       <v>2106</v>
      </c>
      <c r="X41053" s="94">
        <v>0</v>
      </c>
      <c r="Y41053" s="94">
        <v>331</v>
      </c>
      <c r="AJ41053" s="94">
        <v>3195</v>
      </c>
      <c r="AK41053" s="94">
        <v>12627</v>
      </c>
      <c r="AL41053" s="94">
        <v>4956</v>
      </c>
      <c r="AM41053" s="94">
        <v>-1</v>
      </c>
      <c r="AN41053" s="94">
        <v>2113</v>
      </c>
      <c r="AO41053" s="94">
        <v>2106</v>
      </c>
      <c r="AP41053" s="94">
        <v>0</v>
      </c>
      <c r="AQ41053" s="94">
        <v>331</v>
      </c>
      <c r="AS41053" s="94">
        <v>62</v>
      </c>
      <c r="AT41053" s="94">
        <v>-555</v>
      </c>
      <c r="AU41053" s="94">
        <v>-39</v>
      </c>
      <c r="AV41053" s="94">
        <v>-312</v>
      </c>
      <c r="AW41053" s="94">
        <v>387</v>
      </c>
      <c r="AX41053" s="94">
        <v>531</v>
      </c>
      <c r="AY41053" s="94">
        <v>302</v>
      </c>
      <c r="AZ41053" s="94">
        <v>-528</v>
      </c>
      <c r="BA41053" s="94">
        <v>98</v>
      </c>
      <c r="BB41053" s="94">
        <v>-106</v>
      </c>
    </row>
    <row r="41054" spans="1:54">
      <c r="A41054" s="85" t="s">
        <v>91</v>
      </c>
      <c r="B41054" s="86">
        <v>43896.75</v>
      </c>
      <c r="C41054" s="87">
        <v>43896</v>
      </c>
      <c r="D41054" s="85">
        <v>12</v>
      </c>
      <c r="E41054" s="86">
        <v>43896.5</v>
      </c>
      <c r="F41054" s="88" t="s">
        <v>55</v>
      </c>
      <c r="G41054" s="89" t="s">
        <v>402</v>
      </c>
      <c r="H41054" s="94">
        <v>24353</v>
      </c>
      <c r="I41054" s="94">
        <v>24890</v>
      </c>
      <c r="J41054" s="94">
        <v>24794</v>
      </c>
      <c r="K41054" s="94">
        <v>-96</v>
      </c>
      <c r="O41054" s="94">
        <v>24890</v>
      </c>
      <c r="P41054" s="94">
        <v>24794</v>
      </c>
      <c r="Q41054" s="94">
        <v>-96</v>
      </c>
      <c r="R41054" s="94">
        <v>3206</v>
      </c>
      <c r="S41054" s="94">
        <v>12025</v>
      </c>
      <c r="T41054" s="94">
        <v>4954</v>
      </c>
      <c r="U41054" s="94">
        <v>-1</v>
      </c>
      <c r="V41054" s="94">
        <v>2160</v>
      </c>
      <c r="W41054" s="94">
        <v>2121</v>
      </c>
      <c r="X41054" s="94">
        <v>0</v>
      </c>
      <c r="Y41054" s="94">
        <v>328</v>
      </c>
      <c r="AJ41054" s="94">
        <v>3206</v>
      </c>
      <c r="AK41054" s="94">
        <v>12025</v>
      </c>
      <c r="AL41054" s="94">
        <v>4954</v>
      </c>
      <c r="AM41054" s="94">
        <v>-1</v>
      </c>
      <c r="AN41054" s="94">
        <v>2160</v>
      </c>
      <c r="AO41054" s="94">
        <v>2121</v>
      </c>
      <c r="AP41054" s="94">
        <v>0</v>
      </c>
      <c r="AQ41054" s="94">
        <v>328</v>
      </c>
      <c r="AS41054" s="94">
        <v>39</v>
      </c>
      <c r="AT41054" s="94">
        <v>-503</v>
      </c>
      <c r="AU41054" s="94">
        <v>-47</v>
      </c>
      <c r="AV41054" s="94">
        <v>-321</v>
      </c>
      <c r="AW41054" s="94">
        <v>457</v>
      </c>
      <c r="AX41054" s="94">
        <v>544</v>
      </c>
      <c r="AY41054" s="94">
        <v>311</v>
      </c>
      <c r="AZ41054" s="94">
        <v>-511</v>
      </c>
      <c r="BA41054" s="94">
        <v>87</v>
      </c>
      <c r="BB41054" s="94">
        <v>-152</v>
      </c>
    </row>
    <row r="41055" spans="1:54">
      <c r="A41055" s="85" t="s">
        <v>91</v>
      </c>
      <c r="B41055" s="86">
        <v>43896.791666666664</v>
      </c>
      <c r="C41055" s="87">
        <v>43896</v>
      </c>
      <c r="D41055" s="85">
        <v>13</v>
      </c>
      <c r="E41055" s="86">
        <v>43896.541666666664</v>
      </c>
      <c r="F41055" s="88" t="s">
        <v>55</v>
      </c>
      <c r="G41055" s="89" t="s">
        <v>402</v>
      </c>
      <c r="H41055" s="94">
        <v>23861</v>
      </c>
      <c r="I41055" s="94">
        <v>24959</v>
      </c>
      <c r="J41055" s="94">
        <v>24610</v>
      </c>
      <c r="K41055" s="94">
        <v>-349</v>
      </c>
      <c r="O41055" s="94">
        <v>24959</v>
      </c>
      <c r="P41055" s="94">
        <v>24610</v>
      </c>
      <c r="Q41055" s="94">
        <v>-349</v>
      </c>
      <c r="R41055" s="94">
        <v>3351</v>
      </c>
      <c r="S41055" s="94">
        <v>11654</v>
      </c>
      <c r="T41055" s="94">
        <v>4952</v>
      </c>
      <c r="U41055" s="94">
        <v>-1</v>
      </c>
      <c r="V41055" s="94">
        <v>2198</v>
      </c>
      <c r="W41055" s="94">
        <v>2122</v>
      </c>
      <c r="X41055" s="94">
        <v>0</v>
      </c>
      <c r="Y41055" s="94">
        <v>334</v>
      </c>
      <c r="AJ41055" s="94">
        <v>3351</v>
      </c>
      <c r="AK41055" s="94">
        <v>11654</v>
      </c>
      <c r="AL41055" s="94">
        <v>4952</v>
      </c>
      <c r="AM41055" s="94">
        <v>-1</v>
      </c>
      <c r="AN41055" s="94">
        <v>2198</v>
      </c>
      <c r="AO41055" s="94">
        <v>2122</v>
      </c>
      <c r="AP41055" s="94">
        <v>0</v>
      </c>
      <c r="AQ41055" s="94">
        <v>334</v>
      </c>
      <c r="AS41055" s="94">
        <v>21</v>
      </c>
      <c r="AT41055" s="94">
        <v>-520</v>
      </c>
      <c r="AU41055" s="94">
        <v>-40</v>
      </c>
      <c r="AV41055" s="94">
        <v>-352</v>
      </c>
      <c r="AW41055" s="94">
        <v>471</v>
      </c>
      <c r="AX41055" s="94">
        <v>525</v>
      </c>
      <c r="AY41055" s="94">
        <v>309</v>
      </c>
      <c r="AZ41055" s="94">
        <v>-510</v>
      </c>
      <c r="BA41055" s="94">
        <v>85</v>
      </c>
      <c r="BB41055" s="94">
        <v>-338</v>
      </c>
    </row>
    <row r="41056" spans="1:54">
      <c r="A41056" s="85" t="s">
        <v>91</v>
      </c>
      <c r="B41056" s="86">
        <v>43896.833333333336</v>
      </c>
      <c r="C41056" s="87">
        <v>43896</v>
      </c>
      <c r="D41056" s="85">
        <v>14</v>
      </c>
      <c r="E41056" s="86">
        <v>43896.583333333336</v>
      </c>
      <c r="F41056" s="88" t="s">
        <v>55</v>
      </c>
      <c r="G41056" s="89" t="s">
        <v>402</v>
      </c>
      <c r="H41056" s="94">
        <v>23451</v>
      </c>
      <c r="I41056" s="94">
        <v>24354</v>
      </c>
      <c r="J41056" s="94">
        <v>24146</v>
      </c>
      <c r="K41056" s="94">
        <v>-208</v>
      </c>
      <c r="O41056" s="94">
        <v>24354</v>
      </c>
      <c r="P41056" s="94">
        <v>24146</v>
      </c>
      <c r="Q41056" s="94">
        <v>-208</v>
      </c>
      <c r="R41056" s="94">
        <v>3065</v>
      </c>
      <c r="S41056" s="94">
        <v>11483</v>
      </c>
      <c r="T41056" s="94">
        <v>4950</v>
      </c>
      <c r="U41056" s="94">
        <v>-1</v>
      </c>
      <c r="V41056" s="94">
        <v>2195</v>
      </c>
      <c r="W41056" s="94">
        <v>2120</v>
      </c>
      <c r="X41056" s="94">
        <v>0</v>
      </c>
      <c r="Y41056" s="94">
        <v>334</v>
      </c>
      <c r="AJ41056" s="94">
        <v>3065</v>
      </c>
      <c r="AK41056" s="94">
        <v>11483</v>
      </c>
      <c r="AL41056" s="94">
        <v>4950</v>
      </c>
      <c r="AM41056" s="94">
        <v>-1</v>
      </c>
      <c r="AN41056" s="94">
        <v>2195</v>
      </c>
      <c r="AO41056" s="94">
        <v>2120</v>
      </c>
      <c r="AP41056" s="94">
        <v>0</v>
      </c>
      <c r="AQ41056" s="94">
        <v>334</v>
      </c>
      <c r="AS41056" s="94">
        <v>81</v>
      </c>
      <c r="AT41056" s="94">
        <v>-495</v>
      </c>
      <c r="AU41056" s="94">
        <v>-29</v>
      </c>
      <c r="AV41056" s="94">
        <v>-305</v>
      </c>
      <c r="AW41056" s="94">
        <v>476</v>
      </c>
      <c r="AX41056" s="94">
        <v>577</v>
      </c>
      <c r="AY41056" s="94">
        <v>332</v>
      </c>
      <c r="AZ41056" s="94">
        <v>-497</v>
      </c>
      <c r="BA41056" s="94">
        <v>86</v>
      </c>
      <c r="BB41056" s="94">
        <v>-434</v>
      </c>
    </row>
    <row r="41057" spans="1:54">
      <c r="A41057" s="85" t="s">
        <v>91</v>
      </c>
      <c r="B41057" s="86">
        <v>43896.875</v>
      </c>
      <c r="C41057" s="87">
        <v>43896</v>
      </c>
      <c r="D41057" s="85">
        <v>15</v>
      </c>
      <c r="E41057" s="86">
        <v>43896.625</v>
      </c>
      <c r="F41057" s="88" t="s">
        <v>55</v>
      </c>
      <c r="G41057" s="89" t="s">
        <v>402</v>
      </c>
      <c r="H41057" s="94">
        <v>23230</v>
      </c>
      <c r="I41057" s="94">
        <v>23992</v>
      </c>
      <c r="J41057" s="94">
        <v>23797</v>
      </c>
      <c r="K41057" s="94">
        <v>-195</v>
      </c>
      <c r="O41057" s="94">
        <v>23992</v>
      </c>
      <c r="P41057" s="94">
        <v>23797</v>
      </c>
      <c r="Q41057" s="94">
        <v>-195</v>
      </c>
      <c r="R41057" s="94">
        <v>3059</v>
      </c>
      <c r="S41057" s="94">
        <v>11216</v>
      </c>
      <c r="T41057" s="94">
        <v>4948</v>
      </c>
      <c r="U41057" s="94">
        <v>-1</v>
      </c>
      <c r="V41057" s="94">
        <v>2197</v>
      </c>
      <c r="W41057" s="94">
        <v>2046</v>
      </c>
      <c r="X41057" s="94">
        <v>0</v>
      </c>
      <c r="Y41057" s="94">
        <v>332</v>
      </c>
      <c r="AJ41057" s="94">
        <v>3059</v>
      </c>
      <c r="AK41057" s="94">
        <v>11216</v>
      </c>
      <c r="AL41057" s="94">
        <v>4948</v>
      </c>
      <c r="AM41057" s="94">
        <v>-1</v>
      </c>
      <c r="AN41057" s="94">
        <v>2197</v>
      </c>
      <c r="AO41057" s="94">
        <v>2046</v>
      </c>
      <c r="AP41057" s="94">
        <v>0</v>
      </c>
      <c r="AQ41057" s="94">
        <v>332</v>
      </c>
      <c r="AS41057" s="94">
        <v>105</v>
      </c>
      <c r="AT41057" s="94">
        <v>-496</v>
      </c>
      <c r="AU41057" s="94">
        <v>-30</v>
      </c>
      <c r="AV41057" s="94">
        <v>-290</v>
      </c>
      <c r="AW41057" s="94">
        <v>507</v>
      </c>
      <c r="AX41057" s="94">
        <v>579</v>
      </c>
      <c r="AY41057" s="94">
        <v>333</v>
      </c>
      <c r="AZ41057" s="94">
        <v>-496</v>
      </c>
      <c r="BA41057" s="94">
        <v>86</v>
      </c>
      <c r="BB41057" s="94">
        <v>-493</v>
      </c>
    </row>
    <row r="41058" spans="1:54">
      <c r="A41058" s="85" t="s">
        <v>91</v>
      </c>
      <c r="B41058" s="86">
        <v>43896.916666666664</v>
      </c>
      <c r="C41058" s="87">
        <v>43896</v>
      </c>
      <c r="D41058" s="85">
        <v>16</v>
      </c>
      <c r="E41058" s="86">
        <v>43896.666666666664</v>
      </c>
      <c r="F41058" s="88" t="s">
        <v>55</v>
      </c>
      <c r="G41058" s="89" t="s">
        <v>402</v>
      </c>
      <c r="H41058" s="94">
        <v>23330</v>
      </c>
      <c r="I41058" s="94">
        <v>23770</v>
      </c>
      <c r="J41058" s="94">
        <v>23601</v>
      </c>
      <c r="K41058" s="94">
        <v>-169</v>
      </c>
      <c r="O41058" s="94">
        <v>23770</v>
      </c>
      <c r="P41058" s="94">
        <v>23601</v>
      </c>
      <c r="Q41058" s="94">
        <v>-169</v>
      </c>
      <c r="R41058" s="94">
        <v>3060</v>
      </c>
      <c r="S41058" s="94">
        <v>11243</v>
      </c>
      <c r="T41058" s="94">
        <v>4955</v>
      </c>
      <c r="U41058" s="94">
        <v>0</v>
      </c>
      <c r="V41058" s="94">
        <v>2207</v>
      </c>
      <c r="W41058" s="94">
        <v>1816</v>
      </c>
      <c r="X41058" s="94">
        <v>0</v>
      </c>
      <c r="Y41058" s="94">
        <v>320</v>
      </c>
      <c r="AJ41058" s="94">
        <v>3060</v>
      </c>
      <c r="AK41058" s="94">
        <v>11243</v>
      </c>
      <c r="AL41058" s="94">
        <v>4955</v>
      </c>
      <c r="AM41058" s="94">
        <v>0</v>
      </c>
      <c r="AN41058" s="94">
        <v>2207</v>
      </c>
      <c r="AO41058" s="94">
        <v>1816</v>
      </c>
      <c r="AP41058" s="94">
        <v>0</v>
      </c>
      <c r="AQ41058" s="94">
        <v>320</v>
      </c>
      <c r="AS41058" s="94">
        <v>92</v>
      </c>
      <c r="AT41058" s="94">
        <v>-440</v>
      </c>
      <c r="AU41058" s="94">
        <v>-20</v>
      </c>
      <c r="AV41058" s="94">
        <v>-292</v>
      </c>
      <c r="AW41058" s="94">
        <v>472</v>
      </c>
      <c r="AX41058" s="94">
        <v>626</v>
      </c>
      <c r="AY41058" s="94">
        <v>351</v>
      </c>
      <c r="AZ41058" s="94">
        <v>-481</v>
      </c>
      <c r="BA41058" s="94">
        <v>88</v>
      </c>
      <c r="BB41058" s="94">
        <v>-565</v>
      </c>
    </row>
    <row r="41059" spans="1:54">
      <c r="A41059" s="85" t="s">
        <v>91</v>
      </c>
      <c r="B41059" s="86">
        <v>43896.958333333336</v>
      </c>
      <c r="C41059" s="87">
        <v>43896</v>
      </c>
      <c r="D41059" s="85">
        <v>17</v>
      </c>
      <c r="E41059" s="86">
        <v>43896.708333333336</v>
      </c>
      <c r="F41059" s="88" t="s">
        <v>55</v>
      </c>
      <c r="G41059" s="89" t="s">
        <v>402</v>
      </c>
      <c r="H41059" s="94">
        <v>23890</v>
      </c>
      <c r="I41059" s="94">
        <v>23473</v>
      </c>
      <c r="J41059" s="94">
        <v>23331</v>
      </c>
      <c r="K41059" s="94">
        <v>-142</v>
      </c>
      <c r="O41059" s="94">
        <v>23473</v>
      </c>
      <c r="P41059" s="94">
        <v>23331</v>
      </c>
      <c r="Q41059" s="94">
        <v>-142</v>
      </c>
      <c r="R41059" s="94">
        <v>2910</v>
      </c>
      <c r="S41059" s="94">
        <v>11958</v>
      </c>
      <c r="T41059" s="94">
        <v>4950</v>
      </c>
      <c r="U41059" s="94">
        <v>0</v>
      </c>
      <c r="V41059" s="94">
        <v>2192</v>
      </c>
      <c r="W41059" s="94">
        <v>1004</v>
      </c>
      <c r="X41059" s="94">
        <v>0</v>
      </c>
      <c r="Y41059" s="94">
        <v>316</v>
      </c>
      <c r="AJ41059" s="94">
        <v>2910</v>
      </c>
      <c r="AK41059" s="94">
        <v>11958</v>
      </c>
      <c r="AL41059" s="94">
        <v>4950</v>
      </c>
      <c r="AM41059" s="94">
        <v>0</v>
      </c>
      <c r="AN41059" s="94">
        <v>2192</v>
      </c>
      <c r="AO41059" s="94">
        <v>1004</v>
      </c>
      <c r="AP41059" s="94">
        <v>0</v>
      </c>
      <c r="AQ41059" s="94">
        <v>316</v>
      </c>
      <c r="AS41059" s="94">
        <v>75</v>
      </c>
      <c r="AT41059" s="94">
        <v>-431</v>
      </c>
      <c r="AU41059" s="94">
        <v>7</v>
      </c>
      <c r="AV41059" s="94">
        <v>-337</v>
      </c>
      <c r="AW41059" s="94">
        <v>372</v>
      </c>
      <c r="AX41059" s="94">
        <v>696</v>
      </c>
      <c r="AY41059" s="94">
        <v>376</v>
      </c>
      <c r="AZ41059" s="94">
        <v>-483</v>
      </c>
      <c r="BA41059" s="94">
        <v>89</v>
      </c>
      <c r="BB41059" s="94">
        <v>-506</v>
      </c>
    </row>
    <row r="41060" spans="1:54">
      <c r="A41060" s="85" t="s">
        <v>91</v>
      </c>
      <c r="B41060" s="86">
        <v>43897</v>
      </c>
      <c r="C41060" s="87">
        <v>43896</v>
      </c>
      <c r="D41060" s="85">
        <v>18</v>
      </c>
      <c r="E41060" s="86">
        <v>43896.75</v>
      </c>
      <c r="F41060" s="88" t="s">
        <v>55</v>
      </c>
      <c r="G41060" s="89" t="s">
        <v>402</v>
      </c>
      <c r="H41060" s="94">
        <v>25056</v>
      </c>
      <c r="I41060" s="94">
        <v>24461</v>
      </c>
      <c r="J41060" s="94">
        <v>24395</v>
      </c>
      <c r="K41060" s="94">
        <v>-66</v>
      </c>
      <c r="O41060" s="94">
        <v>24461</v>
      </c>
      <c r="P41060" s="94">
        <v>24395</v>
      </c>
      <c r="Q41060" s="94">
        <v>-66</v>
      </c>
      <c r="R41060" s="94">
        <v>3290</v>
      </c>
      <c r="S41060" s="94">
        <v>13414</v>
      </c>
      <c r="T41060" s="94">
        <v>4951</v>
      </c>
      <c r="U41060" s="94">
        <v>-1</v>
      </c>
      <c r="V41060" s="94">
        <v>2336</v>
      </c>
      <c r="W41060" s="94">
        <v>96</v>
      </c>
      <c r="X41060" s="94">
        <v>0</v>
      </c>
      <c r="Y41060" s="94">
        <v>310</v>
      </c>
      <c r="AJ41060" s="94">
        <v>3290</v>
      </c>
      <c r="AK41060" s="94">
        <v>13414</v>
      </c>
      <c r="AL41060" s="94">
        <v>4951</v>
      </c>
      <c r="AM41060" s="94">
        <v>-1</v>
      </c>
      <c r="AN41060" s="94">
        <v>2336</v>
      </c>
      <c r="AO41060" s="94">
        <v>96</v>
      </c>
      <c r="AP41060" s="94">
        <v>0</v>
      </c>
      <c r="AQ41060" s="94">
        <v>310</v>
      </c>
      <c r="AS41060" s="94">
        <v>62</v>
      </c>
      <c r="AT41060" s="94">
        <v>-476</v>
      </c>
      <c r="AU41060" s="94">
        <v>34</v>
      </c>
      <c r="AV41060" s="94">
        <v>-334</v>
      </c>
      <c r="AW41060" s="94">
        <v>286</v>
      </c>
      <c r="AX41060" s="94">
        <v>697</v>
      </c>
      <c r="AY41060" s="94">
        <v>378</v>
      </c>
      <c r="AZ41060" s="94">
        <v>-496</v>
      </c>
      <c r="BA41060" s="94">
        <v>94</v>
      </c>
      <c r="BB41060" s="94">
        <v>-311</v>
      </c>
    </row>
    <row r="41061" spans="1:54">
      <c r="A41061" s="85" t="s">
        <v>91</v>
      </c>
      <c r="B41061" s="86">
        <v>43897.041666666664</v>
      </c>
      <c r="C41061" s="87">
        <v>43896</v>
      </c>
      <c r="D41061" s="85">
        <v>19</v>
      </c>
      <c r="E41061" s="86">
        <v>43896.791666666664</v>
      </c>
      <c r="F41061" s="88" t="s">
        <v>55</v>
      </c>
      <c r="G41061" s="89" t="s">
        <v>402</v>
      </c>
      <c r="H41061" s="94">
        <v>25979</v>
      </c>
      <c r="I41061" s="94">
        <v>26081</v>
      </c>
      <c r="J41061" s="94">
        <v>26117</v>
      </c>
      <c r="K41061" s="94">
        <v>36</v>
      </c>
      <c r="O41061" s="94">
        <v>26081</v>
      </c>
      <c r="P41061" s="94">
        <v>26117</v>
      </c>
      <c r="Q41061" s="94">
        <v>36</v>
      </c>
      <c r="R41061" s="94">
        <v>3925</v>
      </c>
      <c r="S41061" s="94">
        <v>14094</v>
      </c>
      <c r="T41061" s="94">
        <v>4956</v>
      </c>
      <c r="U41061" s="94">
        <v>0</v>
      </c>
      <c r="V41061" s="94">
        <v>2842</v>
      </c>
      <c r="W41061" s="94">
        <v>-1</v>
      </c>
      <c r="X41061" s="94">
        <v>0</v>
      </c>
      <c r="Y41061" s="94">
        <v>301</v>
      </c>
      <c r="AJ41061" s="94">
        <v>3925</v>
      </c>
      <c r="AK41061" s="94">
        <v>14094</v>
      </c>
      <c r="AL41061" s="94">
        <v>4956</v>
      </c>
      <c r="AM41061" s="94">
        <v>0</v>
      </c>
      <c r="AN41061" s="94">
        <v>2842</v>
      </c>
      <c r="AO41061" s="94">
        <v>-1</v>
      </c>
      <c r="AP41061" s="94">
        <v>0</v>
      </c>
      <c r="AQ41061" s="94">
        <v>301</v>
      </c>
      <c r="AS41061" s="94">
        <v>58</v>
      </c>
      <c r="AT41061" s="94">
        <v>-533</v>
      </c>
      <c r="AU41061" s="94">
        <v>34</v>
      </c>
      <c r="AV41061" s="94">
        <v>-364</v>
      </c>
      <c r="AW41061" s="94">
        <v>216</v>
      </c>
      <c r="AX41061" s="94">
        <v>642</v>
      </c>
      <c r="AY41061" s="94">
        <v>361</v>
      </c>
      <c r="AZ41061" s="94">
        <v>-519</v>
      </c>
      <c r="BA41061" s="94">
        <v>108</v>
      </c>
      <c r="BB41061" s="94">
        <v>33</v>
      </c>
    </row>
    <row r="41062" spans="1:54">
      <c r="A41062" s="85" t="s">
        <v>91</v>
      </c>
      <c r="B41062" s="86">
        <v>43897.083333333336</v>
      </c>
      <c r="C41062" s="87">
        <v>43896</v>
      </c>
      <c r="D41062" s="85">
        <v>20</v>
      </c>
      <c r="E41062" s="86">
        <v>43896.833333333336</v>
      </c>
      <c r="F41062" s="88" t="s">
        <v>55</v>
      </c>
      <c r="G41062" s="89" t="s">
        <v>402</v>
      </c>
      <c r="H41062" s="94">
        <v>25967</v>
      </c>
      <c r="I41062" s="94">
        <v>26351</v>
      </c>
      <c r="J41062" s="94">
        <v>26387</v>
      </c>
      <c r="K41062" s="94">
        <v>36</v>
      </c>
      <c r="O41062" s="94">
        <v>26351</v>
      </c>
      <c r="P41062" s="94">
        <v>26387</v>
      </c>
      <c r="Q41062" s="94">
        <v>36</v>
      </c>
      <c r="R41062" s="94">
        <v>3822</v>
      </c>
      <c r="S41062" s="94">
        <v>14355</v>
      </c>
      <c r="T41062" s="94">
        <v>4961</v>
      </c>
      <c r="U41062" s="94">
        <v>0</v>
      </c>
      <c r="V41062" s="94">
        <v>2959</v>
      </c>
      <c r="W41062" s="94">
        <v>0</v>
      </c>
      <c r="X41062" s="94">
        <v>0</v>
      </c>
      <c r="Y41062" s="94">
        <v>290</v>
      </c>
      <c r="AJ41062" s="94">
        <v>3822</v>
      </c>
      <c r="AK41062" s="94">
        <v>14355</v>
      </c>
      <c r="AL41062" s="94">
        <v>4961</v>
      </c>
      <c r="AM41062" s="94">
        <v>0</v>
      </c>
      <c r="AN41062" s="94">
        <v>2959</v>
      </c>
      <c r="AO41062" s="94">
        <v>0</v>
      </c>
      <c r="AP41062" s="94">
        <v>0</v>
      </c>
      <c r="AQ41062" s="94">
        <v>290</v>
      </c>
      <c r="AS41062" s="94">
        <v>81</v>
      </c>
      <c r="AT41062" s="94">
        <v>-564</v>
      </c>
      <c r="AU41062" s="94">
        <v>27</v>
      </c>
      <c r="AV41062" s="94">
        <v>-340</v>
      </c>
      <c r="AW41062" s="94">
        <v>241</v>
      </c>
      <c r="AX41062" s="94">
        <v>607</v>
      </c>
      <c r="AY41062" s="94">
        <v>358</v>
      </c>
      <c r="AZ41062" s="94">
        <v>-519</v>
      </c>
      <c r="BA41062" s="94">
        <v>109</v>
      </c>
      <c r="BB41062" s="94">
        <v>36</v>
      </c>
    </row>
    <row r="41063" spans="1:54">
      <c r="A41063" s="85" t="s">
        <v>91</v>
      </c>
      <c r="B41063" s="86">
        <v>43897.125</v>
      </c>
      <c r="C41063" s="87">
        <v>43896</v>
      </c>
      <c r="D41063" s="85">
        <v>21</v>
      </c>
      <c r="E41063" s="86">
        <v>43896.875</v>
      </c>
      <c r="F41063" s="88" t="s">
        <v>55</v>
      </c>
      <c r="G41063" s="89" t="s">
        <v>402</v>
      </c>
      <c r="H41063" s="94">
        <v>25775</v>
      </c>
      <c r="I41063" s="94">
        <v>26124</v>
      </c>
      <c r="J41063" s="94">
        <v>26088</v>
      </c>
      <c r="K41063" s="94">
        <v>-36</v>
      </c>
      <c r="O41063" s="94">
        <v>26124</v>
      </c>
      <c r="P41063" s="94">
        <v>26088</v>
      </c>
      <c r="Q41063" s="94">
        <v>-36</v>
      </c>
      <c r="R41063" s="94">
        <v>3433</v>
      </c>
      <c r="S41063" s="94">
        <v>14264</v>
      </c>
      <c r="T41063" s="94">
        <v>4966</v>
      </c>
      <c r="U41063" s="94">
        <v>-2</v>
      </c>
      <c r="V41063" s="94">
        <v>3143</v>
      </c>
      <c r="W41063" s="94">
        <v>0</v>
      </c>
      <c r="X41063" s="94">
        <v>0</v>
      </c>
      <c r="Y41063" s="94">
        <v>284</v>
      </c>
      <c r="AJ41063" s="94">
        <v>3433</v>
      </c>
      <c r="AK41063" s="94">
        <v>14264</v>
      </c>
      <c r="AL41063" s="94">
        <v>4966</v>
      </c>
      <c r="AM41063" s="94">
        <v>-2</v>
      </c>
      <c r="AN41063" s="94">
        <v>3143</v>
      </c>
      <c r="AO41063" s="94">
        <v>0</v>
      </c>
      <c r="AP41063" s="94">
        <v>0</v>
      </c>
      <c r="AQ41063" s="94">
        <v>284</v>
      </c>
      <c r="AS41063" s="94">
        <v>97</v>
      </c>
      <c r="AT41063" s="94">
        <v>-539</v>
      </c>
      <c r="AU41063" s="94">
        <v>13</v>
      </c>
      <c r="AV41063" s="94">
        <v>-397</v>
      </c>
      <c r="AW41063" s="94">
        <v>265</v>
      </c>
      <c r="AX41063" s="94">
        <v>623</v>
      </c>
      <c r="AY41063" s="94">
        <v>369</v>
      </c>
      <c r="AZ41063" s="94">
        <v>-509</v>
      </c>
      <c r="BA41063" s="94">
        <v>103</v>
      </c>
      <c r="BB41063" s="94">
        <v>-61</v>
      </c>
    </row>
    <row r="41064" spans="1:54">
      <c r="A41064" s="85" t="s">
        <v>91</v>
      </c>
      <c r="B41064" s="86">
        <v>43897.166666666664</v>
      </c>
      <c r="C41064" s="87">
        <v>43896</v>
      </c>
      <c r="D41064" s="85">
        <v>22</v>
      </c>
      <c r="E41064" s="86">
        <v>43896.916666666664</v>
      </c>
      <c r="F41064" s="88" t="s">
        <v>55</v>
      </c>
      <c r="G41064" s="89" t="s">
        <v>402</v>
      </c>
      <c r="H41064" s="94">
        <v>25211</v>
      </c>
      <c r="I41064" s="94">
        <v>25570</v>
      </c>
      <c r="J41064" s="94">
        <v>25573</v>
      </c>
      <c r="K41064" s="94">
        <v>3</v>
      </c>
      <c r="O41064" s="94">
        <v>25570</v>
      </c>
      <c r="P41064" s="94">
        <v>25573</v>
      </c>
      <c r="Q41064" s="94">
        <v>3</v>
      </c>
      <c r="R41064" s="94">
        <v>3505</v>
      </c>
      <c r="S41064" s="94">
        <v>13929</v>
      </c>
      <c r="T41064" s="94">
        <v>4965</v>
      </c>
      <c r="U41064" s="94">
        <v>0</v>
      </c>
      <c r="V41064" s="94">
        <v>2880</v>
      </c>
      <c r="W41064" s="94">
        <v>0</v>
      </c>
      <c r="X41064" s="94">
        <v>0</v>
      </c>
      <c r="Y41064" s="94">
        <v>293</v>
      </c>
      <c r="AJ41064" s="94">
        <v>3505</v>
      </c>
      <c r="AK41064" s="94">
        <v>13929</v>
      </c>
      <c r="AL41064" s="94">
        <v>4965</v>
      </c>
      <c r="AM41064" s="94">
        <v>0</v>
      </c>
      <c r="AN41064" s="94">
        <v>2880</v>
      </c>
      <c r="AO41064" s="94">
        <v>0</v>
      </c>
      <c r="AP41064" s="94">
        <v>0</v>
      </c>
      <c r="AQ41064" s="94">
        <v>293</v>
      </c>
      <c r="AS41064" s="94">
        <v>95</v>
      </c>
      <c r="AT41064" s="94">
        <v>-546</v>
      </c>
      <c r="AU41064" s="94">
        <v>14</v>
      </c>
      <c r="AV41064" s="94">
        <v>-383</v>
      </c>
      <c r="AW41064" s="94">
        <v>256</v>
      </c>
      <c r="AX41064" s="94">
        <v>575</v>
      </c>
      <c r="AY41064" s="94">
        <v>359</v>
      </c>
      <c r="AZ41064" s="94">
        <v>-420</v>
      </c>
      <c r="BA41064" s="94">
        <v>100</v>
      </c>
      <c r="BB41064" s="94">
        <v>-47</v>
      </c>
    </row>
    <row r="41065" spans="1:54">
      <c r="A41065" s="85" t="s">
        <v>91</v>
      </c>
      <c r="B41065" s="86">
        <v>43897.208333333336</v>
      </c>
      <c r="C41065" s="87">
        <v>43896</v>
      </c>
      <c r="D41065" s="85">
        <v>23</v>
      </c>
      <c r="E41065" s="86">
        <v>43896.958333333336</v>
      </c>
      <c r="F41065" s="88" t="s">
        <v>55</v>
      </c>
      <c r="G41065" s="89" t="s">
        <v>402</v>
      </c>
      <c r="H41065" s="94">
        <v>24566</v>
      </c>
      <c r="I41065" s="94">
        <v>24790</v>
      </c>
      <c r="J41065" s="94">
        <v>24340</v>
      </c>
      <c r="K41065" s="94">
        <v>-450</v>
      </c>
      <c r="O41065" s="94">
        <v>24790</v>
      </c>
      <c r="P41065" s="94">
        <v>24340</v>
      </c>
      <c r="Q41065" s="94">
        <v>-450</v>
      </c>
      <c r="R41065" s="94">
        <v>3302</v>
      </c>
      <c r="S41065" s="94">
        <v>13383</v>
      </c>
      <c r="T41065" s="94">
        <v>4967</v>
      </c>
      <c r="U41065" s="94">
        <v>-1</v>
      </c>
      <c r="V41065" s="94">
        <v>2389</v>
      </c>
      <c r="W41065" s="94">
        <v>0</v>
      </c>
      <c r="X41065" s="94">
        <v>0</v>
      </c>
      <c r="Y41065" s="94">
        <v>301</v>
      </c>
      <c r="AJ41065" s="94">
        <v>3302</v>
      </c>
      <c r="AK41065" s="94">
        <v>13383</v>
      </c>
      <c r="AL41065" s="94">
        <v>4967</v>
      </c>
      <c r="AM41065" s="94">
        <v>-1</v>
      </c>
      <c r="AN41065" s="94">
        <v>2389</v>
      </c>
      <c r="AO41065" s="94">
        <v>0</v>
      </c>
      <c r="AP41065" s="94">
        <v>0</v>
      </c>
      <c r="AQ41065" s="94">
        <v>301</v>
      </c>
      <c r="AS41065" s="94">
        <v>85</v>
      </c>
      <c r="AT41065" s="94">
        <v>-581</v>
      </c>
      <c r="AU41065" s="94">
        <v>-4</v>
      </c>
      <c r="AV41065" s="94">
        <v>-420</v>
      </c>
      <c r="AW41065" s="94">
        <v>291</v>
      </c>
      <c r="AX41065" s="94">
        <v>560</v>
      </c>
      <c r="AY41065" s="94">
        <v>350</v>
      </c>
      <c r="AZ41065" s="94">
        <v>-430</v>
      </c>
      <c r="BA41065" s="94">
        <v>81</v>
      </c>
      <c r="BB41065" s="94">
        <v>-382</v>
      </c>
    </row>
    <row r="41066" spans="1:54">
      <c r="A41066" s="85" t="s">
        <v>91</v>
      </c>
      <c r="B41066" s="86">
        <v>43897.25</v>
      </c>
      <c r="C41066" s="87">
        <v>43896</v>
      </c>
      <c r="D41066" s="85">
        <v>24</v>
      </c>
      <c r="E41066" s="86">
        <v>43897</v>
      </c>
      <c r="F41066" s="88" t="s">
        <v>55</v>
      </c>
      <c r="G41066" s="89" t="s">
        <v>402</v>
      </c>
      <c r="H41066" s="94">
        <v>23925</v>
      </c>
      <c r="I41066" s="94">
        <v>24456</v>
      </c>
      <c r="J41066" s="94">
        <v>23785</v>
      </c>
      <c r="K41066" s="94">
        <v>-671</v>
      </c>
      <c r="O41066" s="94">
        <v>24456</v>
      </c>
      <c r="P41066" s="94">
        <v>23785</v>
      </c>
      <c r="Q41066" s="94">
        <v>-671</v>
      </c>
      <c r="R41066" s="94">
        <v>3353</v>
      </c>
      <c r="S41066" s="94">
        <v>12924</v>
      </c>
      <c r="T41066" s="94">
        <v>4975</v>
      </c>
      <c r="U41066" s="94">
        <v>-2</v>
      </c>
      <c r="V41066" s="94">
        <v>2230</v>
      </c>
      <c r="W41066" s="94">
        <v>0</v>
      </c>
      <c r="X41066" s="94">
        <v>0</v>
      </c>
      <c r="Y41066" s="94">
        <v>305</v>
      </c>
      <c r="AJ41066" s="94">
        <v>3353</v>
      </c>
      <c r="AK41066" s="94">
        <v>12924</v>
      </c>
      <c r="AL41066" s="94">
        <v>4975</v>
      </c>
      <c r="AM41066" s="94">
        <v>-2</v>
      </c>
      <c r="AN41066" s="94">
        <v>2230</v>
      </c>
      <c r="AO41066" s="94">
        <v>0</v>
      </c>
      <c r="AP41066" s="94">
        <v>0</v>
      </c>
      <c r="AQ41066" s="94">
        <v>305</v>
      </c>
      <c r="AS41066" s="94">
        <v>51</v>
      </c>
      <c r="AT41066" s="94">
        <v>-673</v>
      </c>
      <c r="AU41066" s="94">
        <v>8</v>
      </c>
      <c r="AV41066" s="94">
        <v>-477</v>
      </c>
      <c r="AW41066" s="94">
        <v>160</v>
      </c>
      <c r="AX41066" s="94">
        <v>605</v>
      </c>
      <c r="AY41066" s="94">
        <v>358</v>
      </c>
      <c r="AZ41066" s="94">
        <v>-440</v>
      </c>
      <c r="BA41066" s="94">
        <v>102</v>
      </c>
      <c r="BB41066" s="94">
        <v>-365</v>
      </c>
    </row>
    <row r="41067" spans="1:54">
      <c r="A41067" s="85" t="s">
        <v>91</v>
      </c>
      <c r="B41067" s="86">
        <v>43897.291666666664</v>
      </c>
      <c r="C41067" s="87">
        <v>43897</v>
      </c>
      <c r="D41067" s="85">
        <v>1</v>
      </c>
      <c r="E41067" s="86">
        <v>43897.041666666664</v>
      </c>
      <c r="F41067" s="88" t="s">
        <v>55</v>
      </c>
      <c r="G41067" s="89" t="s">
        <v>402</v>
      </c>
      <c r="H41067" s="94">
        <v>23695</v>
      </c>
      <c r="I41067" s="94">
        <v>24505</v>
      </c>
      <c r="J41067" s="94">
        <v>23612</v>
      </c>
      <c r="K41067" s="94">
        <v>-893</v>
      </c>
      <c r="O41067" s="94">
        <v>24505</v>
      </c>
      <c r="P41067" s="94">
        <v>23612</v>
      </c>
      <c r="Q41067" s="94">
        <v>-893</v>
      </c>
      <c r="R41067" s="94">
        <v>3384</v>
      </c>
      <c r="S41067" s="94">
        <v>12697</v>
      </c>
      <c r="T41067" s="94">
        <v>4975</v>
      </c>
      <c r="U41067" s="94">
        <v>-1</v>
      </c>
      <c r="V41067" s="94">
        <v>2252</v>
      </c>
      <c r="W41067" s="94">
        <v>0</v>
      </c>
      <c r="X41067" s="94">
        <v>0</v>
      </c>
      <c r="Y41067" s="94">
        <v>305</v>
      </c>
      <c r="AJ41067" s="94">
        <v>3384</v>
      </c>
      <c r="AK41067" s="94">
        <v>12697</v>
      </c>
      <c r="AL41067" s="94">
        <v>4975</v>
      </c>
      <c r="AM41067" s="94">
        <v>-1</v>
      </c>
      <c r="AN41067" s="94">
        <v>2252</v>
      </c>
      <c r="AO41067" s="94">
        <v>0</v>
      </c>
      <c r="AP41067" s="94">
        <v>0</v>
      </c>
      <c r="AQ41067" s="94">
        <v>305</v>
      </c>
      <c r="AS41067" s="94">
        <v>39</v>
      </c>
      <c r="AT41067" s="94">
        <v>-674</v>
      </c>
      <c r="AU41067" s="94">
        <v>17</v>
      </c>
      <c r="AV41067" s="94">
        <v>-529</v>
      </c>
      <c r="AW41067" s="94">
        <v>122</v>
      </c>
      <c r="AX41067" s="94">
        <v>628</v>
      </c>
      <c r="AY41067" s="94">
        <v>358</v>
      </c>
      <c r="AZ41067" s="94">
        <v>-434</v>
      </c>
      <c r="BA41067" s="94">
        <v>103</v>
      </c>
      <c r="BB41067" s="94">
        <v>-523</v>
      </c>
    </row>
    <row r="41068" spans="1:54">
      <c r="A41068" s="85" t="s">
        <v>91</v>
      </c>
      <c r="B41068" s="86">
        <v>43897.333333333336</v>
      </c>
      <c r="C41068" s="87">
        <v>43897</v>
      </c>
      <c r="D41068" s="85">
        <v>2</v>
      </c>
      <c r="E41068" s="86">
        <v>43897.083333333336</v>
      </c>
      <c r="F41068" s="88" t="s">
        <v>55</v>
      </c>
      <c r="G41068" s="89" t="s">
        <v>402</v>
      </c>
      <c r="H41068" s="94">
        <v>23589</v>
      </c>
      <c r="I41068" s="94">
        <v>24584</v>
      </c>
      <c r="J41068" s="94">
        <v>23651</v>
      </c>
      <c r="K41068" s="94">
        <v>-933</v>
      </c>
      <c r="O41068" s="94">
        <v>24584</v>
      </c>
      <c r="P41068" s="94">
        <v>23651</v>
      </c>
      <c r="Q41068" s="94">
        <v>-933</v>
      </c>
      <c r="R41068" s="94">
        <v>3424</v>
      </c>
      <c r="S41068" s="94">
        <v>12687</v>
      </c>
      <c r="T41068" s="94">
        <v>4976</v>
      </c>
      <c r="U41068" s="94">
        <v>0</v>
      </c>
      <c r="V41068" s="94">
        <v>2261</v>
      </c>
      <c r="W41068" s="94">
        <v>0</v>
      </c>
      <c r="X41068" s="94">
        <v>0</v>
      </c>
      <c r="Y41068" s="94">
        <v>303</v>
      </c>
      <c r="AJ41068" s="94">
        <v>3424</v>
      </c>
      <c r="AK41068" s="94">
        <v>12687</v>
      </c>
      <c r="AL41068" s="94">
        <v>4976</v>
      </c>
      <c r="AM41068" s="94">
        <v>0</v>
      </c>
      <c r="AN41068" s="94">
        <v>2261</v>
      </c>
      <c r="AO41068" s="94">
        <v>0</v>
      </c>
      <c r="AP41068" s="94">
        <v>0</v>
      </c>
      <c r="AQ41068" s="94">
        <v>303</v>
      </c>
      <c r="AS41068" s="94">
        <v>28</v>
      </c>
      <c r="AT41068" s="94">
        <v>-650</v>
      </c>
      <c r="AU41068" s="94">
        <v>19</v>
      </c>
      <c r="AV41068" s="94">
        <v>-573</v>
      </c>
      <c r="AW41068" s="94">
        <v>53</v>
      </c>
      <c r="AX41068" s="94">
        <v>653</v>
      </c>
      <c r="AY41068" s="94">
        <v>377</v>
      </c>
      <c r="AZ41068" s="94">
        <v>-431</v>
      </c>
      <c r="BA41068" s="94">
        <v>105</v>
      </c>
      <c r="BB41068" s="94">
        <v>-514</v>
      </c>
    </row>
    <row r="41069" spans="1:54">
      <c r="A41069" s="85" t="s">
        <v>91</v>
      </c>
      <c r="B41069" s="86">
        <v>43897.375</v>
      </c>
      <c r="C41069" s="87">
        <v>43897</v>
      </c>
      <c r="D41069" s="85">
        <v>3</v>
      </c>
      <c r="E41069" s="86">
        <v>43897.125</v>
      </c>
      <c r="F41069" s="88" t="s">
        <v>55</v>
      </c>
      <c r="G41069" s="89" t="s">
        <v>402</v>
      </c>
      <c r="H41069" s="94">
        <v>23780</v>
      </c>
      <c r="I41069" s="94">
        <v>24888</v>
      </c>
      <c r="J41069" s="94">
        <v>23959</v>
      </c>
      <c r="K41069" s="94">
        <v>-929</v>
      </c>
      <c r="O41069" s="94">
        <v>24888</v>
      </c>
      <c r="P41069" s="94">
        <v>23959</v>
      </c>
      <c r="Q41069" s="94">
        <v>-929</v>
      </c>
      <c r="R41069" s="94">
        <v>3677</v>
      </c>
      <c r="S41069" s="94">
        <v>12743</v>
      </c>
      <c r="T41069" s="94">
        <v>4982</v>
      </c>
      <c r="U41069" s="94">
        <v>0</v>
      </c>
      <c r="V41069" s="94">
        <v>2251</v>
      </c>
      <c r="W41069" s="94">
        <v>0</v>
      </c>
      <c r="X41069" s="94">
        <v>0</v>
      </c>
      <c r="Y41069" s="94">
        <v>307</v>
      </c>
      <c r="AJ41069" s="94">
        <v>3677</v>
      </c>
      <c r="AK41069" s="94">
        <v>12743</v>
      </c>
      <c r="AL41069" s="94">
        <v>4982</v>
      </c>
      <c r="AM41069" s="94">
        <v>0</v>
      </c>
      <c r="AN41069" s="94">
        <v>2251</v>
      </c>
      <c r="AO41069" s="94">
        <v>0</v>
      </c>
      <c r="AP41069" s="94">
        <v>0</v>
      </c>
      <c r="AQ41069" s="94">
        <v>307</v>
      </c>
      <c r="AS41069" s="94">
        <v>36</v>
      </c>
      <c r="AT41069" s="94">
        <v>-710</v>
      </c>
      <c r="AU41069" s="94">
        <v>30</v>
      </c>
      <c r="AV41069" s="94">
        <v>-522</v>
      </c>
      <c r="AW41069" s="94">
        <v>99</v>
      </c>
      <c r="AX41069" s="94">
        <v>669</v>
      </c>
      <c r="AY41069" s="94">
        <v>363</v>
      </c>
      <c r="AZ41069" s="94">
        <v>-446</v>
      </c>
      <c r="BA41069" s="94">
        <v>108</v>
      </c>
      <c r="BB41069" s="94">
        <v>-556</v>
      </c>
    </row>
    <row r="41070" spans="1:54">
      <c r="A41070" s="85" t="s">
        <v>91</v>
      </c>
      <c r="B41070" s="86">
        <v>43897.416666666664</v>
      </c>
      <c r="C41070" s="87">
        <v>43897</v>
      </c>
      <c r="D41070" s="85">
        <v>4</v>
      </c>
      <c r="E41070" s="86">
        <v>43897.166666666664</v>
      </c>
      <c r="F41070" s="88" t="s">
        <v>55</v>
      </c>
      <c r="G41070" s="89" t="s">
        <v>402</v>
      </c>
      <c r="H41070" s="94">
        <v>24254</v>
      </c>
      <c r="I41070" s="94">
        <v>25176</v>
      </c>
      <c r="J41070" s="94">
        <v>24457</v>
      </c>
      <c r="K41070" s="94">
        <v>-719</v>
      </c>
      <c r="O41070" s="94">
        <v>25176</v>
      </c>
      <c r="P41070" s="94">
        <v>24457</v>
      </c>
      <c r="Q41070" s="94">
        <v>-719</v>
      </c>
      <c r="R41070" s="94">
        <v>3863</v>
      </c>
      <c r="S41070" s="94">
        <v>13057</v>
      </c>
      <c r="T41070" s="94">
        <v>4980</v>
      </c>
      <c r="U41070" s="94">
        <v>0</v>
      </c>
      <c r="V41070" s="94">
        <v>2249</v>
      </c>
      <c r="W41070" s="94">
        <v>0</v>
      </c>
      <c r="X41070" s="94">
        <v>0</v>
      </c>
      <c r="Y41070" s="94">
        <v>309</v>
      </c>
      <c r="AJ41070" s="94">
        <v>3863</v>
      </c>
      <c r="AK41070" s="94">
        <v>13057</v>
      </c>
      <c r="AL41070" s="94">
        <v>4980</v>
      </c>
      <c r="AM41070" s="94">
        <v>0</v>
      </c>
      <c r="AN41070" s="94">
        <v>2249</v>
      </c>
      <c r="AO41070" s="94">
        <v>0</v>
      </c>
      <c r="AP41070" s="94">
        <v>0</v>
      </c>
      <c r="AQ41070" s="94">
        <v>309</v>
      </c>
      <c r="AS41070" s="94">
        <v>52</v>
      </c>
      <c r="AT41070" s="94">
        <v>-653</v>
      </c>
      <c r="AU41070" s="94">
        <v>30</v>
      </c>
      <c r="AV41070" s="94">
        <v>-562</v>
      </c>
      <c r="AW41070" s="94">
        <v>82</v>
      </c>
      <c r="AX41070" s="94">
        <v>696</v>
      </c>
      <c r="AY41070" s="94">
        <v>370</v>
      </c>
      <c r="AZ41070" s="94">
        <v>-451</v>
      </c>
      <c r="BA41070" s="94">
        <v>112</v>
      </c>
      <c r="BB41070" s="94">
        <v>-395</v>
      </c>
    </row>
    <row r="41071" spans="1:54">
      <c r="A41071" s="85" t="s">
        <v>91</v>
      </c>
      <c r="B41071" s="86">
        <v>43897.458333333336</v>
      </c>
      <c r="C41071" s="87">
        <v>43897</v>
      </c>
      <c r="D41071" s="85">
        <v>5</v>
      </c>
      <c r="E41071" s="86">
        <v>43897.208333333336</v>
      </c>
      <c r="F41071" s="88" t="s">
        <v>55</v>
      </c>
      <c r="G41071" s="89" t="s">
        <v>402</v>
      </c>
      <c r="H41071" s="94">
        <v>25107</v>
      </c>
      <c r="I41071" s="94">
        <v>26011</v>
      </c>
      <c r="J41071" s="94">
        <v>24897</v>
      </c>
      <c r="K41071" s="94">
        <v>-1114</v>
      </c>
      <c r="O41071" s="94">
        <v>26011</v>
      </c>
      <c r="P41071" s="94">
        <v>24897</v>
      </c>
      <c r="Q41071" s="94">
        <v>-1114</v>
      </c>
      <c r="R41071" s="94">
        <v>3954</v>
      </c>
      <c r="S41071" s="94">
        <v>13404</v>
      </c>
      <c r="T41071" s="94">
        <v>4978</v>
      </c>
      <c r="U41071" s="94">
        <v>0</v>
      </c>
      <c r="V41071" s="94">
        <v>2256</v>
      </c>
      <c r="W41071" s="94">
        <v>0</v>
      </c>
      <c r="X41071" s="94">
        <v>0</v>
      </c>
      <c r="Y41071" s="94">
        <v>305</v>
      </c>
      <c r="AJ41071" s="94">
        <v>3954</v>
      </c>
      <c r="AK41071" s="94">
        <v>13404</v>
      </c>
      <c r="AL41071" s="94">
        <v>4978</v>
      </c>
      <c r="AM41071" s="94">
        <v>0</v>
      </c>
      <c r="AN41071" s="94">
        <v>2256</v>
      </c>
      <c r="AO41071" s="94">
        <v>0</v>
      </c>
      <c r="AP41071" s="94">
        <v>0</v>
      </c>
      <c r="AQ41071" s="94">
        <v>305</v>
      </c>
      <c r="AS41071" s="94">
        <v>40</v>
      </c>
      <c r="AT41071" s="94">
        <v>-865</v>
      </c>
      <c r="AU41071" s="94">
        <v>30</v>
      </c>
      <c r="AV41071" s="94">
        <v>-568</v>
      </c>
      <c r="AW41071" s="94">
        <v>59</v>
      </c>
      <c r="AX41071" s="94">
        <v>690</v>
      </c>
      <c r="AY41071" s="94">
        <v>376</v>
      </c>
      <c r="AZ41071" s="94">
        <v>-584</v>
      </c>
      <c r="BA41071" s="94">
        <v>118</v>
      </c>
      <c r="BB41071" s="94">
        <v>-410</v>
      </c>
    </row>
    <row r="41072" spans="1:54">
      <c r="A41072" s="85" t="s">
        <v>91</v>
      </c>
      <c r="B41072" s="86">
        <v>43897.5</v>
      </c>
      <c r="C41072" s="87">
        <v>43897</v>
      </c>
      <c r="D41072" s="85">
        <v>6</v>
      </c>
      <c r="E41072" s="86">
        <v>43897.25</v>
      </c>
      <c r="F41072" s="88" t="s">
        <v>55</v>
      </c>
      <c r="G41072" s="89" t="s">
        <v>402</v>
      </c>
      <c r="H41072" s="94">
        <v>26402</v>
      </c>
      <c r="I41072" s="94">
        <v>27240</v>
      </c>
      <c r="J41072" s="94">
        <v>25725</v>
      </c>
      <c r="K41072" s="94">
        <v>-1515</v>
      </c>
      <c r="O41072" s="94">
        <v>27240</v>
      </c>
      <c r="P41072" s="94">
        <v>25725</v>
      </c>
      <c r="Q41072" s="94">
        <v>-1515</v>
      </c>
      <c r="R41072" s="94">
        <v>4104</v>
      </c>
      <c r="S41072" s="94">
        <v>13576</v>
      </c>
      <c r="T41072" s="94">
        <v>4979</v>
      </c>
      <c r="U41072" s="94">
        <v>-4</v>
      </c>
      <c r="V41072" s="94">
        <v>2763</v>
      </c>
      <c r="W41072" s="94">
        <v>1</v>
      </c>
      <c r="X41072" s="94">
        <v>0</v>
      </c>
      <c r="Y41072" s="94">
        <v>306</v>
      </c>
      <c r="AJ41072" s="94">
        <v>4104</v>
      </c>
      <c r="AK41072" s="94">
        <v>13576</v>
      </c>
      <c r="AL41072" s="94">
        <v>4979</v>
      </c>
      <c r="AM41072" s="94">
        <v>-4</v>
      </c>
      <c r="AN41072" s="94">
        <v>2763</v>
      </c>
      <c r="AO41072" s="94">
        <v>1</v>
      </c>
      <c r="AP41072" s="94">
        <v>0</v>
      </c>
      <c r="AQ41072" s="94">
        <v>306</v>
      </c>
      <c r="AS41072" s="94">
        <v>11</v>
      </c>
      <c r="AT41072" s="94">
        <v>-930</v>
      </c>
      <c r="AU41072" s="94">
        <v>40</v>
      </c>
      <c r="AV41072" s="94">
        <v>-688</v>
      </c>
      <c r="AW41072" s="94">
        <v>0</v>
      </c>
      <c r="AX41072" s="94">
        <v>695</v>
      </c>
      <c r="AY41072" s="94">
        <v>372</v>
      </c>
      <c r="AZ41072" s="94">
        <v>-678</v>
      </c>
      <c r="BA41072" s="94">
        <v>126</v>
      </c>
      <c r="BB41072" s="94">
        <v>-463</v>
      </c>
    </row>
    <row r="41073" spans="1:54">
      <c r="A41073" s="85" t="s">
        <v>91</v>
      </c>
      <c r="B41073" s="86">
        <v>43897.541666666664</v>
      </c>
      <c r="C41073" s="87">
        <v>43897</v>
      </c>
      <c r="D41073" s="85">
        <v>7</v>
      </c>
      <c r="E41073" s="86">
        <v>43897.291666666664</v>
      </c>
      <c r="F41073" s="88" t="s">
        <v>55</v>
      </c>
      <c r="G41073" s="89" t="s">
        <v>402</v>
      </c>
      <c r="H41073" s="94">
        <v>27603</v>
      </c>
      <c r="I41073" s="94">
        <v>28550</v>
      </c>
      <c r="J41073" s="94">
        <v>27053</v>
      </c>
      <c r="K41073" s="94">
        <v>-1497</v>
      </c>
      <c r="O41073" s="94">
        <v>28550</v>
      </c>
      <c r="P41073" s="94">
        <v>27053</v>
      </c>
      <c r="Q41073" s="94">
        <v>-1497</v>
      </c>
      <c r="R41073" s="94">
        <v>4313</v>
      </c>
      <c r="S41073" s="94">
        <v>13807</v>
      </c>
      <c r="T41073" s="94">
        <v>4978</v>
      </c>
      <c r="U41073" s="94">
        <v>-1</v>
      </c>
      <c r="V41073" s="94">
        <v>3339</v>
      </c>
      <c r="W41073" s="94">
        <v>309</v>
      </c>
      <c r="X41073" s="94">
        <v>0</v>
      </c>
      <c r="Y41073" s="94">
        <v>308</v>
      </c>
      <c r="AJ41073" s="94">
        <v>4313</v>
      </c>
      <c r="AK41073" s="94">
        <v>13807</v>
      </c>
      <c r="AL41073" s="94">
        <v>4978</v>
      </c>
      <c r="AM41073" s="94">
        <v>-1</v>
      </c>
      <c r="AN41073" s="94">
        <v>3339</v>
      </c>
      <c r="AO41073" s="94">
        <v>309</v>
      </c>
      <c r="AP41073" s="94">
        <v>0</v>
      </c>
      <c r="AQ41073" s="94">
        <v>308</v>
      </c>
      <c r="AS41073" s="94">
        <v>35</v>
      </c>
      <c r="AT41073" s="94">
        <v>-1009</v>
      </c>
      <c r="AU41073" s="94">
        <v>67</v>
      </c>
      <c r="AV41073" s="94">
        <v>-633</v>
      </c>
      <c r="AW41073" s="94">
        <v>-8</v>
      </c>
      <c r="AX41073" s="94">
        <v>616</v>
      </c>
      <c r="AY41073" s="94">
        <v>324</v>
      </c>
      <c r="AZ41073" s="94">
        <v>-691</v>
      </c>
      <c r="BA41073" s="94">
        <v>142</v>
      </c>
      <c r="BB41073" s="94">
        <v>-340</v>
      </c>
    </row>
    <row r="41074" spans="1:54">
      <c r="A41074" s="85" t="s">
        <v>91</v>
      </c>
      <c r="B41074" s="86">
        <v>43897.583333333336</v>
      </c>
      <c r="C41074" s="87">
        <v>43897</v>
      </c>
      <c r="D41074" s="85">
        <v>8</v>
      </c>
      <c r="E41074" s="86">
        <v>43897.333333333336</v>
      </c>
      <c r="F41074" s="88" t="s">
        <v>55</v>
      </c>
      <c r="G41074" s="89" t="s">
        <v>402</v>
      </c>
      <c r="H41074" s="94">
        <v>28414</v>
      </c>
      <c r="I41074" s="94">
        <v>28886</v>
      </c>
      <c r="J41074" s="94">
        <v>27422</v>
      </c>
      <c r="K41074" s="94">
        <v>-1464</v>
      </c>
      <c r="O41074" s="94">
        <v>28886</v>
      </c>
      <c r="P41074" s="94">
        <v>27422</v>
      </c>
      <c r="Q41074" s="94">
        <v>-1464</v>
      </c>
      <c r="R41074" s="94">
        <v>4011</v>
      </c>
      <c r="S41074" s="94">
        <v>13415</v>
      </c>
      <c r="T41074" s="94">
        <v>4979</v>
      </c>
      <c r="U41074" s="94">
        <v>0</v>
      </c>
      <c r="V41074" s="94">
        <v>3344</v>
      </c>
      <c r="W41074" s="94">
        <v>1363</v>
      </c>
      <c r="X41074" s="94">
        <v>0</v>
      </c>
      <c r="Y41074" s="94">
        <v>309</v>
      </c>
      <c r="AJ41074" s="94">
        <v>4011</v>
      </c>
      <c r="AK41074" s="94">
        <v>13415</v>
      </c>
      <c r="AL41074" s="94">
        <v>4979</v>
      </c>
      <c r="AM41074" s="94">
        <v>0</v>
      </c>
      <c r="AN41074" s="94">
        <v>3344</v>
      </c>
      <c r="AO41074" s="94">
        <v>1363</v>
      </c>
      <c r="AP41074" s="94">
        <v>0</v>
      </c>
      <c r="AQ41074" s="94">
        <v>309</v>
      </c>
      <c r="AS41074" s="94">
        <v>44</v>
      </c>
      <c r="AT41074" s="94">
        <v>-1011</v>
      </c>
      <c r="AU41074" s="94">
        <v>9</v>
      </c>
      <c r="AV41074" s="94">
        <v>-714</v>
      </c>
      <c r="AW41074" s="94">
        <v>49</v>
      </c>
      <c r="AX41074" s="94">
        <v>539</v>
      </c>
      <c r="AY41074" s="94">
        <v>258</v>
      </c>
      <c r="AZ41074" s="94">
        <v>-661</v>
      </c>
      <c r="BA41074" s="94">
        <v>147</v>
      </c>
      <c r="BB41074" s="94">
        <v>-124</v>
      </c>
    </row>
    <row r="41075" spans="1:54">
      <c r="A41075" s="85" t="s">
        <v>91</v>
      </c>
      <c r="B41075" s="86">
        <v>43897.625</v>
      </c>
      <c r="C41075" s="87">
        <v>43897</v>
      </c>
      <c r="D41075" s="85">
        <v>9</v>
      </c>
      <c r="E41075" s="86">
        <v>43897.375</v>
      </c>
      <c r="F41075" s="88" t="s">
        <v>55</v>
      </c>
      <c r="G41075" s="89" t="s">
        <v>402</v>
      </c>
      <c r="H41075" s="94">
        <v>27988</v>
      </c>
      <c r="I41075" s="94">
        <v>28181</v>
      </c>
      <c r="J41075" s="94">
        <v>26715</v>
      </c>
      <c r="K41075" s="94">
        <v>-1466</v>
      </c>
      <c r="O41075" s="94">
        <v>28181</v>
      </c>
      <c r="P41075" s="94">
        <v>26715</v>
      </c>
      <c r="Q41075" s="94">
        <v>-1466</v>
      </c>
      <c r="R41075" s="94">
        <v>3470</v>
      </c>
      <c r="S41075" s="94">
        <v>13059</v>
      </c>
      <c r="T41075" s="94">
        <v>4981</v>
      </c>
      <c r="U41075" s="94">
        <v>0</v>
      </c>
      <c r="V41075" s="94">
        <v>3018</v>
      </c>
      <c r="W41075" s="94">
        <v>1872</v>
      </c>
      <c r="X41075" s="94">
        <v>0</v>
      </c>
      <c r="Y41075" s="94">
        <v>314</v>
      </c>
      <c r="AJ41075" s="94">
        <v>3470</v>
      </c>
      <c r="AK41075" s="94">
        <v>13059</v>
      </c>
      <c r="AL41075" s="94">
        <v>4981</v>
      </c>
      <c r="AM41075" s="94">
        <v>0</v>
      </c>
      <c r="AN41075" s="94">
        <v>3018</v>
      </c>
      <c r="AO41075" s="94">
        <v>1872</v>
      </c>
      <c r="AP41075" s="94">
        <v>0</v>
      </c>
      <c r="AQ41075" s="94">
        <v>314</v>
      </c>
      <c r="AS41075" s="94">
        <v>27</v>
      </c>
      <c r="AT41075" s="94">
        <v>-985</v>
      </c>
      <c r="AU41075" s="94">
        <v>11</v>
      </c>
      <c r="AV41075" s="94">
        <v>-509</v>
      </c>
      <c r="AW41075" s="94">
        <v>115</v>
      </c>
      <c r="AX41075" s="94">
        <v>493</v>
      </c>
      <c r="AY41075" s="94">
        <v>215</v>
      </c>
      <c r="AZ41075" s="94">
        <v>-649</v>
      </c>
      <c r="BA41075" s="94">
        <v>143</v>
      </c>
      <c r="BB41075" s="94">
        <v>-327</v>
      </c>
    </row>
    <row r="41076" spans="1:54">
      <c r="A41076" s="85" t="s">
        <v>91</v>
      </c>
      <c r="B41076" s="86">
        <v>43897.666666666664</v>
      </c>
      <c r="C41076" s="87">
        <v>43897</v>
      </c>
      <c r="D41076" s="85">
        <v>10</v>
      </c>
      <c r="E41076" s="86">
        <v>43897.416666666664</v>
      </c>
      <c r="F41076" s="88" t="s">
        <v>55</v>
      </c>
      <c r="G41076" s="89" t="s">
        <v>402</v>
      </c>
      <c r="H41076" s="94">
        <v>26976</v>
      </c>
      <c r="I41076" s="94">
        <v>27070</v>
      </c>
      <c r="J41076" s="94">
        <v>25647</v>
      </c>
      <c r="K41076" s="94">
        <v>-1423</v>
      </c>
      <c r="O41076" s="94">
        <v>27070</v>
      </c>
      <c r="P41076" s="94">
        <v>25647</v>
      </c>
      <c r="Q41076" s="94">
        <v>-1423</v>
      </c>
      <c r="R41076" s="94">
        <v>3238</v>
      </c>
      <c r="S41076" s="94">
        <v>12486</v>
      </c>
      <c r="T41076" s="94">
        <v>4981</v>
      </c>
      <c r="U41076" s="94">
        <v>-1</v>
      </c>
      <c r="V41076" s="94">
        <v>2546</v>
      </c>
      <c r="W41076" s="94">
        <v>2073</v>
      </c>
      <c r="X41076" s="94">
        <v>0</v>
      </c>
      <c r="Y41076" s="94">
        <v>324</v>
      </c>
      <c r="AJ41076" s="94">
        <v>3238</v>
      </c>
      <c r="AK41076" s="94">
        <v>12486</v>
      </c>
      <c r="AL41076" s="94">
        <v>4981</v>
      </c>
      <c r="AM41076" s="94">
        <v>-1</v>
      </c>
      <c r="AN41076" s="94">
        <v>2546</v>
      </c>
      <c r="AO41076" s="94">
        <v>2073</v>
      </c>
      <c r="AP41076" s="94">
        <v>0</v>
      </c>
      <c r="AQ41076" s="94">
        <v>324</v>
      </c>
      <c r="AS41076" s="94">
        <v>-1</v>
      </c>
      <c r="AT41076" s="94">
        <v>-991</v>
      </c>
      <c r="AU41076" s="94">
        <v>-7</v>
      </c>
      <c r="AV41076" s="94">
        <v>-477</v>
      </c>
      <c r="AW41076" s="94">
        <v>215</v>
      </c>
      <c r="AX41076" s="94">
        <v>496</v>
      </c>
      <c r="AY41076" s="94">
        <v>214</v>
      </c>
      <c r="AZ41076" s="94">
        <v>-622</v>
      </c>
      <c r="BA41076" s="94">
        <v>134</v>
      </c>
      <c r="BB41076" s="94">
        <v>-384</v>
      </c>
    </row>
    <row r="41077" spans="1:54">
      <c r="A41077" s="85" t="s">
        <v>91</v>
      </c>
      <c r="B41077" s="86">
        <v>43897.708333333336</v>
      </c>
      <c r="C41077" s="87">
        <v>43897</v>
      </c>
      <c r="D41077" s="85">
        <v>11</v>
      </c>
      <c r="E41077" s="86">
        <v>43897.458333333336</v>
      </c>
      <c r="F41077" s="88" t="s">
        <v>55</v>
      </c>
      <c r="G41077" s="89" t="s">
        <v>402</v>
      </c>
      <c r="H41077" s="94">
        <v>25788</v>
      </c>
      <c r="I41077" s="94">
        <v>25765</v>
      </c>
      <c r="J41077" s="94">
        <v>24865</v>
      </c>
      <c r="K41077" s="94">
        <v>-900</v>
      </c>
      <c r="O41077" s="94">
        <v>25765</v>
      </c>
      <c r="P41077" s="94">
        <v>24865</v>
      </c>
      <c r="Q41077" s="94">
        <v>-900</v>
      </c>
      <c r="R41077" s="94">
        <v>3155</v>
      </c>
      <c r="S41077" s="94">
        <v>12036</v>
      </c>
      <c r="T41077" s="94">
        <v>4973</v>
      </c>
      <c r="U41077" s="94">
        <v>-1</v>
      </c>
      <c r="V41077" s="94">
        <v>2265</v>
      </c>
      <c r="W41077" s="94">
        <v>2111</v>
      </c>
      <c r="X41077" s="94">
        <v>0</v>
      </c>
      <c r="Y41077" s="94">
        <v>326</v>
      </c>
      <c r="AJ41077" s="94">
        <v>3155</v>
      </c>
      <c r="AK41077" s="94">
        <v>12036</v>
      </c>
      <c r="AL41077" s="94">
        <v>4973</v>
      </c>
      <c r="AM41077" s="94">
        <v>-1</v>
      </c>
      <c r="AN41077" s="94">
        <v>2265</v>
      </c>
      <c r="AO41077" s="94">
        <v>2111</v>
      </c>
      <c r="AP41077" s="94">
        <v>0</v>
      </c>
      <c r="AQ41077" s="94">
        <v>326</v>
      </c>
      <c r="AS41077" s="94">
        <v>-29</v>
      </c>
      <c r="AT41077" s="94">
        <v>-770</v>
      </c>
      <c r="AU41077" s="94">
        <v>-8</v>
      </c>
      <c r="AV41077" s="94">
        <v>-473</v>
      </c>
      <c r="AW41077" s="94">
        <v>270</v>
      </c>
      <c r="AX41077" s="94">
        <v>577</v>
      </c>
      <c r="AY41077" s="94">
        <v>270</v>
      </c>
      <c r="AZ41077" s="94">
        <v>-500</v>
      </c>
      <c r="BA41077" s="94">
        <v>125</v>
      </c>
      <c r="BB41077" s="94">
        <v>-362</v>
      </c>
    </row>
    <row r="41078" spans="1:54">
      <c r="A41078" s="85" t="s">
        <v>91</v>
      </c>
      <c r="B41078" s="86">
        <v>43897.75</v>
      </c>
      <c r="C41078" s="87">
        <v>43897</v>
      </c>
      <c r="D41078" s="85">
        <v>12</v>
      </c>
      <c r="E41078" s="86">
        <v>43897.5</v>
      </c>
      <c r="F41078" s="88" t="s">
        <v>55</v>
      </c>
      <c r="G41078" s="89" t="s">
        <v>402</v>
      </c>
      <c r="H41078" s="94">
        <v>24566</v>
      </c>
      <c r="I41078" s="94">
        <v>24654</v>
      </c>
      <c r="J41078" s="94">
        <v>23932</v>
      </c>
      <c r="K41078" s="94">
        <v>-722</v>
      </c>
      <c r="O41078" s="94">
        <v>24654</v>
      </c>
      <c r="P41078" s="94">
        <v>23932</v>
      </c>
      <c r="Q41078" s="94">
        <v>-722</v>
      </c>
      <c r="R41078" s="94">
        <v>2646</v>
      </c>
      <c r="S41078" s="94">
        <v>11629</v>
      </c>
      <c r="T41078" s="94">
        <v>4976</v>
      </c>
      <c r="U41078" s="94">
        <v>-1</v>
      </c>
      <c r="V41078" s="94">
        <v>2249</v>
      </c>
      <c r="W41078" s="94">
        <v>2104</v>
      </c>
      <c r="X41078" s="94">
        <v>0</v>
      </c>
      <c r="Y41078" s="94">
        <v>330</v>
      </c>
      <c r="AJ41078" s="94">
        <v>2646</v>
      </c>
      <c r="AK41078" s="94">
        <v>11629</v>
      </c>
      <c r="AL41078" s="94">
        <v>4976</v>
      </c>
      <c r="AM41078" s="94">
        <v>-1</v>
      </c>
      <c r="AN41078" s="94">
        <v>2249</v>
      </c>
      <c r="AO41078" s="94">
        <v>2104</v>
      </c>
      <c r="AP41078" s="94">
        <v>0</v>
      </c>
      <c r="AQ41078" s="94">
        <v>330</v>
      </c>
      <c r="AS41078" s="94">
        <v>25</v>
      </c>
      <c r="AT41078" s="94">
        <v>-753</v>
      </c>
      <c r="AU41078" s="94">
        <v>-23</v>
      </c>
      <c r="AV41078" s="94">
        <v>-414</v>
      </c>
      <c r="AW41078" s="94">
        <v>335</v>
      </c>
      <c r="AX41078" s="94">
        <v>573</v>
      </c>
      <c r="AY41078" s="94">
        <v>257</v>
      </c>
      <c r="AZ41078" s="94">
        <v>-486</v>
      </c>
      <c r="BA41078" s="94">
        <v>117</v>
      </c>
      <c r="BB41078" s="94">
        <v>-353</v>
      </c>
    </row>
    <row r="41079" spans="1:54">
      <c r="A41079" s="85" t="s">
        <v>91</v>
      </c>
      <c r="B41079" s="86">
        <v>43897.791666666664</v>
      </c>
      <c r="C41079" s="87">
        <v>43897</v>
      </c>
      <c r="D41079" s="85">
        <v>13</v>
      </c>
      <c r="E41079" s="86">
        <v>43897.541666666664</v>
      </c>
      <c r="F41079" s="88" t="s">
        <v>55</v>
      </c>
      <c r="G41079" s="89" t="s">
        <v>402</v>
      </c>
      <c r="H41079" s="94">
        <v>23492</v>
      </c>
      <c r="I41079" s="94">
        <v>23934</v>
      </c>
      <c r="J41079" s="94">
        <v>23196</v>
      </c>
      <c r="K41079" s="94">
        <v>-738</v>
      </c>
      <c r="O41079" s="94">
        <v>23934</v>
      </c>
      <c r="P41079" s="94">
        <v>23196</v>
      </c>
      <c r="Q41079" s="94">
        <v>-738</v>
      </c>
      <c r="R41079" s="94">
        <v>2529</v>
      </c>
      <c r="S41079" s="94">
        <v>10980</v>
      </c>
      <c r="T41079" s="94">
        <v>4977</v>
      </c>
      <c r="U41079" s="94">
        <v>0</v>
      </c>
      <c r="V41079" s="94">
        <v>2262</v>
      </c>
      <c r="W41079" s="94">
        <v>2115</v>
      </c>
      <c r="X41079" s="94">
        <v>0</v>
      </c>
      <c r="Y41079" s="94">
        <v>332</v>
      </c>
      <c r="AJ41079" s="94">
        <v>2529</v>
      </c>
      <c r="AK41079" s="94">
        <v>10980</v>
      </c>
      <c r="AL41079" s="94">
        <v>4977</v>
      </c>
      <c r="AM41079" s="94">
        <v>0</v>
      </c>
      <c r="AN41079" s="94">
        <v>2262</v>
      </c>
      <c r="AO41079" s="94">
        <v>2115</v>
      </c>
      <c r="AP41079" s="94">
        <v>0</v>
      </c>
      <c r="AQ41079" s="94">
        <v>332</v>
      </c>
      <c r="AS41079" s="94">
        <v>17</v>
      </c>
      <c r="AT41079" s="94">
        <v>-787</v>
      </c>
      <c r="AU41079" s="94">
        <v>-30</v>
      </c>
      <c r="AV41079" s="94">
        <v>-429</v>
      </c>
      <c r="AW41079" s="94">
        <v>389</v>
      </c>
      <c r="AX41079" s="94">
        <v>543</v>
      </c>
      <c r="AY41079" s="94">
        <v>231</v>
      </c>
      <c r="AZ41079" s="94">
        <v>-489</v>
      </c>
      <c r="BA41079" s="94">
        <v>110</v>
      </c>
      <c r="BB41079" s="94">
        <v>-293</v>
      </c>
    </row>
    <row r="41080" spans="1:54">
      <c r="A41080" s="85" t="s">
        <v>91</v>
      </c>
      <c r="B41080" s="86">
        <v>43897.833333333336</v>
      </c>
      <c r="C41080" s="87">
        <v>43897</v>
      </c>
      <c r="D41080" s="85">
        <v>14</v>
      </c>
      <c r="E41080" s="86">
        <v>43897.583333333336</v>
      </c>
      <c r="F41080" s="88" t="s">
        <v>55</v>
      </c>
      <c r="G41080" s="89" t="s">
        <v>402</v>
      </c>
      <c r="H41080" s="94">
        <v>22643</v>
      </c>
      <c r="I41080" s="94">
        <v>22854</v>
      </c>
      <c r="J41080" s="94">
        <v>22123</v>
      </c>
      <c r="K41080" s="94">
        <v>-731</v>
      </c>
      <c r="O41080" s="94">
        <v>22854</v>
      </c>
      <c r="P41080" s="94">
        <v>22123</v>
      </c>
      <c r="Q41080" s="94">
        <v>-731</v>
      </c>
      <c r="R41080" s="94">
        <v>2542</v>
      </c>
      <c r="S41080" s="94">
        <v>9950</v>
      </c>
      <c r="T41080" s="94">
        <v>4977</v>
      </c>
      <c r="U41080" s="94">
        <v>-2</v>
      </c>
      <c r="V41080" s="94">
        <v>2246</v>
      </c>
      <c r="W41080" s="94">
        <v>2084</v>
      </c>
      <c r="X41080" s="94">
        <v>0</v>
      </c>
      <c r="Y41080" s="94">
        <v>327</v>
      </c>
      <c r="AJ41080" s="94">
        <v>2542</v>
      </c>
      <c r="AK41080" s="94">
        <v>9950</v>
      </c>
      <c r="AL41080" s="94">
        <v>4977</v>
      </c>
      <c r="AM41080" s="94">
        <v>-2</v>
      </c>
      <c r="AN41080" s="94">
        <v>2246</v>
      </c>
      <c r="AO41080" s="94">
        <v>2084</v>
      </c>
      <c r="AP41080" s="94">
        <v>0</v>
      </c>
      <c r="AQ41080" s="94">
        <v>327</v>
      </c>
      <c r="AS41080" s="94">
        <v>46</v>
      </c>
      <c r="AT41080" s="94">
        <v>-755</v>
      </c>
      <c r="AU41080" s="94">
        <v>-27</v>
      </c>
      <c r="AV41080" s="94">
        <v>-426</v>
      </c>
      <c r="AW41080" s="94">
        <v>390</v>
      </c>
      <c r="AX41080" s="94">
        <v>529</v>
      </c>
      <c r="AY41080" s="94">
        <v>238</v>
      </c>
      <c r="AZ41080" s="94">
        <v>-470</v>
      </c>
      <c r="BA41080" s="94">
        <v>105</v>
      </c>
      <c r="BB41080" s="94">
        <v>-361</v>
      </c>
    </row>
    <row r="41081" spans="1:54">
      <c r="A41081" s="85" t="s">
        <v>91</v>
      </c>
      <c r="B41081" s="86">
        <v>43897.875</v>
      </c>
      <c r="C41081" s="87">
        <v>43897</v>
      </c>
      <c r="D41081" s="85">
        <v>15</v>
      </c>
      <c r="E41081" s="86">
        <v>43897.625</v>
      </c>
      <c r="F41081" s="88" t="s">
        <v>55</v>
      </c>
      <c r="G41081" s="89" t="s">
        <v>402</v>
      </c>
      <c r="H41081" s="94">
        <v>22180</v>
      </c>
      <c r="I41081" s="94">
        <v>22401</v>
      </c>
      <c r="J41081" s="94">
        <v>21574</v>
      </c>
      <c r="K41081" s="94">
        <v>-827</v>
      </c>
      <c r="O41081" s="94">
        <v>22401</v>
      </c>
      <c r="P41081" s="94">
        <v>21574</v>
      </c>
      <c r="Q41081" s="94">
        <v>-827</v>
      </c>
      <c r="R41081" s="94">
        <v>2503</v>
      </c>
      <c r="S41081" s="94">
        <v>9586</v>
      </c>
      <c r="T41081" s="94">
        <v>4979</v>
      </c>
      <c r="U41081" s="94">
        <v>0</v>
      </c>
      <c r="V41081" s="94">
        <v>2237</v>
      </c>
      <c r="W41081" s="94">
        <v>1947</v>
      </c>
      <c r="X41081" s="94">
        <v>0</v>
      </c>
      <c r="Y41081" s="94">
        <v>322</v>
      </c>
      <c r="AJ41081" s="94">
        <v>2503</v>
      </c>
      <c r="AK41081" s="94">
        <v>9586</v>
      </c>
      <c r="AL41081" s="94">
        <v>4979</v>
      </c>
      <c r="AM41081" s="94">
        <v>0</v>
      </c>
      <c r="AN41081" s="94">
        <v>2237</v>
      </c>
      <c r="AO41081" s="94">
        <v>1947</v>
      </c>
      <c r="AP41081" s="94">
        <v>0</v>
      </c>
      <c r="AQ41081" s="94">
        <v>322</v>
      </c>
      <c r="AS41081" s="94">
        <v>101</v>
      </c>
      <c r="AT41081" s="94">
        <v>-744</v>
      </c>
      <c r="AU41081" s="94">
        <v>-29</v>
      </c>
      <c r="AV41081" s="94">
        <v>-439</v>
      </c>
      <c r="AW41081" s="94">
        <v>375</v>
      </c>
      <c r="AX41081" s="94">
        <v>521</v>
      </c>
      <c r="AY41081" s="94">
        <v>244</v>
      </c>
      <c r="AZ41081" s="94">
        <v>-464</v>
      </c>
      <c r="BA41081" s="94">
        <v>106</v>
      </c>
      <c r="BB41081" s="94">
        <v>-498</v>
      </c>
    </row>
    <row r="41082" spans="1:54">
      <c r="A41082" s="85" t="s">
        <v>91</v>
      </c>
      <c r="B41082" s="86">
        <v>43897.916666666664</v>
      </c>
      <c r="C41082" s="87">
        <v>43897</v>
      </c>
      <c r="D41082" s="85">
        <v>16</v>
      </c>
      <c r="E41082" s="86">
        <v>43897.666666666664</v>
      </c>
      <c r="F41082" s="88" t="s">
        <v>55</v>
      </c>
      <c r="G41082" s="89" t="s">
        <v>402</v>
      </c>
      <c r="H41082" s="94">
        <v>22079</v>
      </c>
      <c r="I41082" s="94">
        <v>22221</v>
      </c>
      <c r="J41082" s="94">
        <v>21409</v>
      </c>
      <c r="K41082" s="94">
        <v>-812</v>
      </c>
      <c r="O41082" s="94">
        <v>22221</v>
      </c>
      <c r="P41082" s="94">
        <v>21409</v>
      </c>
      <c r="Q41082" s="94">
        <v>-812</v>
      </c>
      <c r="R41082" s="94">
        <v>2500</v>
      </c>
      <c r="S41082" s="94">
        <v>9728</v>
      </c>
      <c r="T41082" s="94">
        <v>4981</v>
      </c>
      <c r="U41082" s="94">
        <v>0</v>
      </c>
      <c r="V41082" s="94">
        <v>2238</v>
      </c>
      <c r="W41082" s="94">
        <v>1651</v>
      </c>
      <c r="X41082" s="94">
        <v>0</v>
      </c>
      <c r="Y41082" s="94">
        <v>311</v>
      </c>
      <c r="AJ41082" s="94">
        <v>2500</v>
      </c>
      <c r="AK41082" s="94">
        <v>9728</v>
      </c>
      <c r="AL41082" s="94">
        <v>4981</v>
      </c>
      <c r="AM41082" s="94">
        <v>0</v>
      </c>
      <c r="AN41082" s="94">
        <v>2238</v>
      </c>
      <c r="AO41082" s="94">
        <v>1651</v>
      </c>
      <c r="AP41082" s="94">
        <v>0</v>
      </c>
      <c r="AQ41082" s="94">
        <v>311</v>
      </c>
      <c r="AS41082" s="94">
        <v>110</v>
      </c>
      <c r="AT41082" s="94">
        <v>-705</v>
      </c>
      <c r="AU41082" s="94">
        <v>-14</v>
      </c>
      <c r="AV41082" s="94">
        <v>-406</v>
      </c>
      <c r="AW41082" s="94">
        <v>380</v>
      </c>
      <c r="AX41082" s="94">
        <v>557</v>
      </c>
      <c r="AY41082" s="94">
        <v>281</v>
      </c>
      <c r="AZ41082" s="94">
        <v>-459</v>
      </c>
      <c r="BA41082" s="94">
        <v>107</v>
      </c>
      <c r="BB41082" s="94">
        <v>-663</v>
      </c>
    </row>
    <row r="41083" spans="1:54">
      <c r="A41083" s="85" t="s">
        <v>91</v>
      </c>
      <c r="B41083" s="86">
        <v>43897.958333333336</v>
      </c>
      <c r="C41083" s="87">
        <v>43897</v>
      </c>
      <c r="D41083" s="85">
        <v>17</v>
      </c>
      <c r="E41083" s="86">
        <v>43897.708333333336</v>
      </c>
      <c r="F41083" s="88" t="s">
        <v>55</v>
      </c>
      <c r="G41083" s="89" t="s">
        <v>402</v>
      </c>
      <c r="H41083" s="94">
        <v>22445</v>
      </c>
      <c r="I41083" s="94">
        <v>22183</v>
      </c>
      <c r="J41083" s="94">
        <v>21446</v>
      </c>
      <c r="K41083" s="94">
        <v>-737</v>
      </c>
      <c r="O41083" s="94">
        <v>22183</v>
      </c>
      <c r="P41083" s="94">
        <v>21446</v>
      </c>
      <c r="Q41083" s="94">
        <v>-737</v>
      </c>
      <c r="R41083" s="94">
        <v>2500</v>
      </c>
      <c r="S41083" s="94">
        <v>10505</v>
      </c>
      <c r="T41083" s="94">
        <v>4976</v>
      </c>
      <c r="U41083" s="94">
        <v>-1</v>
      </c>
      <c r="V41083" s="94">
        <v>2309</v>
      </c>
      <c r="W41083" s="94">
        <v>842</v>
      </c>
      <c r="X41083" s="94">
        <v>0</v>
      </c>
      <c r="Y41083" s="94">
        <v>315</v>
      </c>
      <c r="AJ41083" s="94">
        <v>2500</v>
      </c>
      <c r="AK41083" s="94">
        <v>10505</v>
      </c>
      <c r="AL41083" s="94">
        <v>4976</v>
      </c>
      <c r="AM41083" s="94">
        <v>-1</v>
      </c>
      <c r="AN41083" s="94">
        <v>2309</v>
      </c>
      <c r="AO41083" s="94">
        <v>842</v>
      </c>
      <c r="AP41083" s="94">
        <v>0</v>
      </c>
      <c r="AQ41083" s="94">
        <v>315</v>
      </c>
      <c r="AS41083" s="94">
        <v>40</v>
      </c>
      <c r="AT41083" s="94">
        <v>-718</v>
      </c>
      <c r="AU41083" s="94">
        <v>23</v>
      </c>
      <c r="AV41083" s="94">
        <v>-415</v>
      </c>
      <c r="AW41083" s="94">
        <v>326</v>
      </c>
      <c r="AX41083" s="94">
        <v>592</v>
      </c>
      <c r="AY41083" s="94">
        <v>326</v>
      </c>
      <c r="AZ41083" s="94">
        <v>-466</v>
      </c>
      <c r="BA41083" s="94">
        <v>112</v>
      </c>
      <c r="BB41083" s="94">
        <v>-557</v>
      </c>
    </row>
    <row r="41084" spans="1:54">
      <c r="A41084" s="85" t="s">
        <v>91</v>
      </c>
      <c r="B41084" s="86">
        <v>43898</v>
      </c>
      <c r="C41084" s="87">
        <v>43897</v>
      </c>
      <c r="D41084" s="85">
        <v>18</v>
      </c>
      <c r="E41084" s="86">
        <v>43897.75</v>
      </c>
      <c r="F41084" s="88" t="s">
        <v>55</v>
      </c>
      <c r="G41084" s="89" t="s">
        <v>402</v>
      </c>
      <c r="H41084" s="94">
        <v>23797</v>
      </c>
      <c r="I41084" s="94">
        <v>22965</v>
      </c>
      <c r="J41084" s="94">
        <v>22253</v>
      </c>
      <c r="K41084" s="94">
        <v>-712</v>
      </c>
      <c r="O41084" s="94">
        <v>22965</v>
      </c>
      <c r="P41084" s="94">
        <v>22253</v>
      </c>
      <c r="Q41084" s="94">
        <v>-712</v>
      </c>
      <c r="R41084" s="94">
        <v>2682</v>
      </c>
      <c r="S41084" s="94">
        <v>11898</v>
      </c>
      <c r="T41084" s="94">
        <v>4973</v>
      </c>
      <c r="U41084" s="94">
        <v>0</v>
      </c>
      <c r="V41084" s="94">
        <v>2317</v>
      </c>
      <c r="W41084" s="94">
        <v>65</v>
      </c>
      <c r="X41084" s="94">
        <v>0</v>
      </c>
      <c r="Y41084" s="94">
        <v>319</v>
      </c>
      <c r="AJ41084" s="94">
        <v>2682</v>
      </c>
      <c r="AK41084" s="94">
        <v>11898</v>
      </c>
      <c r="AL41084" s="94">
        <v>4973</v>
      </c>
      <c r="AM41084" s="94">
        <v>0</v>
      </c>
      <c r="AN41084" s="94">
        <v>2317</v>
      </c>
      <c r="AO41084" s="94">
        <v>65</v>
      </c>
      <c r="AP41084" s="94">
        <v>0</v>
      </c>
      <c r="AQ41084" s="94">
        <v>319</v>
      </c>
      <c r="AS41084" s="94">
        <v>-6</v>
      </c>
      <c r="AT41084" s="94">
        <v>-663</v>
      </c>
      <c r="AU41084" s="94">
        <v>43</v>
      </c>
      <c r="AV41084" s="94">
        <v>-498</v>
      </c>
      <c r="AW41084" s="94">
        <v>163</v>
      </c>
      <c r="AX41084" s="94">
        <v>695</v>
      </c>
      <c r="AY41084" s="94">
        <v>382</v>
      </c>
      <c r="AZ41084" s="94">
        <v>-450</v>
      </c>
      <c r="BA41084" s="94">
        <v>117</v>
      </c>
      <c r="BB41084" s="94">
        <v>-495</v>
      </c>
    </row>
    <row r="41085" spans="1:54">
      <c r="A41085" s="85" t="s">
        <v>91</v>
      </c>
      <c r="B41085" s="86">
        <v>43898.041666666664</v>
      </c>
      <c r="C41085" s="87">
        <v>43897</v>
      </c>
      <c r="D41085" s="85">
        <v>19</v>
      </c>
      <c r="E41085" s="86">
        <v>43897.791666666664</v>
      </c>
      <c r="F41085" s="88" t="s">
        <v>55</v>
      </c>
      <c r="G41085" s="89" t="s">
        <v>402</v>
      </c>
      <c r="H41085" s="94">
        <v>25165</v>
      </c>
      <c r="I41085" s="94">
        <v>24427</v>
      </c>
      <c r="J41085" s="94">
        <v>23867</v>
      </c>
      <c r="K41085" s="94">
        <v>-560</v>
      </c>
      <c r="O41085" s="94">
        <v>24427</v>
      </c>
      <c r="P41085" s="94">
        <v>23867</v>
      </c>
      <c r="Q41085" s="94">
        <v>-560</v>
      </c>
      <c r="R41085" s="94">
        <v>3355</v>
      </c>
      <c r="S41085" s="94">
        <v>12713</v>
      </c>
      <c r="T41085" s="94">
        <v>4969</v>
      </c>
      <c r="U41085" s="94">
        <v>0</v>
      </c>
      <c r="V41085" s="94">
        <v>2512</v>
      </c>
      <c r="W41085" s="94">
        <v>0</v>
      </c>
      <c r="X41085" s="94">
        <v>0</v>
      </c>
      <c r="Y41085" s="94">
        <v>318</v>
      </c>
      <c r="AJ41085" s="94">
        <v>3355</v>
      </c>
      <c r="AK41085" s="94">
        <v>12713</v>
      </c>
      <c r="AL41085" s="94">
        <v>4969</v>
      </c>
      <c r="AM41085" s="94">
        <v>0</v>
      </c>
      <c r="AN41085" s="94">
        <v>2512</v>
      </c>
      <c r="AO41085" s="94">
        <v>0</v>
      </c>
      <c r="AP41085" s="94">
        <v>0</v>
      </c>
      <c r="AQ41085" s="94">
        <v>318</v>
      </c>
      <c r="AS41085" s="94">
        <v>23</v>
      </c>
      <c r="AT41085" s="94">
        <v>-689</v>
      </c>
      <c r="AU41085" s="94">
        <v>36</v>
      </c>
      <c r="AV41085" s="94">
        <v>-495</v>
      </c>
      <c r="AW41085" s="94">
        <v>132</v>
      </c>
      <c r="AX41085" s="94">
        <v>676</v>
      </c>
      <c r="AY41085" s="94">
        <v>369</v>
      </c>
      <c r="AZ41085" s="94">
        <v>-464</v>
      </c>
      <c r="BA41085" s="94">
        <v>125</v>
      </c>
      <c r="BB41085" s="94">
        <v>-273</v>
      </c>
    </row>
    <row r="41086" spans="1:54">
      <c r="A41086" s="85" t="s">
        <v>91</v>
      </c>
      <c r="B41086" s="86">
        <v>43898.083333333336</v>
      </c>
      <c r="C41086" s="87">
        <v>43897</v>
      </c>
      <c r="D41086" s="85">
        <v>20</v>
      </c>
      <c r="E41086" s="86">
        <v>43897.833333333336</v>
      </c>
      <c r="F41086" s="88" t="s">
        <v>55</v>
      </c>
      <c r="G41086" s="89" t="s">
        <v>402</v>
      </c>
      <c r="H41086" s="94">
        <v>25398</v>
      </c>
      <c r="I41086" s="94">
        <v>24838</v>
      </c>
      <c r="J41086" s="94">
        <v>24275</v>
      </c>
      <c r="K41086" s="94">
        <v>-563</v>
      </c>
      <c r="O41086" s="94">
        <v>24838</v>
      </c>
      <c r="P41086" s="94">
        <v>24275</v>
      </c>
      <c r="Q41086" s="94">
        <v>-563</v>
      </c>
      <c r="R41086" s="94">
        <v>3378</v>
      </c>
      <c r="S41086" s="94">
        <v>13030</v>
      </c>
      <c r="T41086" s="94">
        <v>4968</v>
      </c>
      <c r="U41086" s="94">
        <v>-1</v>
      </c>
      <c r="V41086" s="94">
        <v>2586</v>
      </c>
      <c r="W41086" s="94">
        <v>0</v>
      </c>
      <c r="X41086" s="94">
        <v>0</v>
      </c>
      <c r="Y41086" s="94">
        <v>315</v>
      </c>
      <c r="AJ41086" s="94">
        <v>3378</v>
      </c>
      <c r="AK41086" s="94">
        <v>13030</v>
      </c>
      <c r="AL41086" s="94">
        <v>4968</v>
      </c>
      <c r="AM41086" s="94">
        <v>-1</v>
      </c>
      <c r="AN41086" s="94">
        <v>2586</v>
      </c>
      <c r="AO41086" s="94">
        <v>0</v>
      </c>
      <c r="AP41086" s="94">
        <v>0</v>
      </c>
      <c r="AQ41086" s="94">
        <v>315</v>
      </c>
      <c r="AS41086" s="94">
        <v>33</v>
      </c>
      <c r="AT41086" s="94">
        <v>-620</v>
      </c>
      <c r="AU41086" s="94">
        <v>29</v>
      </c>
      <c r="AV41086" s="94">
        <v>-545</v>
      </c>
      <c r="AW41086" s="94">
        <v>107</v>
      </c>
      <c r="AX41086" s="94">
        <v>742</v>
      </c>
      <c r="AY41086" s="94">
        <v>383</v>
      </c>
      <c r="AZ41086" s="94">
        <v>-452</v>
      </c>
      <c r="BA41086" s="94">
        <v>127</v>
      </c>
      <c r="BB41086" s="94">
        <v>-367</v>
      </c>
    </row>
    <row r="41087" spans="1:54">
      <c r="A41087" s="85" t="s">
        <v>91</v>
      </c>
      <c r="B41087" s="86">
        <v>43898.125</v>
      </c>
      <c r="C41087" s="87">
        <v>43897</v>
      </c>
      <c r="D41087" s="85">
        <v>21</v>
      </c>
      <c r="E41087" s="86">
        <v>43897.875</v>
      </c>
      <c r="F41087" s="88" t="s">
        <v>55</v>
      </c>
      <c r="G41087" s="89" t="s">
        <v>402</v>
      </c>
      <c r="H41087" s="94">
        <v>25329</v>
      </c>
      <c r="I41087" s="94">
        <v>24882</v>
      </c>
      <c r="J41087" s="94">
        <v>24433</v>
      </c>
      <c r="K41087" s="94">
        <v>-449</v>
      </c>
      <c r="O41087" s="94">
        <v>24882</v>
      </c>
      <c r="P41087" s="94">
        <v>24433</v>
      </c>
      <c r="Q41087" s="94">
        <v>-449</v>
      </c>
      <c r="R41087" s="94">
        <v>3303</v>
      </c>
      <c r="S41087" s="94">
        <v>13259</v>
      </c>
      <c r="T41087" s="94">
        <v>4930</v>
      </c>
      <c r="U41087" s="94">
        <v>-1</v>
      </c>
      <c r="V41087" s="94">
        <v>2627</v>
      </c>
      <c r="W41087" s="94">
        <v>0</v>
      </c>
      <c r="X41087" s="94">
        <v>0</v>
      </c>
      <c r="Y41087" s="94">
        <v>315</v>
      </c>
      <c r="AJ41087" s="94">
        <v>3303</v>
      </c>
      <c r="AK41087" s="94">
        <v>13259</v>
      </c>
      <c r="AL41087" s="94">
        <v>4930</v>
      </c>
      <c r="AM41087" s="94">
        <v>-1</v>
      </c>
      <c r="AN41087" s="94">
        <v>2627</v>
      </c>
      <c r="AO41087" s="94">
        <v>0</v>
      </c>
      <c r="AP41087" s="94">
        <v>0</v>
      </c>
      <c r="AQ41087" s="94">
        <v>315</v>
      </c>
      <c r="AS41087" s="94">
        <v>50</v>
      </c>
      <c r="AT41087" s="94">
        <v>-609</v>
      </c>
      <c r="AU41087" s="94">
        <v>18</v>
      </c>
      <c r="AV41087" s="94">
        <v>-535</v>
      </c>
      <c r="AW41087" s="94">
        <v>190</v>
      </c>
      <c r="AX41087" s="94">
        <v>794</v>
      </c>
      <c r="AY41087" s="94">
        <v>380</v>
      </c>
      <c r="AZ41087" s="94">
        <v>-450</v>
      </c>
      <c r="BA41087" s="94">
        <v>124</v>
      </c>
      <c r="BB41087" s="94">
        <v>-411</v>
      </c>
    </row>
    <row r="41088" spans="1:54">
      <c r="A41088" s="85" t="s">
        <v>91</v>
      </c>
      <c r="B41088" s="86">
        <v>43898.166666666664</v>
      </c>
      <c r="C41088" s="87">
        <v>43897</v>
      </c>
      <c r="D41088" s="85">
        <v>22</v>
      </c>
      <c r="E41088" s="86">
        <v>43897.916666666664</v>
      </c>
      <c r="F41088" s="88" t="s">
        <v>55</v>
      </c>
      <c r="G41088" s="89" t="s">
        <v>402</v>
      </c>
      <c r="H41088" s="94">
        <v>24854</v>
      </c>
      <c r="I41088" s="94">
        <v>24564</v>
      </c>
      <c r="J41088" s="94">
        <v>24063</v>
      </c>
      <c r="K41088" s="94">
        <v>-501</v>
      </c>
      <c r="O41088" s="94">
        <v>24564</v>
      </c>
      <c r="P41088" s="94">
        <v>24063</v>
      </c>
      <c r="Q41088" s="94">
        <v>-501</v>
      </c>
      <c r="R41088" s="94">
        <v>3054</v>
      </c>
      <c r="S41088" s="94">
        <v>13354</v>
      </c>
      <c r="T41088" s="94">
        <v>4789</v>
      </c>
      <c r="U41088" s="94">
        <v>0</v>
      </c>
      <c r="V41088" s="94">
        <v>2552</v>
      </c>
      <c r="W41088" s="94">
        <v>0</v>
      </c>
      <c r="X41088" s="94">
        <v>0</v>
      </c>
      <c r="Y41088" s="94">
        <v>314</v>
      </c>
      <c r="AJ41088" s="94">
        <v>3054</v>
      </c>
      <c r="AK41088" s="94">
        <v>13354</v>
      </c>
      <c r="AL41088" s="94">
        <v>4789</v>
      </c>
      <c r="AM41088" s="94">
        <v>0</v>
      </c>
      <c r="AN41088" s="94">
        <v>2552</v>
      </c>
      <c r="AO41088" s="94">
        <v>0</v>
      </c>
      <c r="AP41088" s="94">
        <v>0</v>
      </c>
      <c r="AQ41088" s="94">
        <v>314</v>
      </c>
      <c r="AS41088" s="94">
        <v>62</v>
      </c>
      <c r="AT41088" s="94">
        <v>-625</v>
      </c>
      <c r="AU41088" s="94">
        <v>37</v>
      </c>
      <c r="AV41088" s="94">
        <v>-451</v>
      </c>
      <c r="AW41088" s="94">
        <v>187</v>
      </c>
      <c r="AX41088" s="94">
        <v>762</v>
      </c>
      <c r="AY41088" s="94">
        <v>328</v>
      </c>
      <c r="AZ41088" s="94">
        <v>-437</v>
      </c>
      <c r="BA41088" s="94">
        <v>123</v>
      </c>
      <c r="BB41088" s="94">
        <v>-487</v>
      </c>
    </row>
    <row r="41089" spans="1:54">
      <c r="A41089" s="85" t="s">
        <v>91</v>
      </c>
      <c r="B41089" s="86">
        <v>43898.208333333336</v>
      </c>
      <c r="C41089" s="87">
        <v>43897</v>
      </c>
      <c r="D41089" s="85">
        <v>23</v>
      </c>
      <c r="E41089" s="86">
        <v>43897.958333333336</v>
      </c>
      <c r="F41089" s="88" t="s">
        <v>55</v>
      </c>
      <c r="G41089" s="89" t="s">
        <v>402</v>
      </c>
      <c r="H41089" s="94">
        <v>24231</v>
      </c>
      <c r="I41089" s="94">
        <v>24103</v>
      </c>
      <c r="J41089" s="94">
        <v>23498</v>
      </c>
      <c r="K41089" s="94">
        <v>-605</v>
      </c>
      <c r="O41089" s="94">
        <v>24103</v>
      </c>
      <c r="P41089" s="94">
        <v>23498</v>
      </c>
      <c r="Q41089" s="94">
        <v>-605</v>
      </c>
      <c r="R41089" s="94">
        <v>2952</v>
      </c>
      <c r="S41089" s="94">
        <v>13236</v>
      </c>
      <c r="T41089" s="94">
        <v>4694</v>
      </c>
      <c r="U41089" s="94">
        <v>0</v>
      </c>
      <c r="V41089" s="94">
        <v>2307</v>
      </c>
      <c r="W41089" s="94">
        <v>0</v>
      </c>
      <c r="X41089" s="94">
        <v>0</v>
      </c>
      <c r="Y41089" s="94">
        <v>309</v>
      </c>
      <c r="AJ41089" s="94">
        <v>2952</v>
      </c>
      <c r="AK41089" s="94">
        <v>13236</v>
      </c>
      <c r="AL41089" s="94">
        <v>4694</v>
      </c>
      <c r="AM41089" s="94">
        <v>0</v>
      </c>
      <c r="AN41089" s="94">
        <v>2307</v>
      </c>
      <c r="AO41089" s="94">
        <v>0</v>
      </c>
      <c r="AP41089" s="94">
        <v>0</v>
      </c>
      <c r="AQ41089" s="94">
        <v>309</v>
      </c>
      <c r="AS41089" s="94">
        <v>46</v>
      </c>
      <c r="AT41089" s="94">
        <v>-544</v>
      </c>
      <c r="AU41089" s="94">
        <v>45</v>
      </c>
      <c r="AV41089" s="94">
        <v>-533</v>
      </c>
      <c r="AW41089" s="94">
        <v>167</v>
      </c>
      <c r="AX41089" s="94">
        <v>779</v>
      </c>
      <c r="AY41089" s="94">
        <v>366</v>
      </c>
      <c r="AZ41089" s="94">
        <v>-358</v>
      </c>
      <c r="BA41089" s="94">
        <v>121</v>
      </c>
      <c r="BB41089" s="94">
        <v>-694</v>
      </c>
    </row>
    <row r="41090" spans="1:54">
      <c r="A41090" s="85" t="s">
        <v>91</v>
      </c>
      <c r="B41090" s="86">
        <v>43898.25</v>
      </c>
      <c r="C41090" s="87">
        <v>43897</v>
      </c>
      <c r="D41090" s="85">
        <v>24</v>
      </c>
      <c r="E41090" s="86">
        <v>43898</v>
      </c>
      <c r="F41090" s="88" t="s">
        <v>55</v>
      </c>
      <c r="G41090" s="89" t="s">
        <v>402</v>
      </c>
      <c r="H41090" s="94">
        <v>23681</v>
      </c>
      <c r="I41090" s="94">
        <v>24065</v>
      </c>
      <c r="J41090" s="94">
        <v>23239</v>
      </c>
      <c r="K41090" s="94">
        <v>-826</v>
      </c>
      <c r="O41090" s="94">
        <v>24065</v>
      </c>
      <c r="P41090" s="94">
        <v>23239</v>
      </c>
      <c r="Q41090" s="94">
        <v>-826</v>
      </c>
      <c r="R41090" s="94">
        <v>2917</v>
      </c>
      <c r="S41090" s="94">
        <v>13136</v>
      </c>
      <c r="T41090" s="94">
        <v>4589</v>
      </c>
      <c r="U41090" s="94">
        <v>-1</v>
      </c>
      <c r="V41090" s="94">
        <v>2287</v>
      </c>
      <c r="W41090" s="94">
        <v>-1</v>
      </c>
      <c r="X41090" s="94">
        <v>0</v>
      </c>
      <c r="Y41090" s="94">
        <v>312</v>
      </c>
      <c r="AJ41090" s="94">
        <v>2917</v>
      </c>
      <c r="AK41090" s="94">
        <v>13136</v>
      </c>
      <c r="AL41090" s="94">
        <v>4589</v>
      </c>
      <c r="AM41090" s="94">
        <v>-1</v>
      </c>
      <c r="AN41090" s="94">
        <v>2287</v>
      </c>
      <c r="AO41090" s="94">
        <v>-1</v>
      </c>
      <c r="AP41090" s="94">
        <v>0</v>
      </c>
      <c r="AQ41090" s="94">
        <v>312</v>
      </c>
      <c r="AS41090" s="94">
        <v>33</v>
      </c>
      <c r="AT41090" s="94">
        <v>-547</v>
      </c>
      <c r="AU41090" s="94">
        <v>56</v>
      </c>
      <c r="AV41090" s="94">
        <v>-548</v>
      </c>
      <c r="AW41090" s="94">
        <v>75</v>
      </c>
      <c r="AX41090" s="94">
        <v>814</v>
      </c>
      <c r="AY41090" s="94">
        <v>356</v>
      </c>
      <c r="AZ41090" s="94">
        <v>-342</v>
      </c>
      <c r="BA41090" s="94">
        <v>118</v>
      </c>
      <c r="BB41090" s="94">
        <v>-841</v>
      </c>
    </row>
    <row r="41091" spans="1:54">
      <c r="A41091" s="85" t="s">
        <v>91</v>
      </c>
      <c r="B41091" s="86">
        <v>43898.291666666664</v>
      </c>
      <c r="C41091" s="87">
        <v>43898</v>
      </c>
      <c r="D41091" s="85">
        <v>1</v>
      </c>
      <c r="E41091" s="86">
        <v>43898.041666666664</v>
      </c>
      <c r="F41091" s="88" t="s">
        <v>55</v>
      </c>
      <c r="G41091" s="89" t="s">
        <v>402</v>
      </c>
      <c r="H41091" s="94">
        <v>23684</v>
      </c>
      <c r="I41091" s="94">
        <v>23790</v>
      </c>
      <c r="J41091" s="94">
        <v>22777</v>
      </c>
      <c r="K41091" s="94">
        <v>-1013</v>
      </c>
      <c r="O41091" s="94">
        <v>23790</v>
      </c>
      <c r="P41091" s="94">
        <v>22777</v>
      </c>
      <c r="Q41091" s="94">
        <v>-1013</v>
      </c>
      <c r="R41091" s="94">
        <v>2735</v>
      </c>
      <c r="S41091" s="94">
        <v>13008</v>
      </c>
      <c r="T41091" s="94">
        <v>4450</v>
      </c>
      <c r="U41091" s="94">
        <v>-3</v>
      </c>
      <c r="V41091" s="94">
        <v>2274</v>
      </c>
      <c r="W41091" s="94">
        <v>-2</v>
      </c>
      <c r="X41091" s="94">
        <v>0</v>
      </c>
      <c r="Y41091" s="94">
        <v>315</v>
      </c>
      <c r="AJ41091" s="94">
        <v>2735</v>
      </c>
      <c r="AK41091" s="94">
        <v>13008</v>
      </c>
      <c r="AL41091" s="94">
        <v>4450</v>
      </c>
      <c r="AM41091" s="94">
        <v>-3</v>
      </c>
      <c r="AN41091" s="94">
        <v>2274</v>
      </c>
      <c r="AO41091" s="94">
        <v>-2</v>
      </c>
      <c r="AP41091" s="94">
        <v>0</v>
      </c>
      <c r="AQ41091" s="94">
        <v>315</v>
      </c>
      <c r="AS41091" s="94">
        <v>43</v>
      </c>
      <c r="AT41091" s="94">
        <v>-583</v>
      </c>
      <c r="AU41091" s="94">
        <v>73</v>
      </c>
      <c r="AV41091" s="94">
        <v>-548</v>
      </c>
      <c r="AW41091" s="94">
        <v>133</v>
      </c>
      <c r="AX41091" s="94">
        <v>805</v>
      </c>
      <c r="AY41091" s="94">
        <v>321</v>
      </c>
      <c r="AZ41091" s="94">
        <v>-392</v>
      </c>
      <c r="BA41091" s="94">
        <v>120</v>
      </c>
      <c r="BB41091" s="94">
        <v>-985</v>
      </c>
    </row>
    <row r="41092" spans="1:54">
      <c r="A41092" s="85" t="s">
        <v>91</v>
      </c>
      <c r="B41092" s="86">
        <v>43898.333333333336</v>
      </c>
      <c r="C41092" s="87">
        <v>43898</v>
      </c>
      <c r="D41092" s="85">
        <v>2</v>
      </c>
      <c r="E41092" s="86">
        <v>43898.125</v>
      </c>
      <c r="F41092" s="88" t="s">
        <v>55</v>
      </c>
      <c r="G41092" s="89" t="s">
        <v>402</v>
      </c>
      <c r="H41092" s="94">
        <v>23641</v>
      </c>
      <c r="I41092" s="94">
        <v>23999</v>
      </c>
      <c r="J41092" s="94">
        <v>22954</v>
      </c>
      <c r="K41092" s="94">
        <v>-1045</v>
      </c>
      <c r="O41092" s="94">
        <v>23999</v>
      </c>
      <c r="P41092" s="94">
        <v>22954</v>
      </c>
      <c r="Q41092" s="94">
        <v>-1045</v>
      </c>
      <c r="R41092" s="94">
        <v>2821</v>
      </c>
      <c r="S41092" s="94">
        <v>13275</v>
      </c>
      <c r="T41092" s="94">
        <v>4293</v>
      </c>
      <c r="U41092" s="94">
        <v>-1</v>
      </c>
      <c r="V41092" s="94">
        <v>2273</v>
      </c>
      <c r="W41092" s="94">
        <v>-1</v>
      </c>
      <c r="X41092" s="94">
        <v>0</v>
      </c>
      <c r="Y41092" s="94">
        <v>294</v>
      </c>
      <c r="AJ41092" s="94">
        <v>2821</v>
      </c>
      <c r="AK41092" s="94">
        <v>13275</v>
      </c>
      <c r="AL41092" s="94">
        <v>4293</v>
      </c>
      <c r="AM41092" s="94">
        <v>-1</v>
      </c>
      <c r="AN41092" s="94">
        <v>2273</v>
      </c>
      <c r="AO41092" s="94">
        <v>-1</v>
      </c>
      <c r="AP41092" s="94">
        <v>0</v>
      </c>
      <c r="AQ41092" s="94">
        <v>294</v>
      </c>
      <c r="AS41092" s="94">
        <v>24</v>
      </c>
      <c r="AT41092" s="94">
        <v>-571</v>
      </c>
      <c r="AU41092" s="94">
        <v>74</v>
      </c>
      <c r="AV41092" s="94">
        <v>-569</v>
      </c>
      <c r="AW41092" s="94">
        <v>127</v>
      </c>
      <c r="AX41092" s="94">
        <v>781</v>
      </c>
      <c r="AY41092" s="94">
        <v>293</v>
      </c>
      <c r="AZ41092" s="94">
        <v>-403</v>
      </c>
      <c r="BA41092" s="94">
        <v>122</v>
      </c>
      <c r="BB41092" s="94">
        <v>-923</v>
      </c>
    </row>
    <row r="41093" spans="1:54">
      <c r="A41093" s="85" t="s">
        <v>91</v>
      </c>
      <c r="B41093" s="86">
        <v>43898.375</v>
      </c>
      <c r="C41093" s="87">
        <v>43898</v>
      </c>
      <c r="D41093" s="85">
        <v>3</v>
      </c>
      <c r="E41093" s="86">
        <v>43898.166666666664</v>
      </c>
      <c r="F41093" s="88" t="s">
        <v>55</v>
      </c>
      <c r="G41093" s="89" t="s">
        <v>402</v>
      </c>
      <c r="H41093" s="94">
        <v>24037</v>
      </c>
      <c r="I41093" s="94">
        <v>23951</v>
      </c>
      <c r="J41093" s="94">
        <v>22961</v>
      </c>
      <c r="K41093" s="94">
        <v>-990</v>
      </c>
      <c r="O41093" s="94">
        <v>23951</v>
      </c>
      <c r="P41093" s="94">
        <v>22961</v>
      </c>
      <c r="Q41093" s="94">
        <v>-990</v>
      </c>
      <c r="R41093" s="94">
        <v>2894</v>
      </c>
      <c r="S41093" s="94">
        <v>13349</v>
      </c>
      <c r="T41093" s="94">
        <v>4134</v>
      </c>
      <c r="U41093" s="94">
        <v>-1</v>
      </c>
      <c r="V41093" s="94">
        <v>2292</v>
      </c>
      <c r="W41093" s="94">
        <v>0</v>
      </c>
      <c r="X41093" s="94">
        <v>0</v>
      </c>
      <c r="Y41093" s="94">
        <v>293</v>
      </c>
      <c r="AJ41093" s="94">
        <v>2894</v>
      </c>
      <c r="AK41093" s="94">
        <v>13349</v>
      </c>
      <c r="AL41093" s="94">
        <v>4134</v>
      </c>
      <c r="AM41093" s="94">
        <v>-1</v>
      </c>
      <c r="AN41093" s="94">
        <v>2292</v>
      </c>
      <c r="AO41093" s="94">
        <v>0</v>
      </c>
      <c r="AP41093" s="94">
        <v>0</v>
      </c>
      <c r="AQ41093" s="94">
        <v>293</v>
      </c>
      <c r="AS41093" s="94">
        <v>34</v>
      </c>
      <c r="AT41093" s="94">
        <v>-590</v>
      </c>
      <c r="AU41093" s="94">
        <v>94</v>
      </c>
      <c r="AV41093" s="94">
        <v>-536</v>
      </c>
      <c r="AW41093" s="94">
        <v>156</v>
      </c>
      <c r="AX41093" s="94">
        <v>774</v>
      </c>
      <c r="AY41093" s="94">
        <v>249</v>
      </c>
      <c r="AZ41093" s="94">
        <v>-412</v>
      </c>
      <c r="BA41093" s="94">
        <v>126</v>
      </c>
      <c r="BB41093" s="94">
        <v>-885</v>
      </c>
    </row>
    <row r="41094" spans="1:54">
      <c r="A41094" s="85" t="s">
        <v>91</v>
      </c>
      <c r="B41094" s="86">
        <v>43898.416666666664</v>
      </c>
      <c r="C41094" s="87">
        <v>43898</v>
      </c>
      <c r="D41094" s="85">
        <v>4</v>
      </c>
      <c r="E41094" s="86">
        <v>43898.208333333336</v>
      </c>
      <c r="F41094" s="88" t="s">
        <v>55</v>
      </c>
      <c r="G41094" s="89" t="s">
        <v>402</v>
      </c>
      <c r="H41094" s="94">
        <v>24719</v>
      </c>
      <c r="I41094" s="94">
        <v>24579</v>
      </c>
      <c r="J41094" s="94">
        <v>23478</v>
      </c>
      <c r="K41094" s="94">
        <v>-1101</v>
      </c>
      <c r="O41094" s="94">
        <v>24579</v>
      </c>
      <c r="P41094" s="94">
        <v>23478</v>
      </c>
      <c r="Q41094" s="94">
        <v>-1101</v>
      </c>
      <c r="R41094" s="94">
        <v>3292</v>
      </c>
      <c r="S41094" s="94">
        <v>13650</v>
      </c>
      <c r="T41094" s="94">
        <v>3864</v>
      </c>
      <c r="U41094" s="94">
        <v>0</v>
      </c>
      <c r="V41094" s="94">
        <v>2377</v>
      </c>
      <c r="W41094" s="94">
        <v>0</v>
      </c>
      <c r="X41094" s="94">
        <v>0</v>
      </c>
      <c r="Y41094" s="94">
        <v>294</v>
      </c>
      <c r="AJ41094" s="94">
        <v>3292</v>
      </c>
      <c r="AK41094" s="94">
        <v>13650</v>
      </c>
      <c r="AL41094" s="94">
        <v>3864</v>
      </c>
      <c r="AM41094" s="94">
        <v>0</v>
      </c>
      <c r="AN41094" s="94">
        <v>2377</v>
      </c>
      <c r="AO41094" s="94">
        <v>0</v>
      </c>
      <c r="AP41094" s="94">
        <v>0</v>
      </c>
      <c r="AQ41094" s="94">
        <v>294</v>
      </c>
      <c r="AS41094" s="94">
        <v>48</v>
      </c>
      <c r="AT41094" s="94">
        <v>-661</v>
      </c>
      <c r="AU41094" s="94">
        <v>101</v>
      </c>
      <c r="AV41094" s="94">
        <v>-588</v>
      </c>
      <c r="AW41094" s="94">
        <v>189</v>
      </c>
      <c r="AX41094" s="94">
        <v>754</v>
      </c>
      <c r="AY41094" s="94">
        <v>197</v>
      </c>
      <c r="AZ41094" s="94">
        <v>-511</v>
      </c>
      <c r="BA41094" s="94">
        <v>132</v>
      </c>
      <c r="BB41094" s="94">
        <v>-762</v>
      </c>
    </row>
    <row r="41095" spans="1:54">
      <c r="A41095" s="85" t="s">
        <v>91</v>
      </c>
      <c r="B41095" s="86">
        <v>43898.458333333336</v>
      </c>
      <c r="C41095" s="87">
        <v>43898</v>
      </c>
      <c r="D41095" s="85">
        <v>5</v>
      </c>
      <c r="E41095" s="86">
        <v>43898.25</v>
      </c>
      <c r="F41095" s="88" t="s">
        <v>55</v>
      </c>
      <c r="G41095" s="89" t="s">
        <v>402</v>
      </c>
      <c r="H41095" s="94">
        <v>25625</v>
      </c>
      <c r="I41095" s="94">
        <v>25451</v>
      </c>
      <c r="J41095" s="94">
        <v>23887</v>
      </c>
      <c r="K41095" s="94">
        <v>-1564</v>
      </c>
      <c r="O41095" s="94">
        <v>25451</v>
      </c>
      <c r="P41095" s="94">
        <v>23887</v>
      </c>
      <c r="Q41095" s="94">
        <v>-1564</v>
      </c>
      <c r="R41095" s="94">
        <v>3099</v>
      </c>
      <c r="S41095" s="94">
        <v>13894</v>
      </c>
      <c r="T41095" s="94">
        <v>3867</v>
      </c>
      <c r="U41095" s="94">
        <v>-1</v>
      </c>
      <c r="V41095" s="94">
        <v>2730</v>
      </c>
      <c r="W41095" s="94">
        <v>-1</v>
      </c>
      <c r="X41095" s="94">
        <v>0</v>
      </c>
      <c r="Y41095" s="94">
        <v>299</v>
      </c>
      <c r="AJ41095" s="94">
        <v>3099</v>
      </c>
      <c r="AK41095" s="94">
        <v>13894</v>
      </c>
      <c r="AL41095" s="94">
        <v>3867</v>
      </c>
      <c r="AM41095" s="94">
        <v>-1</v>
      </c>
      <c r="AN41095" s="94">
        <v>2730</v>
      </c>
      <c r="AO41095" s="94">
        <v>-1</v>
      </c>
      <c r="AP41095" s="94">
        <v>0</v>
      </c>
      <c r="AQ41095" s="94">
        <v>299</v>
      </c>
      <c r="AS41095" s="94">
        <v>68</v>
      </c>
      <c r="AT41095" s="94">
        <v>-912</v>
      </c>
      <c r="AU41095" s="94">
        <v>91</v>
      </c>
      <c r="AV41095" s="94">
        <v>-640</v>
      </c>
      <c r="AW41095" s="94">
        <v>235</v>
      </c>
      <c r="AX41095" s="94">
        <v>703</v>
      </c>
      <c r="AY41095" s="94">
        <v>160</v>
      </c>
      <c r="AZ41095" s="94">
        <v>-685</v>
      </c>
      <c r="BA41095" s="94">
        <v>132</v>
      </c>
      <c r="BB41095" s="94">
        <v>-716</v>
      </c>
    </row>
    <row r="41096" spans="1:54">
      <c r="A41096" s="85" t="s">
        <v>91</v>
      </c>
      <c r="B41096" s="86">
        <v>43898.5</v>
      </c>
      <c r="C41096" s="87">
        <v>43898</v>
      </c>
      <c r="D41096" s="85">
        <v>6</v>
      </c>
      <c r="E41096" s="86">
        <v>43898.291666666664</v>
      </c>
      <c r="F41096" s="88" t="s">
        <v>55</v>
      </c>
      <c r="G41096" s="89" t="s">
        <v>402</v>
      </c>
      <c r="H41096" s="94">
        <v>26611</v>
      </c>
      <c r="I41096" s="94">
        <v>26604</v>
      </c>
      <c r="J41096" s="94">
        <v>25206</v>
      </c>
      <c r="K41096" s="94">
        <v>-1398</v>
      </c>
      <c r="O41096" s="94">
        <v>26604</v>
      </c>
      <c r="P41096" s="94">
        <v>25206</v>
      </c>
      <c r="Q41096" s="94">
        <v>-1398</v>
      </c>
      <c r="R41096" s="94">
        <v>3283</v>
      </c>
      <c r="S41096" s="94">
        <v>14293</v>
      </c>
      <c r="T41096" s="94">
        <v>3868</v>
      </c>
      <c r="U41096" s="94">
        <v>0</v>
      </c>
      <c r="V41096" s="94">
        <v>3463</v>
      </c>
      <c r="W41096" s="94">
        <v>1</v>
      </c>
      <c r="X41096" s="94">
        <v>0</v>
      </c>
      <c r="Y41096" s="94">
        <v>298</v>
      </c>
      <c r="AJ41096" s="94">
        <v>3283</v>
      </c>
      <c r="AK41096" s="94">
        <v>14293</v>
      </c>
      <c r="AL41096" s="94">
        <v>3868</v>
      </c>
      <c r="AM41096" s="94">
        <v>0</v>
      </c>
      <c r="AN41096" s="94">
        <v>3463</v>
      </c>
      <c r="AO41096" s="94">
        <v>1</v>
      </c>
      <c r="AP41096" s="94">
        <v>0</v>
      </c>
      <c r="AQ41096" s="94">
        <v>298</v>
      </c>
      <c r="AS41096" s="94">
        <v>109</v>
      </c>
      <c r="AT41096" s="94">
        <v>-856</v>
      </c>
      <c r="AU41096" s="94">
        <v>93</v>
      </c>
      <c r="AV41096" s="94">
        <v>-709</v>
      </c>
      <c r="AW41096" s="94">
        <v>175</v>
      </c>
      <c r="AX41096" s="94">
        <v>748</v>
      </c>
      <c r="AY41096" s="94">
        <v>177</v>
      </c>
      <c r="AZ41096" s="94">
        <v>-700</v>
      </c>
      <c r="BA41096" s="94">
        <v>139</v>
      </c>
      <c r="BB41096" s="94">
        <v>-574</v>
      </c>
    </row>
    <row r="41097" spans="1:54">
      <c r="A41097" s="85" t="s">
        <v>91</v>
      </c>
      <c r="B41097" s="86">
        <v>43898.541666666664</v>
      </c>
      <c r="C41097" s="87">
        <v>43898</v>
      </c>
      <c r="D41097" s="85">
        <v>7</v>
      </c>
      <c r="E41097" s="86">
        <v>43898.333333333336</v>
      </c>
      <c r="F41097" s="88" t="s">
        <v>55</v>
      </c>
      <c r="G41097" s="89" t="s">
        <v>402</v>
      </c>
      <c r="H41097" s="94">
        <v>27426</v>
      </c>
      <c r="I41097" s="94">
        <v>27552</v>
      </c>
      <c r="J41097" s="94">
        <v>26270</v>
      </c>
      <c r="K41097" s="94">
        <v>-1282</v>
      </c>
      <c r="O41097" s="94">
        <v>27552</v>
      </c>
      <c r="P41097" s="94">
        <v>26270</v>
      </c>
      <c r="Q41097" s="94">
        <v>-1282</v>
      </c>
      <c r="R41097" s="94">
        <v>3852</v>
      </c>
      <c r="S41097" s="94">
        <v>14510</v>
      </c>
      <c r="T41097" s="94">
        <v>3867</v>
      </c>
      <c r="U41097" s="94">
        <v>0</v>
      </c>
      <c r="V41097" s="94">
        <v>3612</v>
      </c>
      <c r="W41097" s="94">
        <v>132</v>
      </c>
      <c r="X41097" s="94">
        <v>0</v>
      </c>
      <c r="Y41097" s="94">
        <v>296</v>
      </c>
      <c r="AJ41097" s="94">
        <v>3852</v>
      </c>
      <c r="AK41097" s="94">
        <v>14510</v>
      </c>
      <c r="AL41097" s="94">
        <v>3867</v>
      </c>
      <c r="AM41097" s="94">
        <v>0</v>
      </c>
      <c r="AN41097" s="94">
        <v>3612</v>
      </c>
      <c r="AO41097" s="94">
        <v>132</v>
      </c>
      <c r="AP41097" s="94">
        <v>0</v>
      </c>
      <c r="AQ41097" s="94">
        <v>296</v>
      </c>
      <c r="AS41097" s="94">
        <v>148</v>
      </c>
      <c r="AT41097" s="94">
        <v>-902</v>
      </c>
      <c r="AU41097" s="94">
        <v>95</v>
      </c>
      <c r="AV41097" s="94">
        <v>-632</v>
      </c>
      <c r="AW41097" s="94">
        <v>233</v>
      </c>
      <c r="AX41097" s="94">
        <v>690</v>
      </c>
      <c r="AY41097" s="94">
        <v>153</v>
      </c>
      <c r="AZ41097" s="94">
        <v>-723</v>
      </c>
      <c r="BA41097" s="94">
        <v>149</v>
      </c>
      <c r="BB41097" s="94">
        <v>-493</v>
      </c>
    </row>
    <row r="41098" spans="1:54">
      <c r="A41098" s="85" t="s">
        <v>91</v>
      </c>
      <c r="B41098" s="86">
        <v>43898.583333333336</v>
      </c>
      <c r="C41098" s="87">
        <v>43898</v>
      </c>
      <c r="D41098" s="85">
        <v>8</v>
      </c>
      <c r="E41098" s="86">
        <v>43898.375</v>
      </c>
      <c r="F41098" s="88" t="s">
        <v>55</v>
      </c>
      <c r="G41098" s="89" t="s">
        <v>402</v>
      </c>
      <c r="H41098" s="94">
        <v>26765</v>
      </c>
      <c r="I41098" s="94">
        <v>27448</v>
      </c>
      <c r="J41098" s="94">
        <v>26292</v>
      </c>
      <c r="K41098" s="94">
        <v>-1156</v>
      </c>
      <c r="O41098" s="94">
        <v>27448</v>
      </c>
      <c r="P41098" s="94">
        <v>26292</v>
      </c>
      <c r="Q41098" s="94">
        <v>-1156</v>
      </c>
      <c r="R41098" s="94">
        <v>3653</v>
      </c>
      <c r="S41098" s="94">
        <v>14169</v>
      </c>
      <c r="T41098" s="94">
        <v>3874</v>
      </c>
      <c r="U41098" s="94">
        <v>-1</v>
      </c>
      <c r="V41098" s="94">
        <v>3465</v>
      </c>
      <c r="W41098" s="94">
        <v>830</v>
      </c>
      <c r="X41098" s="94">
        <v>0</v>
      </c>
      <c r="Y41098" s="94">
        <v>302</v>
      </c>
      <c r="AJ41098" s="94">
        <v>3653</v>
      </c>
      <c r="AK41098" s="94">
        <v>14169</v>
      </c>
      <c r="AL41098" s="94">
        <v>3874</v>
      </c>
      <c r="AM41098" s="94">
        <v>-1</v>
      </c>
      <c r="AN41098" s="94">
        <v>3465</v>
      </c>
      <c r="AO41098" s="94">
        <v>830</v>
      </c>
      <c r="AP41098" s="94">
        <v>0</v>
      </c>
      <c r="AQ41098" s="94">
        <v>302</v>
      </c>
      <c r="AS41098" s="94">
        <v>149</v>
      </c>
      <c r="AT41098" s="94">
        <v>-813</v>
      </c>
      <c r="AU41098" s="94">
        <v>48</v>
      </c>
      <c r="AV41098" s="94">
        <v>-743</v>
      </c>
      <c r="AW41098" s="94">
        <v>203</v>
      </c>
      <c r="AX41098" s="94">
        <v>635</v>
      </c>
      <c r="AY41098" s="94">
        <v>125</v>
      </c>
      <c r="AZ41098" s="94">
        <v>-650</v>
      </c>
      <c r="BA41098" s="94">
        <v>151</v>
      </c>
      <c r="BB41098" s="94">
        <v>-261</v>
      </c>
    </row>
    <row r="41099" spans="1:54">
      <c r="A41099" s="85" t="s">
        <v>91</v>
      </c>
      <c r="B41099" s="86">
        <v>43898.625</v>
      </c>
      <c r="C41099" s="87">
        <v>43898</v>
      </c>
      <c r="D41099" s="85">
        <v>9</v>
      </c>
      <c r="E41099" s="86">
        <v>43898.416666666664</v>
      </c>
      <c r="F41099" s="88" t="s">
        <v>55</v>
      </c>
      <c r="G41099" s="89" t="s">
        <v>402</v>
      </c>
      <c r="H41099" s="94">
        <v>25252</v>
      </c>
      <c r="I41099" s="94">
        <v>26275</v>
      </c>
      <c r="J41099" s="94">
        <v>25357</v>
      </c>
      <c r="K41099" s="94">
        <v>-918</v>
      </c>
      <c r="O41099" s="94">
        <v>26275</v>
      </c>
      <c r="P41099" s="94">
        <v>25357</v>
      </c>
      <c r="Q41099" s="94">
        <v>-918</v>
      </c>
      <c r="R41099" s="94">
        <v>3576</v>
      </c>
      <c r="S41099" s="94">
        <v>13338</v>
      </c>
      <c r="T41099" s="94">
        <v>3872</v>
      </c>
      <c r="U41099" s="94">
        <v>0</v>
      </c>
      <c r="V41099" s="94">
        <v>2666</v>
      </c>
      <c r="W41099" s="94">
        <v>1601</v>
      </c>
      <c r="X41099" s="94">
        <v>0</v>
      </c>
      <c r="Y41099" s="94">
        <v>305</v>
      </c>
      <c r="AJ41099" s="94">
        <v>3576</v>
      </c>
      <c r="AK41099" s="94">
        <v>13338</v>
      </c>
      <c r="AL41099" s="94">
        <v>3872</v>
      </c>
      <c r="AM41099" s="94">
        <v>0</v>
      </c>
      <c r="AN41099" s="94">
        <v>2666</v>
      </c>
      <c r="AO41099" s="94">
        <v>1601</v>
      </c>
      <c r="AP41099" s="94">
        <v>0</v>
      </c>
      <c r="AQ41099" s="94">
        <v>305</v>
      </c>
      <c r="AS41099" s="94">
        <v>106</v>
      </c>
      <c r="AT41099" s="94">
        <v>-681</v>
      </c>
      <c r="AU41099" s="94">
        <v>12</v>
      </c>
      <c r="AV41099" s="94">
        <v>-830</v>
      </c>
      <c r="AW41099" s="94">
        <v>206</v>
      </c>
      <c r="AX41099" s="94">
        <v>621</v>
      </c>
      <c r="AY41099" s="94">
        <v>121</v>
      </c>
      <c r="AZ41099" s="94">
        <v>-554</v>
      </c>
      <c r="BA41099" s="94">
        <v>146</v>
      </c>
      <c r="BB41099" s="94">
        <v>-65</v>
      </c>
    </row>
    <row r="41100" spans="1:54">
      <c r="A41100" s="85" t="s">
        <v>91</v>
      </c>
      <c r="B41100" s="86">
        <v>43898.666666666664</v>
      </c>
      <c r="C41100" s="87">
        <v>43898</v>
      </c>
      <c r="D41100" s="85">
        <v>10</v>
      </c>
      <c r="E41100" s="86">
        <v>43898.458333333336</v>
      </c>
      <c r="F41100" s="88" t="s">
        <v>55</v>
      </c>
      <c r="G41100" s="89" t="s">
        <v>402</v>
      </c>
      <c r="H41100" s="94">
        <v>23938</v>
      </c>
      <c r="I41100" s="94">
        <v>24721</v>
      </c>
      <c r="J41100" s="94">
        <v>23935</v>
      </c>
      <c r="K41100" s="94">
        <v>-786</v>
      </c>
      <c r="O41100" s="94">
        <v>24721</v>
      </c>
      <c r="P41100" s="94">
        <v>23935</v>
      </c>
      <c r="Q41100" s="94">
        <v>-786</v>
      </c>
      <c r="R41100" s="94">
        <v>2939</v>
      </c>
      <c r="S41100" s="94">
        <v>12573</v>
      </c>
      <c r="T41100" s="94">
        <v>3879</v>
      </c>
      <c r="U41100" s="94">
        <v>0</v>
      </c>
      <c r="V41100" s="94">
        <v>2312</v>
      </c>
      <c r="W41100" s="94">
        <v>1934</v>
      </c>
      <c r="X41100" s="94">
        <v>0</v>
      </c>
      <c r="Y41100" s="94">
        <v>298</v>
      </c>
      <c r="AJ41100" s="94">
        <v>2939</v>
      </c>
      <c r="AK41100" s="94">
        <v>12573</v>
      </c>
      <c r="AL41100" s="94">
        <v>3879</v>
      </c>
      <c r="AM41100" s="94">
        <v>0</v>
      </c>
      <c r="AN41100" s="94">
        <v>2312</v>
      </c>
      <c r="AO41100" s="94">
        <v>1934</v>
      </c>
      <c r="AP41100" s="94">
        <v>0</v>
      </c>
      <c r="AQ41100" s="94">
        <v>298</v>
      </c>
      <c r="AS41100" s="94">
        <v>41</v>
      </c>
      <c r="AT41100" s="94">
        <v>-703</v>
      </c>
      <c r="AU41100" s="94">
        <v>5</v>
      </c>
      <c r="AV41100" s="94">
        <v>-678</v>
      </c>
      <c r="AW41100" s="94">
        <v>277</v>
      </c>
      <c r="AX41100" s="94">
        <v>606</v>
      </c>
      <c r="AY41100" s="94">
        <v>120</v>
      </c>
      <c r="AZ41100" s="94">
        <v>-502</v>
      </c>
      <c r="BA41100" s="94">
        <v>136</v>
      </c>
      <c r="BB41100" s="94">
        <v>-88</v>
      </c>
    </row>
    <row r="41101" spans="1:54">
      <c r="A41101" s="85" t="s">
        <v>91</v>
      </c>
      <c r="B41101" s="86">
        <v>43898.708333333336</v>
      </c>
      <c r="C41101" s="87">
        <v>43898</v>
      </c>
      <c r="D41101" s="85">
        <v>11</v>
      </c>
      <c r="E41101" s="86">
        <v>43898.5</v>
      </c>
      <c r="F41101" s="88" t="s">
        <v>55</v>
      </c>
      <c r="G41101" s="89" t="s">
        <v>402</v>
      </c>
      <c r="H41101" s="94">
        <v>22985</v>
      </c>
      <c r="I41101" s="94">
        <v>23600</v>
      </c>
      <c r="J41101" s="94">
        <v>22707</v>
      </c>
      <c r="K41101" s="94">
        <v>-893</v>
      </c>
      <c r="O41101" s="94">
        <v>23600</v>
      </c>
      <c r="P41101" s="94">
        <v>22707</v>
      </c>
      <c r="Q41101" s="94">
        <v>-893</v>
      </c>
      <c r="R41101" s="94">
        <v>2589</v>
      </c>
      <c r="S41101" s="94">
        <v>11633</v>
      </c>
      <c r="T41101" s="94">
        <v>3885</v>
      </c>
      <c r="U41101" s="94">
        <v>0</v>
      </c>
      <c r="V41101" s="94">
        <v>2264</v>
      </c>
      <c r="W41101" s="94">
        <v>2038</v>
      </c>
      <c r="X41101" s="94">
        <v>0</v>
      </c>
      <c r="Y41101" s="94">
        <v>298</v>
      </c>
      <c r="AJ41101" s="94">
        <v>2589</v>
      </c>
      <c r="AK41101" s="94">
        <v>11633</v>
      </c>
      <c r="AL41101" s="94">
        <v>3885</v>
      </c>
      <c r="AM41101" s="94">
        <v>0</v>
      </c>
      <c r="AN41101" s="94">
        <v>2264</v>
      </c>
      <c r="AO41101" s="94">
        <v>2038</v>
      </c>
      <c r="AP41101" s="94">
        <v>0</v>
      </c>
      <c r="AQ41101" s="94">
        <v>298</v>
      </c>
      <c r="AS41101" s="94">
        <v>6</v>
      </c>
      <c r="AT41101" s="94">
        <v>-761</v>
      </c>
      <c r="AU41101" s="94">
        <v>-16</v>
      </c>
      <c r="AV41101" s="94">
        <v>-540</v>
      </c>
      <c r="AW41101" s="94">
        <v>325</v>
      </c>
      <c r="AX41101" s="94">
        <v>581</v>
      </c>
      <c r="AY41101" s="94">
        <v>105</v>
      </c>
      <c r="AZ41101" s="94">
        <v>-506</v>
      </c>
      <c r="BA41101" s="94">
        <v>123</v>
      </c>
      <c r="BB41101" s="94">
        <v>-210</v>
      </c>
    </row>
    <row r="41102" spans="1:54">
      <c r="A41102" s="85" t="s">
        <v>91</v>
      </c>
      <c r="B41102" s="86">
        <v>43898.75</v>
      </c>
      <c r="C41102" s="87">
        <v>43898</v>
      </c>
      <c r="D41102" s="85">
        <v>12</v>
      </c>
      <c r="E41102" s="86">
        <v>43898.541666666664</v>
      </c>
      <c r="F41102" s="88" t="s">
        <v>55</v>
      </c>
      <c r="G41102" s="89" t="s">
        <v>402</v>
      </c>
      <c r="H41102" s="94">
        <v>22371</v>
      </c>
      <c r="I41102" s="94">
        <v>23031</v>
      </c>
      <c r="J41102" s="94">
        <v>21927</v>
      </c>
      <c r="K41102" s="94">
        <v>-1104</v>
      </c>
      <c r="O41102" s="94">
        <v>23031</v>
      </c>
      <c r="P41102" s="94">
        <v>21927</v>
      </c>
      <c r="Q41102" s="94">
        <v>-1104</v>
      </c>
      <c r="R41102" s="94">
        <v>2546</v>
      </c>
      <c r="S41102" s="94">
        <v>10904</v>
      </c>
      <c r="T41102" s="94">
        <v>3883</v>
      </c>
      <c r="U41102" s="94">
        <v>-1</v>
      </c>
      <c r="V41102" s="94">
        <v>2273</v>
      </c>
      <c r="W41102" s="94">
        <v>2020</v>
      </c>
      <c r="X41102" s="94">
        <v>0</v>
      </c>
      <c r="Y41102" s="94">
        <v>302</v>
      </c>
      <c r="AJ41102" s="94">
        <v>2546</v>
      </c>
      <c r="AK41102" s="94">
        <v>10904</v>
      </c>
      <c r="AL41102" s="94">
        <v>3883</v>
      </c>
      <c r="AM41102" s="94">
        <v>-1</v>
      </c>
      <c r="AN41102" s="94">
        <v>2273</v>
      </c>
      <c r="AO41102" s="94">
        <v>2020</v>
      </c>
      <c r="AP41102" s="94">
        <v>0</v>
      </c>
      <c r="AQ41102" s="94">
        <v>302</v>
      </c>
      <c r="AS41102" s="94">
        <v>-5</v>
      </c>
      <c r="AT41102" s="94">
        <v>-779</v>
      </c>
      <c r="AU41102" s="94">
        <v>-26</v>
      </c>
      <c r="AV41102" s="94">
        <v>-517</v>
      </c>
      <c r="AW41102" s="94">
        <v>393</v>
      </c>
      <c r="AX41102" s="94">
        <v>535</v>
      </c>
      <c r="AY41102" s="94">
        <v>90</v>
      </c>
      <c r="AZ41102" s="94">
        <v>-494</v>
      </c>
      <c r="BA41102" s="94">
        <v>115</v>
      </c>
      <c r="BB41102" s="94">
        <v>-416</v>
      </c>
    </row>
    <row r="41103" spans="1:54">
      <c r="A41103" s="85" t="s">
        <v>91</v>
      </c>
      <c r="B41103" s="86">
        <v>43898.791666666664</v>
      </c>
      <c r="C41103" s="87">
        <v>43898</v>
      </c>
      <c r="D41103" s="85">
        <v>13</v>
      </c>
      <c r="E41103" s="86">
        <v>43898.583333333336</v>
      </c>
      <c r="F41103" s="88" t="s">
        <v>55</v>
      </c>
      <c r="G41103" s="89" t="s">
        <v>402</v>
      </c>
      <c r="H41103" s="94">
        <v>21732</v>
      </c>
      <c r="I41103" s="94">
        <v>22577</v>
      </c>
      <c r="J41103" s="94">
        <v>21408</v>
      </c>
      <c r="K41103" s="94">
        <v>-1169</v>
      </c>
      <c r="O41103" s="94">
        <v>22577</v>
      </c>
      <c r="P41103" s="94">
        <v>21408</v>
      </c>
      <c r="Q41103" s="94">
        <v>-1169</v>
      </c>
      <c r="R41103" s="94">
        <v>2540</v>
      </c>
      <c r="S41103" s="94">
        <v>10563</v>
      </c>
      <c r="T41103" s="94">
        <v>3882</v>
      </c>
      <c r="U41103" s="94">
        <v>-1</v>
      </c>
      <c r="V41103" s="94">
        <v>2297</v>
      </c>
      <c r="W41103" s="94">
        <v>1829</v>
      </c>
      <c r="X41103" s="94">
        <v>0</v>
      </c>
      <c r="Y41103" s="94">
        <v>298</v>
      </c>
      <c r="AJ41103" s="94">
        <v>2540</v>
      </c>
      <c r="AK41103" s="94">
        <v>10563</v>
      </c>
      <c r="AL41103" s="94">
        <v>3882</v>
      </c>
      <c r="AM41103" s="94">
        <v>-1</v>
      </c>
      <c r="AN41103" s="94">
        <v>2297</v>
      </c>
      <c r="AO41103" s="94">
        <v>1829</v>
      </c>
      <c r="AP41103" s="94">
        <v>0</v>
      </c>
      <c r="AQ41103" s="94">
        <v>298</v>
      </c>
      <c r="AS41103" s="94">
        <v>66</v>
      </c>
      <c r="AT41103" s="94">
        <v>-833</v>
      </c>
      <c r="AU41103" s="94">
        <v>-20</v>
      </c>
      <c r="AV41103" s="94">
        <v>-480</v>
      </c>
      <c r="AW41103" s="94">
        <v>522</v>
      </c>
      <c r="AX41103" s="94">
        <v>500</v>
      </c>
      <c r="AY41103" s="94">
        <v>64</v>
      </c>
      <c r="AZ41103" s="94">
        <v>-488</v>
      </c>
      <c r="BA41103" s="94">
        <v>109</v>
      </c>
      <c r="BB41103" s="94">
        <v>-609</v>
      </c>
    </row>
    <row r="41104" spans="1:54">
      <c r="A41104" s="85" t="s">
        <v>91</v>
      </c>
      <c r="B41104" s="86">
        <v>43898.833333333336</v>
      </c>
      <c r="C41104" s="87">
        <v>43898</v>
      </c>
      <c r="D41104" s="85">
        <v>14</v>
      </c>
      <c r="E41104" s="86">
        <v>43898.625</v>
      </c>
      <c r="F41104" s="88" t="s">
        <v>55</v>
      </c>
      <c r="G41104" s="89" t="s">
        <v>402</v>
      </c>
      <c r="H41104" s="94">
        <v>21859</v>
      </c>
      <c r="I41104" s="94">
        <v>21997</v>
      </c>
      <c r="J41104" s="94">
        <v>20703</v>
      </c>
      <c r="K41104" s="94">
        <v>-1294</v>
      </c>
      <c r="O41104" s="94">
        <v>21997</v>
      </c>
      <c r="P41104" s="94">
        <v>20703</v>
      </c>
      <c r="Q41104" s="94">
        <v>-1294</v>
      </c>
      <c r="R41104" s="94">
        <v>2543</v>
      </c>
      <c r="S41104" s="94">
        <v>9911</v>
      </c>
      <c r="T41104" s="94">
        <v>3881</v>
      </c>
      <c r="U41104" s="94">
        <v>-1</v>
      </c>
      <c r="V41104" s="94">
        <v>2248</v>
      </c>
      <c r="W41104" s="94">
        <v>1821</v>
      </c>
      <c r="X41104" s="94">
        <v>0</v>
      </c>
      <c r="Y41104" s="94">
        <v>300</v>
      </c>
      <c r="AJ41104" s="94">
        <v>2543</v>
      </c>
      <c r="AK41104" s="94">
        <v>9911</v>
      </c>
      <c r="AL41104" s="94">
        <v>3881</v>
      </c>
      <c r="AM41104" s="94">
        <v>-1</v>
      </c>
      <c r="AN41104" s="94">
        <v>2248</v>
      </c>
      <c r="AO41104" s="94">
        <v>1821</v>
      </c>
      <c r="AP41104" s="94">
        <v>0</v>
      </c>
      <c r="AQ41104" s="94">
        <v>300</v>
      </c>
      <c r="AS41104" s="94">
        <v>95</v>
      </c>
      <c r="AT41104" s="94">
        <v>-875</v>
      </c>
      <c r="AU41104" s="94">
        <v>-31</v>
      </c>
      <c r="AV41104" s="94">
        <v>-515</v>
      </c>
      <c r="AW41104" s="94">
        <v>564</v>
      </c>
      <c r="AX41104" s="94">
        <v>476</v>
      </c>
      <c r="AY41104" s="94">
        <v>42</v>
      </c>
      <c r="AZ41104" s="94">
        <v>-493</v>
      </c>
      <c r="BA41104" s="94">
        <v>107</v>
      </c>
      <c r="BB41104" s="94">
        <v>-664</v>
      </c>
    </row>
    <row r="41105" spans="1:54">
      <c r="A41105" s="85" t="s">
        <v>91</v>
      </c>
      <c r="B41105" s="86">
        <v>43898.875</v>
      </c>
      <c r="C41105" s="87">
        <v>43898</v>
      </c>
      <c r="D41105" s="85">
        <v>15</v>
      </c>
      <c r="E41105" s="86">
        <v>43898.666666666664</v>
      </c>
      <c r="F41105" s="88" t="s">
        <v>55</v>
      </c>
      <c r="G41105" s="89" t="s">
        <v>402</v>
      </c>
      <c r="H41105" s="94">
        <v>21546</v>
      </c>
      <c r="I41105" s="94">
        <v>21876</v>
      </c>
      <c r="J41105" s="94">
        <v>20638</v>
      </c>
      <c r="K41105" s="94">
        <v>-1238</v>
      </c>
      <c r="O41105" s="94">
        <v>21876</v>
      </c>
      <c r="P41105" s="94">
        <v>20638</v>
      </c>
      <c r="Q41105" s="94">
        <v>-1238</v>
      </c>
      <c r="R41105" s="94">
        <v>2554</v>
      </c>
      <c r="S41105" s="94">
        <v>9993</v>
      </c>
      <c r="T41105" s="94">
        <v>3877</v>
      </c>
      <c r="U41105" s="94">
        <v>-1</v>
      </c>
      <c r="V41105" s="94">
        <v>2250</v>
      </c>
      <c r="W41105" s="94">
        <v>1667</v>
      </c>
      <c r="X41105" s="94">
        <v>0</v>
      </c>
      <c r="Y41105" s="94">
        <v>297</v>
      </c>
      <c r="AJ41105" s="94">
        <v>2554</v>
      </c>
      <c r="AK41105" s="94">
        <v>9993</v>
      </c>
      <c r="AL41105" s="94">
        <v>3877</v>
      </c>
      <c r="AM41105" s="94">
        <v>-1</v>
      </c>
      <c r="AN41105" s="94">
        <v>2250</v>
      </c>
      <c r="AO41105" s="94">
        <v>1667</v>
      </c>
      <c r="AP41105" s="94">
        <v>0</v>
      </c>
      <c r="AQ41105" s="94">
        <v>297</v>
      </c>
      <c r="AS41105" s="94">
        <v>82</v>
      </c>
      <c r="AT41105" s="94">
        <v>-803</v>
      </c>
      <c r="AU41105" s="94">
        <v>-15</v>
      </c>
      <c r="AV41105" s="94">
        <v>-548</v>
      </c>
      <c r="AW41105" s="94">
        <v>492</v>
      </c>
      <c r="AX41105" s="94">
        <v>521</v>
      </c>
      <c r="AY41105" s="94">
        <v>66</v>
      </c>
      <c r="AZ41105" s="94">
        <v>-477</v>
      </c>
      <c r="BA41105" s="94">
        <v>108</v>
      </c>
      <c r="BB41105" s="94">
        <v>-664</v>
      </c>
    </row>
    <row r="41106" spans="1:54">
      <c r="A41106" s="85" t="s">
        <v>91</v>
      </c>
      <c r="B41106" s="86">
        <v>43898.916666666664</v>
      </c>
      <c r="C41106" s="87">
        <v>43898</v>
      </c>
      <c r="D41106" s="85">
        <v>16</v>
      </c>
      <c r="E41106" s="86">
        <v>43898.708333333336</v>
      </c>
      <c r="F41106" s="88" t="s">
        <v>55</v>
      </c>
      <c r="G41106" s="89" t="s">
        <v>402</v>
      </c>
      <c r="H41106" s="94">
        <v>21541</v>
      </c>
      <c r="I41106" s="94">
        <v>21797</v>
      </c>
      <c r="J41106" s="94">
        <v>20652</v>
      </c>
      <c r="K41106" s="94">
        <v>-1145</v>
      </c>
      <c r="O41106" s="94">
        <v>21797</v>
      </c>
      <c r="P41106" s="94">
        <v>20652</v>
      </c>
      <c r="Q41106" s="94">
        <v>-1145</v>
      </c>
      <c r="R41106" s="94">
        <v>2550</v>
      </c>
      <c r="S41106" s="94">
        <v>10359</v>
      </c>
      <c r="T41106" s="94">
        <v>3880</v>
      </c>
      <c r="U41106" s="94">
        <v>0</v>
      </c>
      <c r="V41106" s="94">
        <v>2225</v>
      </c>
      <c r="W41106" s="94">
        <v>1344</v>
      </c>
      <c r="X41106" s="94">
        <v>0</v>
      </c>
      <c r="Y41106" s="94">
        <v>294</v>
      </c>
      <c r="AJ41106" s="94">
        <v>2550</v>
      </c>
      <c r="AK41106" s="94">
        <v>10359</v>
      </c>
      <c r="AL41106" s="94">
        <v>3880</v>
      </c>
      <c r="AM41106" s="94">
        <v>0</v>
      </c>
      <c r="AN41106" s="94">
        <v>2225</v>
      </c>
      <c r="AO41106" s="94">
        <v>1344</v>
      </c>
      <c r="AP41106" s="94">
        <v>0</v>
      </c>
      <c r="AQ41106" s="94">
        <v>294</v>
      </c>
      <c r="AS41106" s="94">
        <v>62</v>
      </c>
      <c r="AT41106" s="94">
        <v>-782</v>
      </c>
      <c r="AU41106" s="94">
        <v>3</v>
      </c>
      <c r="AV41106" s="94">
        <v>-532</v>
      </c>
      <c r="AW41106" s="94">
        <v>443</v>
      </c>
      <c r="AX41106" s="94">
        <v>539</v>
      </c>
      <c r="AY41106" s="94">
        <v>95</v>
      </c>
      <c r="AZ41106" s="94">
        <v>-489</v>
      </c>
      <c r="BA41106" s="94">
        <v>111</v>
      </c>
      <c r="BB41106" s="94">
        <v>-595</v>
      </c>
    </row>
    <row r="41107" spans="1:54">
      <c r="A41107" s="85" t="s">
        <v>91</v>
      </c>
      <c r="B41107" s="86">
        <v>43898.958333333336</v>
      </c>
      <c r="C41107" s="87">
        <v>43898</v>
      </c>
      <c r="D41107" s="85">
        <v>17</v>
      </c>
      <c r="E41107" s="86">
        <v>43898.75</v>
      </c>
      <c r="F41107" s="88" t="s">
        <v>55</v>
      </c>
      <c r="G41107" s="89" t="s">
        <v>402</v>
      </c>
      <c r="H41107" s="94">
        <v>21852</v>
      </c>
      <c r="I41107" s="94">
        <v>21693</v>
      </c>
      <c r="J41107" s="94">
        <v>20700</v>
      </c>
      <c r="K41107" s="94">
        <v>-993</v>
      </c>
      <c r="O41107" s="94">
        <v>21693</v>
      </c>
      <c r="P41107" s="94">
        <v>20700</v>
      </c>
      <c r="Q41107" s="94">
        <v>-993</v>
      </c>
      <c r="R41107" s="94">
        <v>2560</v>
      </c>
      <c r="S41107" s="94">
        <v>10954</v>
      </c>
      <c r="T41107" s="94">
        <v>3878</v>
      </c>
      <c r="U41107" s="94">
        <v>-1</v>
      </c>
      <c r="V41107" s="94">
        <v>2292</v>
      </c>
      <c r="W41107" s="94">
        <v>724</v>
      </c>
      <c r="X41107" s="94">
        <v>0</v>
      </c>
      <c r="Y41107" s="94">
        <v>293</v>
      </c>
      <c r="AJ41107" s="94">
        <v>2560</v>
      </c>
      <c r="AK41107" s="94">
        <v>10954</v>
      </c>
      <c r="AL41107" s="94">
        <v>3878</v>
      </c>
      <c r="AM41107" s="94">
        <v>-1</v>
      </c>
      <c r="AN41107" s="94">
        <v>2292</v>
      </c>
      <c r="AO41107" s="94">
        <v>724</v>
      </c>
      <c r="AP41107" s="94">
        <v>0</v>
      </c>
      <c r="AQ41107" s="94">
        <v>293</v>
      </c>
      <c r="AS41107" s="94">
        <v>19</v>
      </c>
      <c r="AT41107" s="94">
        <v>-757</v>
      </c>
      <c r="AU41107" s="94">
        <v>23</v>
      </c>
      <c r="AV41107" s="94">
        <v>-516</v>
      </c>
      <c r="AW41107" s="94">
        <v>405</v>
      </c>
      <c r="AX41107" s="94">
        <v>583</v>
      </c>
      <c r="AY41107" s="94">
        <v>112</v>
      </c>
      <c r="AZ41107" s="94">
        <v>-489</v>
      </c>
      <c r="BA41107" s="94">
        <v>117</v>
      </c>
      <c r="BB41107" s="94">
        <v>-490</v>
      </c>
    </row>
    <row r="41108" spans="1:54">
      <c r="A41108" s="85" t="s">
        <v>91</v>
      </c>
      <c r="B41108" s="86">
        <v>43899</v>
      </c>
      <c r="C41108" s="87">
        <v>43898</v>
      </c>
      <c r="D41108" s="85">
        <v>18</v>
      </c>
      <c r="E41108" s="86">
        <v>43898.791666666664</v>
      </c>
      <c r="F41108" s="88" t="s">
        <v>55</v>
      </c>
      <c r="G41108" s="89" t="s">
        <v>402</v>
      </c>
      <c r="H41108" s="94">
        <v>22834</v>
      </c>
      <c r="I41108" s="94">
        <v>22577</v>
      </c>
      <c r="J41108" s="94">
        <v>21611</v>
      </c>
      <c r="K41108" s="94">
        <v>-966</v>
      </c>
      <c r="O41108" s="94">
        <v>22577</v>
      </c>
      <c r="P41108" s="94">
        <v>21611</v>
      </c>
      <c r="Q41108" s="94">
        <v>-966</v>
      </c>
      <c r="R41108" s="94">
        <v>2563</v>
      </c>
      <c r="S41108" s="94">
        <v>12238</v>
      </c>
      <c r="T41108" s="94">
        <v>3876</v>
      </c>
      <c r="U41108" s="94">
        <v>0</v>
      </c>
      <c r="V41108" s="94">
        <v>2573</v>
      </c>
      <c r="W41108" s="94">
        <v>70</v>
      </c>
      <c r="X41108" s="94">
        <v>0</v>
      </c>
      <c r="Y41108" s="94">
        <v>290</v>
      </c>
      <c r="AJ41108" s="94">
        <v>2563</v>
      </c>
      <c r="AK41108" s="94">
        <v>12238</v>
      </c>
      <c r="AL41108" s="94">
        <v>3876</v>
      </c>
      <c r="AM41108" s="94">
        <v>0</v>
      </c>
      <c r="AN41108" s="94">
        <v>2573</v>
      </c>
      <c r="AO41108" s="94">
        <v>70</v>
      </c>
      <c r="AP41108" s="94">
        <v>0</v>
      </c>
      <c r="AQ41108" s="94">
        <v>290</v>
      </c>
      <c r="AS41108" s="94">
        <v>-28</v>
      </c>
      <c r="AT41108" s="94">
        <v>-603</v>
      </c>
      <c r="AU41108" s="94">
        <v>62</v>
      </c>
      <c r="AV41108" s="94">
        <v>-422</v>
      </c>
      <c r="AW41108" s="94">
        <v>208</v>
      </c>
      <c r="AX41108" s="94">
        <v>695</v>
      </c>
      <c r="AY41108" s="94">
        <v>167</v>
      </c>
      <c r="AZ41108" s="94">
        <v>-505</v>
      </c>
      <c r="BA41108" s="94">
        <v>121</v>
      </c>
      <c r="BB41108" s="94">
        <v>-661</v>
      </c>
    </row>
    <row r="41109" spans="1:54">
      <c r="A41109" s="85" t="s">
        <v>91</v>
      </c>
      <c r="B41109" s="86">
        <v>43899.041666666664</v>
      </c>
      <c r="C41109" s="87">
        <v>43898</v>
      </c>
      <c r="D41109" s="85">
        <v>19</v>
      </c>
      <c r="E41109" s="86">
        <v>43898.833333333336</v>
      </c>
      <c r="F41109" s="88" t="s">
        <v>55</v>
      </c>
      <c r="G41109" s="89" t="s">
        <v>402</v>
      </c>
      <c r="H41109" s="94">
        <v>24295</v>
      </c>
      <c r="I41109" s="94">
        <v>24255</v>
      </c>
      <c r="J41109" s="94">
        <v>23262</v>
      </c>
      <c r="K41109" s="94">
        <v>-993</v>
      </c>
      <c r="O41109" s="94">
        <v>24255</v>
      </c>
      <c r="P41109" s="94">
        <v>23262</v>
      </c>
      <c r="Q41109" s="94">
        <v>-993</v>
      </c>
      <c r="R41109" s="94">
        <v>3132</v>
      </c>
      <c r="S41109" s="94">
        <v>13198</v>
      </c>
      <c r="T41109" s="94">
        <v>3878</v>
      </c>
      <c r="U41109" s="94">
        <v>0</v>
      </c>
      <c r="V41109" s="94">
        <v>2765</v>
      </c>
      <c r="W41109" s="94">
        <v>0</v>
      </c>
      <c r="X41109" s="94">
        <v>0</v>
      </c>
      <c r="Y41109" s="94">
        <v>290</v>
      </c>
      <c r="AJ41109" s="94">
        <v>3132</v>
      </c>
      <c r="AK41109" s="94">
        <v>13198</v>
      </c>
      <c r="AL41109" s="94">
        <v>3878</v>
      </c>
      <c r="AM41109" s="94">
        <v>0</v>
      </c>
      <c r="AN41109" s="94">
        <v>2765</v>
      </c>
      <c r="AO41109" s="94">
        <v>0</v>
      </c>
      <c r="AP41109" s="94">
        <v>0</v>
      </c>
      <c r="AQ41109" s="94">
        <v>290</v>
      </c>
      <c r="AS41109" s="94">
        <v>0</v>
      </c>
      <c r="AT41109" s="94">
        <v>-647</v>
      </c>
      <c r="AU41109" s="94">
        <v>39</v>
      </c>
      <c r="AV41109" s="94">
        <v>-549</v>
      </c>
      <c r="AW41109" s="94">
        <v>126</v>
      </c>
      <c r="AX41109" s="94">
        <v>684</v>
      </c>
      <c r="AY41109" s="94">
        <v>162</v>
      </c>
      <c r="AZ41109" s="94">
        <v>-508</v>
      </c>
      <c r="BA41109" s="94">
        <v>125</v>
      </c>
      <c r="BB41109" s="94">
        <v>-425</v>
      </c>
    </row>
    <row r="41110" spans="1:54">
      <c r="A41110" s="85" t="s">
        <v>91</v>
      </c>
      <c r="B41110" s="86">
        <v>43899.083333333336</v>
      </c>
      <c r="C41110" s="87">
        <v>43898</v>
      </c>
      <c r="D41110" s="85">
        <v>20</v>
      </c>
      <c r="E41110" s="86">
        <v>43898.875</v>
      </c>
      <c r="F41110" s="88" t="s">
        <v>55</v>
      </c>
      <c r="G41110" s="89" t="s">
        <v>402</v>
      </c>
      <c r="H41110" s="94">
        <v>24203</v>
      </c>
      <c r="I41110" s="94">
        <v>24267</v>
      </c>
      <c r="J41110" s="94">
        <v>23121</v>
      </c>
      <c r="K41110" s="94">
        <v>-1146</v>
      </c>
      <c r="O41110" s="94">
        <v>24267</v>
      </c>
      <c r="P41110" s="94">
        <v>23121</v>
      </c>
      <c r="Q41110" s="94">
        <v>-1146</v>
      </c>
      <c r="R41110" s="94">
        <v>3204</v>
      </c>
      <c r="S41110" s="94">
        <v>13134</v>
      </c>
      <c r="T41110" s="94">
        <v>3878</v>
      </c>
      <c r="U41110" s="94">
        <v>0</v>
      </c>
      <c r="V41110" s="94">
        <v>2609</v>
      </c>
      <c r="W41110" s="94">
        <v>0</v>
      </c>
      <c r="X41110" s="94">
        <v>0</v>
      </c>
      <c r="Y41110" s="94">
        <v>295</v>
      </c>
      <c r="AJ41110" s="94">
        <v>3204</v>
      </c>
      <c r="AK41110" s="94">
        <v>13134</v>
      </c>
      <c r="AL41110" s="94">
        <v>3878</v>
      </c>
      <c r="AM41110" s="94">
        <v>0</v>
      </c>
      <c r="AN41110" s="94">
        <v>2609</v>
      </c>
      <c r="AO41110" s="94">
        <v>0</v>
      </c>
      <c r="AP41110" s="94">
        <v>0</v>
      </c>
      <c r="AQ41110" s="94">
        <v>295</v>
      </c>
      <c r="AS41110" s="94">
        <v>16</v>
      </c>
      <c r="AT41110" s="94">
        <v>-809</v>
      </c>
      <c r="AU41110" s="94">
        <v>20</v>
      </c>
      <c r="AV41110" s="94">
        <v>-542</v>
      </c>
      <c r="AW41110" s="94">
        <v>292</v>
      </c>
      <c r="AX41110" s="94">
        <v>633</v>
      </c>
      <c r="AY41110" s="94">
        <v>135</v>
      </c>
      <c r="AZ41110" s="94">
        <v>-544</v>
      </c>
      <c r="BA41110" s="94">
        <v>121</v>
      </c>
      <c r="BB41110" s="94">
        <v>-468</v>
      </c>
    </row>
    <row r="41111" spans="1:54">
      <c r="A41111" s="85" t="s">
        <v>91</v>
      </c>
      <c r="B41111" s="86">
        <v>43899.125</v>
      </c>
      <c r="C41111" s="87">
        <v>43898</v>
      </c>
      <c r="D41111" s="85">
        <v>21</v>
      </c>
      <c r="E41111" s="86">
        <v>43898.916666666664</v>
      </c>
      <c r="F41111" s="88" t="s">
        <v>55</v>
      </c>
      <c r="G41111" s="89" t="s">
        <v>402</v>
      </c>
      <c r="H41111" s="94">
        <v>23532</v>
      </c>
      <c r="I41111" s="94">
        <v>23278</v>
      </c>
      <c r="J41111" s="94">
        <v>22228</v>
      </c>
      <c r="K41111" s="94">
        <v>-1050</v>
      </c>
      <c r="O41111" s="94">
        <v>23278</v>
      </c>
      <c r="P41111" s="94">
        <v>22228</v>
      </c>
      <c r="Q41111" s="94">
        <v>-1050</v>
      </c>
      <c r="R41111" s="94">
        <v>2845</v>
      </c>
      <c r="S41111" s="94">
        <v>12964</v>
      </c>
      <c r="T41111" s="94">
        <v>3873</v>
      </c>
      <c r="U41111" s="94">
        <v>-1</v>
      </c>
      <c r="V41111" s="94">
        <v>2256</v>
      </c>
      <c r="W41111" s="94">
        <v>0</v>
      </c>
      <c r="X41111" s="94">
        <v>0</v>
      </c>
      <c r="Y41111" s="94">
        <v>291</v>
      </c>
      <c r="AJ41111" s="94">
        <v>2845</v>
      </c>
      <c r="AK41111" s="94">
        <v>12964</v>
      </c>
      <c r="AL41111" s="94">
        <v>3873</v>
      </c>
      <c r="AM41111" s="94">
        <v>-1</v>
      </c>
      <c r="AN41111" s="94">
        <v>2256</v>
      </c>
      <c r="AO41111" s="94">
        <v>0</v>
      </c>
      <c r="AP41111" s="94">
        <v>0</v>
      </c>
      <c r="AQ41111" s="94">
        <v>291</v>
      </c>
      <c r="AS41111" s="94">
        <v>50</v>
      </c>
      <c r="AT41111" s="94">
        <v>-836</v>
      </c>
      <c r="AU41111" s="94">
        <v>32</v>
      </c>
      <c r="AV41111" s="94">
        <v>-458</v>
      </c>
      <c r="AW41111" s="94">
        <v>418</v>
      </c>
      <c r="AX41111" s="94">
        <v>607</v>
      </c>
      <c r="AY41111" s="94">
        <v>130</v>
      </c>
      <c r="AZ41111" s="94">
        <v>-521</v>
      </c>
      <c r="BA41111" s="94">
        <v>111</v>
      </c>
      <c r="BB41111" s="94">
        <v>-583</v>
      </c>
    </row>
    <row r="41112" spans="1:54">
      <c r="A41112" s="85" t="s">
        <v>91</v>
      </c>
      <c r="B41112" s="86">
        <v>43899.166666666664</v>
      </c>
      <c r="C41112" s="87">
        <v>43898</v>
      </c>
      <c r="D41112" s="85">
        <v>22</v>
      </c>
      <c r="E41112" s="86">
        <v>43898.958333333336</v>
      </c>
      <c r="F41112" s="88" t="s">
        <v>55</v>
      </c>
      <c r="G41112" s="89" t="s">
        <v>402</v>
      </c>
      <c r="H41112" s="94">
        <v>22557</v>
      </c>
      <c r="I41112" s="94">
        <v>22113</v>
      </c>
      <c r="J41112" s="94">
        <v>20989</v>
      </c>
      <c r="K41112" s="94">
        <v>-1124</v>
      </c>
      <c r="O41112" s="94">
        <v>22113</v>
      </c>
      <c r="P41112" s="94">
        <v>20989</v>
      </c>
      <c r="Q41112" s="94">
        <v>-1124</v>
      </c>
      <c r="R41112" s="94">
        <v>2507</v>
      </c>
      <c r="S41112" s="94">
        <v>12099</v>
      </c>
      <c r="T41112" s="94">
        <v>3880</v>
      </c>
      <c r="U41112" s="94">
        <v>-1</v>
      </c>
      <c r="V41112" s="94">
        <v>2215</v>
      </c>
      <c r="W41112" s="94">
        <v>0</v>
      </c>
      <c r="X41112" s="94">
        <v>0</v>
      </c>
      <c r="Y41112" s="94">
        <v>289</v>
      </c>
      <c r="AJ41112" s="94">
        <v>2507</v>
      </c>
      <c r="AK41112" s="94">
        <v>12099</v>
      </c>
      <c r="AL41112" s="94">
        <v>3880</v>
      </c>
      <c r="AM41112" s="94">
        <v>-1</v>
      </c>
      <c r="AN41112" s="94">
        <v>2215</v>
      </c>
      <c r="AO41112" s="94">
        <v>0</v>
      </c>
      <c r="AP41112" s="94">
        <v>0</v>
      </c>
      <c r="AQ41112" s="94">
        <v>289</v>
      </c>
      <c r="AS41112" s="94">
        <v>16</v>
      </c>
      <c r="AT41112" s="94">
        <v>-799</v>
      </c>
      <c r="AU41112" s="94">
        <v>36</v>
      </c>
      <c r="AV41112" s="94">
        <v>-532</v>
      </c>
      <c r="AW41112" s="94">
        <v>502</v>
      </c>
      <c r="AX41112" s="94">
        <v>618</v>
      </c>
      <c r="AY41112" s="94">
        <v>138</v>
      </c>
      <c r="AZ41112" s="94">
        <v>-487</v>
      </c>
      <c r="BA41112" s="94">
        <v>86</v>
      </c>
      <c r="BB41112" s="94">
        <v>-702</v>
      </c>
    </row>
    <row r="41113" spans="1:54">
      <c r="A41113" s="85" t="s">
        <v>91</v>
      </c>
      <c r="B41113" s="86">
        <v>43899.208333333336</v>
      </c>
      <c r="C41113" s="87">
        <v>43898</v>
      </c>
      <c r="D41113" s="85">
        <v>23</v>
      </c>
      <c r="E41113" s="86">
        <v>43899</v>
      </c>
      <c r="F41113" s="88" t="s">
        <v>55</v>
      </c>
      <c r="G41113" s="89" t="s">
        <v>402</v>
      </c>
      <c r="H41113" s="94">
        <v>21675</v>
      </c>
      <c r="I41113" s="94">
        <v>21506</v>
      </c>
      <c r="J41113" s="94">
        <v>20269</v>
      </c>
      <c r="K41113" s="94">
        <v>-1237</v>
      </c>
      <c r="O41113" s="94">
        <v>21506</v>
      </c>
      <c r="P41113" s="94">
        <v>20269</v>
      </c>
      <c r="Q41113" s="94">
        <v>-1237</v>
      </c>
      <c r="R41113" s="94">
        <v>2500</v>
      </c>
      <c r="S41113" s="94">
        <v>11369</v>
      </c>
      <c r="T41113" s="94">
        <v>3873</v>
      </c>
      <c r="U41113" s="94">
        <v>-2</v>
      </c>
      <c r="V41113" s="94">
        <v>2238</v>
      </c>
      <c r="W41113" s="94">
        <v>0</v>
      </c>
      <c r="X41113" s="94">
        <v>0</v>
      </c>
      <c r="Y41113" s="94">
        <v>292</v>
      </c>
      <c r="AJ41113" s="94">
        <v>2500</v>
      </c>
      <c r="AK41113" s="94">
        <v>11369</v>
      </c>
      <c r="AL41113" s="94">
        <v>3873</v>
      </c>
      <c r="AM41113" s="94">
        <v>-2</v>
      </c>
      <c r="AN41113" s="94">
        <v>2238</v>
      </c>
      <c r="AO41113" s="94">
        <v>0</v>
      </c>
      <c r="AP41113" s="94">
        <v>0</v>
      </c>
      <c r="AQ41113" s="94">
        <v>292</v>
      </c>
      <c r="AS41113" s="94">
        <v>115</v>
      </c>
      <c r="AT41113" s="94">
        <v>-882</v>
      </c>
      <c r="AU41113" s="94">
        <v>51</v>
      </c>
      <c r="AV41113" s="94">
        <v>-417</v>
      </c>
      <c r="AW41113" s="94">
        <v>541</v>
      </c>
      <c r="AX41113" s="94">
        <v>570</v>
      </c>
      <c r="AY41113" s="94">
        <v>123</v>
      </c>
      <c r="AZ41113" s="94">
        <v>-498</v>
      </c>
      <c r="BA41113" s="94">
        <v>80</v>
      </c>
      <c r="BB41113" s="94">
        <v>-920</v>
      </c>
    </row>
    <row r="41114" spans="1:54">
      <c r="A41114" s="85" t="s">
        <v>91</v>
      </c>
      <c r="B41114" s="86">
        <v>43899.25</v>
      </c>
      <c r="C41114" s="87">
        <v>43899</v>
      </c>
      <c r="D41114" s="85">
        <v>1</v>
      </c>
      <c r="E41114" s="86">
        <v>43899.041666666664</v>
      </c>
      <c r="F41114" s="88" t="s">
        <v>55</v>
      </c>
      <c r="G41114" s="89" t="s">
        <v>402</v>
      </c>
      <c r="H41114" s="94">
        <v>20119</v>
      </c>
      <c r="I41114" s="94">
        <v>21362</v>
      </c>
      <c r="J41114" s="94">
        <v>20190</v>
      </c>
      <c r="K41114" s="94">
        <v>-1172</v>
      </c>
      <c r="O41114" s="94">
        <v>21362</v>
      </c>
      <c r="P41114" s="94">
        <v>20190</v>
      </c>
      <c r="Q41114" s="94">
        <v>-1172</v>
      </c>
      <c r="R41114" s="94">
        <v>2505</v>
      </c>
      <c r="S41114" s="94">
        <v>11262</v>
      </c>
      <c r="T41114" s="94">
        <v>3878</v>
      </c>
      <c r="U41114" s="94">
        <v>0</v>
      </c>
      <c r="V41114" s="94">
        <v>2253</v>
      </c>
      <c r="W41114" s="94">
        <v>0</v>
      </c>
      <c r="X41114" s="94">
        <v>0</v>
      </c>
      <c r="Y41114" s="94">
        <v>292</v>
      </c>
      <c r="AJ41114" s="94">
        <v>2505</v>
      </c>
      <c r="AK41114" s="94">
        <v>11262</v>
      </c>
      <c r="AL41114" s="94">
        <v>3878</v>
      </c>
      <c r="AM41114" s="94">
        <v>0</v>
      </c>
      <c r="AN41114" s="94">
        <v>2253</v>
      </c>
      <c r="AO41114" s="94">
        <v>0</v>
      </c>
      <c r="AP41114" s="94">
        <v>0</v>
      </c>
      <c r="AQ41114" s="94">
        <v>292</v>
      </c>
      <c r="AS41114" s="94">
        <v>124</v>
      </c>
      <c r="AT41114" s="94">
        <v>-900</v>
      </c>
      <c r="AU41114" s="94">
        <v>69</v>
      </c>
      <c r="AV41114" s="94">
        <v>-439</v>
      </c>
      <c r="AW41114" s="94">
        <v>551</v>
      </c>
      <c r="AX41114" s="94">
        <v>609</v>
      </c>
      <c r="AY41114" s="94">
        <v>142</v>
      </c>
      <c r="AZ41114" s="94">
        <v>-498</v>
      </c>
      <c r="BA41114" s="94">
        <v>71</v>
      </c>
      <c r="BB41114" s="94">
        <v>-901</v>
      </c>
    </row>
    <row r="41115" spans="1:54">
      <c r="A41115" s="85" t="s">
        <v>91</v>
      </c>
      <c r="B41115" s="86">
        <v>43899.291666666664</v>
      </c>
      <c r="C41115" s="87">
        <v>43899</v>
      </c>
      <c r="D41115" s="85">
        <v>2</v>
      </c>
      <c r="E41115" s="86">
        <v>43899.083333333336</v>
      </c>
      <c r="F41115" s="88" t="s">
        <v>55</v>
      </c>
      <c r="G41115" s="89" t="s">
        <v>402</v>
      </c>
      <c r="H41115" s="94">
        <v>20064</v>
      </c>
      <c r="I41115" s="94">
        <v>21304</v>
      </c>
      <c r="J41115" s="94">
        <v>20084</v>
      </c>
      <c r="K41115" s="94">
        <v>-1220</v>
      </c>
      <c r="O41115" s="94">
        <v>21304</v>
      </c>
      <c r="P41115" s="94">
        <v>20084</v>
      </c>
      <c r="Q41115" s="94">
        <v>-1220</v>
      </c>
      <c r="R41115" s="94">
        <v>2504</v>
      </c>
      <c r="S41115" s="94">
        <v>11162</v>
      </c>
      <c r="T41115" s="94">
        <v>3877</v>
      </c>
      <c r="U41115" s="94">
        <v>0</v>
      </c>
      <c r="V41115" s="94">
        <v>2250</v>
      </c>
      <c r="W41115" s="94">
        <v>0</v>
      </c>
      <c r="X41115" s="94">
        <v>0</v>
      </c>
      <c r="Y41115" s="94">
        <v>291</v>
      </c>
      <c r="AJ41115" s="94">
        <v>2504</v>
      </c>
      <c r="AK41115" s="94">
        <v>11162</v>
      </c>
      <c r="AL41115" s="94">
        <v>3877</v>
      </c>
      <c r="AM41115" s="94">
        <v>0</v>
      </c>
      <c r="AN41115" s="94">
        <v>2250</v>
      </c>
      <c r="AO41115" s="94">
        <v>0</v>
      </c>
      <c r="AP41115" s="94">
        <v>0</v>
      </c>
      <c r="AQ41115" s="94">
        <v>291</v>
      </c>
      <c r="AS41115" s="94">
        <v>106</v>
      </c>
      <c r="AT41115" s="94">
        <v>-858</v>
      </c>
      <c r="AU41115" s="94">
        <v>84</v>
      </c>
      <c r="AV41115" s="94">
        <v>-487</v>
      </c>
      <c r="AW41115" s="94">
        <v>443</v>
      </c>
      <c r="AX41115" s="94">
        <v>660</v>
      </c>
      <c r="AY41115" s="94">
        <v>167</v>
      </c>
      <c r="AZ41115" s="94">
        <v>-496</v>
      </c>
      <c r="BA41115" s="94">
        <v>73</v>
      </c>
      <c r="BB41115" s="94">
        <v>-912</v>
      </c>
    </row>
    <row r="41116" spans="1:54">
      <c r="A41116" s="85" t="s">
        <v>91</v>
      </c>
      <c r="B41116" s="86">
        <v>43899.333333333336</v>
      </c>
      <c r="C41116" s="87">
        <v>43899</v>
      </c>
      <c r="D41116" s="85">
        <v>3</v>
      </c>
      <c r="E41116" s="86">
        <v>43899.125</v>
      </c>
      <c r="F41116" s="88" t="s">
        <v>55</v>
      </c>
      <c r="G41116" s="89" t="s">
        <v>402</v>
      </c>
      <c r="H41116" s="94">
        <v>20397</v>
      </c>
      <c r="I41116" s="94">
        <v>21314</v>
      </c>
      <c r="J41116" s="94">
        <v>20139</v>
      </c>
      <c r="K41116" s="94">
        <v>-1175</v>
      </c>
      <c r="O41116" s="94">
        <v>21314</v>
      </c>
      <c r="P41116" s="94">
        <v>20139</v>
      </c>
      <c r="Q41116" s="94">
        <v>-1175</v>
      </c>
      <c r="R41116" s="94">
        <v>2497</v>
      </c>
      <c r="S41116" s="94">
        <v>11235</v>
      </c>
      <c r="T41116" s="94">
        <v>3880</v>
      </c>
      <c r="U41116" s="94">
        <v>-2</v>
      </c>
      <c r="V41116" s="94">
        <v>2240</v>
      </c>
      <c r="W41116" s="94">
        <v>0</v>
      </c>
      <c r="X41116" s="94">
        <v>0</v>
      </c>
      <c r="Y41116" s="94">
        <v>288</v>
      </c>
      <c r="AJ41116" s="94">
        <v>2497</v>
      </c>
      <c r="AK41116" s="94">
        <v>11235</v>
      </c>
      <c r="AL41116" s="94">
        <v>3880</v>
      </c>
      <c r="AM41116" s="94">
        <v>-2</v>
      </c>
      <c r="AN41116" s="94">
        <v>2240</v>
      </c>
      <c r="AO41116" s="94">
        <v>0</v>
      </c>
      <c r="AP41116" s="94">
        <v>0</v>
      </c>
      <c r="AQ41116" s="94">
        <v>288</v>
      </c>
      <c r="AS41116" s="94">
        <v>109</v>
      </c>
      <c r="AT41116" s="94">
        <v>-802</v>
      </c>
      <c r="AU41116" s="94">
        <v>91</v>
      </c>
      <c r="AV41116" s="94">
        <v>-517</v>
      </c>
      <c r="AW41116" s="94">
        <v>356</v>
      </c>
      <c r="AX41116" s="94">
        <v>712</v>
      </c>
      <c r="AY41116" s="94">
        <v>192</v>
      </c>
      <c r="AZ41116" s="94">
        <v>-488</v>
      </c>
      <c r="BA41116" s="94">
        <v>72</v>
      </c>
      <c r="BB41116" s="94">
        <v>-900</v>
      </c>
    </row>
    <row r="41117" spans="1:54">
      <c r="A41117" s="85" t="s">
        <v>91</v>
      </c>
      <c r="B41117" s="86">
        <v>43899.375</v>
      </c>
      <c r="C41117" s="87">
        <v>43899</v>
      </c>
      <c r="D41117" s="85">
        <v>4</v>
      </c>
      <c r="E41117" s="86">
        <v>43899.166666666664</v>
      </c>
      <c r="F41117" s="88" t="s">
        <v>55</v>
      </c>
      <c r="G41117" s="89" t="s">
        <v>402</v>
      </c>
      <c r="H41117" s="94">
        <v>21127</v>
      </c>
      <c r="I41117" s="94">
        <v>21914</v>
      </c>
      <c r="J41117" s="94">
        <v>20762</v>
      </c>
      <c r="K41117" s="94">
        <v>-1152</v>
      </c>
      <c r="O41117" s="94">
        <v>21914</v>
      </c>
      <c r="P41117" s="94">
        <v>20762</v>
      </c>
      <c r="Q41117" s="94">
        <v>-1152</v>
      </c>
      <c r="R41117" s="94">
        <v>2504</v>
      </c>
      <c r="S41117" s="94">
        <v>11867</v>
      </c>
      <c r="T41117" s="94">
        <v>3883</v>
      </c>
      <c r="U41117" s="94">
        <v>-1</v>
      </c>
      <c r="V41117" s="94">
        <v>2220</v>
      </c>
      <c r="W41117" s="94">
        <v>0</v>
      </c>
      <c r="X41117" s="94">
        <v>0</v>
      </c>
      <c r="Y41117" s="94">
        <v>289</v>
      </c>
      <c r="AJ41117" s="94">
        <v>2504</v>
      </c>
      <c r="AK41117" s="94">
        <v>11867</v>
      </c>
      <c r="AL41117" s="94">
        <v>3883</v>
      </c>
      <c r="AM41117" s="94">
        <v>-1</v>
      </c>
      <c r="AN41117" s="94">
        <v>2220</v>
      </c>
      <c r="AO41117" s="94">
        <v>0</v>
      </c>
      <c r="AP41117" s="94">
        <v>0</v>
      </c>
      <c r="AQ41117" s="94">
        <v>289</v>
      </c>
      <c r="AS41117" s="94">
        <v>19</v>
      </c>
      <c r="AT41117" s="94">
        <v>-705</v>
      </c>
      <c r="AU41117" s="94">
        <v>120</v>
      </c>
      <c r="AV41117" s="94">
        <v>-521</v>
      </c>
      <c r="AW41117" s="94">
        <v>246</v>
      </c>
      <c r="AX41117" s="94">
        <v>739</v>
      </c>
      <c r="AY41117" s="94">
        <v>212</v>
      </c>
      <c r="AZ41117" s="94">
        <v>-466</v>
      </c>
      <c r="BA41117" s="94">
        <v>76</v>
      </c>
      <c r="BB41117" s="94">
        <v>-872</v>
      </c>
    </row>
    <row r="41118" spans="1:54">
      <c r="A41118" s="85" t="s">
        <v>91</v>
      </c>
      <c r="B41118" s="86">
        <v>43899.416666666664</v>
      </c>
      <c r="C41118" s="87">
        <v>43899</v>
      </c>
      <c r="D41118" s="85">
        <v>5</v>
      </c>
      <c r="E41118" s="86">
        <v>43899.208333333336</v>
      </c>
      <c r="F41118" s="88" t="s">
        <v>55</v>
      </c>
      <c r="G41118" s="89" t="s">
        <v>402</v>
      </c>
      <c r="H41118" s="94">
        <v>22847</v>
      </c>
      <c r="I41118" s="94">
        <v>23359</v>
      </c>
      <c r="J41118" s="94">
        <v>22289</v>
      </c>
      <c r="K41118" s="94">
        <v>-1070</v>
      </c>
      <c r="O41118" s="94">
        <v>23359</v>
      </c>
      <c r="P41118" s="94">
        <v>22289</v>
      </c>
      <c r="Q41118" s="94">
        <v>-1070</v>
      </c>
      <c r="R41118" s="94">
        <v>2595</v>
      </c>
      <c r="S41118" s="94">
        <v>13226</v>
      </c>
      <c r="T41118" s="94">
        <v>3879</v>
      </c>
      <c r="U41118" s="94">
        <v>-1</v>
      </c>
      <c r="V41118" s="94">
        <v>2298</v>
      </c>
      <c r="W41118" s="94">
        <v>0</v>
      </c>
      <c r="X41118" s="94">
        <v>0</v>
      </c>
      <c r="Y41118" s="94">
        <v>292</v>
      </c>
      <c r="AJ41118" s="94">
        <v>2595</v>
      </c>
      <c r="AK41118" s="94">
        <v>13226</v>
      </c>
      <c r="AL41118" s="94">
        <v>3879</v>
      </c>
      <c r="AM41118" s="94">
        <v>-1</v>
      </c>
      <c r="AN41118" s="94">
        <v>2298</v>
      </c>
      <c r="AO41118" s="94">
        <v>0</v>
      </c>
      <c r="AP41118" s="94">
        <v>0</v>
      </c>
      <c r="AQ41118" s="94">
        <v>292</v>
      </c>
      <c r="AS41118" s="94">
        <v>-4</v>
      </c>
      <c r="AT41118" s="94">
        <v>-635</v>
      </c>
      <c r="AU41118" s="94">
        <v>147</v>
      </c>
      <c r="AV41118" s="94">
        <v>-539</v>
      </c>
      <c r="AW41118" s="94">
        <v>162</v>
      </c>
      <c r="AX41118" s="94">
        <v>784</v>
      </c>
      <c r="AY41118" s="94">
        <v>217</v>
      </c>
      <c r="AZ41118" s="94">
        <v>-551</v>
      </c>
      <c r="BA41118" s="94">
        <v>82</v>
      </c>
      <c r="BB41118" s="94">
        <v>-733</v>
      </c>
    </row>
    <row r="41119" spans="1:54">
      <c r="A41119" s="85" t="s">
        <v>91</v>
      </c>
      <c r="B41119" s="86">
        <v>43899.458333333336</v>
      </c>
      <c r="C41119" s="87">
        <v>43899</v>
      </c>
      <c r="D41119" s="85">
        <v>6</v>
      </c>
      <c r="E41119" s="86">
        <v>43899.25</v>
      </c>
      <c r="F41119" s="88" t="s">
        <v>55</v>
      </c>
      <c r="G41119" s="89" t="s">
        <v>402</v>
      </c>
      <c r="H41119" s="94">
        <v>25561</v>
      </c>
      <c r="I41119" s="94">
        <v>26086</v>
      </c>
      <c r="J41119" s="94">
        <v>24686</v>
      </c>
      <c r="K41119" s="94">
        <v>-1400</v>
      </c>
      <c r="O41119" s="94">
        <v>26086</v>
      </c>
      <c r="P41119" s="94">
        <v>24686</v>
      </c>
      <c r="Q41119" s="94">
        <v>-1400</v>
      </c>
      <c r="R41119" s="94">
        <v>3238</v>
      </c>
      <c r="S41119" s="94">
        <v>14256</v>
      </c>
      <c r="T41119" s="94">
        <v>3886</v>
      </c>
      <c r="U41119" s="94">
        <v>-2</v>
      </c>
      <c r="V41119" s="94">
        <v>3011</v>
      </c>
      <c r="W41119" s="94">
        <v>0</v>
      </c>
      <c r="X41119" s="94">
        <v>0</v>
      </c>
      <c r="Y41119" s="94">
        <v>297</v>
      </c>
      <c r="AJ41119" s="94">
        <v>3238</v>
      </c>
      <c r="AK41119" s="94">
        <v>14256</v>
      </c>
      <c r="AL41119" s="94">
        <v>3886</v>
      </c>
      <c r="AM41119" s="94">
        <v>-2</v>
      </c>
      <c r="AN41119" s="94">
        <v>3011</v>
      </c>
      <c r="AO41119" s="94">
        <v>0</v>
      </c>
      <c r="AP41119" s="94">
        <v>0</v>
      </c>
      <c r="AQ41119" s="94">
        <v>297</v>
      </c>
      <c r="AS41119" s="94">
        <v>29</v>
      </c>
      <c r="AT41119" s="94">
        <v>-808</v>
      </c>
      <c r="AU41119" s="94">
        <v>163</v>
      </c>
      <c r="AV41119" s="94">
        <v>-539</v>
      </c>
      <c r="AW41119" s="94">
        <v>24</v>
      </c>
      <c r="AX41119" s="94">
        <v>750</v>
      </c>
      <c r="AY41119" s="94">
        <v>204</v>
      </c>
      <c r="AZ41119" s="94">
        <v>-698</v>
      </c>
      <c r="BA41119" s="94">
        <v>99</v>
      </c>
      <c r="BB41119" s="94">
        <v>-624</v>
      </c>
    </row>
    <row r="41120" spans="1:54">
      <c r="A41120" s="85" t="s">
        <v>91</v>
      </c>
      <c r="B41120" s="86">
        <v>43899.5</v>
      </c>
      <c r="C41120" s="87">
        <v>43899</v>
      </c>
      <c r="D41120" s="85">
        <v>7</v>
      </c>
      <c r="E41120" s="86">
        <v>43899.291666666664</v>
      </c>
      <c r="F41120" s="88" t="s">
        <v>55</v>
      </c>
      <c r="G41120" s="89" t="s">
        <v>402</v>
      </c>
      <c r="H41120" s="94">
        <v>27743</v>
      </c>
      <c r="I41120" s="94">
        <v>28108</v>
      </c>
      <c r="J41120" s="94">
        <v>26568</v>
      </c>
      <c r="K41120" s="94">
        <v>-1540</v>
      </c>
      <c r="O41120" s="94">
        <v>28108</v>
      </c>
      <c r="P41120" s="94">
        <v>26568</v>
      </c>
      <c r="Q41120" s="94">
        <v>-1540</v>
      </c>
      <c r="R41120" s="94">
        <v>3939</v>
      </c>
      <c r="S41120" s="94">
        <v>14920</v>
      </c>
      <c r="T41120" s="94">
        <v>3884</v>
      </c>
      <c r="U41120" s="94">
        <v>0</v>
      </c>
      <c r="V41120" s="94">
        <v>3527</v>
      </c>
      <c r="W41120" s="94">
        <v>1</v>
      </c>
      <c r="X41120" s="94">
        <v>0</v>
      </c>
      <c r="Y41120" s="94">
        <v>297</v>
      </c>
      <c r="AJ41120" s="94">
        <v>3939</v>
      </c>
      <c r="AK41120" s="94">
        <v>14920</v>
      </c>
      <c r="AL41120" s="94">
        <v>3884</v>
      </c>
      <c r="AM41120" s="94">
        <v>0</v>
      </c>
      <c r="AN41120" s="94">
        <v>3527</v>
      </c>
      <c r="AO41120" s="94">
        <v>1</v>
      </c>
      <c r="AP41120" s="94">
        <v>0</v>
      </c>
      <c r="AQ41120" s="94">
        <v>297</v>
      </c>
      <c r="AS41120" s="94">
        <v>100</v>
      </c>
      <c r="AT41120" s="94">
        <v>-916</v>
      </c>
      <c r="AU41120" s="94">
        <v>132</v>
      </c>
      <c r="AV41120" s="94">
        <v>-717</v>
      </c>
      <c r="AW41120" s="94">
        <v>1</v>
      </c>
      <c r="AX41120" s="94">
        <v>704</v>
      </c>
      <c r="AY41120" s="94">
        <v>205</v>
      </c>
      <c r="AZ41120" s="94">
        <v>-747</v>
      </c>
      <c r="BA41120" s="94">
        <v>106</v>
      </c>
      <c r="BB41120" s="94">
        <v>-408</v>
      </c>
    </row>
    <row r="41121" spans="1:54">
      <c r="A41121" s="85" t="s">
        <v>91</v>
      </c>
      <c r="B41121" s="86">
        <v>43899.541666666664</v>
      </c>
      <c r="C41121" s="87">
        <v>43899</v>
      </c>
      <c r="D41121" s="85">
        <v>8</v>
      </c>
      <c r="E41121" s="86">
        <v>43899.333333333336</v>
      </c>
      <c r="F41121" s="88" t="s">
        <v>55</v>
      </c>
      <c r="G41121" s="89" t="s">
        <v>402</v>
      </c>
      <c r="H41121" s="94">
        <v>27629</v>
      </c>
      <c r="I41121" s="94">
        <v>28129</v>
      </c>
      <c r="J41121" s="94">
        <v>26971</v>
      </c>
      <c r="K41121" s="94">
        <v>-1158</v>
      </c>
      <c r="O41121" s="94">
        <v>28129</v>
      </c>
      <c r="P41121" s="94">
        <v>26971</v>
      </c>
      <c r="Q41121" s="94">
        <v>-1158</v>
      </c>
      <c r="R41121" s="94">
        <v>3961</v>
      </c>
      <c r="S41121" s="94">
        <v>14889</v>
      </c>
      <c r="T41121" s="94">
        <v>3884</v>
      </c>
      <c r="U41121" s="94">
        <v>-2</v>
      </c>
      <c r="V41121" s="94">
        <v>3649</v>
      </c>
      <c r="W41121" s="94">
        <v>297</v>
      </c>
      <c r="X41121" s="94">
        <v>0</v>
      </c>
      <c r="Y41121" s="94">
        <v>293</v>
      </c>
      <c r="AJ41121" s="94">
        <v>3961</v>
      </c>
      <c r="AK41121" s="94">
        <v>14889</v>
      </c>
      <c r="AL41121" s="94">
        <v>3884</v>
      </c>
      <c r="AM41121" s="94">
        <v>-2</v>
      </c>
      <c r="AN41121" s="94">
        <v>3649</v>
      </c>
      <c r="AO41121" s="94">
        <v>297</v>
      </c>
      <c r="AP41121" s="94">
        <v>0</v>
      </c>
      <c r="AQ41121" s="94">
        <v>293</v>
      </c>
      <c r="AS41121" s="94">
        <v>100</v>
      </c>
      <c r="AT41121" s="94">
        <v>-839</v>
      </c>
      <c r="AU41121" s="94">
        <v>114</v>
      </c>
      <c r="AV41121" s="94">
        <v>-691</v>
      </c>
      <c r="AW41121" s="94">
        <v>22</v>
      </c>
      <c r="AX41121" s="94">
        <v>706</v>
      </c>
      <c r="AY41121" s="94">
        <v>205</v>
      </c>
      <c r="AZ41121" s="94">
        <v>-738</v>
      </c>
      <c r="BA41121" s="94">
        <v>104</v>
      </c>
      <c r="BB41121" s="94">
        <v>-141</v>
      </c>
    </row>
    <row r="41122" spans="1:54">
      <c r="A41122" s="85" t="s">
        <v>91</v>
      </c>
      <c r="B41122" s="86">
        <v>43899.583333333336</v>
      </c>
      <c r="C41122" s="87">
        <v>43899</v>
      </c>
      <c r="D41122" s="85">
        <v>9</v>
      </c>
      <c r="E41122" s="86">
        <v>43899.375</v>
      </c>
      <c r="F41122" s="88" t="s">
        <v>55</v>
      </c>
      <c r="G41122" s="89" t="s">
        <v>402</v>
      </c>
      <c r="H41122" s="94">
        <v>26696</v>
      </c>
      <c r="I41122" s="94">
        <v>27206</v>
      </c>
      <c r="J41122" s="94">
        <v>26056</v>
      </c>
      <c r="K41122" s="94">
        <v>-1150</v>
      </c>
      <c r="O41122" s="94">
        <v>27206</v>
      </c>
      <c r="P41122" s="94">
        <v>26056</v>
      </c>
      <c r="Q41122" s="94">
        <v>-1150</v>
      </c>
      <c r="R41122" s="94">
        <v>3495</v>
      </c>
      <c r="S41122" s="94">
        <v>14368</v>
      </c>
      <c r="T41122" s="94">
        <v>3876</v>
      </c>
      <c r="U41122" s="94">
        <v>0</v>
      </c>
      <c r="V41122" s="94">
        <v>2830</v>
      </c>
      <c r="W41122" s="94">
        <v>1201</v>
      </c>
      <c r="X41122" s="94">
        <v>0</v>
      </c>
      <c r="Y41122" s="94">
        <v>285</v>
      </c>
      <c r="AJ41122" s="94">
        <v>3495</v>
      </c>
      <c r="AK41122" s="94">
        <v>14368</v>
      </c>
      <c r="AL41122" s="94">
        <v>3876</v>
      </c>
      <c r="AM41122" s="94">
        <v>0</v>
      </c>
      <c r="AN41122" s="94">
        <v>2830</v>
      </c>
      <c r="AO41122" s="94">
        <v>1201</v>
      </c>
      <c r="AP41122" s="94">
        <v>0</v>
      </c>
      <c r="AQ41122" s="94">
        <v>285</v>
      </c>
      <c r="AS41122" s="94">
        <v>86</v>
      </c>
      <c r="AT41122" s="94">
        <v>-827</v>
      </c>
      <c r="AU41122" s="94">
        <v>74</v>
      </c>
      <c r="AV41122" s="94">
        <v>-718</v>
      </c>
      <c r="AW41122" s="94">
        <v>57</v>
      </c>
      <c r="AX41122" s="94">
        <v>661</v>
      </c>
      <c r="AY41122" s="94">
        <v>174</v>
      </c>
      <c r="AZ41122" s="94">
        <v>-691</v>
      </c>
      <c r="BA41122" s="94">
        <v>102</v>
      </c>
      <c r="BB41122" s="94">
        <v>-68</v>
      </c>
    </row>
    <row r="41123" spans="1:54">
      <c r="A41123" s="85" t="s">
        <v>91</v>
      </c>
      <c r="B41123" s="86">
        <v>43899.625</v>
      </c>
      <c r="C41123" s="87">
        <v>43899</v>
      </c>
      <c r="D41123" s="85">
        <v>10</v>
      </c>
      <c r="E41123" s="86">
        <v>43899.416666666664</v>
      </c>
      <c r="F41123" s="88" t="s">
        <v>55</v>
      </c>
      <c r="G41123" s="89" t="s">
        <v>402</v>
      </c>
      <c r="H41123" s="94">
        <v>25675</v>
      </c>
      <c r="I41123" s="94">
        <v>25967</v>
      </c>
      <c r="J41123" s="94">
        <v>25217</v>
      </c>
      <c r="K41123" s="94">
        <v>-750</v>
      </c>
      <c r="O41123" s="94">
        <v>25967</v>
      </c>
      <c r="P41123" s="94">
        <v>25217</v>
      </c>
      <c r="Q41123" s="94">
        <v>-750</v>
      </c>
      <c r="R41123" s="94">
        <v>3173</v>
      </c>
      <c r="S41123" s="94">
        <v>13761</v>
      </c>
      <c r="T41123" s="94">
        <v>3875</v>
      </c>
      <c r="U41123" s="94">
        <v>0</v>
      </c>
      <c r="V41123" s="94">
        <v>2447</v>
      </c>
      <c r="W41123" s="94">
        <v>1667</v>
      </c>
      <c r="X41123" s="94">
        <v>0</v>
      </c>
      <c r="Y41123" s="94">
        <v>293</v>
      </c>
      <c r="AJ41123" s="94">
        <v>3173</v>
      </c>
      <c r="AK41123" s="94">
        <v>13761</v>
      </c>
      <c r="AL41123" s="94">
        <v>3875</v>
      </c>
      <c r="AM41123" s="94">
        <v>0</v>
      </c>
      <c r="AN41123" s="94">
        <v>2447</v>
      </c>
      <c r="AO41123" s="94">
        <v>1667</v>
      </c>
      <c r="AP41123" s="94">
        <v>0</v>
      </c>
      <c r="AQ41123" s="94">
        <v>293</v>
      </c>
      <c r="AS41123" s="94">
        <v>79</v>
      </c>
      <c r="AT41123" s="94">
        <v>-657</v>
      </c>
      <c r="AU41123" s="94">
        <v>52</v>
      </c>
      <c r="AV41123" s="94">
        <v>-752</v>
      </c>
      <c r="AW41123" s="94">
        <v>173</v>
      </c>
      <c r="AX41123" s="94">
        <v>629</v>
      </c>
      <c r="AY41123" s="94">
        <v>167</v>
      </c>
      <c r="AZ41123" s="94">
        <v>-501</v>
      </c>
      <c r="BA41123" s="94">
        <v>95</v>
      </c>
      <c r="BB41123" s="94">
        <v>-35</v>
      </c>
    </row>
    <row r="41124" spans="1:54">
      <c r="A41124" s="85" t="s">
        <v>91</v>
      </c>
      <c r="B41124" s="86">
        <v>43899.666666666664</v>
      </c>
      <c r="C41124" s="87">
        <v>43899</v>
      </c>
      <c r="D41124" s="85">
        <v>11</v>
      </c>
      <c r="E41124" s="86">
        <v>43899.458333333336</v>
      </c>
      <c r="F41124" s="88" t="s">
        <v>55</v>
      </c>
      <c r="G41124" s="89" t="s">
        <v>402</v>
      </c>
      <c r="H41124" s="94">
        <v>24626</v>
      </c>
      <c r="I41124" s="94">
        <v>24940</v>
      </c>
      <c r="J41124" s="94">
        <v>23833</v>
      </c>
      <c r="K41124" s="94">
        <v>-1107</v>
      </c>
      <c r="O41124" s="94">
        <v>24940</v>
      </c>
      <c r="P41124" s="94">
        <v>23833</v>
      </c>
      <c r="Q41124" s="94">
        <v>-1107</v>
      </c>
      <c r="R41124" s="94">
        <v>2715</v>
      </c>
      <c r="S41124" s="94">
        <v>12861</v>
      </c>
      <c r="T41124" s="94">
        <v>3862</v>
      </c>
      <c r="U41124" s="94">
        <v>0</v>
      </c>
      <c r="V41124" s="94">
        <v>2275</v>
      </c>
      <c r="W41124" s="94">
        <v>1821</v>
      </c>
      <c r="X41124" s="94">
        <v>0</v>
      </c>
      <c r="Y41124" s="94">
        <v>299</v>
      </c>
      <c r="AJ41124" s="94">
        <v>2715</v>
      </c>
      <c r="AK41124" s="94">
        <v>12861</v>
      </c>
      <c r="AL41124" s="94">
        <v>3862</v>
      </c>
      <c r="AM41124" s="94">
        <v>0</v>
      </c>
      <c r="AN41124" s="94">
        <v>2275</v>
      </c>
      <c r="AO41124" s="94">
        <v>1821</v>
      </c>
      <c r="AP41124" s="94">
        <v>0</v>
      </c>
      <c r="AQ41124" s="94">
        <v>299</v>
      </c>
      <c r="AS41124" s="94">
        <v>60</v>
      </c>
      <c r="AT41124" s="94">
        <v>-779</v>
      </c>
      <c r="AU41124" s="94">
        <v>33</v>
      </c>
      <c r="AV41124" s="94">
        <v>-658</v>
      </c>
      <c r="AW41124" s="94">
        <v>250</v>
      </c>
      <c r="AX41124" s="94">
        <v>555</v>
      </c>
      <c r="AY41124" s="94">
        <v>123</v>
      </c>
      <c r="AZ41124" s="94">
        <v>-512</v>
      </c>
      <c r="BA41124" s="94">
        <v>89</v>
      </c>
      <c r="BB41124" s="94">
        <v>-268</v>
      </c>
    </row>
    <row r="41125" spans="1:54">
      <c r="A41125" s="85" t="s">
        <v>91</v>
      </c>
      <c r="B41125" s="86">
        <v>43899.708333333336</v>
      </c>
      <c r="C41125" s="87">
        <v>43899</v>
      </c>
      <c r="D41125" s="85">
        <v>12</v>
      </c>
      <c r="E41125" s="86">
        <v>43899.5</v>
      </c>
      <c r="F41125" s="88" t="s">
        <v>55</v>
      </c>
      <c r="G41125" s="89" t="s">
        <v>402</v>
      </c>
      <c r="H41125" s="94">
        <v>23711</v>
      </c>
      <c r="I41125" s="94">
        <v>24115</v>
      </c>
      <c r="J41125" s="94">
        <v>23216</v>
      </c>
      <c r="K41125" s="94">
        <v>-899</v>
      </c>
      <c r="O41125" s="94">
        <v>24115</v>
      </c>
      <c r="P41125" s="94">
        <v>23216</v>
      </c>
      <c r="Q41125" s="94">
        <v>-899</v>
      </c>
      <c r="R41125" s="94">
        <v>2611</v>
      </c>
      <c r="S41125" s="94">
        <v>12319</v>
      </c>
      <c r="T41125" s="94">
        <v>3869</v>
      </c>
      <c r="U41125" s="94">
        <v>0</v>
      </c>
      <c r="V41125" s="94">
        <v>2260</v>
      </c>
      <c r="W41125" s="94">
        <v>1854</v>
      </c>
      <c r="X41125" s="94">
        <v>0</v>
      </c>
      <c r="Y41125" s="94">
        <v>303</v>
      </c>
      <c r="AJ41125" s="94">
        <v>2611</v>
      </c>
      <c r="AK41125" s="94">
        <v>12319</v>
      </c>
      <c r="AL41125" s="94">
        <v>3869</v>
      </c>
      <c r="AM41125" s="94">
        <v>0</v>
      </c>
      <c r="AN41125" s="94">
        <v>2260</v>
      </c>
      <c r="AO41125" s="94">
        <v>1854</v>
      </c>
      <c r="AP41125" s="94">
        <v>0</v>
      </c>
      <c r="AQ41125" s="94">
        <v>303</v>
      </c>
      <c r="AS41125" s="94">
        <v>54</v>
      </c>
      <c r="AT41125" s="94">
        <v>-797</v>
      </c>
      <c r="AU41125" s="94">
        <v>29</v>
      </c>
      <c r="AV41125" s="94">
        <v>-617</v>
      </c>
      <c r="AW41125" s="94">
        <v>358</v>
      </c>
      <c r="AX41125" s="94">
        <v>519</v>
      </c>
      <c r="AY41125" s="94">
        <v>118</v>
      </c>
      <c r="AZ41125" s="94">
        <v>-509</v>
      </c>
      <c r="BA41125" s="94">
        <v>85</v>
      </c>
      <c r="BB41125" s="94">
        <v>-139</v>
      </c>
    </row>
    <row r="41126" spans="1:54">
      <c r="A41126" s="85" t="s">
        <v>91</v>
      </c>
      <c r="B41126" s="86">
        <v>43899.75</v>
      </c>
      <c r="C41126" s="87">
        <v>43899</v>
      </c>
      <c r="D41126" s="85">
        <v>13</v>
      </c>
      <c r="E41126" s="86">
        <v>43899.541666666664</v>
      </c>
      <c r="F41126" s="88" t="s">
        <v>55</v>
      </c>
      <c r="G41126" s="89" t="s">
        <v>402</v>
      </c>
      <c r="H41126" s="94">
        <v>22977</v>
      </c>
      <c r="I41126" s="94">
        <v>23645</v>
      </c>
      <c r="J41126" s="94">
        <v>23073</v>
      </c>
      <c r="K41126" s="94">
        <v>-572</v>
      </c>
      <c r="O41126" s="94">
        <v>23645</v>
      </c>
      <c r="P41126" s="94">
        <v>23073</v>
      </c>
      <c r="Q41126" s="94">
        <v>-572</v>
      </c>
      <c r="R41126" s="94">
        <v>2710</v>
      </c>
      <c r="S41126" s="94">
        <v>12360</v>
      </c>
      <c r="T41126" s="94">
        <v>3858</v>
      </c>
      <c r="U41126" s="94">
        <v>-2</v>
      </c>
      <c r="V41126" s="94">
        <v>2250</v>
      </c>
      <c r="W41126" s="94">
        <v>1592</v>
      </c>
      <c r="X41126" s="94">
        <v>0</v>
      </c>
      <c r="Y41126" s="94">
        <v>305</v>
      </c>
      <c r="AJ41126" s="94">
        <v>2710</v>
      </c>
      <c r="AK41126" s="94">
        <v>12360</v>
      </c>
      <c r="AL41126" s="94">
        <v>3858</v>
      </c>
      <c r="AM41126" s="94">
        <v>-2</v>
      </c>
      <c r="AN41126" s="94">
        <v>2250</v>
      </c>
      <c r="AO41126" s="94">
        <v>1592</v>
      </c>
      <c r="AP41126" s="94">
        <v>0</v>
      </c>
      <c r="AQ41126" s="94">
        <v>305</v>
      </c>
      <c r="AS41126" s="94">
        <v>37</v>
      </c>
      <c r="AT41126" s="94">
        <v>-699</v>
      </c>
      <c r="AU41126" s="94">
        <v>34</v>
      </c>
      <c r="AV41126" s="94">
        <v>-665</v>
      </c>
      <c r="AW41126" s="94">
        <v>402</v>
      </c>
      <c r="AX41126" s="94">
        <v>553</v>
      </c>
      <c r="AY41126" s="94">
        <v>139</v>
      </c>
      <c r="AZ41126" s="94">
        <v>-481</v>
      </c>
      <c r="BA41126" s="94">
        <v>84</v>
      </c>
      <c r="BB41126" s="94">
        <v>24</v>
      </c>
    </row>
    <row r="41127" spans="1:54">
      <c r="A41127" s="85" t="s">
        <v>91</v>
      </c>
      <c r="B41127" s="86">
        <v>43899.791666666664</v>
      </c>
      <c r="C41127" s="87">
        <v>43899</v>
      </c>
      <c r="D41127" s="85">
        <v>14</v>
      </c>
      <c r="E41127" s="86">
        <v>43899.583333333336</v>
      </c>
      <c r="F41127" s="88" t="s">
        <v>55</v>
      </c>
      <c r="G41127" s="89" t="s">
        <v>402</v>
      </c>
      <c r="H41127" s="94">
        <v>22667</v>
      </c>
      <c r="I41127" s="94">
        <v>23669</v>
      </c>
      <c r="J41127" s="94">
        <v>23296</v>
      </c>
      <c r="K41127" s="94">
        <v>-373</v>
      </c>
      <c r="O41127" s="94">
        <v>23669</v>
      </c>
      <c r="P41127" s="94">
        <v>23296</v>
      </c>
      <c r="Q41127" s="94">
        <v>-373</v>
      </c>
      <c r="R41127" s="94">
        <v>2980</v>
      </c>
      <c r="S41127" s="94">
        <v>12628</v>
      </c>
      <c r="T41127" s="94">
        <v>3862</v>
      </c>
      <c r="U41127" s="94">
        <v>0</v>
      </c>
      <c r="V41127" s="94">
        <v>2235</v>
      </c>
      <c r="W41127" s="94">
        <v>1284</v>
      </c>
      <c r="X41127" s="94">
        <v>0</v>
      </c>
      <c r="Y41127" s="94">
        <v>308</v>
      </c>
      <c r="AJ41127" s="94">
        <v>2980</v>
      </c>
      <c r="AK41127" s="94">
        <v>12628</v>
      </c>
      <c r="AL41127" s="94">
        <v>3862</v>
      </c>
      <c r="AM41127" s="94">
        <v>0</v>
      </c>
      <c r="AN41127" s="94">
        <v>2235</v>
      </c>
      <c r="AO41127" s="94">
        <v>1284</v>
      </c>
      <c r="AP41127" s="94">
        <v>0</v>
      </c>
      <c r="AQ41127" s="94">
        <v>308</v>
      </c>
      <c r="AS41127" s="94">
        <v>30</v>
      </c>
      <c r="AT41127" s="94">
        <v>-636</v>
      </c>
      <c r="AU41127" s="94">
        <v>27</v>
      </c>
      <c r="AV41127" s="94">
        <v>-702</v>
      </c>
      <c r="AW41127" s="94">
        <v>387</v>
      </c>
      <c r="AX41127" s="94">
        <v>585</v>
      </c>
      <c r="AY41127" s="94">
        <v>149</v>
      </c>
      <c r="AZ41127" s="94">
        <v>-466</v>
      </c>
      <c r="BA41127" s="94">
        <v>79</v>
      </c>
      <c r="BB41127" s="94">
        <v>174</v>
      </c>
    </row>
    <row r="41128" spans="1:54">
      <c r="A41128" s="85" t="s">
        <v>91</v>
      </c>
      <c r="B41128" s="86">
        <v>43899.833333333336</v>
      </c>
      <c r="C41128" s="87">
        <v>43899</v>
      </c>
      <c r="D41128" s="85">
        <v>15</v>
      </c>
      <c r="E41128" s="86">
        <v>43899.625</v>
      </c>
      <c r="F41128" s="88" t="s">
        <v>55</v>
      </c>
      <c r="G41128" s="89" t="s">
        <v>402</v>
      </c>
      <c r="H41128" s="94">
        <v>22333</v>
      </c>
      <c r="I41128" s="94">
        <v>23413</v>
      </c>
      <c r="J41128" s="94">
        <v>22965</v>
      </c>
      <c r="K41128" s="94">
        <v>-448</v>
      </c>
      <c r="O41128" s="94">
        <v>23413</v>
      </c>
      <c r="P41128" s="94">
        <v>22965</v>
      </c>
      <c r="Q41128" s="94">
        <v>-448</v>
      </c>
      <c r="R41128" s="94">
        <v>2821</v>
      </c>
      <c r="S41128" s="94">
        <v>12584</v>
      </c>
      <c r="T41128" s="94">
        <v>3852</v>
      </c>
      <c r="U41128" s="94">
        <v>-2</v>
      </c>
      <c r="V41128" s="94">
        <v>2242</v>
      </c>
      <c r="W41128" s="94">
        <v>1156</v>
      </c>
      <c r="X41128" s="94">
        <v>0</v>
      </c>
      <c r="Y41128" s="94">
        <v>313</v>
      </c>
      <c r="AJ41128" s="94">
        <v>2821</v>
      </c>
      <c r="AK41128" s="94">
        <v>12584</v>
      </c>
      <c r="AL41128" s="94">
        <v>3852</v>
      </c>
      <c r="AM41128" s="94">
        <v>-2</v>
      </c>
      <c r="AN41128" s="94">
        <v>2242</v>
      </c>
      <c r="AO41128" s="94">
        <v>1156</v>
      </c>
      <c r="AP41128" s="94">
        <v>0</v>
      </c>
      <c r="AQ41128" s="94">
        <v>313</v>
      </c>
      <c r="AS41128" s="94">
        <v>14</v>
      </c>
      <c r="AT41128" s="94">
        <v>-650</v>
      </c>
      <c r="AU41128" s="94">
        <v>33</v>
      </c>
      <c r="AV41128" s="94">
        <v>-708</v>
      </c>
      <c r="AW41128" s="94">
        <v>384</v>
      </c>
      <c r="AX41128" s="94">
        <v>600</v>
      </c>
      <c r="AY41128" s="94">
        <v>149</v>
      </c>
      <c r="AZ41128" s="94">
        <v>-463</v>
      </c>
      <c r="BA41128" s="94">
        <v>80</v>
      </c>
      <c r="BB41128" s="94">
        <v>113</v>
      </c>
    </row>
    <row r="41129" spans="1:54">
      <c r="A41129" s="85" t="s">
        <v>91</v>
      </c>
      <c r="B41129" s="86">
        <v>43899.875</v>
      </c>
      <c r="C41129" s="87">
        <v>43899</v>
      </c>
      <c r="D41129" s="85">
        <v>16</v>
      </c>
      <c r="E41129" s="86">
        <v>43899.666666666664</v>
      </c>
      <c r="F41129" s="88" t="s">
        <v>55</v>
      </c>
      <c r="G41129" s="89" t="s">
        <v>402</v>
      </c>
      <c r="H41129" s="94">
        <v>22000</v>
      </c>
      <c r="I41129" s="94">
        <v>23295</v>
      </c>
      <c r="J41129" s="94">
        <v>22888</v>
      </c>
      <c r="K41129" s="94">
        <v>-407</v>
      </c>
      <c r="O41129" s="94">
        <v>23295</v>
      </c>
      <c r="P41129" s="94">
        <v>22888</v>
      </c>
      <c r="Q41129" s="94">
        <v>-407</v>
      </c>
      <c r="R41129" s="94">
        <v>2884</v>
      </c>
      <c r="S41129" s="94">
        <v>12563</v>
      </c>
      <c r="T41129" s="94">
        <v>3855</v>
      </c>
      <c r="U41129" s="94">
        <v>0</v>
      </c>
      <c r="V41129" s="94">
        <v>2265</v>
      </c>
      <c r="W41129" s="94">
        <v>1016</v>
      </c>
      <c r="X41129" s="94">
        <v>0</v>
      </c>
      <c r="Y41129" s="94">
        <v>305</v>
      </c>
      <c r="AJ41129" s="94">
        <v>2884</v>
      </c>
      <c r="AK41129" s="94">
        <v>12563</v>
      </c>
      <c r="AL41129" s="94">
        <v>3855</v>
      </c>
      <c r="AM41129" s="94">
        <v>0</v>
      </c>
      <c r="AN41129" s="94">
        <v>2265</v>
      </c>
      <c r="AO41129" s="94">
        <v>1016</v>
      </c>
      <c r="AP41129" s="94">
        <v>0</v>
      </c>
      <c r="AQ41129" s="94">
        <v>305</v>
      </c>
      <c r="AS41129" s="94">
        <v>21</v>
      </c>
      <c r="AT41129" s="94">
        <v>-681</v>
      </c>
      <c r="AU41129" s="94">
        <v>49</v>
      </c>
      <c r="AV41129" s="94">
        <v>-681</v>
      </c>
      <c r="AW41129" s="94">
        <v>402</v>
      </c>
      <c r="AX41129" s="94">
        <v>609</v>
      </c>
      <c r="AY41129" s="94">
        <v>149</v>
      </c>
      <c r="AZ41129" s="94">
        <v>-469</v>
      </c>
      <c r="BA41129" s="94">
        <v>83</v>
      </c>
      <c r="BB41129" s="94">
        <v>111</v>
      </c>
    </row>
    <row r="41130" spans="1:54">
      <c r="A41130" s="85" t="s">
        <v>91</v>
      </c>
      <c r="B41130" s="86">
        <v>43899.916666666664</v>
      </c>
      <c r="C41130" s="87">
        <v>43899</v>
      </c>
      <c r="D41130" s="85">
        <v>17</v>
      </c>
      <c r="E41130" s="86">
        <v>43899.708333333336</v>
      </c>
      <c r="F41130" s="88" t="s">
        <v>55</v>
      </c>
      <c r="G41130" s="89" t="s">
        <v>402</v>
      </c>
      <c r="H41130" s="94">
        <v>22000</v>
      </c>
      <c r="I41130" s="94">
        <v>23013</v>
      </c>
      <c r="J41130" s="94">
        <v>22806</v>
      </c>
      <c r="K41130" s="94">
        <v>-207</v>
      </c>
      <c r="O41130" s="94">
        <v>23013</v>
      </c>
      <c r="P41130" s="94">
        <v>22806</v>
      </c>
      <c r="Q41130" s="94">
        <v>-207</v>
      </c>
      <c r="R41130" s="94">
        <v>2999</v>
      </c>
      <c r="S41130" s="94">
        <v>12670</v>
      </c>
      <c r="T41130" s="94">
        <v>3862</v>
      </c>
      <c r="U41130" s="94">
        <v>0</v>
      </c>
      <c r="V41130" s="94">
        <v>2278</v>
      </c>
      <c r="W41130" s="94">
        <v>692</v>
      </c>
      <c r="X41130" s="94">
        <v>0</v>
      </c>
      <c r="Y41130" s="94">
        <v>306</v>
      </c>
      <c r="AJ41130" s="94">
        <v>2999</v>
      </c>
      <c r="AK41130" s="94">
        <v>12670</v>
      </c>
      <c r="AL41130" s="94">
        <v>3862</v>
      </c>
      <c r="AM41130" s="94">
        <v>0</v>
      </c>
      <c r="AN41130" s="94">
        <v>2278</v>
      </c>
      <c r="AO41130" s="94">
        <v>692</v>
      </c>
      <c r="AP41130" s="94">
        <v>0</v>
      </c>
      <c r="AQ41130" s="94">
        <v>306</v>
      </c>
      <c r="AS41130" s="94">
        <v>22</v>
      </c>
      <c r="AT41130" s="94">
        <v>-572</v>
      </c>
      <c r="AU41130" s="94">
        <v>72</v>
      </c>
      <c r="AV41130" s="94">
        <v>-628</v>
      </c>
      <c r="AW41130" s="94">
        <v>320</v>
      </c>
      <c r="AX41130" s="94">
        <v>632</v>
      </c>
      <c r="AY41130" s="94">
        <v>190</v>
      </c>
      <c r="AZ41130" s="94">
        <v>-443</v>
      </c>
      <c r="BA41130" s="94">
        <v>88</v>
      </c>
      <c r="BB41130" s="94">
        <v>112</v>
      </c>
    </row>
    <row r="41131" spans="1:54">
      <c r="A41131" s="85" t="s">
        <v>91</v>
      </c>
      <c r="B41131" s="86">
        <v>43899.958333333336</v>
      </c>
      <c r="C41131" s="87">
        <v>43899</v>
      </c>
      <c r="D41131" s="85">
        <v>18</v>
      </c>
      <c r="E41131" s="86">
        <v>43899.75</v>
      </c>
      <c r="F41131" s="88" t="s">
        <v>55</v>
      </c>
      <c r="G41131" s="89" t="s">
        <v>402</v>
      </c>
      <c r="H41131" s="94">
        <v>22267</v>
      </c>
      <c r="I41131" s="94">
        <v>23205</v>
      </c>
      <c r="J41131" s="94">
        <v>23133</v>
      </c>
      <c r="K41131" s="94">
        <v>-72</v>
      </c>
      <c r="O41131" s="94">
        <v>23205</v>
      </c>
      <c r="P41131" s="94">
        <v>23133</v>
      </c>
      <c r="Q41131" s="94">
        <v>-72</v>
      </c>
      <c r="R41131" s="94">
        <v>3232</v>
      </c>
      <c r="S41131" s="94">
        <v>12915</v>
      </c>
      <c r="T41131" s="94">
        <v>3853</v>
      </c>
      <c r="U41131" s="94">
        <v>0</v>
      </c>
      <c r="V41131" s="94">
        <v>2531</v>
      </c>
      <c r="W41131" s="94">
        <v>307</v>
      </c>
      <c r="X41131" s="94">
        <v>0</v>
      </c>
      <c r="Y41131" s="94">
        <v>295</v>
      </c>
      <c r="AJ41131" s="94">
        <v>3232</v>
      </c>
      <c r="AK41131" s="94">
        <v>12915</v>
      </c>
      <c r="AL41131" s="94">
        <v>3853</v>
      </c>
      <c r="AM41131" s="94">
        <v>0</v>
      </c>
      <c r="AN41131" s="94">
        <v>2531</v>
      </c>
      <c r="AO41131" s="94">
        <v>307</v>
      </c>
      <c r="AP41131" s="94">
        <v>0</v>
      </c>
      <c r="AQ41131" s="94">
        <v>295</v>
      </c>
      <c r="AS41131" s="94">
        <v>23</v>
      </c>
      <c r="AT41131" s="94">
        <v>-472</v>
      </c>
      <c r="AU41131" s="94">
        <v>75</v>
      </c>
      <c r="AV41131" s="94">
        <v>-634</v>
      </c>
      <c r="AW41131" s="94">
        <v>209</v>
      </c>
      <c r="AX41131" s="94">
        <v>654</v>
      </c>
      <c r="AY41131" s="94">
        <v>204</v>
      </c>
      <c r="AZ41131" s="94">
        <v>-427</v>
      </c>
      <c r="BA41131" s="94">
        <v>88</v>
      </c>
      <c r="BB41131" s="94">
        <v>208</v>
      </c>
    </row>
    <row r="41132" spans="1:54">
      <c r="A41132" s="85" t="s">
        <v>91</v>
      </c>
      <c r="B41132" s="86">
        <v>43900</v>
      </c>
      <c r="C41132" s="87">
        <v>43899</v>
      </c>
      <c r="D41132" s="85">
        <v>19</v>
      </c>
      <c r="E41132" s="86">
        <v>43899.791666666664</v>
      </c>
      <c r="F41132" s="88" t="s">
        <v>55</v>
      </c>
      <c r="G41132" s="89" t="s">
        <v>402</v>
      </c>
      <c r="H41132" s="94">
        <v>23032</v>
      </c>
      <c r="I41132" s="94">
        <v>23946</v>
      </c>
      <c r="J41132" s="94">
        <v>23698</v>
      </c>
      <c r="K41132" s="94">
        <v>-248</v>
      </c>
      <c r="O41132" s="94">
        <v>23946</v>
      </c>
      <c r="P41132" s="94">
        <v>23698</v>
      </c>
      <c r="Q41132" s="94">
        <v>-248</v>
      </c>
      <c r="R41132" s="94">
        <v>3360</v>
      </c>
      <c r="S41132" s="94">
        <v>13238</v>
      </c>
      <c r="T41132" s="94">
        <v>3862</v>
      </c>
      <c r="U41132" s="94">
        <v>0</v>
      </c>
      <c r="V41132" s="94">
        <v>2915</v>
      </c>
      <c r="W41132" s="94">
        <v>30</v>
      </c>
      <c r="X41132" s="94">
        <v>0</v>
      </c>
      <c r="Y41132" s="94">
        <v>293</v>
      </c>
      <c r="AJ41132" s="94">
        <v>3360</v>
      </c>
      <c r="AK41132" s="94">
        <v>13238</v>
      </c>
      <c r="AL41132" s="94">
        <v>3862</v>
      </c>
      <c r="AM41132" s="94">
        <v>0</v>
      </c>
      <c r="AN41132" s="94">
        <v>2915</v>
      </c>
      <c r="AO41132" s="94">
        <v>30</v>
      </c>
      <c r="AP41132" s="94">
        <v>0</v>
      </c>
      <c r="AQ41132" s="94">
        <v>293</v>
      </c>
      <c r="AS41132" s="94">
        <v>41</v>
      </c>
      <c r="AT41132" s="94">
        <v>-476</v>
      </c>
      <c r="AU41132" s="94">
        <v>66</v>
      </c>
      <c r="AV41132" s="94">
        <v>-745</v>
      </c>
      <c r="AW41132" s="94">
        <v>196</v>
      </c>
      <c r="AX41132" s="94">
        <v>681</v>
      </c>
      <c r="AY41132" s="94">
        <v>215</v>
      </c>
      <c r="AZ41132" s="94">
        <v>-465</v>
      </c>
      <c r="BA41132" s="94">
        <v>90</v>
      </c>
      <c r="BB41132" s="94">
        <v>149</v>
      </c>
    </row>
    <row r="41133" spans="1:54">
      <c r="A41133" s="85" t="s">
        <v>91</v>
      </c>
      <c r="B41133" s="86">
        <v>43900.041666666664</v>
      </c>
      <c r="C41133" s="87">
        <v>43899</v>
      </c>
      <c r="D41133" s="85">
        <v>20</v>
      </c>
      <c r="E41133" s="86">
        <v>43899.833333333336</v>
      </c>
      <c r="F41133" s="88" t="s">
        <v>55</v>
      </c>
      <c r="G41133" s="89" t="s">
        <v>402</v>
      </c>
      <c r="H41133" s="94">
        <v>24073</v>
      </c>
      <c r="I41133" s="94">
        <v>24906</v>
      </c>
      <c r="J41133" s="94">
        <v>24522</v>
      </c>
      <c r="K41133" s="94">
        <v>-384</v>
      </c>
      <c r="O41133" s="94">
        <v>24906</v>
      </c>
      <c r="P41133" s="94">
        <v>24522</v>
      </c>
      <c r="Q41133" s="94">
        <v>-384</v>
      </c>
      <c r="R41133" s="94">
        <v>3600</v>
      </c>
      <c r="S41133" s="94">
        <v>13966</v>
      </c>
      <c r="T41133" s="94">
        <v>3861</v>
      </c>
      <c r="U41133" s="94">
        <v>-1</v>
      </c>
      <c r="V41133" s="94">
        <v>2817</v>
      </c>
      <c r="W41133" s="94">
        <v>0</v>
      </c>
      <c r="X41133" s="94">
        <v>0</v>
      </c>
      <c r="Y41133" s="94">
        <v>280</v>
      </c>
      <c r="AJ41133" s="94">
        <v>3600</v>
      </c>
      <c r="AK41133" s="94">
        <v>13966</v>
      </c>
      <c r="AL41133" s="94">
        <v>3861</v>
      </c>
      <c r="AM41133" s="94">
        <v>-1</v>
      </c>
      <c r="AN41133" s="94">
        <v>2817</v>
      </c>
      <c r="AO41133" s="94">
        <v>0</v>
      </c>
      <c r="AP41133" s="94">
        <v>0</v>
      </c>
      <c r="AQ41133" s="94">
        <v>280</v>
      </c>
      <c r="AS41133" s="94">
        <v>62</v>
      </c>
      <c r="AT41133" s="94">
        <v>-659</v>
      </c>
      <c r="AU41133" s="94">
        <v>54</v>
      </c>
      <c r="AV41133" s="94">
        <v>-762</v>
      </c>
      <c r="AW41133" s="94">
        <v>417</v>
      </c>
      <c r="AX41133" s="94">
        <v>616</v>
      </c>
      <c r="AY41133" s="94">
        <v>183</v>
      </c>
      <c r="AZ41133" s="94">
        <v>-510</v>
      </c>
      <c r="BA41133" s="94">
        <v>93</v>
      </c>
      <c r="BB41133" s="94">
        <v>122</v>
      </c>
    </row>
    <row r="41134" spans="1:54">
      <c r="A41134" s="85" t="s">
        <v>91</v>
      </c>
      <c r="B41134" s="86">
        <v>43900.083333333336</v>
      </c>
      <c r="C41134" s="87">
        <v>43899</v>
      </c>
      <c r="D41134" s="85">
        <v>21</v>
      </c>
      <c r="E41134" s="86">
        <v>43899.875</v>
      </c>
      <c r="F41134" s="88" t="s">
        <v>55</v>
      </c>
      <c r="G41134" s="89" t="s">
        <v>402</v>
      </c>
      <c r="H41134" s="94">
        <v>23507</v>
      </c>
      <c r="I41134" s="94">
        <v>24223</v>
      </c>
      <c r="J41134" s="94">
        <v>23889</v>
      </c>
      <c r="K41134" s="94">
        <v>-334</v>
      </c>
      <c r="O41134" s="94">
        <v>24223</v>
      </c>
      <c r="P41134" s="94">
        <v>23889</v>
      </c>
      <c r="Q41134" s="94">
        <v>-334</v>
      </c>
      <c r="R41134" s="94">
        <v>3513</v>
      </c>
      <c r="S41134" s="94">
        <v>13619</v>
      </c>
      <c r="T41134" s="94">
        <v>3865</v>
      </c>
      <c r="U41134" s="94">
        <v>-1</v>
      </c>
      <c r="V41134" s="94">
        <v>2608</v>
      </c>
      <c r="W41134" s="94">
        <v>0</v>
      </c>
      <c r="X41134" s="94">
        <v>0</v>
      </c>
      <c r="Y41134" s="94">
        <v>284</v>
      </c>
      <c r="AJ41134" s="94">
        <v>3513</v>
      </c>
      <c r="AK41134" s="94">
        <v>13619</v>
      </c>
      <c r="AL41134" s="94">
        <v>3865</v>
      </c>
      <c r="AM41134" s="94">
        <v>-1</v>
      </c>
      <c r="AN41134" s="94">
        <v>2608</v>
      </c>
      <c r="AO41134" s="94">
        <v>0</v>
      </c>
      <c r="AP41134" s="94">
        <v>0</v>
      </c>
      <c r="AQ41134" s="94">
        <v>284</v>
      </c>
      <c r="AS41134" s="94">
        <v>68</v>
      </c>
      <c r="AT41134" s="94">
        <v>-624</v>
      </c>
      <c r="AU41134" s="94">
        <v>45</v>
      </c>
      <c r="AV41134" s="94">
        <v>-703</v>
      </c>
      <c r="AW41134" s="94">
        <v>323</v>
      </c>
      <c r="AX41134" s="94">
        <v>606</v>
      </c>
      <c r="AY41134" s="94">
        <v>201</v>
      </c>
      <c r="AZ41134" s="94">
        <v>-497</v>
      </c>
      <c r="BA41134" s="94">
        <v>86</v>
      </c>
      <c r="BB41134" s="94">
        <v>161</v>
      </c>
    </row>
    <row r="41135" spans="1:54">
      <c r="A41135" s="85" t="s">
        <v>91</v>
      </c>
      <c r="B41135" s="86">
        <v>43900.125</v>
      </c>
      <c r="C41135" s="87">
        <v>43899</v>
      </c>
      <c r="D41135" s="85">
        <v>22</v>
      </c>
      <c r="E41135" s="86">
        <v>43899.916666666664</v>
      </c>
      <c r="F41135" s="88" t="s">
        <v>55</v>
      </c>
      <c r="G41135" s="89" t="s">
        <v>402</v>
      </c>
      <c r="H41135" s="94">
        <v>22282</v>
      </c>
      <c r="I41135" s="94">
        <v>22915</v>
      </c>
      <c r="J41135" s="94">
        <v>22629</v>
      </c>
      <c r="K41135" s="94">
        <v>-286</v>
      </c>
      <c r="O41135" s="94">
        <v>22915</v>
      </c>
      <c r="P41135" s="94">
        <v>22629</v>
      </c>
      <c r="Q41135" s="94">
        <v>-286</v>
      </c>
      <c r="R41135" s="94">
        <v>3194</v>
      </c>
      <c r="S41135" s="94">
        <v>12847</v>
      </c>
      <c r="T41135" s="94">
        <v>3869</v>
      </c>
      <c r="U41135" s="94">
        <v>-1</v>
      </c>
      <c r="V41135" s="94">
        <v>2437</v>
      </c>
      <c r="W41135" s="94">
        <v>0</v>
      </c>
      <c r="X41135" s="94">
        <v>0</v>
      </c>
      <c r="Y41135" s="94">
        <v>283</v>
      </c>
      <c r="AJ41135" s="94">
        <v>3194</v>
      </c>
      <c r="AK41135" s="94">
        <v>12847</v>
      </c>
      <c r="AL41135" s="94">
        <v>3869</v>
      </c>
      <c r="AM41135" s="94">
        <v>-1</v>
      </c>
      <c r="AN41135" s="94">
        <v>2437</v>
      </c>
      <c r="AO41135" s="94">
        <v>0</v>
      </c>
      <c r="AP41135" s="94">
        <v>0</v>
      </c>
      <c r="AQ41135" s="94">
        <v>283</v>
      </c>
      <c r="AS41135" s="94">
        <v>42</v>
      </c>
      <c r="AT41135" s="94">
        <v>-546</v>
      </c>
      <c r="AU41135" s="94">
        <v>40</v>
      </c>
      <c r="AV41135" s="94">
        <v>-669</v>
      </c>
      <c r="AW41135" s="94">
        <v>203</v>
      </c>
      <c r="AX41135" s="94">
        <v>640</v>
      </c>
      <c r="AY41135" s="94">
        <v>226</v>
      </c>
      <c r="AZ41135" s="94">
        <v>-422</v>
      </c>
      <c r="BA41135" s="94">
        <v>78</v>
      </c>
      <c r="BB41135" s="94">
        <v>122</v>
      </c>
    </row>
    <row r="41136" spans="1:54">
      <c r="A41136" s="85" t="s">
        <v>91</v>
      </c>
      <c r="B41136" s="86">
        <v>43900.166666666664</v>
      </c>
      <c r="C41136" s="87">
        <v>43899</v>
      </c>
      <c r="D41136" s="85">
        <v>23</v>
      </c>
      <c r="E41136" s="86">
        <v>43899.958333333336</v>
      </c>
      <c r="F41136" s="88" t="s">
        <v>55</v>
      </c>
      <c r="G41136" s="89" t="s">
        <v>402</v>
      </c>
      <c r="H41136" s="94">
        <v>20959</v>
      </c>
      <c r="I41136" s="94">
        <v>21150</v>
      </c>
      <c r="J41136" s="94">
        <v>20764</v>
      </c>
      <c r="K41136" s="94">
        <v>-386</v>
      </c>
      <c r="O41136" s="94">
        <v>21150</v>
      </c>
      <c r="P41136" s="94">
        <v>20764</v>
      </c>
      <c r="Q41136" s="94">
        <v>-386</v>
      </c>
      <c r="R41136" s="94">
        <v>2493</v>
      </c>
      <c r="S41136" s="94">
        <v>11765</v>
      </c>
      <c r="T41136" s="94">
        <v>3863</v>
      </c>
      <c r="U41136" s="94">
        <v>-1</v>
      </c>
      <c r="V41136" s="94">
        <v>2361</v>
      </c>
      <c r="W41136" s="94">
        <v>0</v>
      </c>
      <c r="X41136" s="94">
        <v>0</v>
      </c>
      <c r="Y41136" s="94">
        <v>283</v>
      </c>
      <c r="AJ41136" s="94">
        <v>2493</v>
      </c>
      <c r="AK41136" s="94">
        <v>11765</v>
      </c>
      <c r="AL41136" s="94">
        <v>3863</v>
      </c>
      <c r="AM41136" s="94">
        <v>-1</v>
      </c>
      <c r="AN41136" s="94">
        <v>2361</v>
      </c>
      <c r="AO41136" s="94">
        <v>0</v>
      </c>
      <c r="AP41136" s="94">
        <v>0</v>
      </c>
      <c r="AQ41136" s="94">
        <v>283</v>
      </c>
      <c r="AS41136" s="94">
        <v>13</v>
      </c>
      <c r="AT41136" s="94">
        <v>-531</v>
      </c>
      <c r="AU41136" s="94">
        <v>65</v>
      </c>
      <c r="AV41136" s="94">
        <v>-509</v>
      </c>
      <c r="AW41136" s="94">
        <v>176</v>
      </c>
      <c r="AX41136" s="94">
        <v>634</v>
      </c>
      <c r="AY41136" s="94">
        <v>235</v>
      </c>
      <c r="AZ41136" s="94">
        <v>-411</v>
      </c>
      <c r="BA41136" s="94">
        <v>71</v>
      </c>
      <c r="BB41136" s="94">
        <v>-129</v>
      </c>
    </row>
    <row r="41137" spans="1:54">
      <c r="A41137" s="85" t="s">
        <v>91</v>
      </c>
      <c r="B41137" s="86">
        <v>43900.208333333336</v>
      </c>
      <c r="C41137" s="87">
        <v>43899</v>
      </c>
      <c r="D41137" s="85">
        <v>24</v>
      </c>
      <c r="E41137" s="86">
        <v>43900</v>
      </c>
      <c r="F41137" s="88" t="s">
        <v>55</v>
      </c>
      <c r="G41137" s="89" t="s">
        <v>402</v>
      </c>
      <c r="H41137" s="94">
        <v>19909</v>
      </c>
      <c r="I41137" s="94">
        <v>20096</v>
      </c>
      <c r="J41137" s="94">
        <v>19613</v>
      </c>
      <c r="K41137" s="94">
        <v>-483</v>
      </c>
      <c r="O41137" s="94">
        <v>20096</v>
      </c>
      <c r="P41137" s="94">
        <v>19613</v>
      </c>
      <c r="Q41137" s="94">
        <v>-483</v>
      </c>
      <c r="R41137" s="94">
        <v>2232</v>
      </c>
      <c r="S41137" s="94">
        <v>10864</v>
      </c>
      <c r="T41137" s="94">
        <v>3865</v>
      </c>
      <c r="U41137" s="94">
        <v>-1</v>
      </c>
      <c r="V41137" s="94">
        <v>2367</v>
      </c>
      <c r="W41137" s="94">
        <v>-1</v>
      </c>
      <c r="X41137" s="94">
        <v>0</v>
      </c>
      <c r="Y41137" s="94">
        <v>287</v>
      </c>
      <c r="AJ41137" s="94">
        <v>2232</v>
      </c>
      <c r="AK41137" s="94">
        <v>10864</v>
      </c>
      <c r="AL41137" s="94">
        <v>3865</v>
      </c>
      <c r="AM41137" s="94">
        <v>-1</v>
      </c>
      <c r="AN41137" s="94">
        <v>2367</v>
      </c>
      <c r="AO41137" s="94">
        <v>-1</v>
      </c>
      <c r="AP41137" s="94">
        <v>0</v>
      </c>
      <c r="AQ41137" s="94">
        <v>287</v>
      </c>
      <c r="AS41137" s="94">
        <v>48</v>
      </c>
      <c r="AT41137" s="94">
        <v>-526</v>
      </c>
      <c r="AU41137" s="94">
        <v>72</v>
      </c>
      <c r="AV41137" s="94">
        <v>-497</v>
      </c>
      <c r="AW41137" s="94">
        <v>227</v>
      </c>
      <c r="AX41137" s="94">
        <v>608</v>
      </c>
      <c r="AY41137" s="94">
        <v>186</v>
      </c>
      <c r="AZ41137" s="94">
        <v>-411</v>
      </c>
      <c r="BA41137" s="94">
        <v>65</v>
      </c>
      <c r="BB41137" s="94">
        <v>-255</v>
      </c>
    </row>
    <row r="41138" spans="1:54">
      <c r="A41138" s="85" t="s">
        <v>91</v>
      </c>
      <c r="B41138" s="86">
        <v>43900.25</v>
      </c>
      <c r="C41138" s="87">
        <v>43900</v>
      </c>
      <c r="D41138" s="85">
        <v>1</v>
      </c>
      <c r="E41138" s="86">
        <v>43900.041666666664</v>
      </c>
      <c r="F41138" s="88" t="s">
        <v>55</v>
      </c>
      <c r="G41138" s="89" t="s">
        <v>402</v>
      </c>
      <c r="H41138" s="94">
        <v>18484</v>
      </c>
      <c r="I41138" s="94">
        <v>19630</v>
      </c>
      <c r="J41138" s="94">
        <v>19246</v>
      </c>
      <c r="K41138" s="94">
        <v>-384</v>
      </c>
      <c r="O41138" s="94">
        <v>19630</v>
      </c>
      <c r="P41138" s="94">
        <v>19246</v>
      </c>
      <c r="Q41138" s="94">
        <v>-384</v>
      </c>
      <c r="R41138" s="94">
        <v>2224</v>
      </c>
      <c r="S41138" s="94">
        <v>10604</v>
      </c>
      <c r="T41138" s="94">
        <v>3862</v>
      </c>
      <c r="U41138" s="94">
        <v>0</v>
      </c>
      <c r="V41138" s="94">
        <v>2267</v>
      </c>
      <c r="W41138" s="94">
        <v>0</v>
      </c>
      <c r="X41138" s="94">
        <v>0</v>
      </c>
      <c r="Y41138" s="94">
        <v>289</v>
      </c>
      <c r="AJ41138" s="94">
        <v>2224</v>
      </c>
      <c r="AK41138" s="94">
        <v>10604</v>
      </c>
      <c r="AL41138" s="94">
        <v>3862</v>
      </c>
      <c r="AM41138" s="94">
        <v>0</v>
      </c>
      <c r="AN41138" s="94">
        <v>2267</v>
      </c>
      <c r="AO41138" s="94">
        <v>0</v>
      </c>
      <c r="AP41138" s="94">
        <v>0</v>
      </c>
      <c r="AQ41138" s="94">
        <v>289</v>
      </c>
      <c r="AS41138" s="94">
        <v>118</v>
      </c>
      <c r="AT41138" s="94">
        <v>-675</v>
      </c>
      <c r="AU41138" s="94">
        <v>71</v>
      </c>
      <c r="AV41138" s="94">
        <v>-408</v>
      </c>
      <c r="AW41138" s="94">
        <v>425</v>
      </c>
      <c r="AX41138" s="94">
        <v>512</v>
      </c>
      <c r="AY41138" s="94">
        <v>123</v>
      </c>
      <c r="AZ41138" s="94">
        <v>-432</v>
      </c>
      <c r="BA41138" s="94">
        <v>64</v>
      </c>
      <c r="BB41138" s="94">
        <v>-182</v>
      </c>
    </row>
    <row r="41139" spans="1:54">
      <c r="A41139" s="85" t="s">
        <v>91</v>
      </c>
      <c r="B41139" s="86">
        <v>43900.291666666664</v>
      </c>
      <c r="C41139" s="87">
        <v>43900</v>
      </c>
      <c r="D41139" s="85">
        <v>2</v>
      </c>
      <c r="E41139" s="86">
        <v>43900.083333333336</v>
      </c>
      <c r="F41139" s="88" t="s">
        <v>55</v>
      </c>
      <c r="G41139" s="89" t="s">
        <v>402</v>
      </c>
      <c r="H41139" s="94">
        <v>18172</v>
      </c>
      <c r="I41139" s="94">
        <v>19251</v>
      </c>
      <c r="J41139" s="94">
        <v>18882</v>
      </c>
      <c r="K41139" s="94">
        <v>-369</v>
      </c>
      <c r="O41139" s="94">
        <v>19251</v>
      </c>
      <c r="P41139" s="94">
        <v>18882</v>
      </c>
      <c r="Q41139" s="94">
        <v>-369</v>
      </c>
      <c r="R41139" s="94">
        <v>2220</v>
      </c>
      <c r="S41139" s="94">
        <v>10242</v>
      </c>
      <c r="T41139" s="94">
        <v>3866</v>
      </c>
      <c r="U41139" s="94">
        <v>0</v>
      </c>
      <c r="V41139" s="94">
        <v>2270</v>
      </c>
      <c r="W41139" s="94">
        <v>-2</v>
      </c>
      <c r="X41139" s="94">
        <v>0</v>
      </c>
      <c r="Y41139" s="94">
        <v>286</v>
      </c>
      <c r="AJ41139" s="94">
        <v>2220</v>
      </c>
      <c r="AK41139" s="94">
        <v>10242</v>
      </c>
      <c r="AL41139" s="94">
        <v>3866</v>
      </c>
      <c r="AM41139" s="94">
        <v>0</v>
      </c>
      <c r="AN41139" s="94">
        <v>2270</v>
      </c>
      <c r="AO41139" s="94">
        <v>-2</v>
      </c>
      <c r="AP41139" s="94">
        <v>0</v>
      </c>
      <c r="AQ41139" s="94">
        <v>286</v>
      </c>
      <c r="AS41139" s="94">
        <v>86</v>
      </c>
      <c r="AT41139" s="94">
        <v>-718</v>
      </c>
      <c r="AU41139" s="94">
        <v>67</v>
      </c>
      <c r="AV41139" s="94">
        <v>-397</v>
      </c>
      <c r="AW41139" s="94">
        <v>411</v>
      </c>
      <c r="AX41139" s="94">
        <v>502</v>
      </c>
      <c r="AY41139" s="94">
        <v>109</v>
      </c>
      <c r="AZ41139" s="94">
        <v>-436</v>
      </c>
      <c r="BA41139" s="94">
        <v>68</v>
      </c>
      <c r="BB41139" s="94">
        <v>-61</v>
      </c>
    </row>
    <row r="41140" spans="1:54">
      <c r="A41140" s="85" t="s">
        <v>91</v>
      </c>
      <c r="B41140" s="86">
        <v>43900.333333333336</v>
      </c>
      <c r="C41140" s="87">
        <v>43900</v>
      </c>
      <c r="D41140" s="85">
        <v>3</v>
      </c>
      <c r="E41140" s="86">
        <v>43900.125</v>
      </c>
      <c r="F41140" s="88" t="s">
        <v>55</v>
      </c>
      <c r="G41140" s="89" t="s">
        <v>402</v>
      </c>
      <c r="H41140" s="94">
        <v>18226</v>
      </c>
      <c r="I41140" s="94">
        <v>19230</v>
      </c>
      <c r="J41140" s="94">
        <v>18844</v>
      </c>
      <c r="K41140" s="94">
        <v>-386</v>
      </c>
      <c r="O41140" s="94">
        <v>19230</v>
      </c>
      <c r="P41140" s="94">
        <v>18844</v>
      </c>
      <c r="Q41140" s="94">
        <v>-386</v>
      </c>
      <c r="R41140" s="94">
        <v>2227</v>
      </c>
      <c r="S41140" s="94">
        <v>10189</v>
      </c>
      <c r="T41140" s="94">
        <v>3865</v>
      </c>
      <c r="U41140" s="94">
        <v>0</v>
      </c>
      <c r="V41140" s="94">
        <v>2276</v>
      </c>
      <c r="W41140" s="94">
        <v>0</v>
      </c>
      <c r="X41140" s="94">
        <v>0</v>
      </c>
      <c r="Y41140" s="94">
        <v>287</v>
      </c>
      <c r="AJ41140" s="94">
        <v>2227</v>
      </c>
      <c r="AK41140" s="94">
        <v>10189</v>
      </c>
      <c r="AL41140" s="94">
        <v>3865</v>
      </c>
      <c r="AM41140" s="94">
        <v>0</v>
      </c>
      <c r="AN41140" s="94">
        <v>2276</v>
      </c>
      <c r="AO41140" s="94">
        <v>0</v>
      </c>
      <c r="AP41140" s="94">
        <v>0</v>
      </c>
      <c r="AQ41140" s="94">
        <v>287</v>
      </c>
      <c r="AS41140" s="94">
        <v>76</v>
      </c>
      <c r="AT41140" s="94">
        <v>-698</v>
      </c>
      <c r="AU41140" s="94">
        <v>76</v>
      </c>
      <c r="AV41140" s="94">
        <v>-358</v>
      </c>
      <c r="AW41140" s="94">
        <v>359</v>
      </c>
      <c r="AX41140" s="94">
        <v>514</v>
      </c>
      <c r="AY41140" s="94">
        <v>114</v>
      </c>
      <c r="AZ41140" s="94">
        <v>-431</v>
      </c>
      <c r="BA41140" s="94">
        <v>71</v>
      </c>
      <c r="BB41140" s="94">
        <v>-109</v>
      </c>
    </row>
    <row r="41141" spans="1:54">
      <c r="A41141" s="85" t="s">
        <v>91</v>
      </c>
      <c r="B41141" s="86">
        <v>43900.375</v>
      </c>
      <c r="C41141" s="87">
        <v>43900</v>
      </c>
      <c r="D41141" s="85">
        <v>4</v>
      </c>
      <c r="E41141" s="86">
        <v>43900.166666666664</v>
      </c>
      <c r="F41141" s="88" t="s">
        <v>55</v>
      </c>
      <c r="G41141" s="89" t="s">
        <v>402</v>
      </c>
      <c r="H41141" s="94">
        <v>18818</v>
      </c>
      <c r="I41141" s="94">
        <v>19195</v>
      </c>
      <c r="J41141" s="94">
        <v>18881</v>
      </c>
      <c r="K41141" s="94">
        <v>-314</v>
      </c>
      <c r="O41141" s="94">
        <v>19195</v>
      </c>
      <c r="P41141" s="94">
        <v>18881</v>
      </c>
      <c r="Q41141" s="94">
        <v>-314</v>
      </c>
      <c r="R41141" s="94">
        <v>2225</v>
      </c>
      <c r="S41141" s="94">
        <v>10252</v>
      </c>
      <c r="T41141" s="94">
        <v>3859</v>
      </c>
      <c r="U41141" s="94">
        <v>-2</v>
      </c>
      <c r="V41141" s="94">
        <v>2260</v>
      </c>
      <c r="W41141" s="94">
        <v>0</v>
      </c>
      <c r="X41141" s="94">
        <v>0</v>
      </c>
      <c r="Y41141" s="94">
        <v>287</v>
      </c>
      <c r="AJ41141" s="94">
        <v>2225</v>
      </c>
      <c r="AK41141" s="94">
        <v>10252</v>
      </c>
      <c r="AL41141" s="94">
        <v>3859</v>
      </c>
      <c r="AM41141" s="94">
        <v>-2</v>
      </c>
      <c r="AN41141" s="94">
        <v>2260</v>
      </c>
      <c r="AO41141" s="94">
        <v>0</v>
      </c>
      <c r="AP41141" s="94">
        <v>0</v>
      </c>
      <c r="AQ41141" s="94">
        <v>287</v>
      </c>
      <c r="AS41141" s="94">
        <v>77</v>
      </c>
      <c r="AT41141" s="94">
        <v>-555</v>
      </c>
      <c r="AU41141" s="94">
        <v>94</v>
      </c>
      <c r="AV41141" s="94">
        <v>-379</v>
      </c>
      <c r="AW41141" s="94">
        <v>269</v>
      </c>
      <c r="AX41141" s="94">
        <v>573</v>
      </c>
      <c r="AY41141" s="94">
        <v>147</v>
      </c>
      <c r="AZ41141" s="94">
        <v>-407</v>
      </c>
      <c r="BA41141" s="94">
        <v>70</v>
      </c>
      <c r="BB41141" s="94">
        <v>-203</v>
      </c>
    </row>
    <row r="41142" spans="1:54">
      <c r="A41142" s="85" t="s">
        <v>91</v>
      </c>
      <c r="B41142" s="86">
        <v>43900.416666666664</v>
      </c>
      <c r="C41142" s="87">
        <v>43900</v>
      </c>
      <c r="D41142" s="85">
        <v>5</v>
      </c>
      <c r="E41142" s="86">
        <v>43900.208333333336</v>
      </c>
      <c r="F41142" s="88" t="s">
        <v>55</v>
      </c>
      <c r="G41142" s="89" t="s">
        <v>402</v>
      </c>
      <c r="H41142" s="94">
        <v>20369</v>
      </c>
      <c r="I41142" s="94">
        <v>20281</v>
      </c>
      <c r="J41142" s="94">
        <v>19839</v>
      </c>
      <c r="K41142" s="94">
        <v>-442</v>
      </c>
      <c r="O41142" s="94">
        <v>20281</v>
      </c>
      <c r="P41142" s="94">
        <v>19839</v>
      </c>
      <c r="Q41142" s="94">
        <v>-442</v>
      </c>
      <c r="R41142" s="94">
        <v>2228</v>
      </c>
      <c r="S41142" s="94">
        <v>11217</v>
      </c>
      <c r="T41142" s="94">
        <v>3863</v>
      </c>
      <c r="U41142" s="94">
        <v>-2</v>
      </c>
      <c r="V41142" s="94">
        <v>2248</v>
      </c>
      <c r="W41142" s="94">
        <v>-1</v>
      </c>
      <c r="X41142" s="94">
        <v>0</v>
      </c>
      <c r="Y41142" s="94">
        <v>286</v>
      </c>
      <c r="AJ41142" s="94">
        <v>2228</v>
      </c>
      <c r="AK41142" s="94">
        <v>11217</v>
      </c>
      <c r="AL41142" s="94">
        <v>3863</v>
      </c>
      <c r="AM41142" s="94">
        <v>-2</v>
      </c>
      <c r="AN41142" s="94">
        <v>2248</v>
      </c>
      <c r="AO41142" s="94">
        <v>-1</v>
      </c>
      <c r="AP41142" s="94">
        <v>0</v>
      </c>
      <c r="AQ41142" s="94">
        <v>286</v>
      </c>
      <c r="AS41142" s="94">
        <v>0</v>
      </c>
      <c r="AT41142" s="94">
        <v>-569</v>
      </c>
      <c r="AU41142" s="94">
        <v>129</v>
      </c>
      <c r="AV41142" s="94">
        <v>-359</v>
      </c>
      <c r="AW41142" s="94">
        <v>284</v>
      </c>
      <c r="AX41142" s="94">
        <v>581</v>
      </c>
      <c r="AY41142" s="94">
        <v>153</v>
      </c>
      <c r="AZ41142" s="94">
        <v>-499</v>
      </c>
      <c r="BA41142" s="94">
        <v>75</v>
      </c>
      <c r="BB41142" s="94">
        <v>-237</v>
      </c>
    </row>
    <row r="41143" spans="1:54">
      <c r="A41143" s="85" t="s">
        <v>91</v>
      </c>
      <c r="B41143" s="86">
        <v>43900.458333333336</v>
      </c>
      <c r="C41143" s="87">
        <v>43900</v>
      </c>
      <c r="D41143" s="85">
        <v>6</v>
      </c>
      <c r="E41143" s="86">
        <v>43900.25</v>
      </c>
      <c r="F41143" s="88" t="s">
        <v>55</v>
      </c>
      <c r="G41143" s="89" t="s">
        <v>402</v>
      </c>
      <c r="H41143" s="94">
        <v>22234</v>
      </c>
      <c r="I41143" s="94">
        <v>22121</v>
      </c>
      <c r="J41143" s="94">
        <v>21920</v>
      </c>
      <c r="K41143" s="94">
        <v>-201</v>
      </c>
      <c r="O41143" s="94">
        <v>22121</v>
      </c>
      <c r="P41143" s="94">
        <v>21920</v>
      </c>
      <c r="Q41143" s="94">
        <v>-201</v>
      </c>
      <c r="R41143" s="94">
        <v>2448</v>
      </c>
      <c r="S41143" s="94">
        <v>12929</v>
      </c>
      <c r="T41143" s="94">
        <v>3866</v>
      </c>
      <c r="U41143" s="94">
        <v>0</v>
      </c>
      <c r="V41143" s="94">
        <v>2392</v>
      </c>
      <c r="W41143" s="94">
        <v>0</v>
      </c>
      <c r="X41143" s="94">
        <v>0</v>
      </c>
      <c r="Y41143" s="94">
        <v>285</v>
      </c>
      <c r="AJ41143" s="94">
        <v>2448</v>
      </c>
      <c r="AK41143" s="94">
        <v>12929</v>
      </c>
      <c r="AL41143" s="94">
        <v>3866</v>
      </c>
      <c r="AM41143" s="94">
        <v>0</v>
      </c>
      <c r="AN41143" s="94">
        <v>2392</v>
      </c>
      <c r="AO41143" s="94">
        <v>0</v>
      </c>
      <c r="AP41143" s="94">
        <v>0</v>
      </c>
      <c r="AQ41143" s="94">
        <v>285</v>
      </c>
      <c r="AS41143" s="94">
        <v>17</v>
      </c>
      <c r="AT41143" s="94">
        <v>-569</v>
      </c>
      <c r="AU41143" s="94">
        <v>139</v>
      </c>
      <c r="AV41143" s="94">
        <v>-404</v>
      </c>
      <c r="AW41143" s="94">
        <v>239</v>
      </c>
      <c r="AX41143" s="94">
        <v>634</v>
      </c>
      <c r="AY41143" s="94">
        <v>189</v>
      </c>
      <c r="AZ41143" s="94">
        <v>-514</v>
      </c>
      <c r="BA41143" s="94">
        <v>86</v>
      </c>
      <c r="BB41143" s="94">
        <v>-18</v>
      </c>
    </row>
    <row r="41144" spans="1:54">
      <c r="A41144" s="85" t="s">
        <v>91</v>
      </c>
      <c r="B41144" s="86">
        <v>43900.5</v>
      </c>
      <c r="C41144" s="87">
        <v>43900</v>
      </c>
      <c r="D41144" s="85">
        <v>7</v>
      </c>
      <c r="E41144" s="86">
        <v>43900.291666666664</v>
      </c>
      <c r="F41144" s="88" t="s">
        <v>55</v>
      </c>
      <c r="G41144" s="89" t="s">
        <v>402</v>
      </c>
      <c r="H41144" s="94">
        <v>24011</v>
      </c>
      <c r="I41144" s="94">
        <v>23902</v>
      </c>
      <c r="J41144" s="94">
        <v>23718</v>
      </c>
      <c r="K41144" s="94">
        <v>-184</v>
      </c>
      <c r="O41144" s="94">
        <v>23902</v>
      </c>
      <c r="P41144" s="94">
        <v>23718</v>
      </c>
      <c r="Q41144" s="94">
        <v>-184</v>
      </c>
      <c r="R41144" s="94">
        <v>3204</v>
      </c>
      <c r="S41144" s="94">
        <v>13597</v>
      </c>
      <c r="T41144" s="94">
        <v>3860</v>
      </c>
      <c r="U41144" s="94">
        <v>0</v>
      </c>
      <c r="V41144" s="94">
        <v>2772</v>
      </c>
      <c r="W41144" s="94">
        <v>0</v>
      </c>
      <c r="X41144" s="94">
        <v>0</v>
      </c>
      <c r="Y41144" s="94">
        <v>284</v>
      </c>
      <c r="AJ41144" s="94">
        <v>3204</v>
      </c>
      <c r="AK41144" s="94">
        <v>13597</v>
      </c>
      <c r="AL41144" s="94">
        <v>3860</v>
      </c>
      <c r="AM41144" s="94">
        <v>0</v>
      </c>
      <c r="AN41144" s="94">
        <v>2772</v>
      </c>
      <c r="AO41144" s="94">
        <v>0</v>
      </c>
      <c r="AP41144" s="94">
        <v>0</v>
      </c>
      <c r="AQ41144" s="94">
        <v>284</v>
      </c>
      <c r="AS41144" s="94">
        <v>53</v>
      </c>
      <c r="AT41144" s="94">
        <v>-713</v>
      </c>
      <c r="AU41144" s="94">
        <v>135</v>
      </c>
      <c r="AV41144" s="94">
        <v>-337</v>
      </c>
      <c r="AW41144" s="94">
        <v>245</v>
      </c>
      <c r="AX41144" s="94">
        <v>514</v>
      </c>
      <c r="AY41144" s="94">
        <v>195</v>
      </c>
      <c r="AZ41144" s="94">
        <v>-562</v>
      </c>
      <c r="BA41144" s="94">
        <v>96</v>
      </c>
      <c r="BB41144" s="94">
        <v>190</v>
      </c>
    </row>
    <row r="41145" spans="1:54">
      <c r="A41145" s="85" t="s">
        <v>91</v>
      </c>
      <c r="B41145" s="86">
        <v>43900.541666666664</v>
      </c>
      <c r="C41145" s="87">
        <v>43900</v>
      </c>
      <c r="D41145" s="85">
        <v>8</v>
      </c>
      <c r="E41145" s="86">
        <v>43900.333333333336</v>
      </c>
      <c r="F41145" s="88" t="s">
        <v>55</v>
      </c>
      <c r="G41145" s="89" t="s">
        <v>402</v>
      </c>
      <c r="H41145" s="94">
        <v>24027</v>
      </c>
      <c r="I41145" s="94">
        <v>24206</v>
      </c>
      <c r="J41145" s="94">
        <v>23977</v>
      </c>
      <c r="K41145" s="94">
        <v>-229</v>
      </c>
      <c r="O41145" s="94">
        <v>24206</v>
      </c>
      <c r="P41145" s="94">
        <v>23977</v>
      </c>
      <c r="Q41145" s="94">
        <v>-229</v>
      </c>
      <c r="R41145" s="94">
        <v>3432</v>
      </c>
      <c r="S41145" s="94">
        <v>13561</v>
      </c>
      <c r="T41145" s="94">
        <v>3864</v>
      </c>
      <c r="U41145" s="94">
        <v>0</v>
      </c>
      <c r="V41145" s="94">
        <v>2782</v>
      </c>
      <c r="W41145" s="94">
        <v>49</v>
      </c>
      <c r="X41145" s="94">
        <v>0</v>
      </c>
      <c r="Y41145" s="94">
        <v>289</v>
      </c>
      <c r="AJ41145" s="94">
        <v>3432</v>
      </c>
      <c r="AK41145" s="94">
        <v>13561</v>
      </c>
      <c r="AL41145" s="94">
        <v>3864</v>
      </c>
      <c r="AM41145" s="94">
        <v>0</v>
      </c>
      <c r="AN41145" s="94">
        <v>2782</v>
      </c>
      <c r="AO41145" s="94">
        <v>49</v>
      </c>
      <c r="AP41145" s="94">
        <v>0</v>
      </c>
      <c r="AQ41145" s="94">
        <v>289</v>
      </c>
      <c r="AS41145" s="94">
        <v>21</v>
      </c>
      <c r="AT41145" s="94">
        <v>-738</v>
      </c>
      <c r="AU41145" s="94">
        <v>144</v>
      </c>
      <c r="AV41145" s="94">
        <v>-311</v>
      </c>
      <c r="AW41145" s="94">
        <v>224</v>
      </c>
      <c r="AX41145" s="94">
        <v>426</v>
      </c>
      <c r="AY41145" s="94">
        <v>199</v>
      </c>
      <c r="AZ41145" s="94">
        <v>-567</v>
      </c>
      <c r="BA41145" s="94">
        <v>98</v>
      </c>
      <c r="BB41145" s="94">
        <v>275</v>
      </c>
    </row>
    <row r="41146" spans="1:54">
      <c r="A41146" s="85" t="s">
        <v>91</v>
      </c>
      <c r="B41146" s="86">
        <v>43900.583333333336</v>
      </c>
      <c r="C41146" s="87">
        <v>43900</v>
      </c>
      <c r="D41146" s="85">
        <v>9</v>
      </c>
      <c r="E41146" s="86">
        <v>43900.375</v>
      </c>
      <c r="F41146" s="88" t="s">
        <v>55</v>
      </c>
      <c r="G41146" s="89" t="s">
        <v>402</v>
      </c>
      <c r="H41146" s="94">
        <v>23945</v>
      </c>
      <c r="I41146" s="94">
        <v>24216</v>
      </c>
      <c r="J41146" s="94">
        <v>24125</v>
      </c>
      <c r="K41146" s="94">
        <v>-91</v>
      </c>
      <c r="O41146" s="94">
        <v>24216</v>
      </c>
      <c r="P41146" s="94">
        <v>24125</v>
      </c>
      <c r="Q41146" s="94">
        <v>-91</v>
      </c>
      <c r="R41146" s="94">
        <v>3473</v>
      </c>
      <c r="S41146" s="94">
        <v>13741</v>
      </c>
      <c r="T41146" s="94">
        <v>3863</v>
      </c>
      <c r="U41146" s="94">
        <v>0</v>
      </c>
      <c r="V41146" s="94">
        <v>2542</v>
      </c>
      <c r="W41146" s="94">
        <v>214</v>
      </c>
      <c r="X41146" s="94">
        <v>0</v>
      </c>
      <c r="Y41146" s="94">
        <v>291</v>
      </c>
      <c r="AJ41146" s="94">
        <v>3473</v>
      </c>
      <c r="AK41146" s="94">
        <v>13741</v>
      </c>
      <c r="AL41146" s="94">
        <v>3863</v>
      </c>
      <c r="AM41146" s="94">
        <v>0</v>
      </c>
      <c r="AN41146" s="94">
        <v>2542</v>
      </c>
      <c r="AO41146" s="94">
        <v>214</v>
      </c>
      <c r="AP41146" s="94">
        <v>0</v>
      </c>
      <c r="AQ41146" s="94">
        <v>291</v>
      </c>
      <c r="AS41146" s="94">
        <v>4</v>
      </c>
      <c r="AT41146" s="94">
        <v>-649</v>
      </c>
      <c r="AU41146" s="94">
        <v>149</v>
      </c>
      <c r="AV41146" s="94">
        <v>-419</v>
      </c>
      <c r="AW41146" s="94">
        <v>193</v>
      </c>
      <c r="AX41146" s="94">
        <v>501</v>
      </c>
      <c r="AY41146" s="94">
        <v>211</v>
      </c>
      <c r="AZ41146" s="94">
        <v>-496</v>
      </c>
      <c r="BA41146" s="94">
        <v>98</v>
      </c>
      <c r="BB41146" s="94">
        <v>317</v>
      </c>
    </row>
    <row r="41147" spans="1:54">
      <c r="A41147" s="85" t="s">
        <v>91</v>
      </c>
      <c r="B41147" s="86">
        <v>43900.625</v>
      </c>
      <c r="C41147" s="87">
        <v>43900</v>
      </c>
      <c r="D41147" s="85">
        <v>10</v>
      </c>
      <c r="E41147" s="86">
        <v>43900.416666666664</v>
      </c>
      <c r="F41147" s="88" t="s">
        <v>55</v>
      </c>
      <c r="G41147" s="89" t="s">
        <v>402</v>
      </c>
      <c r="H41147" s="94">
        <v>23868</v>
      </c>
      <c r="I41147" s="94">
        <v>24255</v>
      </c>
      <c r="J41147" s="94">
        <v>24183</v>
      </c>
      <c r="K41147" s="94">
        <v>-72</v>
      </c>
      <c r="O41147" s="94">
        <v>24255</v>
      </c>
      <c r="P41147" s="94">
        <v>24183</v>
      </c>
      <c r="Q41147" s="94">
        <v>-72</v>
      </c>
      <c r="R41147" s="94">
        <v>3529</v>
      </c>
      <c r="S41147" s="94">
        <v>13709</v>
      </c>
      <c r="T41147" s="94">
        <v>3863</v>
      </c>
      <c r="U41147" s="94">
        <v>0</v>
      </c>
      <c r="V41147" s="94">
        <v>2291</v>
      </c>
      <c r="W41147" s="94">
        <v>503</v>
      </c>
      <c r="X41147" s="94">
        <v>0</v>
      </c>
      <c r="Y41147" s="94">
        <v>287</v>
      </c>
      <c r="AJ41147" s="94">
        <v>3529</v>
      </c>
      <c r="AK41147" s="94">
        <v>13709</v>
      </c>
      <c r="AL41147" s="94">
        <v>3863</v>
      </c>
      <c r="AM41147" s="94">
        <v>0</v>
      </c>
      <c r="AN41147" s="94">
        <v>2291</v>
      </c>
      <c r="AO41147" s="94">
        <v>503</v>
      </c>
      <c r="AP41147" s="94">
        <v>0</v>
      </c>
      <c r="AQ41147" s="94">
        <v>287</v>
      </c>
      <c r="AS41147" s="94">
        <v>-2</v>
      </c>
      <c r="AT41147" s="94">
        <v>-716</v>
      </c>
      <c r="AU41147" s="94">
        <v>123</v>
      </c>
      <c r="AV41147" s="94">
        <v>-449</v>
      </c>
      <c r="AW41147" s="94">
        <v>227</v>
      </c>
      <c r="AX41147" s="94">
        <v>492</v>
      </c>
      <c r="AY41147" s="94">
        <v>181</v>
      </c>
      <c r="AZ41147" s="94">
        <v>-509</v>
      </c>
      <c r="BA41147" s="94">
        <v>97</v>
      </c>
      <c r="BB41147" s="94">
        <v>484</v>
      </c>
    </row>
    <row r="41148" spans="1:54">
      <c r="A41148" s="85" t="s">
        <v>91</v>
      </c>
      <c r="B41148" s="86">
        <v>43900.666666666664</v>
      </c>
      <c r="C41148" s="87">
        <v>43900</v>
      </c>
      <c r="D41148" s="85">
        <v>11</v>
      </c>
      <c r="E41148" s="86">
        <v>43900.458333333336</v>
      </c>
      <c r="F41148" s="88" t="s">
        <v>55</v>
      </c>
      <c r="G41148" s="89" t="s">
        <v>402</v>
      </c>
      <c r="H41148" s="94">
        <v>23490</v>
      </c>
      <c r="I41148" s="94">
        <v>24150</v>
      </c>
      <c r="J41148" s="94">
        <v>23980</v>
      </c>
      <c r="K41148" s="94">
        <v>-170</v>
      </c>
      <c r="O41148" s="94">
        <v>24150</v>
      </c>
      <c r="P41148" s="94">
        <v>23980</v>
      </c>
      <c r="Q41148" s="94">
        <v>-170</v>
      </c>
      <c r="R41148" s="94">
        <v>3261</v>
      </c>
      <c r="S41148" s="94">
        <v>13439</v>
      </c>
      <c r="T41148" s="94">
        <v>3855</v>
      </c>
      <c r="U41148" s="94">
        <v>-1</v>
      </c>
      <c r="V41148" s="94">
        <v>2311</v>
      </c>
      <c r="W41148" s="94">
        <v>828</v>
      </c>
      <c r="X41148" s="94">
        <v>0</v>
      </c>
      <c r="Y41148" s="94">
        <v>288</v>
      </c>
      <c r="AJ41148" s="94">
        <v>3261</v>
      </c>
      <c r="AK41148" s="94">
        <v>13439</v>
      </c>
      <c r="AL41148" s="94">
        <v>3855</v>
      </c>
      <c r="AM41148" s="94">
        <v>-1</v>
      </c>
      <c r="AN41148" s="94">
        <v>2311</v>
      </c>
      <c r="AO41148" s="94">
        <v>828</v>
      </c>
      <c r="AP41148" s="94">
        <v>0</v>
      </c>
      <c r="AQ41148" s="94">
        <v>288</v>
      </c>
      <c r="AS41148" s="94">
        <v>-7</v>
      </c>
      <c r="AT41148" s="94">
        <v>-848</v>
      </c>
      <c r="AU41148" s="94">
        <v>115</v>
      </c>
      <c r="AV41148" s="94">
        <v>-376</v>
      </c>
      <c r="AW41148" s="94">
        <v>325</v>
      </c>
      <c r="AX41148" s="94">
        <v>415</v>
      </c>
      <c r="AY41148" s="94">
        <v>153</v>
      </c>
      <c r="AZ41148" s="94">
        <v>-537</v>
      </c>
      <c r="BA41148" s="94">
        <v>100</v>
      </c>
      <c r="BB41148" s="94">
        <v>490</v>
      </c>
    </row>
    <row r="41149" spans="1:54">
      <c r="A41149" s="85" t="s">
        <v>91</v>
      </c>
      <c r="B41149" s="86">
        <v>43900.708333333336</v>
      </c>
      <c r="C41149" s="87">
        <v>43900</v>
      </c>
      <c r="D41149" s="85">
        <v>12</v>
      </c>
      <c r="E41149" s="86">
        <v>43900.5</v>
      </c>
      <c r="F41149" s="88" t="s">
        <v>55</v>
      </c>
      <c r="G41149" s="89" t="s">
        <v>402</v>
      </c>
      <c r="H41149" s="94">
        <v>23205</v>
      </c>
      <c r="I41149" s="94">
        <v>24026</v>
      </c>
      <c r="J41149" s="94">
        <v>23866</v>
      </c>
      <c r="K41149" s="94">
        <v>-160</v>
      </c>
      <c r="O41149" s="94">
        <v>24026</v>
      </c>
      <c r="P41149" s="94">
        <v>23866</v>
      </c>
      <c r="Q41149" s="94">
        <v>-160</v>
      </c>
      <c r="R41149" s="94">
        <v>3188</v>
      </c>
      <c r="S41149" s="94">
        <v>13076</v>
      </c>
      <c r="T41149" s="94">
        <v>3862</v>
      </c>
      <c r="U41149" s="94">
        <v>0</v>
      </c>
      <c r="V41149" s="94">
        <v>2306</v>
      </c>
      <c r="W41149" s="94">
        <v>1149</v>
      </c>
      <c r="X41149" s="94">
        <v>0</v>
      </c>
      <c r="Y41149" s="94">
        <v>286</v>
      </c>
      <c r="AJ41149" s="94">
        <v>3188</v>
      </c>
      <c r="AK41149" s="94">
        <v>13076</v>
      </c>
      <c r="AL41149" s="94">
        <v>3862</v>
      </c>
      <c r="AM41149" s="94">
        <v>0</v>
      </c>
      <c r="AN41149" s="94">
        <v>2306</v>
      </c>
      <c r="AO41149" s="94">
        <v>1149</v>
      </c>
      <c r="AP41149" s="94">
        <v>0</v>
      </c>
      <c r="AQ41149" s="94">
        <v>286</v>
      </c>
      <c r="AS41149" s="94">
        <v>-16</v>
      </c>
      <c r="AT41149" s="94">
        <v>-824</v>
      </c>
      <c r="AU41149" s="94">
        <v>117</v>
      </c>
      <c r="AV41149" s="94">
        <v>-303</v>
      </c>
      <c r="AW41149" s="94">
        <v>300</v>
      </c>
      <c r="AX41149" s="94">
        <v>386</v>
      </c>
      <c r="AY41149" s="94">
        <v>150</v>
      </c>
      <c r="AZ41149" s="94">
        <v>-526</v>
      </c>
      <c r="BA41149" s="94">
        <v>103</v>
      </c>
      <c r="BB41149" s="94">
        <v>453</v>
      </c>
    </row>
    <row r="41150" spans="1:54">
      <c r="A41150" s="85" t="s">
        <v>91</v>
      </c>
      <c r="B41150" s="86">
        <v>43900.75</v>
      </c>
      <c r="C41150" s="87">
        <v>43900</v>
      </c>
      <c r="D41150" s="85">
        <v>13</v>
      </c>
      <c r="E41150" s="86">
        <v>43900.541666666664</v>
      </c>
      <c r="F41150" s="88" t="s">
        <v>55</v>
      </c>
      <c r="G41150" s="89" t="s">
        <v>402</v>
      </c>
      <c r="H41150" s="94">
        <v>23085</v>
      </c>
      <c r="I41150" s="94">
        <v>23869</v>
      </c>
      <c r="J41150" s="94">
        <v>23734</v>
      </c>
      <c r="K41150" s="94">
        <v>-135</v>
      </c>
      <c r="O41150" s="94">
        <v>23869</v>
      </c>
      <c r="P41150" s="94">
        <v>23734</v>
      </c>
      <c r="Q41150" s="94">
        <v>-135</v>
      </c>
      <c r="R41150" s="94">
        <v>3115</v>
      </c>
      <c r="S41150" s="94">
        <v>12810</v>
      </c>
      <c r="T41150" s="94">
        <v>3851</v>
      </c>
      <c r="U41150" s="94">
        <v>0</v>
      </c>
      <c r="V41150" s="94">
        <v>2308</v>
      </c>
      <c r="W41150" s="94">
        <v>1361</v>
      </c>
      <c r="X41150" s="94">
        <v>0</v>
      </c>
      <c r="Y41150" s="94">
        <v>289</v>
      </c>
      <c r="AJ41150" s="94">
        <v>3115</v>
      </c>
      <c r="AK41150" s="94">
        <v>12810</v>
      </c>
      <c r="AL41150" s="94">
        <v>3851</v>
      </c>
      <c r="AM41150" s="94">
        <v>0</v>
      </c>
      <c r="AN41150" s="94">
        <v>2308</v>
      </c>
      <c r="AO41150" s="94">
        <v>1361</v>
      </c>
      <c r="AP41150" s="94">
        <v>0</v>
      </c>
      <c r="AQ41150" s="94">
        <v>289</v>
      </c>
      <c r="AS41150" s="94">
        <v>-30</v>
      </c>
      <c r="AT41150" s="94">
        <v>-782</v>
      </c>
      <c r="AU41150" s="94">
        <v>105</v>
      </c>
      <c r="AV41150" s="94">
        <v>-314</v>
      </c>
      <c r="AW41150" s="94">
        <v>283</v>
      </c>
      <c r="AX41150" s="94">
        <v>433</v>
      </c>
      <c r="AY41150" s="94">
        <v>170</v>
      </c>
      <c r="AZ41150" s="94">
        <v>-509</v>
      </c>
      <c r="BA41150" s="94">
        <v>102</v>
      </c>
      <c r="BB41150" s="94">
        <v>407</v>
      </c>
    </row>
    <row r="41151" spans="1:54">
      <c r="A41151" s="85" t="s">
        <v>91</v>
      </c>
      <c r="B41151" s="86">
        <v>43900.791666666664</v>
      </c>
      <c r="C41151" s="87">
        <v>43900</v>
      </c>
      <c r="D41151" s="85">
        <v>14</v>
      </c>
      <c r="E41151" s="86">
        <v>43900.583333333336</v>
      </c>
      <c r="F41151" s="88" t="s">
        <v>55</v>
      </c>
      <c r="G41151" s="89" t="s">
        <v>402</v>
      </c>
      <c r="H41151" s="94">
        <v>22887</v>
      </c>
      <c r="I41151" s="94">
        <v>23731</v>
      </c>
      <c r="J41151" s="94">
        <v>23569</v>
      </c>
      <c r="K41151" s="94">
        <v>-162</v>
      </c>
      <c r="O41151" s="94">
        <v>23731</v>
      </c>
      <c r="P41151" s="94">
        <v>23569</v>
      </c>
      <c r="Q41151" s="94">
        <v>-162</v>
      </c>
      <c r="R41151" s="94">
        <v>3085</v>
      </c>
      <c r="S41151" s="94">
        <v>12724</v>
      </c>
      <c r="T41151" s="94">
        <v>3855</v>
      </c>
      <c r="U41151" s="94">
        <v>-2</v>
      </c>
      <c r="V41151" s="94">
        <v>2338</v>
      </c>
      <c r="W41151" s="94">
        <v>1277</v>
      </c>
      <c r="X41151" s="94">
        <v>0</v>
      </c>
      <c r="Y41151" s="94">
        <v>292</v>
      </c>
      <c r="AJ41151" s="94">
        <v>3085</v>
      </c>
      <c r="AK41151" s="94">
        <v>12724</v>
      </c>
      <c r="AL41151" s="94">
        <v>3855</v>
      </c>
      <c r="AM41151" s="94">
        <v>-2</v>
      </c>
      <c r="AN41151" s="94">
        <v>2338</v>
      </c>
      <c r="AO41151" s="94">
        <v>1277</v>
      </c>
      <c r="AP41151" s="94">
        <v>0</v>
      </c>
      <c r="AQ41151" s="94">
        <v>292</v>
      </c>
      <c r="AS41151" s="94">
        <v>-44</v>
      </c>
      <c r="AT41151" s="94">
        <v>-639</v>
      </c>
      <c r="AU41151" s="94">
        <v>93</v>
      </c>
      <c r="AV41151" s="94">
        <v>-359</v>
      </c>
      <c r="AW41151" s="94">
        <v>221</v>
      </c>
      <c r="AX41151" s="94">
        <v>478</v>
      </c>
      <c r="AY41151" s="94">
        <v>189</v>
      </c>
      <c r="AZ41151" s="94">
        <v>-476</v>
      </c>
      <c r="BA41151" s="94">
        <v>100</v>
      </c>
      <c r="BB41151" s="94">
        <v>275</v>
      </c>
    </row>
    <row r="41152" spans="1:54">
      <c r="A41152" s="85" t="s">
        <v>91</v>
      </c>
      <c r="B41152" s="86">
        <v>43900.833333333336</v>
      </c>
      <c r="C41152" s="87">
        <v>43900</v>
      </c>
      <c r="D41152" s="85">
        <v>15</v>
      </c>
      <c r="E41152" s="86">
        <v>43900.625</v>
      </c>
      <c r="F41152" s="88" t="s">
        <v>55</v>
      </c>
      <c r="G41152" s="89" t="s">
        <v>402</v>
      </c>
      <c r="H41152" s="94">
        <v>22833</v>
      </c>
      <c r="I41152" s="94">
        <v>23454</v>
      </c>
      <c r="J41152" s="94">
        <v>23339</v>
      </c>
      <c r="K41152" s="94">
        <v>-115</v>
      </c>
      <c r="O41152" s="94">
        <v>23454</v>
      </c>
      <c r="P41152" s="94">
        <v>23339</v>
      </c>
      <c r="Q41152" s="94">
        <v>-115</v>
      </c>
      <c r="R41152" s="94">
        <v>3064</v>
      </c>
      <c r="S41152" s="94">
        <v>12713</v>
      </c>
      <c r="T41152" s="94">
        <v>3845</v>
      </c>
      <c r="U41152" s="94">
        <v>0</v>
      </c>
      <c r="V41152" s="94">
        <v>2371</v>
      </c>
      <c r="W41152" s="94">
        <v>1055</v>
      </c>
      <c r="X41152" s="94">
        <v>0</v>
      </c>
      <c r="Y41152" s="94">
        <v>291</v>
      </c>
      <c r="AJ41152" s="94">
        <v>3064</v>
      </c>
      <c r="AK41152" s="94">
        <v>12713</v>
      </c>
      <c r="AL41152" s="94">
        <v>3845</v>
      </c>
      <c r="AM41152" s="94">
        <v>0</v>
      </c>
      <c r="AN41152" s="94">
        <v>2371</v>
      </c>
      <c r="AO41152" s="94">
        <v>1055</v>
      </c>
      <c r="AP41152" s="94">
        <v>0</v>
      </c>
      <c r="AQ41152" s="94">
        <v>291</v>
      </c>
      <c r="AS41152" s="94">
        <v>-33</v>
      </c>
      <c r="AT41152" s="94">
        <v>-718</v>
      </c>
      <c r="AU41152" s="94">
        <v>89</v>
      </c>
      <c r="AV41152" s="94">
        <v>-347</v>
      </c>
      <c r="AW41152" s="94">
        <v>318</v>
      </c>
      <c r="AX41152" s="94">
        <v>431</v>
      </c>
      <c r="AY41152" s="94">
        <v>162</v>
      </c>
      <c r="AZ41152" s="94">
        <v>-491</v>
      </c>
      <c r="BA41152" s="94">
        <v>97</v>
      </c>
      <c r="BB41152" s="94">
        <v>377</v>
      </c>
    </row>
    <row r="41153" spans="1:54">
      <c r="A41153" s="85" t="s">
        <v>91</v>
      </c>
      <c r="B41153" s="86">
        <v>43900.875</v>
      </c>
      <c r="C41153" s="87">
        <v>43900</v>
      </c>
      <c r="D41153" s="85">
        <v>16</v>
      </c>
      <c r="E41153" s="86">
        <v>43900.666666666664</v>
      </c>
      <c r="F41153" s="88" t="s">
        <v>55</v>
      </c>
      <c r="G41153" s="89" t="s">
        <v>402</v>
      </c>
      <c r="H41153" s="94">
        <v>22923</v>
      </c>
      <c r="I41153" s="94">
        <v>23421</v>
      </c>
      <c r="J41153" s="94">
        <v>23300</v>
      </c>
      <c r="K41153" s="94">
        <v>-121</v>
      </c>
      <c r="O41153" s="94">
        <v>23421</v>
      </c>
      <c r="P41153" s="94">
        <v>23300</v>
      </c>
      <c r="Q41153" s="94">
        <v>-121</v>
      </c>
      <c r="R41153" s="94">
        <v>3167</v>
      </c>
      <c r="S41153" s="94">
        <v>12808</v>
      </c>
      <c r="T41153" s="94">
        <v>3853</v>
      </c>
      <c r="U41153" s="94">
        <v>-2</v>
      </c>
      <c r="V41153" s="94">
        <v>2377</v>
      </c>
      <c r="W41153" s="94">
        <v>801</v>
      </c>
      <c r="X41153" s="94">
        <v>0</v>
      </c>
      <c r="Y41153" s="94">
        <v>296</v>
      </c>
      <c r="AJ41153" s="94">
        <v>3167</v>
      </c>
      <c r="AK41153" s="94">
        <v>12808</v>
      </c>
      <c r="AL41153" s="94">
        <v>3853</v>
      </c>
      <c r="AM41153" s="94">
        <v>-2</v>
      </c>
      <c r="AN41153" s="94">
        <v>2377</v>
      </c>
      <c r="AO41153" s="94">
        <v>801</v>
      </c>
      <c r="AP41153" s="94">
        <v>0</v>
      </c>
      <c r="AQ41153" s="94">
        <v>296</v>
      </c>
      <c r="AS41153" s="94">
        <v>-44</v>
      </c>
      <c r="AT41153" s="94">
        <v>-696</v>
      </c>
      <c r="AU41153" s="94">
        <v>94</v>
      </c>
      <c r="AV41153" s="94">
        <v>-332</v>
      </c>
      <c r="AW41153" s="94">
        <v>276</v>
      </c>
      <c r="AX41153" s="94">
        <v>412</v>
      </c>
      <c r="AY41153" s="94">
        <v>158</v>
      </c>
      <c r="AZ41153" s="94">
        <v>-484</v>
      </c>
      <c r="BA41153" s="94">
        <v>98</v>
      </c>
      <c r="BB41153" s="94">
        <v>397</v>
      </c>
    </row>
    <row r="41154" spans="1:54">
      <c r="A41154" s="85" t="s">
        <v>91</v>
      </c>
      <c r="B41154" s="86">
        <v>43900.916666666664</v>
      </c>
      <c r="C41154" s="87">
        <v>43900</v>
      </c>
      <c r="D41154" s="85">
        <v>17</v>
      </c>
      <c r="E41154" s="86">
        <v>43900.708333333336</v>
      </c>
      <c r="F41154" s="88" t="s">
        <v>55</v>
      </c>
      <c r="G41154" s="89" t="s">
        <v>402</v>
      </c>
      <c r="H41154" s="94">
        <v>22995</v>
      </c>
      <c r="I41154" s="94">
        <v>23497</v>
      </c>
      <c r="J41154" s="94">
        <v>23371</v>
      </c>
      <c r="K41154" s="94">
        <v>-126</v>
      </c>
      <c r="O41154" s="94">
        <v>23497</v>
      </c>
      <c r="P41154" s="94">
        <v>23371</v>
      </c>
      <c r="Q41154" s="94">
        <v>-126</v>
      </c>
      <c r="R41154" s="94">
        <v>3343</v>
      </c>
      <c r="S41154" s="94">
        <v>12930</v>
      </c>
      <c r="T41154" s="94">
        <v>3845</v>
      </c>
      <c r="U41154" s="94">
        <v>-3</v>
      </c>
      <c r="V41154" s="94">
        <v>2380</v>
      </c>
      <c r="W41154" s="94">
        <v>582</v>
      </c>
      <c r="X41154" s="94">
        <v>0</v>
      </c>
      <c r="Y41154" s="94">
        <v>293</v>
      </c>
      <c r="AJ41154" s="94">
        <v>3343</v>
      </c>
      <c r="AK41154" s="94">
        <v>12930</v>
      </c>
      <c r="AL41154" s="94">
        <v>3845</v>
      </c>
      <c r="AM41154" s="94">
        <v>-3</v>
      </c>
      <c r="AN41154" s="94">
        <v>2380</v>
      </c>
      <c r="AO41154" s="94">
        <v>582</v>
      </c>
      <c r="AP41154" s="94">
        <v>0</v>
      </c>
      <c r="AQ41154" s="94">
        <v>293</v>
      </c>
      <c r="AS41154" s="94">
        <v>-44</v>
      </c>
      <c r="AT41154" s="94">
        <v>-569</v>
      </c>
      <c r="AU41154" s="94">
        <v>118</v>
      </c>
      <c r="AV41154" s="94">
        <v>-407</v>
      </c>
      <c r="AW41154" s="94">
        <v>182</v>
      </c>
      <c r="AX41154" s="94">
        <v>469</v>
      </c>
      <c r="AY41154" s="94">
        <v>208</v>
      </c>
      <c r="AZ41154" s="94">
        <v>-453</v>
      </c>
      <c r="BA41154" s="94">
        <v>101</v>
      </c>
      <c r="BB41154" s="94">
        <v>269</v>
      </c>
    </row>
    <row r="41155" spans="1:54">
      <c r="A41155" s="85" t="s">
        <v>91</v>
      </c>
      <c r="B41155" s="86">
        <v>43900.958333333336</v>
      </c>
      <c r="C41155" s="87">
        <v>43900</v>
      </c>
      <c r="D41155" s="85">
        <v>18</v>
      </c>
      <c r="E41155" s="86">
        <v>43900.75</v>
      </c>
      <c r="F41155" s="88" t="s">
        <v>55</v>
      </c>
      <c r="G41155" s="89" t="s">
        <v>402</v>
      </c>
      <c r="H41155" s="94">
        <v>23062</v>
      </c>
      <c r="I41155" s="94">
        <v>23714</v>
      </c>
      <c r="J41155" s="94">
        <v>23557</v>
      </c>
      <c r="K41155" s="94">
        <v>-157</v>
      </c>
      <c r="O41155" s="94">
        <v>23714</v>
      </c>
      <c r="P41155" s="94">
        <v>23557</v>
      </c>
      <c r="Q41155" s="94">
        <v>-157</v>
      </c>
      <c r="R41155" s="94">
        <v>3449</v>
      </c>
      <c r="S41155" s="94">
        <v>13172</v>
      </c>
      <c r="T41155" s="94">
        <v>3843</v>
      </c>
      <c r="U41155" s="94">
        <v>0</v>
      </c>
      <c r="V41155" s="94">
        <v>2462</v>
      </c>
      <c r="W41155" s="94">
        <v>337</v>
      </c>
      <c r="X41155" s="94">
        <v>0</v>
      </c>
      <c r="Y41155" s="94">
        <v>295</v>
      </c>
      <c r="AJ41155" s="94">
        <v>3449</v>
      </c>
      <c r="AK41155" s="94">
        <v>13172</v>
      </c>
      <c r="AL41155" s="94">
        <v>3843</v>
      </c>
      <c r="AM41155" s="94">
        <v>0</v>
      </c>
      <c r="AN41155" s="94">
        <v>2462</v>
      </c>
      <c r="AO41155" s="94">
        <v>337</v>
      </c>
      <c r="AP41155" s="94">
        <v>0</v>
      </c>
      <c r="AQ41155" s="94">
        <v>295</v>
      </c>
      <c r="AS41155" s="94">
        <v>-41</v>
      </c>
      <c r="AT41155" s="94">
        <v>-531</v>
      </c>
      <c r="AU41155" s="94">
        <v>124</v>
      </c>
      <c r="AV41155" s="94">
        <v>-567</v>
      </c>
      <c r="AW41155" s="94">
        <v>171</v>
      </c>
      <c r="AX41155" s="94">
        <v>484</v>
      </c>
      <c r="AY41155" s="94">
        <v>209</v>
      </c>
      <c r="AZ41155" s="94">
        <v>-459</v>
      </c>
      <c r="BA41155" s="94">
        <v>105</v>
      </c>
      <c r="BB41155" s="94">
        <v>348</v>
      </c>
    </row>
    <row r="41156" spans="1:54">
      <c r="A41156" s="85" t="s">
        <v>91</v>
      </c>
      <c r="B41156" s="86">
        <v>43901</v>
      </c>
      <c r="C41156" s="87">
        <v>43900</v>
      </c>
      <c r="D41156" s="85">
        <v>19</v>
      </c>
      <c r="E41156" s="86">
        <v>43900.791666666664</v>
      </c>
      <c r="F41156" s="88" t="s">
        <v>55</v>
      </c>
      <c r="G41156" s="89" t="s">
        <v>402</v>
      </c>
      <c r="H41156" s="94">
        <v>23434</v>
      </c>
      <c r="I41156" s="94">
        <v>24334</v>
      </c>
      <c r="J41156" s="94">
        <v>24053</v>
      </c>
      <c r="K41156" s="94">
        <v>-281</v>
      </c>
      <c r="O41156" s="94">
        <v>24334</v>
      </c>
      <c r="P41156" s="94">
        <v>24053</v>
      </c>
      <c r="Q41156" s="94">
        <v>-281</v>
      </c>
      <c r="R41156" s="94">
        <v>3875</v>
      </c>
      <c r="S41156" s="94">
        <v>13276</v>
      </c>
      <c r="T41156" s="94">
        <v>3845</v>
      </c>
      <c r="U41156" s="94">
        <v>0</v>
      </c>
      <c r="V41156" s="94">
        <v>2737</v>
      </c>
      <c r="W41156" s="94">
        <v>30</v>
      </c>
      <c r="X41156" s="94">
        <v>0</v>
      </c>
      <c r="Y41156" s="94">
        <v>290</v>
      </c>
      <c r="AJ41156" s="94">
        <v>3875</v>
      </c>
      <c r="AK41156" s="94">
        <v>13276</v>
      </c>
      <c r="AL41156" s="94">
        <v>3845</v>
      </c>
      <c r="AM41156" s="94">
        <v>0</v>
      </c>
      <c r="AN41156" s="94">
        <v>2737</v>
      </c>
      <c r="AO41156" s="94">
        <v>30</v>
      </c>
      <c r="AP41156" s="94">
        <v>0</v>
      </c>
      <c r="AQ41156" s="94">
        <v>290</v>
      </c>
      <c r="AS41156" s="94">
        <v>-15</v>
      </c>
      <c r="AT41156" s="94">
        <v>-624</v>
      </c>
      <c r="AU41156" s="94">
        <v>147</v>
      </c>
      <c r="AV41156" s="94">
        <v>-517</v>
      </c>
      <c r="AW41156" s="94">
        <v>282</v>
      </c>
      <c r="AX41156" s="94">
        <v>419</v>
      </c>
      <c r="AY41156" s="94">
        <v>199</v>
      </c>
      <c r="AZ41156" s="94">
        <v>-613</v>
      </c>
      <c r="BA41156" s="94">
        <v>107</v>
      </c>
      <c r="BB41156" s="94">
        <v>334</v>
      </c>
    </row>
    <row r="41157" spans="1:54">
      <c r="A41157" s="85" t="s">
        <v>91</v>
      </c>
      <c r="B41157" s="86">
        <v>43901.041666666664</v>
      </c>
      <c r="C41157" s="87">
        <v>43900</v>
      </c>
      <c r="D41157" s="85">
        <v>20</v>
      </c>
      <c r="E41157" s="86">
        <v>43900.833333333336</v>
      </c>
      <c r="F41157" s="88" t="s">
        <v>55</v>
      </c>
      <c r="G41157" s="89" t="s">
        <v>402</v>
      </c>
      <c r="H41157" s="94">
        <v>24386</v>
      </c>
      <c r="I41157" s="94">
        <v>25174</v>
      </c>
      <c r="J41157" s="94">
        <v>24914</v>
      </c>
      <c r="K41157" s="94">
        <v>-260</v>
      </c>
      <c r="O41157" s="94">
        <v>25174</v>
      </c>
      <c r="P41157" s="94">
        <v>24914</v>
      </c>
      <c r="Q41157" s="94">
        <v>-260</v>
      </c>
      <c r="R41157" s="94">
        <v>4281</v>
      </c>
      <c r="S41157" s="94">
        <v>13666</v>
      </c>
      <c r="T41157" s="94">
        <v>3848</v>
      </c>
      <c r="U41157" s="94">
        <v>0</v>
      </c>
      <c r="V41157" s="94">
        <v>2831</v>
      </c>
      <c r="W41157" s="94">
        <v>0</v>
      </c>
      <c r="X41157" s="94">
        <v>0</v>
      </c>
      <c r="Y41157" s="94">
        <v>288</v>
      </c>
      <c r="AJ41157" s="94">
        <v>4281</v>
      </c>
      <c r="AK41157" s="94">
        <v>13666</v>
      </c>
      <c r="AL41157" s="94">
        <v>3848</v>
      </c>
      <c r="AM41157" s="94">
        <v>0</v>
      </c>
      <c r="AN41157" s="94">
        <v>2831</v>
      </c>
      <c r="AO41157" s="94">
        <v>0</v>
      </c>
      <c r="AP41157" s="94">
        <v>0</v>
      </c>
      <c r="AQ41157" s="94">
        <v>288</v>
      </c>
      <c r="AS41157" s="94">
        <v>6</v>
      </c>
      <c r="AT41157" s="94">
        <v>-654</v>
      </c>
      <c r="AU41157" s="94">
        <v>147</v>
      </c>
      <c r="AV41157" s="94">
        <v>-534</v>
      </c>
      <c r="AW41157" s="94">
        <v>337</v>
      </c>
      <c r="AX41157" s="94">
        <v>485</v>
      </c>
      <c r="AY41157" s="94">
        <v>211</v>
      </c>
      <c r="AZ41157" s="94">
        <v>-623</v>
      </c>
      <c r="BA41157" s="94">
        <v>109</v>
      </c>
      <c r="BB41157" s="94">
        <v>256</v>
      </c>
    </row>
    <row r="41158" spans="1:54">
      <c r="A41158" s="85" t="s">
        <v>91</v>
      </c>
      <c r="B41158" s="86">
        <v>43901.083333333336</v>
      </c>
      <c r="C41158" s="87">
        <v>43900</v>
      </c>
      <c r="D41158" s="85">
        <v>21</v>
      </c>
      <c r="E41158" s="86">
        <v>43900.875</v>
      </c>
      <c r="F41158" s="88" t="s">
        <v>55</v>
      </c>
      <c r="G41158" s="89" t="s">
        <v>402</v>
      </c>
      <c r="H41158" s="94">
        <v>23788</v>
      </c>
      <c r="I41158" s="94">
        <v>24469</v>
      </c>
      <c r="J41158" s="94">
        <v>24065</v>
      </c>
      <c r="K41158" s="94">
        <v>-404</v>
      </c>
      <c r="O41158" s="94">
        <v>24469</v>
      </c>
      <c r="P41158" s="94">
        <v>24065</v>
      </c>
      <c r="Q41158" s="94">
        <v>-404</v>
      </c>
      <c r="R41158" s="94">
        <v>3835</v>
      </c>
      <c r="S41158" s="94">
        <v>13380</v>
      </c>
      <c r="T41158" s="94">
        <v>3852</v>
      </c>
      <c r="U41158" s="94">
        <v>-1</v>
      </c>
      <c r="V41158" s="94">
        <v>2709</v>
      </c>
      <c r="W41158" s="94">
        <v>0</v>
      </c>
      <c r="X41158" s="94">
        <v>0</v>
      </c>
      <c r="Y41158" s="94">
        <v>290</v>
      </c>
      <c r="AJ41158" s="94">
        <v>3835</v>
      </c>
      <c r="AK41158" s="94">
        <v>13380</v>
      </c>
      <c r="AL41158" s="94">
        <v>3852</v>
      </c>
      <c r="AM41158" s="94">
        <v>-1</v>
      </c>
      <c r="AN41158" s="94">
        <v>2709</v>
      </c>
      <c r="AO41158" s="94">
        <v>0</v>
      </c>
      <c r="AP41158" s="94">
        <v>0</v>
      </c>
      <c r="AQ41158" s="94">
        <v>290</v>
      </c>
      <c r="AS41158" s="94">
        <v>18</v>
      </c>
      <c r="AT41158" s="94">
        <v>-811</v>
      </c>
      <c r="AU41158" s="94">
        <v>133</v>
      </c>
      <c r="AV41158" s="94">
        <v>-502</v>
      </c>
      <c r="AW41158" s="94">
        <v>328</v>
      </c>
      <c r="AX41158" s="94">
        <v>413</v>
      </c>
      <c r="AY41158" s="94">
        <v>165</v>
      </c>
      <c r="AZ41158" s="94">
        <v>-655</v>
      </c>
      <c r="BA41158" s="94">
        <v>104</v>
      </c>
      <c r="BB41158" s="94">
        <v>403</v>
      </c>
    </row>
    <row r="41159" spans="1:54">
      <c r="A41159" s="85" t="s">
        <v>91</v>
      </c>
      <c r="B41159" s="86">
        <v>43901.125</v>
      </c>
      <c r="C41159" s="87">
        <v>43900</v>
      </c>
      <c r="D41159" s="85">
        <v>22</v>
      </c>
      <c r="E41159" s="86">
        <v>43900.916666666664</v>
      </c>
      <c r="F41159" s="88" t="s">
        <v>55</v>
      </c>
      <c r="G41159" s="89" t="s">
        <v>402</v>
      </c>
      <c r="H41159" s="94">
        <v>22215</v>
      </c>
      <c r="I41159" s="94">
        <v>23099</v>
      </c>
      <c r="J41159" s="94">
        <v>22824</v>
      </c>
      <c r="K41159" s="94">
        <v>-275</v>
      </c>
      <c r="O41159" s="94">
        <v>23099</v>
      </c>
      <c r="P41159" s="94">
        <v>22824</v>
      </c>
      <c r="Q41159" s="94">
        <v>-275</v>
      </c>
      <c r="R41159" s="94">
        <v>3481</v>
      </c>
      <c r="S41159" s="94">
        <v>12914</v>
      </c>
      <c r="T41159" s="94">
        <v>3847</v>
      </c>
      <c r="U41159" s="94">
        <v>0</v>
      </c>
      <c r="V41159" s="94">
        <v>2296</v>
      </c>
      <c r="W41159" s="94">
        <v>0</v>
      </c>
      <c r="X41159" s="94">
        <v>0</v>
      </c>
      <c r="Y41159" s="94">
        <v>286</v>
      </c>
      <c r="AJ41159" s="94">
        <v>3481</v>
      </c>
      <c r="AK41159" s="94">
        <v>12914</v>
      </c>
      <c r="AL41159" s="94">
        <v>3847</v>
      </c>
      <c r="AM41159" s="94">
        <v>0</v>
      </c>
      <c r="AN41159" s="94">
        <v>2296</v>
      </c>
      <c r="AO41159" s="94">
        <v>0</v>
      </c>
      <c r="AP41159" s="94">
        <v>0</v>
      </c>
      <c r="AQ41159" s="94">
        <v>286</v>
      </c>
      <c r="AS41159" s="94">
        <v>0</v>
      </c>
      <c r="AT41159" s="94">
        <v>-728</v>
      </c>
      <c r="AU41159" s="94">
        <v>129</v>
      </c>
      <c r="AV41159" s="94">
        <v>-476</v>
      </c>
      <c r="AW41159" s="94">
        <v>192</v>
      </c>
      <c r="AX41159" s="94">
        <v>382</v>
      </c>
      <c r="AY41159" s="94">
        <v>171</v>
      </c>
      <c r="AZ41159" s="94">
        <v>-491</v>
      </c>
      <c r="BA41159" s="94">
        <v>94</v>
      </c>
      <c r="BB41159" s="94">
        <v>452</v>
      </c>
    </row>
    <row r="41160" spans="1:54">
      <c r="A41160" s="85" t="s">
        <v>91</v>
      </c>
      <c r="B41160" s="86">
        <v>43901.166666666664</v>
      </c>
      <c r="C41160" s="87">
        <v>43900</v>
      </c>
      <c r="D41160" s="85">
        <v>23</v>
      </c>
      <c r="E41160" s="86">
        <v>43900.958333333336</v>
      </c>
      <c r="F41160" s="88" t="s">
        <v>55</v>
      </c>
      <c r="G41160" s="89" t="s">
        <v>402</v>
      </c>
      <c r="H41160" s="94">
        <v>20601</v>
      </c>
      <c r="I41160" s="94">
        <v>21787</v>
      </c>
      <c r="J41160" s="94">
        <v>21561</v>
      </c>
      <c r="K41160" s="94">
        <v>-226</v>
      </c>
      <c r="O41160" s="94">
        <v>21787</v>
      </c>
      <c r="P41160" s="94">
        <v>21561</v>
      </c>
      <c r="Q41160" s="94">
        <v>-226</v>
      </c>
      <c r="R41160" s="94">
        <v>2734</v>
      </c>
      <c r="S41160" s="94">
        <v>12401</v>
      </c>
      <c r="T41160" s="94">
        <v>3858</v>
      </c>
      <c r="U41160" s="94">
        <v>0</v>
      </c>
      <c r="V41160" s="94">
        <v>2280</v>
      </c>
      <c r="W41160" s="94">
        <v>0</v>
      </c>
      <c r="X41160" s="94">
        <v>0</v>
      </c>
      <c r="Y41160" s="94">
        <v>288</v>
      </c>
      <c r="AJ41160" s="94">
        <v>2734</v>
      </c>
      <c r="AK41160" s="94">
        <v>12401</v>
      </c>
      <c r="AL41160" s="94">
        <v>3858</v>
      </c>
      <c r="AM41160" s="94">
        <v>0</v>
      </c>
      <c r="AN41160" s="94">
        <v>2280</v>
      </c>
      <c r="AO41160" s="94">
        <v>0</v>
      </c>
      <c r="AP41160" s="94">
        <v>0</v>
      </c>
      <c r="AQ41160" s="94">
        <v>288</v>
      </c>
      <c r="AS41160" s="94">
        <v>-11</v>
      </c>
      <c r="AT41160" s="94">
        <v>-642</v>
      </c>
      <c r="AU41160" s="94">
        <v>116</v>
      </c>
      <c r="AV41160" s="94">
        <v>-458</v>
      </c>
      <c r="AW41160" s="94">
        <v>198</v>
      </c>
      <c r="AX41160" s="94">
        <v>424</v>
      </c>
      <c r="AY41160" s="94">
        <v>185</v>
      </c>
      <c r="AZ41160" s="94">
        <v>-433</v>
      </c>
      <c r="BA41160" s="94">
        <v>80</v>
      </c>
      <c r="BB41160" s="94">
        <v>315</v>
      </c>
    </row>
    <row r="41161" spans="1:54">
      <c r="A41161" s="85" t="s">
        <v>91</v>
      </c>
      <c r="B41161" s="86">
        <v>43901.208333333336</v>
      </c>
      <c r="C41161" s="87">
        <v>43900</v>
      </c>
      <c r="D41161" s="85">
        <v>24</v>
      </c>
      <c r="E41161" s="86">
        <v>43901</v>
      </c>
      <c r="F41161" s="88" t="s">
        <v>55</v>
      </c>
      <c r="G41161" s="89" t="s">
        <v>402</v>
      </c>
      <c r="H41161" s="94">
        <v>19184</v>
      </c>
      <c r="I41161" s="94">
        <v>20598</v>
      </c>
      <c r="J41161" s="94">
        <v>20236</v>
      </c>
      <c r="K41161" s="94">
        <v>-362</v>
      </c>
      <c r="O41161" s="94">
        <v>20598</v>
      </c>
      <c r="P41161" s="94">
        <v>20236</v>
      </c>
      <c r="Q41161" s="94">
        <v>-362</v>
      </c>
      <c r="R41161" s="94">
        <v>2478</v>
      </c>
      <c r="S41161" s="94">
        <v>11338</v>
      </c>
      <c r="T41161" s="94">
        <v>3860</v>
      </c>
      <c r="U41161" s="94">
        <v>0</v>
      </c>
      <c r="V41161" s="94">
        <v>2275</v>
      </c>
      <c r="W41161" s="94">
        <v>0</v>
      </c>
      <c r="X41161" s="94">
        <v>0</v>
      </c>
      <c r="Y41161" s="94">
        <v>286</v>
      </c>
      <c r="AJ41161" s="94">
        <v>2478</v>
      </c>
      <c r="AK41161" s="94">
        <v>11338</v>
      </c>
      <c r="AL41161" s="94">
        <v>3860</v>
      </c>
      <c r="AM41161" s="94">
        <v>0</v>
      </c>
      <c r="AN41161" s="94">
        <v>2275</v>
      </c>
      <c r="AO41161" s="94">
        <v>0</v>
      </c>
      <c r="AP41161" s="94">
        <v>0</v>
      </c>
      <c r="AQ41161" s="94">
        <v>286</v>
      </c>
      <c r="AS41161" s="94">
        <v>25</v>
      </c>
      <c r="AT41161" s="94">
        <v>-630</v>
      </c>
      <c r="AU41161" s="94">
        <v>113</v>
      </c>
      <c r="AV41161" s="94">
        <v>-541</v>
      </c>
      <c r="AW41161" s="94">
        <v>194</v>
      </c>
      <c r="AX41161" s="94">
        <v>468</v>
      </c>
      <c r="AY41161" s="94">
        <v>196</v>
      </c>
      <c r="AZ41161" s="94">
        <v>-427</v>
      </c>
      <c r="BA41161" s="94">
        <v>73</v>
      </c>
      <c r="BB41161" s="94">
        <v>167</v>
      </c>
    </row>
    <row r="41162" spans="1:54">
      <c r="A41162" s="85" t="s">
        <v>91</v>
      </c>
      <c r="B41162" s="86">
        <v>43901.25</v>
      </c>
      <c r="C41162" s="87">
        <v>43901</v>
      </c>
      <c r="D41162" s="85">
        <v>1</v>
      </c>
      <c r="E41162" s="86">
        <v>43901.041666666664</v>
      </c>
      <c r="F41162" s="88" t="s">
        <v>55</v>
      </c>
      <c r="G41162" s="89" t="s">
        <v>402</v>
      </c>
      <c r="H41162" s="94">
        <v>18552</v>
      </c>
      <c r="I41162" s="94">
        <v>19891</v>
      </c>
      <c r="J41162" s="94">
        <v>19480</v>
      </c>
      <c r="K41162" s="94">
        <v>-411</v>
      </c>
      <c r="O41162" s="94">
        <v>19891</v>
      </c>
      <c r="P41162" s="94">
        <v>19480</v>
      </c>
      <c r="Q41162" s="94">
        <v>-411</v>
      </c>
      <c r="R41162" s="94">
        <v>2334</v>
      </c>
      <c r="S41162" s="94">
        <v>10750</v>
      </c>
      <c r="T41162" s="94">
        <v>3853</v>
      </c>
      <c r="U41162" s="94">
        <v>-2</v>
      </c>
      <c r="V41162" s="94">
        <v>2258</v>
      </c>
      <c r="W41162" s="94">
        <v>0</v>
      </c>
      <c r="X41162" s="94">
        <v>0</v>
      </c>
      <c r="Y41162" s="94">
        <v>288</v>
      </c>
      <c r="AJ41162" s="94">
        <v>2334</v>
      </c>
      <c r="AK41162" s="94">
        <v>10750</v>
      </c>
      <c r="AL41162" s="94">
        <v>3853</v>
      </c>
      <c r="AM41162" s="94">
        <v>-2</v>
      </c>
      <c r="AN41162" s="94">
        <v>2258</v>
      </c>
      <c r="AO41162" s="94">
        <v>0</v>
      </c>
      <c r="AP41162" s="94">
        <v>0</v>
      </c>
      <c r="AQ41162" s="94">
        <v>288</v>
      </c>
      <c r="AS41162" s="94">
        <v>54</v>
      </c>
      <c r="AT41162" s="94">
        <v>-737</v>
      </c>
      <c r="AU41162" s="94">
        <v>99</v>
      </c>
      <c r="AV41162" s="94">
        <v>-565</v>
      </c>
      <c r="AW41162" s="94">
        <v>282</v>
      </c>
      <c r="AX41162" s="94">
        <v>433</v>
      </c>
      <c r="AY41162" s="94">
        <v>153</v>
      </c>
      <c r="AZ41162" s="94">
        <v>-447</v>
      </c>
      <c r="BA41162" s="94">
        <v>67</v>
      </c>
      <c r="BB41162" s="94">
        <v>250</v>
      </c>
    </row>
    <row r="41163" spans="1:54">
      <c r="A41163" s="85" t="s">
        <v>91</v>
      </c>
      <c r="B41163" s="86">
        <v>43901.291666666664</v>
      </c>
      <c r="C41163" s="87">
        <v>43901</v>
      </c>
      <c r="D41163" s="85">
        <v>2</v>
      </c>
      <c r="E41163" s="86">
        <v>43901.083333333336</v>
      </c>
      <c r="F41163" s="88" t="s">
        <v>55</v>
      </c>
      <c r="G41163" s="89" t="s">
        <v>402</v>
      </c>
      <c r="H41163" s="94">
        <v>18186</v>
      </c>
      <c r="I41163" s="94">
        <v>19402</v>
      </c>
      <c r="J41163" s="94">
        <v>18794</v>
      </c>
      <c r="K41163" s="94">
        <v>-608</v>
      </c>
      <c r="O41163" s="94">
        <v>19402</v>
      </c>
      <c r="P41163" s="94">
        <v>18794</v>
      </c>
      <c r="Q41163" s="94">
        <v>-608</v>
      </c>
      <c r="R41163" s="94">
        <v>2226</v>
      </c>
      <c r="S41163" s="94">
        <v>10155</v>
      </c>
      <c r="T41163" s="94">
        <v>3860</v>
      </c>
      <c r="U41163" s="94">
        <v>0</v>
      </c>
      <c r="V41163" s="94">
        <v>2266</v>
      </c>
      <c r="W41163" s="94">
        <v>0</v>
      </c>
      <c r="X41163" s="94">
        <v>0</v>
      </c>
      <c r="Y41163" s="94">
        <v>287</v>
      </c>
      <c r="AJ41163" s="94">
        <v>2226</v>
      </c>
      <c r="AK41163" s="94">
        <v>10155</v>
      </c>
      <c r="AL41163" s="94">
        <v>3860</v>
      </c>
      <c r="AM41163" s="94">
        <v>0</v>
      </c>
      <c r="AN41163" s="94">
        <v>2266</v>
      </c>
      <c r="AO41163" s="94">
        <v>0</v>
      </c>
      <c r="AP41163" s="94">
        <v>0</v>
      </c>
      <c r="AQ41163" s="94">
        <v>287</v>
      </c>
      <c r="AS41163" s="94">
        <v>47</v>
      </c>
      <c r="AT41163" s="94">
        <v>-795</v>
      </c>
      <c r="AU41163" s="94">
        <v>99</v>
      </c>
      <c r="AV41163" s="94">
        <v>-548</v>
      </c>
      <c r="AW41163" s="94">
        <v>251</v>
      </c>
      <c r="AX41163" s="94">
        <v>415</v>
      </c>
      <c r="AY41163" s="94">
        <v>145</v>
      </c>
      <c r="AZ41163" s="94">
        <v>-466</v>
      </c>
      <c r="BA41163" s="94">
        <v>65</v>
      </c>
      <c r="BB41163" s="94">
        <v>179</v>
      </c>
    </row>
    <row r="41164" spans="1:54">
      <c r="A41164" s="85" t="s">
        <v>91</v>
      </c>
      <c r="B41164" s="86">
        <v>43901.333333333336</v>
      </c>
      <c r="C41164" s="87">
        <v>43901</v>
      </c>
      <c r="D41164" s="85">
        <v>3</v>
      </c>
      <c r="E41164" s="86">
        <v>43901.125</v>
      </c>
      <c r="F41164" s="88" t="s">
        <v>55</v>
      </c>
      <c r="G41164" s="89" t="s">
        <v>402</v>
      </c>
      <c r="H41164" s="94">
        <v>18052</v>
      </c>
      <c r="I41164" s="94">
        <v>19228</v>
      </c>
      <c r="J41164" s="94">
        <v>18380</v>
      </c>
      <c r="K41164" s="94">
        <v>-848</v>
      </c>
      <c r="O41164" s="94">
        <v>19228</v>
      </c>
      <c r="P41164" s="94">
        <v>18380</v>
      </c>
      <c r="Q41164" s="94">
        <v>-848</v>
      </c>
      <c r="R41164" s="94">
        <v>2227</v>
      </c>
      <c r="S41164" s="94">
        <v>9738</v>
      </c>
      <c r="T41164" s="94">
        <v>3859</v>
      </c>
      <c r="U41164" s="94">
        <v>-1</v>
      </c>
      <c r="V41164" s="94">
        <v>2269</v>
      </c>
      <c r="W41164" s="94">
        <v>0</v>
      </c>
      <c r="X41164" s="94">
        <v>0</v>
      </c>
      <c r="Y41164" s="94">
        <v>288</v>
      </c>
      <c r="AJ41164" s="94">
        <v>2227</v>
      </c>
      <c r="AK41164" s="94">
        <v>9738</v>
      </c>
      <c r="AL41164" s="94">
        <v>3859</v>
      </c>
      <c r="AM41164" s="94">
        <v>-1</v>
      </c>
      <c r="AN41164" s="94">
        <v>2269</v>
      </c>
      <c r="AO41164" s="94">
        <v>0</v>
      </c>
      <c r="AP41164" s="94">
        <v>0</v>
      </c>
      <c r="AQ41164" s="94">
        <v>288</v>
      </c>
      <c r="AS41164" s="94">
        <v>3</v>
      </c>
      <c r="AT41164" s="94">
        <v>-753</v>
      </c>
      <c r="AU41164" s="94">
        <v>101</v>
      </c>
      <c r="AV41164" s="94">
        <v>-511</v>
      </c>
      <c r="AW41164" s="94">
        <v>75</v>
      </c>
      <c r="AX41164" s="94">
        <v>422</v>
      </c>
      <c r="AY41164" s="94">
        <v>149</v>
      </c>
      <c r="AZ41164" s="94">
        <v>-458</v>
      </c>
      <c r="BA41164" s="94">
        <v>69</v>
      </c>
      <c r="BB41164" s="94">
        <v>55</v>
      </c>
    </row>
    <row r="41165" spans="1:54">
      <c r="A41165" s="85" t="s">
        <v>91</v>
      </c>
      <c r="B41165" s="86">
        <v>43901.375</v>
      </c>
      <c r="C41165" s="87">
        <v>43901</v>
      </c>
      <c r="D41165" s="85">
        <v>4</v>
      </c>
      <c r="E41165" s="86">
        <v>43901.166666666664</v>
      </c>
      <c r="F41165" s="88" t="s">
        <v>55</v>
      </c>
      <c r="G41165" s="89" t="s">
        <v>402</v>
      </c>
      <c r="H41165" s="94">
        <v>18359</v>
      </c>
      <c r="I41165" s="94">
        <v>19110</v>
      </c>
      <c r="J41165" s="94">
        <v>18390</v>
      </c>
      <c r="K41165" s="94">
        <v>-720</v>
      </c>
      <c r="O41165" s="94">
        <v>19110</v>
      </c>
      <c r="P41165" s="94">
        <v>18390</v>
      </c>
      <c r="Q41165" s="94">
        <v>-720</v>
      </c>
      <c r="R41165" s="94">
        <v>2234</v>
      </c>
      <c r="S41165" s="94">
        <v>9740</v>
      </c>
      <c r="T41165" s="94">
        <v>3859</v>
      </c>
      <c r="U41165" s="94">
        <v>0</v>
      </c>
      <c r="V41165" s="94">
        <v>2272</v>
      </c>
      <c r="W41165" s="94">
        <v>0</v>
      </c>
      <c r="X41165" s="94">
        <v>0</v>
      </c>
      <c r="Y41165" s="94">
        <v>286</v>
      </c>
      <c r="AJ41165" s="94">
        <v>2234</v>
      </c>
      <c r="AK41165" s="94">
        <v>9740</v>
      </c>
      <c r="AL41165" s="94">
        <v>3859</v>
      </c>
      <c r="AM41165" s="94">
        <v>0</v>
      </c>
      <c r="AN41165" s="94">
        <v>2272</v>
      </c>
      <c r="AO41165" s="94">
        <v>0</v>
      </c>
      <c r="AP41165" s="94">
        <v>0</v>
      </c>
      <c r="AQ41165" s="94">
        <v>286</v>
      </c>
      <c r="AS41165" s="94">
        <v>17</v>
      </c>
      <c r="AT41165" s="94">
        <v>-666</v>
      </c>
      <c r="AU41165" s="94">
        <v>121</v>
      </c>
      <c r="AV41165" s="94">
        <v>-439</v>
      </c>
      <c r="AW41165" s="94">
        <v>59</v>
      </c>
      <c r="AX41165" s="94">
        <v>441</v>
      </c>
      <c r="AY41165" s="94">
        <v>166</v>
      </c>
      <c r="AZ41165" s="94">
        <v>-441</v>
      </c>
      <c r="BA41165" s="94">
        <v>69</v>
      </c>
      <c r="BB41165" s="94">
        <v>-47</v>
      </c>
    </row>
    <row r="41166" spans="1:54">
      <c r="A41166" s="85" t="s">
        <v>91</v>
      </c>
      <c r="B41166" s="86">
        <v>43901.416666666664</v>
      </c>
      <c r="C41166" s="87">
        <v>43901</v>
      </c>
      <c r="D41166" s="85">
        <v>5</v>
      </c>
      <c r="E41166" s="86">
        <v>43901.208333333336</v>
      </c>
      <c r="F41166" s="88" t="s">
        <v>55</v>
      </c>
      <c r="G41166" s="89" t="s">
        <v>402</v>
      </c>
      <c r="H41166" s="94">
        <v>19454</v>
      </c>
      <c r="I41166" s="94">
        <v>20189</v>
      </c>
      <c r="J41166" s="94">
        <v>19573</v>
      </c>
      <c r="K41166" s="94">
        <v>-616</v>
      </c>
      <c r="O41166" s="94">
        <v>20189</v>
      </c>
      <c r="P41166" s="94">
        <v>19573</v>
      </c>
      <c r="Q41166" s="94">
        <v>-616</v>
      </c>
      <c r="R41166" s="94">
        <v>2239</v>
      </c>
      <c r="S41166" s="94">
        <v>10910</v>
      </c>
      <c r="T41166" s="94">
        <v>3857</v>
      </c>
      <c r="U41166" s="94">
        <v>0</v>
      </c>
      <c r="V41166" s="94">
        <v>2267</v>
      </c>
      <c r="W41166" s="94">
        <v>0</v>
      </c>
      <c r="X41166" s="94">
        <v>0</v>
      </c>
      <c r="Y41166" s="94">
        <v>300</v>
      </c>
      <c r="AJ41166" s="94">
        <v>2239</v>
      </c>
      <c r="AK41166" s="94">
        <v>10910</v>
      </c>
      <c r="AL41166" s="94">
        <v>3857</v>
      </c>
      <c r="AM41166" s="94">
        <v>0</v>
      </c>
      <c r="AN41166" s="94">
        <v>2267</v>
      </c>
      <c r="AO41166" s="94">
        <v>0</v>
      </c>
      <c r="AP41166" s="94">
        <v>0</v>
      </c>
      <c r="AQ41166" s="94">
        <v>300</v>
      </c>
      <c r="AS41166" s="94">
        <v>33</v>
      </c>
      <c r="AT41166" s="94">
        <v>-674</v>
      </c>
      <c r="AU41166" s="94">
        <v>152</v>
      </c>
      <c r="AV41166" s="94">
        <v>-406</v>
      </c>
      <c r="AW41166" s="94">
        <v>113</v>
      </c>
      <c r="AX41166" s="94">
        <v>451</v>
      </c>
      <c r="AY41166" s="94">
        <v>188</v>
      </c>
      <c r="AZ41166" s="94">
        <v>-489</v>
      </c>
      <c r="BA41166" s="94">
        <v>76</v>
      </c>
      <c r="BB41166" s="94">
        <v>-60</v>
      </c>
    </row>
    <row r="41167" spans="1:54">
      <c r="A41167" s="85" t="s">
        <v>91</v>
      </c>
      <c r="B41167" s="86">
        <v>43901.458333333336</v>
      </c>
      <c r="C41167" s="87">
        <v>43901</v>
      </c>
      <c r="D41167" s="85">
        <v>6</v>
      </c>
      <c r="E41167" s="86">
        <v>43901.25</v>
      </c>
      <c r="F41167" s="88" t="s">
        <v>55</v>
      </c>
      <c r="G41167" s="89" t="s">
        <v>402</v>
      </c>
      <c r="H41167" s="94">
        <v>22067</v>
      </c>
      <c r="I41167" s="94">
        <v>22013</v>
      </c>
      <c r="J41167" s="94">
        <v>21605</v>
      </c>
      <c r="K41167" s="94">
        <v>-408</v>
      </c>
      <c r="O41167" s="94">
        <v>22013</v>
      </c>
      <c r="P41167" s="94">
        <v>21605</v>
      </c>
      <c r="Q41167" s="94">
        <v>-408</v>
      </c>
      <c r="R41167" s="94">
        <v>2861</v>
      </c>
      <c r="S41167" s="94">
        <v>12156</v>
      </c>
      <c r="T41167" s="94">
        <v>3862</v>
      </c>
      <c r="U41167" s="94">
        <v>-2</v>
      </c>
      <c r="V41167" s="94">
        <v>2421</v>
      </c>
      <c r="W41167" s="94">
        <v>0</v>
      </c>
      <c r="X41167" s="94">
        <v>0</v>
      </c>
      <c r="Y41167" s="94">
        <v>307</v>
      </c>
      <c r="AJ41167" s="94">
        <v>2861</v>
      </c>
      <c r="AK41167" s="94">
        <v>12156</v>
      </c>
      <c r="AL41167" s="94">
        <v>3862</v>
      </c>
      <c r="AM41167" s="94">
        <v>-2</v>
      </c>
      <c r="AN41167" s="94">
        <v>2421</v>
      </c>
      <c r="AO41167" s="94">
        <v>0</v>
      </c>
      <c r="AP41167" s="94">
        <v>0</v>
      </c>
      <c r="AQ41167" s="94">
        <v>307</v>
      </c>
      <c r="AS41167" s="94">
        <v>-18</v>
      </c>
      <c r="AT41167" s="94">
        <v>-663</v>
      </c>
      <c r="AU41167" s="94">
        <v>171</v>
      </c>
      <c r="AV41167" s="94">
        <v>-441</v>
      </c>
      <c r="AW41167" s="94">
        <v>87</v>
      </c>
      <c r="AX41167" s="94">
        <v>470</v>
      </c>
      <c r="AY41167" s="94">
        <v>217</v>
      </c>
      <c r="AZ41167" s="94">
        <v>-509</v>
      </c>
      <c r="BA41167" s="94">
        <v>85</v>
      </c>
      <c r="BB41167" s="94">
        <v>193</v>
      </c>
    </row>
    <row r="41168" spans="1:54">
      <c r="A41168" s="85" t="s">
        <v>91</v>
      </c>
      <c r="B41168" s="86">
        <v>43901.5</v>
      </c>
      <c r="C41168" s="87">
        <v>43901</v>
      </c>
      <c r="D41168" s="85">
        <v>7</v>
      </c>
      <c r="E41168" s="86">
        <v>43901.291666666664</v>
      </c>
      <c r="F41168" s="88" t="s">
        <v>55</v>
      </c>
      <c r="G41168" s="89" t="s">
        <v>402</v>
      </c>
      <c r="H41168" s="94">
        <v>23600</v>
      </c>
      <c r="I41168" s="94">
        <v>23687</v>
      </c>
      <c r="J41168" s="94">
        <v>23454</v>
      </c>
      <c r="K41168" s="94">
        <v>-233</v>
      </c>
      <c r="O41168" s="94">
        <v>23687</v>
      </c>
      <c r="P41168" s="94">
        <v>23454</v>
      </c>
      <c r="Q41168" s="94">
        <v>-233</v>
      </c>
      <c r="R41168" s="94">
        <v>3509</v>
      </c>
      <c r="S41168" s="94">
        <v>13186</v>
      </c>
      <c r="T41168" s="94">
        <v>3854</v>
      </c>
      <c r="U41168" s="94">
        <v>0</v>
      </c>
      <c r="V41168" s="94">
        <v>2587</v>
      </c>
      <c r="W41168" s="94">
        <v>0</v>
      </c>
      <c r="X41168" s="94">
        <v>0</v>
      </c>
      <c r="Y41168" s="94">
        <v>318</v>
      </c>
      <c r="AJ41168" s="94">
        <v>3509</v>
      </c>
      <c r="AK41168" s="94">
        <v>13186</v>
      </c>
      <c r="AL41168" s="94">
        <v>3854</v>
      </c>
      <c r="AM41168" s="94">
        <v>0</v>
      </c>
      <c r="AN41168" s="94">
        <v>2587</v>
      </c>
      <c r="AO41168" s="94">
        <v>0</v>
      </c>
      <c r="AP41168" s="94">
        <v>0</v>
      </c>
      <c r="AQ41168" s="94">
        <v>318</v>
      </c>
      <c r="AS41168" s="94">
        <v>-37</v>
      </c>
      <c r="AT41168" s="94">
        <v>-633</v>
      </c>
      <c r="AU41168" s="94">
        <v>179</v>
      </c>
      <c r="AV41168" s="94">
        <v>-332</v>
      </c>
      <c r="AW41168" s="94">
        <v>4</v>
      </c>
      <c r="AX41168" s="94">
        <v>411</v>
      </c>
      <c r="AY41168" s="94">
        <v>221</v>
      </c>
      <c r="AZ41168" s="94">
        <v>-510</v>
      </c>
      <c r="BA41168" s="94">
        <v>94</v>
      </c>
      <c r="BB41168" s="94">
        <v>370</v>
      </c>
    </row>
    <row r="41169" spans="1:54">
      <c r="A41169" s="85" t="s">
        <v>91</v>
      </c>
      <c r="B41169" s="86">
        <v>43901.541666666664</v>
      </c>
      <c r="C41169" s="87">
        <v>43901</v>
      </c>
      <c r="D41169" s="85">
        <v>8</v>
      </c>
      <c r="E41169" s="86">
        <v>43901.333333333336</v>
      </c>
      <c r="F41169" s="88" t="s">
        <v>55</v>
      </c>
      <c r="G41169" s="89" t="s">
        <v>402</v>
      </c>
      <c r="H41169" s="94">
        <v>23867</v>
      </c>
      <c r="I41169" s="94">
        <v>23600</v>
      </c>
      <c r="J41169" s="94">
        <v>23320</v>
      </c>
      <c r="K41169" s="94">
        <v>-280</v>
      </c>
      <c r="O41169" s="94">
        <v>23600</v>
      </c>
      <c r="P41169" s="94">
        <v>23320</v>
      </c>
      <c r="Q41169" s="94">
        <v>-280</v>
      </c>
      <c r="R41169" s="94">
        <v>3521</v>
      </c>
      <c r="S41169" s="94">
        <v>12953</v>
      </c>
      <c r="T41169" s="94">
        <v>3855</v>
      </c>
      <c r="U41169" s="94">
        <v>0</v>
      </c>
      <c r="V41169" s="94">
        <v>2579</v>
      </c>
      <c r="W41169" s="94">
        <v>90</v>
      </c>
      <c r="X41169" s="94">
        <v>0</v>
      </c>
      <c r="Y41169" s="94">
        <v>321</v>
      </c>
      <c r="AJ41169" s="94">
        <v>3521</v>
      </c>
      <c r="AK41169" s="94">
        <v>12953</v>
      </c>
      <c r="AL41169" s="94">
        <v>3855</v>
      </c>
      <c r="AM41169" s="94">
        <v>0</v>
      </c>
      <c r="AN41169" s="94">
        <v>2579</v>
      </c>
      <c r="AO41169" s="94">
        <v>90</v>
      </c>
      <c r="AP41169" s="94">
        <v>0</v>
      </c>
      <c r="AQ41169" s="94">
        <v>321</v>
      </c>
      <c r="AS41169" s="94">
        <v>-58</v>
      </c>
      <c r="AT41169" s="94">
        <v>-641</v>
      </c>
      <c r="AU41169" s="94">
        <v>153</v>
      </c>
      <c r="AV41169" s="94">
        <v>-401</v>
      </c>
      <c r="AW41169" s="94">
        <v>3</v>
      </c>
      <c r="AX41169" s="94">
        <v>326</v>
      </c>
      <c r="AY41169" s="94">
        <v>218</v>
      </c>
      <c r="AZ41169" s="94">
        <v>-506</v>
      </c>
      <c r="BA41169" s="94">
        <v>90</v>
      </c>
      <c r="BB41169" s="94">
        <v>536</v>
      </c>
    </row>
    <row r="41170" spans="1:54">
      <c r="A41170" s="85" t="s">
        <v>91</v>
      </c>
      <c r="B41170" s="86">
        <v>43901.583333333336</v>
      </c>
      <c r="C41170" s="87">
        <v>43901</v>
      </c>
      <c r="D41170" s="85">
        <v>9</v>
      </c>
      <c r="E41170" s="86">
        <v>43901.375</v>
      </c>
      <c r="F41170" s="88" t="s">
        <v>55</v>
      </c>
      <c r="G41170" s="89" t="s">
        <v>402</v>
      </c>
      <c r="H41170" s="94">
        <v>23667</v>
      </c>
      <c r="I41170" s="94">
        <v>23651</v>
      </c>
      <c r="J41170" s="94">
        <v>23491</v>
      </c>
      <c r="K41170" s="94">
        <v>-160</v>
      </c>
      <c r="O41170" s="94">
        <v>23651</v>
      </c>
      <c r="P41170" s="94">
        <v>23491</v>
      </c>
      <c r="Q41170" s="94">
        <v>-160</v>
      </c>
      <c r="R41170" s="94">
        <v>3451</v>
      </c>
      <c r="S41170" s="94">
        <v>12946</v>
      </c>
      <c r="T41170" s="94">
        <v>3856</v>
      </c>
      <c r="U41170" s="94">
        <v>13</v>
      </c>
      <c r="V41170" s="94">
        <v>2527</v>
      </c>
      <c r="W41170" s="94">
        <v>373</v>
      </c>
      <c r="X41170" s="94">
        <v>0</v>
      </c>
      <c r="Y41170" s="94">
        <v>325</v>
      </c>
      <c r="AJ41170" s="94">
        <v>3451</v>
      </c>
      <c r="AK41170" s="94">
        <v>12946</v>
      </c>
      <c r="AL41170" s="94">
        <v>3856</v>
      </c>
      <c r="AM41170" s="94">
        <v>13</v>
      </c>
      <c r="AN41170" s="94">
        <v>2527</v>
      </c>
      <c r="AO41170" s="94">
        <v>373</v>
      </c>
      <c r="AP41170" s="94">
        <v>0</v>
      </c>
      <c r="AQ41170" s="94">
        <v>325</v>
      </c>
      <c r="AS41170" s="94">
        <v>-56</v>
      </c>
      <c r="AT41170" s="94">
        <v>-639</v>
      </c>
      <c r="AU41170" s="94">
        <v>125</v>
      </c>
      <c r="AV41170" s="94">
        <v>-418</v>
      </c>
      <c r="AW41170" s="94">
        <v>77</v>
      </c>
      <c r="AX41170" s="94">
        <v>341</v>
      </c>
      <c r="AY41170" s="94">
        <v>195</v>
      </c>
      <c r="AZ41170" s="94">
        <v>-503</v>
      </c>
      <c r="BA41170" s="94">
        <v>87</v>
      </c>
      <c r="BB41170" s="94">
        <v>631</v>
      </c>
    </row>
    <row r="41171" spans="1:54">
      <c r="A41171" s="85" t="s">
        <v>91</v>
      </c>
      <c r="B41171" s="86">
        <v>43901.625</v>
      </c>
      <c r="C41171" s="87">
        <v>43901</v>
      </c>
      <c r="D41171" s="85">
        <v>10</v>
      </c>
      <c r="E41171" s="86">
        <v>43901.416666666664</v>
      </c>
      <c r="F41171" s="88" t="s">
        <v>55</v>
      </c>
      <c r="G41171" s="89" t="s">
        <v>402</v>
      </c>
      <c r="H41171" s="94">
        <v>23429</v>
      </c>
      <c r="I41171" s="94">
        <v>23791</v>
      </c>
      <c r="J41171" s="94">
        <v>23632</v>
      </c>
      <c r="K41171" s="94">
        <v>-159</v>
      </c>
      <c r="O41171" s="94">
        <v>23791</v>
      </c>
      <c r="P41171" s="94">
        <v>23632</v>
      </c>
      <c r="Q41171" s="94">
        <v>-159</v>
      </c>
      <c r="R41171" s="94">
        <v>3427</v>
      </c>
      <c r="S41171" s="94">
        <v>12933</v>
      </c>
      <c r="T41171" s="94">
        <v>3856</v>
      </c>
      <c r="U41171" s="94">
        <v>50</v>
      </c>
      <c r="V41171" s="94">
        <v>2388</v>
      </c>
      <c r="W41171" s="94">
        <v>640</v>
      </c>
      <c r="X41171" s="94">
        <v>0</v>
      </c>
      <c r="Y41171" s="94">
        <v>337</v>
      </c>
      <c r="AJ41171" s="94">
        <v>3427</v>
      </c>
      <c r="AK41171" s="94">
        <v>12933</v>
      </c>
      <c r="AL41171" s="94">
        <v>3856</v>
      </c>
      <c r="AM41171" s="94">
        <v>50</v>
      </c>
      <c r="AN41171" s="94">
        <v>2388</v>
      </c>
      <c r="AO41171" s="94">
        <v>640</v>
      </c>
      <c r="AP41171" s="94">
        <v>0</v>
      </c>
      <c r="AQ41171" s="94">
        <v>337</v>
      </c>
      <c r="AS41171" s="94">
        <v>-39</v>
      </c>
      <c r="AT41171" s="94">
        <v>-643</v>
      </c>
      <c r="AU41171" s="94">
        <v>118</v>
      </c>
      <c r="AV41171" s="94">
        <v>-368</v>
      </c>
      <c r="AW41171" s="94">
        <v>174</v>
      </c>
      <c r="AX41171" s="94">
        <v>305</v>
      </c>
      <c r="AY41171" s="94">
        <v>176</v>
      </c>
      <c r="AZ41171" s="94">
        <v>-511</v>
      </c>
      <c r="BA41171" s="94">
        <v>80</v>
      </c>
      <c r="BB41171" s="94">
        <v>549</v>
      </c>
    </row>
    <row r="41172" spans="1:54">
      <c r="A41172" s="85" t="s">
        <v>91</v>
      </c>
      <c r="B41172" s="86">
        <v>43901.666666666664</v>
      </c>
      <c r="C41172" s="87">
        <v>43901</v>
      </c>
      <c r="D41172" s="85">
        <v>11</v>
      </c>
      <c r="E41172" s="86">
        <v>43901.458333333336</v>
      </c>
      <c r="F41172" s="88" t="s">
        <v>55</v>
      </c>
      <c r="G41172" s="89" t="s">
        <v>402</v>
      </c>
      <c r="H41172" s="94">
        <v>23268</v>
      </c>
      <c r="I41172" s="94">
        <v>23737</v>
      </c>
      <c r="J41172" s="94">
        <v>23790</v>
      </c>
      <c r="K41172" s="94">
        <v>53</v>
      </c>
      <c r="O41172" s="94">
        <v>23737</v>
      </c>
      <c r="P41172" s="94">
        <v>23790</v>
      </c>
      <c r="Q41172" s="94">
        <v>53</v>
      </c>
      <c r="R41172" s="94">
        <v>3478</v>
      </c>
      <c r="S41172" s="94">
        <v>12953</v>
      </c>
      <c r="T41172" s="94">
        <v>3853</v>
      </c>
      <c r="U41172" s="94">
        <v>2</v>
      </c>
      <c r="V41172" s="94">
        <v>2237</v>
      </c>
      <c r="W41172" s="94">
        <v>932</v>
      </c>
      <c r="X41172" s="94">
        <v>0</v>
      </c>
      <c r="Y41172" s="94">
        <v>335</v>
      </c>
      <c r="AJ41172" s="94">
        <v>3478</v>
      </c>
      <c r="AK41172" s="94">
        <v>12953</v>
      </c>
      <c r="AL41172" s="94">
        <v>3853</v>
      </c>
      <c r="AM41172" s="94">
        <v>2</v>
      </c>
      <c r="AN41172" s="94">
        <v>2237</v>
      </c>
      <c r="AO41172" s="94">
        <v>932</v>
      </c>
      <c r="AP41172" s="94">
        <v>0</v>
      </c>
      <c r="AQ41172" s="94">
        <v>335</v>
      </c>
      <c r="AS41172" s="94">
        <v>-39</v>
      </c>
      <c r="AT41172" s="94">
        <v>-598</v>
      </c>
      <c r="AU41172" s="94">
        <v>138</v>
      </c>
      <c r="AV41172" s="94">
        <v>-194</v>
      </c>
      <c r="AW41172" s="94">
        <v>244</v>
      </c>
      <c r="AX41172" s="94">
        <v>270</v>
      </c>
      <c r="AY41172" s="94">
        <v>162</v>
      </c>
      <c r="AZ41172" s="94">
        <v>-489</v>
      </c>
      <c r="BA41172" s="94">
        <v>85</v>
      </c>
      <c r="BB41172" s="94">
        <v>474</v>
      </c>
    </row>
    <row r="41173" spans="1:54">
      <c r="A41173" s="85" t="s">
        <v>91</v>
      </c>
      <c r="B41173" s="86">
        <v>43901.708333333336</v>
      </c>
      <c r="C41173" s="87">
        <v>43901</v>
      </c>
      <c r="D41173" s="85">
        <v>12</v>
      </c>
      <c r="E41173" s="86">
        <v>43901.5</v>
      </c>
      <c r="F41173" s="88" t="s">
        <v>55</v>
      </c>
      <c r="G41173" s="89" t="s">
        <v>402</v>
      </c>
      <c r="H41173" s="94">
        <v>23094</v>
      </c>
      <c r="I41173" s="94">
        <v>23674</v>
      </c>
      <c r="J41173" s="94">
        <v>23747</v>
      </c>
      <c r="K41173" s="94">
        <v>73</v>
      </c>
      <c r="O41173" s="94">
        <v>23674</v>
      </c>
      <c r="P41173" s="94">
        <v>23747</v>
      </c>
      <c r="Q41173" s="94">
        <v>73</v>
      </c>
      <c r="R41173" s="94">
        <v>3631</v>
      </c>
      <c r="S41173" s="94">
        <v>12441</v>
      </c>
      <c r="T41173" s="94">
        <v>3847</v>
      </c>
      <c r="U41173" s="94">
        <v>0</v>
      </c>
      <c r="V41173" s="94">
        <v>2260</v>
      </c>
      <c r="W41173" s="94">
        <v>1223</v>
      </c>
      <c r="X41173" s="94">
        <v>0</v>
      </c>
      <c r="Y41173" s="94">
        <v>345</v>
      </c>
      <c r="AJ41173" s="94">
        <v>3631</v>
      </c>
      <c r="AK41173" s="94">
        <v>12441</v>
      </c>
      <c r="AL41173" s="94">
        <v>3847</v>
      </c>
      <c r="AM41173" s="94">
        <v>0</v>
      </c>
      <c r="AN41173" s="94">
        <v>2260</v>
      </c>
      <c r="AO41173" s="94">
        <v>1223</v>
      </c>
      <c r="AP41173" s="94">
        <v>0</v>
      </c>
      <c r="AQ41173" s="94">
        <v>345</v>
      </c>
      <c r="AS41173" s="94">
        <v>-43</v>
      </c>
      <c r="AT41173" s="94">
        <v>-611</v>
      </c>
      <c r="AU41173" s="94">
        <v>142</v>
      </c>
      <c r="AV41173" s="94">
        <v>-115</v>
      </c>
      <c r="AW41173" s="94">
        <v>245</v>
      </c>
      <c r="AX41173" s="94">
        <v>284</v>
      </c>
      <c r="AY41173" s="94">
        <v>144</v>
      </c>
      <c r="AZ41173" s="94">
        <v>-488</v>
      </c>
      <c r="BA41173" s="94">
        <v>90</v>
      </c>
      <c r="BB41173" s="94">
        <v>425</v>
      </c>
    </row>
    <row r="41174" spans="1:54">
      <c r="A41174" s="85" t="s">
        <v>91</v>
      </c>
      <c r="B41174" s="86">
        <v>43901.75</v>
      </c>
      <c r="C41174" s="87">
        <v>43901</v>
      </c>
      <c r="D41174" s="85">
        <v>13</v>
      </c>
      <c r="E41174" s="86">
        <v>43901.541666666664</v>
      </c>
      <c r="F41174" s="88" t="s">
        <v>55</v>
      </c>
      <c r="G41174" s="89" t="s">
        <v>402</v>
      </c>
      <c r="H41174" s="94">
        <v>23215</v>
      </c>
      <c r="I41174" s="94">
        <v>23748</v>
      </c>
      <c r="J41174" s="94">
        <v>23804</v>
      </c>
      <c r="K41174" s="94">
        <v>56</v>
      </c>
      <c r="O41174" s="94">
        <v>23748</v>
      </c>
      <c r="P41174" s="94">
        <v>23804</v>
      </c>
      <c r="Q41174" s="94">
        <v>56</v>
      </c>
      <c r="R41174" s="94">
        <v>3566</v>
      </c>
      <c r="S41174" s="94">
        <v>12491</v>
      </c>
      <c r="T41174" s="94">
        <v>3845</v>
      </c>
      <c r="U41174" s="94">
        <v>-1</v>
      </c>
      <c r="V41174" s="94">
        <v>2285</v>
      </c>
      <c r="W41174" s="94">
        <v>1282</v>
      </c>
      <c r="X41174" s="94">
        <v>0</v>
      </c>
      <c r="Y41174" s="94">
        <v>336</v>
      </c>
      <c r="AJ41174" s="94">
        <v>3566</v>
      </c>
      <c r="AK41174" s="94">
        <v>12491</v>
      </c>
      <c r="AL41174" s="94">
        <v>3845</v>
      </c>
      <c r="AM41174" s="94">
        <v>-1</v>
      </c>
      <c r="AN41174" s="94">
        <v>2285</v>
      </c>
      <c r="AO41174" s="94">
        <v>1282</v>
      </c>
      <c r="AP41174" s="94">
        <v>0</v>
      </c>
      <c r="AQ41174" s="94">
        <v>336</v>
      </c>
      <c r="AS41174" s="94">
        <v>-37</v>
      </c>
      <c r="AT41174" s="94">
        <v>-573</v>
      </c>
      <c r="AU41174" s="94">
        <v>145</v>
      </c>
      <c r="AV41174" s="94">
        <v>-158</v>
      </c>
      <c r="AW41174" s="94">
        <v>250</v>
      </c>
      <c r="AX41174" s="94">
        <v>373</v>
      </c>
      <c r="AY41174" s="94">
        <v>159</v>
      </c>
      <c r="AZ41174" s="94">
        <v>-480</v>
      </c>
      <c r="BA41174" s="94">
        <v>95</v>
      </c>
      <c r="BB41174" s="94">
        <v>282</v>
      </c>
    </row>
    <row r="41175" spans="1:54">
      <c r="A41175" s="85" t="s">
        <v>91</v>
      </c>
      <c r="B41175" s="86">
        <v>43901.791666666664</v>
      </c>
      <c r="C41175" s="87">
        <v>43901</v>
      </c>
      <c r="D41175" s="85">
        <v>14</v>
      </c>
      <c r="E41175" s="86">
        <v>43901.583333333336</v>
      </c>
      <c r="F41175" s="88" t="s">
        <v>55</v>
      </c>
      <c r="G41175" s="89" t="s">
        <v>402</v>
      </c>
      <c r="H41175" s="94">
        <v>23325</v>
      </c>
      <c r="I41175" s="94">
        <v>23776</v>
      </c>
      <c r="J41175" s="94">
        <v>23900</v>
      </c>
      <c r="K41175" s="94">
        <v>124</v>
      </c>
      <c r="O41175" s="94">
        <v>23776</v>
      </c>
      <c r="P41175" s="94">
        <v>23900</v>
      </c>
      <c r="Q41175" s="94">
        <v>124</v>
      </c>
      <c r="R41175" s="94">
        <v>3761</v>
      </c>
      <c r="S41175" s="94">
        <v>12380</v>
      </c>
      <c r="T41175" s="94">
        <v>3840</v>
      </c>
      <c r="U41175" s="94">
        <v>0</v>
      </c>
      <c r="V41175" s="94">
        <v>2290</v>
      </c>
      <c r="W41175" s="94">
        <v>1297</v>
      </c>
      <c r="X41175" s="94">
        <v>0</v>
      </c>
      <c r="Y41175" s="94">
        <v>332</v>
      </c>
      <c r="AJ41175" s="94">
        <v>3761</v>
      </c>
      <c r="AK41175" s="94">
        <v>12380</v>
      </c>
      <c r="AL41175" s="94">
        <v>3840</v>
      </c>
      <c r="AM41175" s="94">
        <v>0</v>
      </c>
      <c r="AN41175" s="94">
        <v>2290</v>
      </c>
      <c r="AO41175" s="94">
        <v>1297</v>
      </c>
      <c r="AP41175" s="94">
        <v>0</v>
      </c>
      <c r="AQ41175" s="94">
        <v>332</v>
      </c>
      <c r="AS41175" s="94">
        <v>-30</v>
      </c>
      <c r="AT41175" s="94">
        <v>-574</v>
      </c>
      <c r="AU41175" s="94">
        <v>140</v>
      </c>
      <c r="AV41175" s="94">
        <v>-158</v>
      </c>
      <c r="AW41175" s="94">
        <v>261</v>
      </c>
      <c r="AX41175" s="94">
        <v>402</v>
      </c>
      <c r="AY41175" s="94">
        <v>177</v>
      </c>
      <c r="AZ41175" s="94">
        <v>-481</v>
      </c>
      <c r="BA41175" s="94">
        <v>97</v>
      </c>
      <c r="BB41175" s="94">
        <v>290</v>
      </c>
    </row>
    <row r="41176" spans="1:54">
      <c r="A41176" s="85" t="s">
        <v>91</v>
      </c>
      <c r="B41176" s="86">
        <v>43901.833333333336</v>
      </c>
      <c r="C41176" s="87">
        <v>43901</v>
      </c>
      <c r="D41176" s="85">
        <v>15</v>
      </c>
      <c r="E41176" s="86">
        <v>43901.625</v>
      </c>
      <c r="F41176" s="88" t="s">
        <v>55</v>
      </c>
      <c r="G41176" s="89" t="s">
        <v>402</v>
      </c>
      <c r="H41176" s="94">
        <v>23435</v>
      </c>
      <c r="I41176" s="94">
        <v>23992</v>
      </c>
      <c r="J41176" s="94">
        <v>24072</v>
      </c>
      <c r="K41176" s="94">
        <v>80</v>
      </c>
      <c r="O41176" s="94">
        <v>23992</v>
      </c>
      <c r="P41176" s="94">
        <v>24072</v>
      </c>
      <c r="Q41176" s="94">
        <v>80</v>
      </c>
      <c r="R41176" s="94">
        <v>3862</v>
      </c>
      <c r="S41176" s="94">
        <v>12560</v>
      </c>
      <c r="T41176" s="94">
        <v>3843</v>
      </c>
      <c r="U41176" s="94">
        <v>-2</v>
      </c>
      <c r="V41176" s="94">
        <v>2322</v>
      </c>
      <c r="W41176" s="94">
        <v>1158</v>
      </c>
      <c r="X41176" s="94">
        <v>0</v>
      </c>
      <c r="Y41176" s="94">
        <v>330</v>
      </c>
      <c r="AJ41176" s="94">
        <v>3862</v>
      </c>
      <c r="AK41176" s="94">
        <v>12560</v>
      </c>
      <c r="AL41176" s="94">
        <v>3843</v>
      </c>
      <c r="AM41176" s="94">
        <v>-2</v>
      </c>
      <c r="AN41176" s="94">
        <v>2322</v>
      </c>
      <c r="AO41176" s="94">
        <v>1158</v>
      </c>
      <c r="AP41176" s="94">
        <v>0</v>
      </c>
      <c r="AQ41176" s="94">
        <v>330</v>
      </c>
      <c r="AS41176" s="94">
        <v>-10</v>
      </c>
      <c r="AT41176" s="94">
        <v>-615</v>
      </c>
      <c r="AU41176" s="94">
        <v>164</v>
      </c>
      <c r="AV41176" s="94">
        <v>-166</v>
      </c>
      <c r="AW41176" s="94">
        <v>353</v>
      </c>
      <c r="AX41176" s="94">
        <v>375</v>
      </c>
      <c r="AY41176" s="94">
        <v>179</v>
      </c>
      <c r="AZ41176" s="94">
        <v>-501</v>
      </c>
      <c r="BA41176" s="94">
        <v>103</v>
      </c>
      <c r="BB41176" s="94">
        <v>198</v>
      </c>
    </row>
    <row r="41177" spans="1:54">
      <c r="A41177" s="85" t="s">
        <v>91</v>
      </c>
      <c r="B41177" s="86">
        <v>43901.875</v>
      </c>
      <c r="C41177" s="87">
        <v>43901</v>
      </c>
      <c r="D41177" s="85">
        <v>16</v>
      </c>
      <c r="E41177" s="86">
        <v>43901.666666666664</v>
      </c>
      <c r="F41177" s="88" t="s">
        <v>55</v>
      </c>
      <c r="G41177" s="89" t="s">
        <v>402</v>
      </c>
      <c r="H41177" s="94">
        <v>23450</v>
      </c>
      <c r="I41177" s="94">
        <v>24085</v>
      </c>
      <c r="J41177" s="94">
        <v>24137</v>
      </c>
      <c r="K41177" s="94">
        <v>52</v>
      </c>
      <c r="O41177" s="94">
        <v>24085</v>
      </c>
      <c r="P41177" s="94">
        <v>24137</v>
      </c>
      <c r="Q41177" s="94">
        <v>52</v>
      </c>
      <c r="R41177" s="94">
        <v>3829</v>
      </c>
      <c r="S41177" s="94">
        <v>12716</v>
      </c>
      <c r="T41177" s="94">
        <v>3840</v>
      </c>
      <c r="U41177" s="94">
        <v>0</v>
      </c>
      <c r="V41177" s="94">
        <v>2320</v>
      </c>
      <c r="W41177" s="94">
        <v>1085</v>
      </c>
      <c r="X41177" s="94">
        <v>0</v>
      </c>
      <c r="Y41177" s="94">
        <v>349</v>
      </c>
      <c r="AJ41177" s="94">
        <v>3829</v>
      </c>
      <c r="AK41177" s="94">
        <v>12716</v>
      </c>
      <c r="AL41177" s="94">
        <v>3840</v>
      </c>
      <c r="AM41177" s="94">
        <v>0</v>
      </c>
      <c r="AN41177" s="94">
        <v>2320</v>
      </c>
      <c r="AO41177" s="94">
        <v>1085</v>
      </c>
      <c r="AP41177" s="94">
        <v>0</v>
      </c>
      <c r="AQ41177" s="94">
        <v>349</v>
      </c>
      <c r="AS41177" s="94">
        <v>-4</v>
      </c>
      <c r="AT41177" s="94">
        <v>-632</v>
      </c>
      <c r="AU41177" s="94">
        <v>184</v>
      </c>
      <c r="AV41177" s="94">
        <v>-157</v>
      </c>
      <c r="AW41177" s="94">
        <v>356</v>
      </c>
      <c r="AX41177" s="94">
        <v>377</v>
      </c>
      <c r="AY41177" s="94">
        <v>189</v>
      </c>
      <c r="AZ41177" s="94">
        <v>-501</v>
      </c>
      <c r="BA41177" s="94">
        <v>110</v>
      </c>
      <c r="BB41177" s="94">
        <v>130</v>
      </c>
    </row>
    <row r="41178" spans="1:54">
      <c r="A41178" s="85" t="s">
        <v>91</v>
      </c>
      <c r="B41178" s="86">
        <v>43901.916666666664</v>
      </c>
      <c r="C41178" s="87">
        <v>43901</v>
      </c>
      <c r="D41178" s="85">
        <v>17</v>
      </c>
      <c r="E41178" s="86">
        <v>43901.708333333336</v>
      </c>
      <c r="F41178" s="88" t="s">
        <v>55</v>
      </c>
      <c r="G41178" s="89" t="s">
        <v>402</v>
      </c>
      <c r="H41178" s="94">
        <v>23455</v>
      </c>
      <c r="I41178" s="94">
        <v>23807</v>
      </c>
      <c r="J41178" s="94">
        <v>23555</v>
      </c>
      <c r="K41178" s="94">
        <v>-252</v>
      </c>
      <c r="O41178" s="94">
        <v>23807</v>
      </c>
      <c r="P41178" s="94">
        <v>23555</v>
      </c>
      <c r="Q41178" s="94">
        <v>-252</v>
      </c>
      <c r="R41178" s="94">
        <v>3574</v>
      </c>
      <c r="S41178" s="94">
        <v>12584</v>
      </c>
      <c r="T41178" s="94">
        <v>3834</v>
      </c>
      <c r="U41178" s="94">
        <v>0</v>
      </c>
      <c r="V41178" s="94">
        <v>2408</v>
      </c>
      <c r="W41178" s="94">
        <v>787</v>
      </c>
      <c r="X41178" s="94">
        <v>0</v>
      </c>
      <c r="Y41178" s="94">
        <v>367</v>
      </c>
      <c r="AJ41178" s="94">
        <v>3574</v>
      </c>
      <c r="AK41178" s="94">
        <v>12584</v>
      </c>
      <c r="AL41178" s="94">
        <v>3834</v>
      </c>
      <c r="AM41178" s="94">
        <v>0</v>
      </c>
      <c r="AN41178" s="94">
        <v>2408</v>
      </c>
      <c r="AO41178" s="94">
        <v>787</v>
      </c>
      <c r="AP41178" s="94">
        <v>0</v>
      </c>
      <c r="AQ41178" s="94">
        <v>367</v>
      </c>
      <c r="AS41178" s="94">
        <v>35</v>
      </c>
      <c r="AT41178" s="94">
        <v>-771</v>
      </c>
      <c r="AU41178" s="94">
        <v>187</v>
      </c>
      <c r="AV41178" s="94">
        <v>-152</v>
      </c>
      <c r="AW41178" s="94">
        <v>314</v>
      </c>
      <c r="AX41178" s="94">
        <v>353</v>
      </c>
      <c r="AY41178" s="94">
        <v>187</v>
      </c>
      <c r="AZ41178" s="94">
        <v>-527</v>
      </c>
      <c r="BA41178" s="94">
        <v>109</v>
      </c>
      <c r="BB41178" s="94">
        <v>13</v>
      </c>
    </row>
    <row r="41179" spans="1:54">
      <c r="A41179" s="85" t="s">
        <v>91</v>
      </c>
      <c r="B41179" s="86">
        <v>43901.958333333336</v>
      </c>
      <c r="C41179" s="87">
        <v>43901</v>
      </c>
      <c r="D41179" s="85">
        <v>18</v>
      </c>
      <c r="E41179" s="86">
        <v>43901.75</v>
      </c>
      <c r="F41179" s="88" t="s">
        <v>55</v>
      </c>
      <c r="G41179" s="89" t="s">
        <v>402</v>
      </c>
      <c r="H41179" s="94">
        <v>23314</v>
      </c>
      <c r="I41179" s="94">
        <v>23896</v>
      </c>
      <c r="J41179" s="94">
        <v>23681</v>
      </c>
      <c r="K41179" s="94">
        <v>-215</v>
      </c>
      <c r="O41179" s="94">
        <v>23896</v>
      </c>
      <c r="P41179" s="94">
        <v>23681</v>
      </c>
      <c r="Q41179" s="94">
        <v>-215</v>
      </c>
      <c r="R41179" s="94">
        <v>3757</v>
      </c>
      <c r="S41179" s="94">
        <v>12751</v>
      </c>
      <c r="T41179" s="94">
        <v>3846</v>
      </c>
      <c r="U41179" s="94">
        <v>0</v>
      </c>
      <c r="V41179" s="94">
        <v>2581</v>
      </c>
      <c r="W41179" s="94">
        <v>379</v>
      </c>
      <c r="X41179" s="94">
        <v>0</v>
      </c>
      <c r="Y41179" s="94">
        <v>367</v>
      </c>
      <c r="AJ41179" s="94">
        <v>3757</v>
      </c>
      <c r="AK41179" s="94">
        <v>12751</v>
      </c>
      <c r="AL41179" s="94">
        <v>3846</v>
      </c>
      <c r="AM41179" s="94">
        <v>0</v>
      </c>
      <c r="AN41179" s="94">
        <v>2581</v>
      </c>
      <c r="AO41179" s="94">
        <v>379</v>
      </c>
      <c r="AP41179" s="94">
        <v>0</v>
      </c>
      <c r="AQ41179" s="94">
        <v>367</v>
      </c>
      <c r="AS41179" s="94">
        <v>28</v>
      </c>
      <c r="AT41179" s="94">
        <v>-738</v>
      </c>
      <c r="AU41179" s="94">
        <v>194</v>
      </c>
      <c r="AV41179" s="94">
        <v>-226</v>
      </c>
      <c r="AW41179" s="94">
        <v>237</v>
      </c>
      <c r="AX41179" s="94">
        <v>375</v>
      </c>
      <c r="AY41179" s="94">
        <v>216</v>
      </c>
      <c r="AZ41179" s="94">
        <v>-522</v>
      </c>
      <c r="BA41179" s="94">
        <v>108</v>
      </c>
      <c r="BB41179" s="94">
        <v>113</v>
      </c>
    </row>
    <row r="41180" spans="1:54">
      <c r="A41180" s="85" t="s">
        <v>91</v>
      </c>
      <c r="B41180" s="86">
        <v>43902</v>
      </c>
      <c r="C41180" s="87">
        <v>43901</v>
      </c>
      <c r="D41180" s="85">
        <v>19</v>
      </c>
      <c r="E41180" s="86">
        <v>43901.791666666664</v>
      </c>
      <c r="F41180" s="88" t="s">
        <v>55</v>
      </c>
      <c r="G41180" s="89" t="s">
        <v>402</v>
      </c>
      <c r="H41180" s="94">
        <v>23800</v>
      </c>
      <c r="I41180" s="94">
        <v>24426</v>
      </c>
      <c r="J41180" s="94">
        <v>24084</v>
      </c>
      <c r="K41180" s="94">
        <v>-342</v>
      </c>
      <c r="O41180" s="94">
        <v>24426</v>
      </c>
      <c r="P41180" s="94">
        <v>24084</v>
      </c>
      <c r="Q41180" s="94">
        <v>-342</v>
      </c>
      <c r="R41180" s="94">
        <v>3798</v>
      </c>
      <c r="S41180" s="94">
        <v>12762</v>
      </c>
      <c r="T41180" s="94">
        <v>3843</v>
      </c>
      <c r="U41180" s="94">
        <v>-1</v>
      </c>
      <c r="V41180" s="94">
        <v>3263</v>
      </c>
      <c r="W41180" s="94">
        <v>48</v>
      </c>
      <c r="X41180" s="94">
        <v>0</v>
      </c>
      <c r="Y41180" s="94">
        <v>371</v>
      </c>
      <c r="AJ41180" s="94">
        <v>3798</v>
      </c>
      <c r="AK41180" s="94">
        <v>12762</v>
      </c>
      <c r="AL41180" s="94">
        <v>3843</v>
      </c>
      <c r="AM41180" s="94">
        <v>-1</v>
      </c>
      <c r="AN41180" s="94">
        <v>3263</v>
      </c>
      <c r="AO41180" s="94">
        <v>48</v>
      </c>
      <c r="AP41180" s="94">
        <v>0</v>
      </c>
      <c r="AQ41180" s="94">
        <v>371</v>
      </c>
      <c r="AS41180" s="94">
        <v>-21</v>
      </c>
      <c r="AT41180" s="94">
        <v>-721</v>
      </c>
      <c r="AU41180" s="94">
        <v>205</v>
      </c>
      <c r="AV41180" s="94">
        <v>-254</v>
      </c>
      <c r="AW41180" s="94">
        <v>149</v>
      </c>
      <c r="AX41180" s="94">
        <v>371</v>
      </c>
      <c r="AY41180" s="94">
        <v>209</v>
      </c>
      <c r="AZ41180" s="94">
        <v>-550</v>
      </c>
      <c r="BA41180" s="94">
        <v>106</v>
      </c>
      <c r="BB41180" s="94">
        <v>164</v>
      </c>
    </row>
    <row r="41181" spans="1:54">
      <c r="A41181" s="85" t="s">
        <v>91</v>
      </c>
      <c r="B41181" s="86">
        <v>43902.041666666664</v>
      </c>
      <c r="C41181" s="87">
        <v>43901</v>
      </c>
      <c r="D41181" s="85">
        <v>20</v>
      </c>
      <c r="E41181" s="86">
        <v>43901.833333333336</v>
      </c>
      <c r="F41181" s="88" t="s">
        <v>55</v>
      </c>
      <c r="G41181" s="89" t="s">
        <v>402</v>
      </c>
      <c r="H41181" s="94">
        <v>24467</v>
      </c>
      <c r="I41181" s="94">
        <v>24888</v>
      </c>
      <c r="J41181" s="94">
        <v>24755</v>
      </c>
      <c r="K41181" s="94">
        <v>-133</v>
      </c>
      <c r="O41181" s="94">
        <v>24888</v>
      </c>
      <c r="P41181" s="94">
        <v>24755</v>
      </c>
      <c r="Q41181" s="94">
        <v>-133</v>
      </c>
      <c r="R41181" s="94">
        <v>3878</v>
      </c>
      <c r="S41181" s="94">
        <v>13276</v>
      </c>
      <c r="T41181" s="94">
        <v>3843</v>
      </c>
      <c r="U41181" s="94">
        <v>0</v>
      </c>
      <c r="V41181" s="94">
        <v>3380</v>
      </c>
      <c r="W41181" s="94">
        <v>0</v>
      </c>
      <c r="X41181" s="94">
        <v>0</v>
      </c>
      <c r="Y41181" s="94">
        <v>377</v>
      </c>
      <c r="AJ41181" s="94">
        <v>3878</v>
      </c>
      <c r="AK41181" s="94">
        <v>13276</v>
      </c>
      <c r="AL41181" s="94">
        <v>3843</v>
      </c>
      <c r="AM41181" s="94">
        <v>0</v>
      </c>
      <c r="AN41181" s="94">
        <v>3380</v>
      </c>
      <c r="AO41181" s="94">
        <v>0</v>
      </c>
      <c r="AP41181" s="94">
        <v>0</v>
      </c>
      <c r="AQ41181" s="94">
        <v>377</v>
      </c>
      <c r="AS41181" s="94">
        <v>5</v>
      </c>
      <c r="AT41181" s="94">
        <v>-754</v>
      </c>
      <c r="AU41181" s="94">
        <v>188</v>
      </c>
      <c r="AV41181" s="94">
        <v>-319</v>
      </c>
      <c r="AW41181" s="94">
        <v>263</v>
      </c>
      <c r="AX41181" s="94">
        <v>349</v>
      </c>
      <c r="AY41181" s="94">
        <v>203</v>
      </c>
      <c r="AZ41181" s="94">
        <v>-564</v>
      </c>
      <c r="BA41181" s="94">
        <v>105</v>
      </c>
      <c r="BB41181" s="94">
        <v>391</v>
      </c>
    </row>
    <row r="41182" spans="1:54">
      <c r="A41182" s="85" t="s">
        <v>91</v>
      </c>
      <c r="B41182" s="86">
        <v>43902.083333333336</v>
      </c>
      <c r="C41182" s="87">
        <v>43901</v>
      </c>
      <c r="D41182" s="85">
        <v>21</v>
      </c>
      <c r="E41182" s="86">
        <v>43901.875</v>
      </c>
      <c r="F41182" s="88" t="s">
        <v>55</v>
      </c>
      <c r="G41182" s="89" t="s">
        <v>402</v>
      </c>
      <c r="H41182" s="94">
        <v>23867</v>
      </c>
      <c r="I41182" s="94">
        <v>24415</v>
      </c>
      <c r="J41182" s="94">
        <v>24177</v>
      </c>
      <c r="K41182" s="94">
        <v>-238</v>
      </c>
      <c r="O41182" s="94">
        <v>24415</v>
      </c>
      <c r="P41182" s="94">
        <v>24177</v>
      </c>
      <c r="Q41182" s="94">
        <v>-238</v>
      </c>
      <c r="R41182" s="94">
        <v>3743</v>
      </c>
      <c r="S41182" s="94">
        <v>13312</v>
      </c>
      <c r="T41182" s="94">
        <v>3854</v>
      </c>
      <c r="U41182" s="94">
        <v>0</v>
      </c>
      <c r="V41182" s="94">
        <v>2906</v>
      </c>
      <c r="W41182" s="94">
        <v>-1</v>
      </c>
      <c r="X41182" s="94">
        <v>0</v>
      </c>
      <c r="Y41182" s="94">
        <v>363</v>
      </c>
      <c r="AJ41182" s="94">
        <v>3743</v>
      </c>
      <c r="AK41182" s="94">
        <v>13312</v>
      </c>
      <c r="AL41182" s="94">
        <v>3854</v>
      </c>
      <c r="AM41182" s="94">
        <v>0</v>
      </c>
      <c r="AN41182" s="94">
        <v>2906</v>
      </c>
      <c r="AO41182" s="94">
        <v>-1</v>
      </c>
      <c r="AP41182" s="94">
        <v>0</v>
      </c>
      <c r="AQ41182" s="94">
        <v>363</v>
      </c>
      <c r="AS41182" s="94">
        <v>24</v>
      </c>
      <c r="AT41182" s="94">
        <v>-778</v>
      </c>
      <c r="AU41182" s="94">
        <v>191</v>
      </c>
      <c r="AV41182" s="94">
        <v>-225</v>
      </c>
      <c r="AW41182" s="94">
        <v>267</v>
      </c>
      <c r="AX41182" s="94">
        <v>357</v>
      </c>
      <c r="AY41182" s="94">
        <v>209</v>
      </c>
      <c r="AZ41182" s="94">
        <v>-565</v>
      </c>
      <c r="BA41182" s="94">
        <v>103</v>
      </c>
      <c r="BB41182" s="94">
        <v>179</v>
      </c>
    </row>
    <row r="41183" spans="1:54">
      <c r="A41183" s="85" t="s">
        <v>91</v>
      </c>
      <c r="B41183" s="86">
        <v>43902.125</v>
      </c>
      <c r="C41183" s="87">
        <v>43901</v>
      </c>
      <c r="D41183" s="85">
        <v>22</v>
      </c>
      <c r="E41183" s="86">
        <v>43901.916666666664</v>
      </c>
      <c r="F41183" s="88" t="s">
        <v>55</v>
      </c>
      <c r="G41183" s="89" t="s">
        <v>402</v>
      </c>
      <c r="H41183" s="94">
        <v>22292</v>
      </c>
      <c r="I41183" s="94">
        <v>23145</v>
      </c>
      <c r="J41183" s="94">
        <v>23142</v>
      </c>
      <c r="K41183" s="94">
        <v>-3</v>
      </c>
      <c r="O41183" s="94">
        <v>23145</v>
      </c>
      <c r="P41183" s="94">
        <v>23142</v>
      </c>
      <c r="Q41183" s="94">
        <v>-3</v>
      </c>
      <c r="R41183" s="94">
        <v>3555</v>
      </c>
      <c r="S41183" s="94">
        <v>13015</v>
      </c>
      <c r="T41183" s="94">
        <v>3849</v>
      </c>
      <c r="U41183" s="94">
        <v>0</v>
      </c>
      <c r="V41183" s="94">
        <v>2368</v>
      </c>
      <c r="W41183" s="94">
        <v>-1</v>
      </c>
      <c r="X41183" s="94">
        <v>0</v>
      </c>
      <c r="Y41183" s="94">
        <v>356</v>
      </c>
      <c r="AJ41183" s="94">
        <v>3555</v>
      </c>
      <c r="AK41183" s="94">
        <v>13015</v>
      </c>
      <c r="AL41183" s="94">
        <v>3849</v>
      </c>
      <c r="AM41183" s="94">
        <v>0</v>
      </c>
      <c r="AN41183" s="94">
        <v>2368</v>
      </c>
      <c r="AO41183" s="94">
        <v>-1</v>
      </c>
      <c r="AP41183" s="94">
        <v>0</v>
      </c>
      <c r="AQ41183" s="94">
        <v>356</v>
      </c>
      <c r="AS41183" s="94">
        <v>31</v>
      </c>
      <c r="AT41183" s="94">
        <v>-598</v>
      </c>
      <c r="AU41183" s="94">
        <v>164</v>
      </c>
      <c r="AV41183" s="94">
        <v>-277</v>
      </c>
      <c r="AW41183" s="94">
        <v>263</v>
      </c>
      <c r="AX41183" s="94">
        <v>399</v>
      </c>
      <c r="AY41183" s="94">
        <v>223</v>
      </c>
      <c r="AZ41183" s="94">
        <v>-474</v>
      </c>
      <c r="BA41183" s="94">
        <v>94</v>
      </c>
      <c r="BB41183" s="94">
        <v>172</v>
      </c>
    </row>
    <row r="41184" spans="1:54">
      <c r="A41184" s="85" t="s">
        <v>91</v>
      </c>
      <c r="B41184" s="86">
        <v>43902.166666666664</v>
      </c>
      <c r="C41184" s="87">
        <v>43901</v>
      </c>
      <c r="D41184" s="85">
        <v>23</v>
      </c>
      <c r="E41184" s="86">
        <v>43901.958333333336</v>
      </c>
      <c r="F41184" s="88" t="s">
        <v>55</v>
      </c>
      <c r="G41184" s="89" t="s">
        <v>402</v>
      </c>
      <c r="H41184" s="94">
        <v>20602</v>
      </c>
      <c r="I41184" s="94">
        <v>21518</v>
      </c>
      <c r="J41184" s="94">
        <v>21454</v>
      </c>
      <c r="K41184" s="94">
        <v>-64</v>
      </c>
      <c r="O41184" s="94">
        <v>21518</v>
      </c>
      <c r="P41184" s="94">
        <v>21454</v>
      </c>
      <c r="Q41184" s="94">
        <v>-64</v>
      </c>
      <c r="R41184" s="94">
        <v>2803</v>
      </c>
      <c r="S41184" s="94">
        <v>12229</v>
      </c>
      <c r="T41184" s="94">
        <v>3850</v>
      </c>
      <c r="U41184" s="94">
        <v>-1</v>
      </c>
      <c r="V41184" s="94">
        <v>2209</v>
      </c>
      <c r="W41184" s="94">
        <v>0</v>
      </c>
      <c r="X41184" s="94">
        <v>0</v>
      </c>
      <c r="Y41184" s="94">
        <v>365</v>
      </c>
      <c r="AJ41184" s="94">
        <v>2803</v>
      </c>
      <c r="AK41184" s="94">
        <v>12229</v>
      </c>
      <c r="AL41184" s="94">
        <v>3850</v>
      </c>
      <c r="AM41184" s="94">
        <v>-1</v>
      </c>
      <c r="AN41184" s="94">
        <v>2209</v>
      </c>
      <c r="AO41184" s="94">
        <v>0</v>
      </c>
      <c r="AP41184" s="94">
        <v>0</v>
      </c>
      <c r="AQ41184" s="94">
        <v>365</v>
      </c>
      <c r="AS41184" s="94">
        <v>5</v>
      </c>
      <c r="AT41184" s="94">
        <v>-568</v>
      </c>
      <c r="AU41184" s="94">
        <v>140</v>
      </c>
      <c r="AV41184" s="94">
        <v>-408</v>
      </c>
      <c r="AW41184" s="94">
        <v>360</v>
      </c>
      <c r="AX41184" s="94">
        <v>436</v>
      </c>
      <c r="AY41184" s="94">
        <v>222</v>
      </c>
      <c r="AZ41184" s="94">
        <v>-396</v>
      </c>
      <c r="BA41184" s="94">
        <v>80</v>
      </c>
      <c r="BB41184" s="94">
        <v>65</v>
      </c>
    </row>
    <row r="41185" spans="1:54">
      <c r="A41185" s="85" t="s">
        <v>91</v>
      </c>
      <c r="B41185" s="86">
        <v>43902.208333333336</v>
      </c>
      <c r="C41185" s="87">
        <v>43901</v>
      </c>
      <c r="D41185" s="85">
        <v>24</v>
      </c>
      <c r="E41185" s="86">
        <v>43902</v>
      </c>
      <c r="F41185" s="88" t="s">
        <v>55</v>
      </c>
      <c r="G41185" s="89" t="s">
        <v>402</v>
      </c>
      <c r="H41185" s="94">
        <v>19125</v>
      </c>
      <c r="I41185" s="94">
        <v>20515</v>
      </c>
      <c r="J41185" s="94">
        <v>20168</v>
      </c>
      <c r="K41185" s="94">
        <v>-347</v>
      </c>
      <c r="O41185" s="94">
        <v>20515</v>
      </c>
      <c r="P41185" s="94">
        <v>20168</v>
      </c>
      <c r="Q41185" s="94">
        <v>-347</v>
      </c>
      <c r="R41185" s="94">
        <v>2254</v>
      </c>
      <c r="S41185" s="94">
        <v>11524</v>
      </c>
      <c r="T41185" s="94">
        <v>3852</v>
      </c>
      <c r="U41185" s="94">
        <v>-1</v>
      </c>
      <c r="V41185" s="94">
        <v>2206</v>
      </c>
      <c r="W41185" s="94">
        <v>0</v>
      </c>
      <c r="X41185" s="94">
        <v>0</v>
      </c>
      <c r="Y41185" s="94">
        <v>333</v>
      </c>
      <c r="AJ41185" s="94">
        <v>2254</v>
      </c>
      <c r="AK41185" s="94">
        <v>11524</v>
      </c>
      <c r="AL41185" s="94">
        <v>3852</v>
      </c>
      <c r="AM41185" s="94">
        <v>-1</v>
      </c>
      <c r="AN41185" s="94">
        <v>2206</v>
      </c>
      <c r="AO41185" s="94">
        <v>0</v>
      </c>
      <c r="AP41185" s="94">
        <v>0</v>
      </c>
      <c r="AQ41185" s="94">
        <v>333</v>
      </c>
      <c r="AS41185" s="94">
        <v>18</v>
      </c>
      <c r="AT41185" s="94">
        <v>-524</v>
      </c>
      <c r="AU41185" s="94">
        <v>133</v>
      </c>
      <c r="AV41185" s="94">
        <v>-403</v>
      </c>
      <c r="AW41185" s="94">
        <v>322</v>
      </c>
      <c r="AX41185" s="94">
        <v>439</v>
      </c>
      <c r="AY41185" s="94">
        <v>195</v>
      </c>
      <c r="AZ41185" s="94">
        <v>-392</v>
      </c>
      <c r="BA41185" s="94">
        <v>69</v>
      </c>
      <c r="BB41185" s="94">
        <v>-204</v>
      </c>
    </row>
    <row r="41186" spans="1:54">
      <c r="A41186" s="85" t="s">
        <v>91</v>
      </c>
      <c r="B41186" s="86">
        <v>43902.25</v>
      </c>
      <c r="C41186" s="87">
        <v>43902</v>
      </c>
      <c r="D41186" s="85">
        <v>1</v>
      </c>
      <c r="E41186" s="86">
        <v>43902.041666666664</v>
      </c>
      <c r="F41186" s="88" t="s">
        <v>55</v>
      </c>
      <c r="G41186" s="89" t="s">
        <v>402</v>
      </c>
      <c r="H41186" s="94">
        <v>18522</v>
      </c>
      <c r="I41186" s="94">
        <v>19579</v>
      </c>
      <c r="J41186" s="94">
        <v>19506</v>
      </c>
      <c r="K41186" s="94">
        <v>-73</v>
      </c>
      <c r="O41186" s="94">
        <v>19579</v>
      </c>
      <c r="P41186" s="94">
        <v>19506</v>
      </c>
      <c r="Q41186" s="94">
        <v>-73</v>
      </c>
      <c r="R41186" s="94">
        <v>2234</v>
      </c>
      <c r="S41186" s="94">
        <v>10953</v>
      </c>
      <c r="T41186" s="94">
        <v>3852</v>
      </c>
      <c r="U41186" s="94">
        <v>0</v>
      </c>
      <c r="V41186" s="94">
        <v>2152</v>
      </c>
      <c r="W41186" s="94">
        <v>0</v>
      </c>
      <c r="X41186" s="94">
        <v>0</v>
      </c>
      <c r="Y41186" s="94">
        <v>315</v>
      </c>
      <c r="AJ41186" s="94">
        <v>2234</v>
      </c>
      <c r="AK41186" s="94">
        <v>10953</v>
      </c>
      <c r="AL41186" s="94">
        <v>3852</v>
      </c>
      <c r="AM41186" s="94">
        <v>0</v>
      </c>
      <c r="AN41186" s="94">
        <v>2152</v>
      </c>
      <c r="AO41186" s="94">
        <v>0</v>
      </c>
      <c r="AP41186" s="94">
        <v>0</v>
      </c>
      <c r="AQ41186" s="94">
        <v>315</v>
      </c>
      <c r="AS41186" s="94">
        <v>77</v>
      </c>
      <c r="AT41186" s="94">
        <v>-533</v>
      </c>
      <c r="AU41186" s="94">
        <v>125</v>
      </c>
      <c r="AV41186" s="94">
        <v>-426</v>
      </c>
      <c r="AW41186" s="94">
        <v>424</v>
      </c>
      <c r="AX41186" s="94">
        <v>436</v>
      </c>
      <c r="AY41186" s="94">
        <v>184</v>
      </c>
      <c r="AZ41186" s="94">
        <v>-387</v>
      </c>
      <c r="BA41186" s="94">
        <v>64</v>
      </c>
      <c r="BB41186" s="94">
        <v>-37</v>
      </c>
    </row>
    <row r="41187" spans="1:54">
      <c r="A41187" s="85" t="s">
        <v>91</v>
      </c>
      <c r="B41187" s="86">
        <v>43902.291666666664</v>
      </c>
      <c r="C41187" s="87">
        <v>43902</v>
      </c>
      <c r="D41187" s="85">
        <v>2</v>
      </c>
      <c r="E41187" s="86">
        <v>43902.083333333336</v>
      </c>
      <c r="F41187" s="88" t="s">
        <v>55</v>
      </c>
      <c r="G41187" s="89" t="s">
        <v>402</v>
      </c>
      <c r="H41187" s="94">
        <v>18059</v>
      </c>
      <c r="I41187" s="94">
        <v>19041</v>
      </c>
      <c r="J41187" s="94">
        <v>18922</v>
      </c>
      <c r="K41187" s="94">
        <v>-119</v>
      </c>
      <c r="O41187" s="94">
        <v>19041</v>
      </c>
      <c r="P41187" s="94">
        <v>18922</v>
      </c>
      <c r="Q41187" s="94">
        <v>-119</v>
      </c>
      <c r="R41187" s="94">
        <v>2189</v>
      </c>
      <c r="S41187" s="94">
        <v>10404</v>
      </c>
      <c r="T41187" s="94">
        <v>3853</v>
      </c>
      <c r="U41187" s="94">
        <v>0</v>
      </c>
      <c r="V41187" s="94">
        <v>2165</v>
      </c>
      <c r="W41187" s="94">
        <v>0</v>
      </c>
      <c r="X41187" s="94">
        <v>0</v>
      </c>
      <c r="Y41187" s="94">
        <v>312</v>
      </c>
      <c r="AJ41187" s="94">
        <v>2189</v>
      </c>
      <c r="AK41187" s="94">
        <v>10404</v>
      </c>
      <c r="AL41187" s="94">
        <v>3853</v>
      </c>
      <c r="AM41187" s="94">
        <v>0</v>
      </c>
      <c r="AN41187" s="94">
        <v>2165</v>
      </c>
      <c r="AO41187" s="94">
        <v>0</v>
      </c>
      <c r="AP41187" s="94">
        <v>0</v>
      </c>
      <c r="AQ41187" s="94">
        <v>312</v>
      </c>
      <c r="AS41187" s="94">
        <v>85</v>
      </c>
      <c r="AT41187" s="94">
        <v>-560</v>
      </c>
      <c r="AU41187" s="94">
        <v>120</v>
      </c>
      <c r="AV41187" s="94">
        <v>-433</v>
      </c>
      <c r="AW41187" s="94">
        <v>452</v>
      </c>
      <c r="AX41187" s="94">
        <v>445</v>
      </c>
      <c r="AY41187" s="94">
        <v>173</v>
      </c>
      <c r="AZ41187" s="94">
        <v>-395</v>
      </c>
      <c r="BA41187" s="94">
        <v>63</v>
      </c>
      <c r="BB41187" s="94">
        <v>-69</v>
      </c>
    </row>
    <row r="41188" spans="1:54">
      <c r="A41188" s="85" t="s">
        <v>91</v>
      </c>
      <c r="B41188" s="86">
        <v>43902.333333333336</v>
      </c>
      <c r="C41188" s="87">
        <v>43902</v>
      </c>
      <c r="D41188" s="85">
        <v>3</v>
      </c>
      <c r="E41188" s="86">
        <v>43902.125</v>
      </c>
      <c r="F41188" s="88" t="s">
        <v>55</v>
      </c>
      <c r="G41188" s="89" t="s">
        <v>402</v>
      </c>
      <c r="H41188" s="94">
        <v>17907</v>
      </c>
      <c r="I41188" s="94">
        <v>18826</v>
      </c>
      <c r="J41188" s="94">
        <v>18624</v>
      </c>
      <c r="K41188" s="94">
        <v>-202</v>
      </c>
      <c r="O41188" s="94">
        <v>18826</v>
      </c>
      <c r="P41188" s="94">
        <v>18624</v>
      </c>
      <c r="Q41188" s="94">
        <v>-202</v>
      </c>
      <c r="R41188" s="94">
        <v>2190</v>
      </c>
      <c r="S41188" s="94">
        <v>10090</v>
      </c>
      <c r="T41188" s="94">
        <v>3860</v>
      </c>
      <c r="U41188" s="94">
        <v>-1</v>
      </c>
      <c r="V41188" s="94">
        <v>2171</v>
      </c>
      <c r="W41188" s="94">
        <v>-1</v>
      </c>
      <c r="X41188" s="94">
        <v>0</v>
      </c>
      <c r="Y41188" s="94">
        <v>315</v>
      </c>
      <c r="AJ41188" s="94">
        <v>2190</v>
      </c>
      <c r="AK41188" s="94">
        <v>10090</v>
      </c>
      <c r="AL41188" s="94">
        <v>3860</v>
      </c>
      <c r="AM41188" s="94">
        <v>-1</v>
      </c>
      <c r="AN41188" s="94">
        <v>2171</v>
      </c>
      <c r="AO41188" s="94">
        <v>-1</v>
      </c>
      <c r="AP41188" s="94">
        <v>0</v>
      </c>
      <c r="AQ41188" s="94">
        <v>315</v>
      </c>
      <c r="AS41188" s="94">
        <v>62</v>
      </c>
      <c r="AT41188" s="94">
        <v>-547</v>
      </c>
      <c r="AU41188" s="94">
        <v>111</v>
      </c>
      <c r="AV41188" s="94">
        <v>-427</v>
      </c>
      <c r="AW41188" s="94">
        <v>413</v>
      </c>
      <c r="AX41188" s="94">
        <v>455</v>
      </c>
      <c r="AY41188" s="94">
        <v>172</v>
      </c>
      <c r="AZ41188" s="94">
        <v>-393</v>
      </c>
      <c r="BA41188" s="94">
        <v>63</v>
      </c>
      <c r="BB41188" s="94">
        <v>-111</v>
      </c>
    </row>
    <row r="41189" spans="1:54">
      <c r="A41189" s="85" t="s">
        <v>91</v>
      </c>
      <c r="B41189" s="86">
        <v>43902.375</v>
      </c>
      <c r="C41189" s="87">
        <v>43902</v>
      </c>
      <c r="D41189" s="85">
        <v>4</v>
      </c>
      <c r="E41189" s="86">
        <v>43902.166666666664</v>
      </c>
      <c r="F41189" s="88" t="s">
        <v>55</v>
      </c>
      <c r="G41189" s="89" t="s">
        <v>402</v>
      </c>
      <c r="H41189" s="94">
        <v>18047</v>
      </c>
      <c r="I41189" s="94">
        <v>19052</v>
      </c>
      <c r="J41189" s="94">
        <v>18906</v>
      </c>
      <c r="K41189" s="94">
        <v>-146</v>
      </c>
      <c r="O41189" s="94">
        <v>19052</v>
      </c>
      <c r="P41189" s="94">
        <v>18906</v>
      </c>
      <c r="Q41189" s="94">
        <v>-146</v>
      </c>
      <c r="R41189" s="94">
        <v>2186</v>
      </c>
      <c r="S41189" s="94">
        <v>10409</v>
      </c>
      <c r="T41189" s="94">
        <v>3853</v>
      </c>
      <c r="U41189" s="94">
        <v>-1</v>
      </c>
      <c r="V41189" s="94">
        <v>2175</v>
      </c>
      <c r="W41189" s="94">
        <v>0</v>
      </c>
      <c r="X41189" s="94">
        <v>0</v>
      </c>
      <c r="Y41189" s="94">
        <v>285</v>
      </c>
      <c r="AJ41189" s="94">
        <v>2186</v>
      </c>
      <c r="AK41189" s="94">
        <v>10409</v>
      </c>
      <c r="AL41189" s="94">
        <v>3853</v>
      </c>
      <c r="AM41189" s="94">
        <v>-1</v>
      </c>
      <c r="AN41189" s="94">
        <v>2175</v>
      </c>
      <c r="AO41189" s="94">
        <v>0</v>
      </c>
      <c r="AP41189" s="94">
        <v>0</v>
      </c>
      <c r="AQ41189" s="94">
        <v>285</v>
      </c>
      <c r="AS41189" s="94">
        <v>50</v>
      </c>
      <c r="AT41189" s="94">
        <v>-435</v>
      </c>
      <c r="AU41189" s="94">
        <v>117</v>
      </c>
      <c r="AV41189" s="94">
        <v>-423</v>
      </c>
      <c r="AW41189" s="94">
        <v>323</v>
      </c>
      <c r="AX41189" s="94">
        <v>473</v>
      </c>
      <c r="AY41189" s="94">
        <v>190</v>
      </c>
      <c r="AZ41189" s="94">
        <v>-375</v>
      </c>
      <c r="BA41189" s="94">
        <v>66</v>
      </c>
      <c r="BB41189" s="94">
        <v>-132</v>
      </c>
    </row>
    <row r="41190" spans="1:54">
      <c r="A41190" s="85" t="s">
        <v>91</v>
      </c>
      <c r="B41190" s="86">
        <v>43902.416666666664</v>
      </c>
      <c r="C41190" s="87">
        <v>43902</v>
      </c>
      <c r="D41190" s="85">
        <v>5</v>
      </c>
      <c r="E41190" s="86">
        <v>43902.208333333336</v>
      </c>
      <c r="F41190" s="88" t="s">
        <v>55</v>
      </c>
      <c r="G41190" s="89" t="s">
        <v>402</v>
      </c>
      <c r="H41190" s="94">
        <v>19110</v>
      </c>
      <c r="I41190" s="94">
        <v>19680</v>
      </c>
      <c r="J41190" s="94">
        <v>19555</v>
      </c>
      <c r="K41190" s="94">
        <v>-125</v>
      </c>
      <c r="O41190" s="94">
        <v>19680</v>
      </c>
      <c r="P41190" s="94">
        <v>19555</v>
      </c>
      <c r="Q41190" s="94">
        <v>-125</v>
      </c>
      <c r="R41190" s="94">
        <v>2182</v>
      </c>
      <c r="S41190" s="94">
        <v>11083</v>
      </c>
      <c r="T41190" s="94">
        <v>3858</v>
      </c>
      <c r="U41190" s="94">
        <v>-1</v>
      </c>
      <c r="V41190" s="94">
        <v>2149</v>
      </c>
      <c r="W41190" s="94">
        <v>0</v>
      </c>
      <c r="X41190" s="94">
        <v>0</v>
      </c>
      <c r="Y41190" s="94">
        <v>285</v>
      </c>
      <c r="AJ41190" s="94">
        <v>2182</v>
      </c>
      <c r="AK41190" s="94">
        <v>11083</v>
      </c>
      <c r="AL41190" s="94">
        <v>3858</v>
      </c>
      <c r="AM41190" s="94">
        <v>-1</v>
      </c>
      <c r="AN41190" s="94">
        <v>2149</v>
      </c>
      <c r="AO41190" s="94">
        <v>0</v>
      </c>
      <c r="AP41190" s="94">
        <v>0</v>
      </c>
      <c r="AQ41190" s="94">
        <v>285</v>
      </c>
      <c r="AS41190" s="94">
        <v>22</v>
      </c>
      <c r="AT41190" s="94">
        <v>-389</v>
      </c>
      <c r="AU41190" s="94">
        <v>149</v>
      </c>
      <c r="AV41190" s="94">
        <v>-412</v>
      </c>
      <c r="AW41190" s="94">
        <v>260</v>
      </c>
      <c r="AX41190" s="94">
        <v>505</v>
      </c>
      <c r="AY41190" s="94">
        <v>221</v>
      </c>
      <c r="AZ41190" s="94">
        <v>-364</v>
      </c>
      <c r="BA41190" s="94">
        <v>70</v>
      </c>
      <c r="BB41190" s="94">
        <v>-187</v>
      </c>
    </row>
    <row r="41191" spans="1:54">
      <c r="A41191" s="85" t="s">
        <v>91</v>
      </c>
      <c r="B41191" s="86">
        <v>43902.458333333336</v>
      </c>
      <c r="C41191" s="87">
        <v>43902</v>
      </c>
      <c r="D41191" s="85">
        <v>6</v>
      </c>
      <c r="E41191" s="86">
        <v>43902.25</v>
      </c>
      <c r="F41191" s="88" t="s">
        <v>55</v>
      </c>
      <c r="G41191" s="89" t="s">
        <v>402</v>
      </c>
      <c r="H41191" s="94">
        <v>21177</v>
      </c>
      <c r="I41191" s="94">
        <v>21357</v>
      </c>
      <c r="J41191" s="94">
        <v>21143</v>
      </c>
      <c r="K41191" s="94">
        <v>-214</v>
      </c>
      <c r="O41191" s="94">
        <v>21357</v>
      </c>
      <c r="P41191" s="94">
        <v>21143</v>
      </c>
      <c r="Q41191" s="94">
        <v>-214</v>
      </c>
      <c r="R41191" s="94">
        <v>2369</v>
      </c>
      <c r="S41191" s="94">
        <v>12353</v>
      </c>
      <c r="T41191" s="94">
        <v>3854</v>
      </c>
      <c r="U41191" s="94">
        <v>-1</v>
      </c>
      <c r="V41191" s="94">
        <v>2284</v>
      </c>
      <c r="W41191" s="94">
        <v>0</v>
      </c>
      <c r="X41191" s="94">
        <v>0</v>
      </c>
      <c r="Y41191" s="94">
        <v>283</v>
      </c>
      <c r="AJ41191" s="94">
        <v>2369</v>
      </c>
      <c r="AK41191" s="94">
        <v>12353</v>
      </c>
      <c r="AL41191" s="94">
        <v>3854</v>
      </c>
      <c r="AM41191" s="94">
        <v>-1</v>
      </c>
      <c r="AN41191" s="94">
        <v>2284</v>
      </c>
      <c r="AO41191" s="94">
        <v>0</v>
      </c>
      <c r="AP41191" s="94">
        <v>0</v>
      </c>
      <c r="AQ41191" s="94">
        <v>283</v>
      </c>
      <c r="AS41191" s="94">
        <v>-30</v>
      </c>
      <c r="AT41191" s="94">
        <v>-470</v>
      </c>
      <c r="AU41191" s="94">
        <v>185</v>
      </c>
      <c r="AV41191" s="94">
        <v>-442</v>
      </c>
      <c r="AW41191" s="94">
        <v>211</v>
      </c>
      <c r="AX41191" s="94">
        <v>517</v>
      </c>
      <c r="AY41191" s="94">
        <v>242</v>
      </c>
      <c r="AZ41191" s="94">
        <v>-412</v>
      </c>
      <c r="BA41191" s="94">
        <v>82</v>
      </c>
      <c r="BB41191" s="94">
        <v>-97</v>
      </c>
    </row>
    <row r="41192" spans="1:54">
      <c r="A41192" s="85" t="s">
        <v>91</v>
      </c>
      <c r="B41192" s="86">
        <v>43902.5</v>
      </c>
      <c r="C41192" s="87">
        <v>43902</v>
      </c>
      <c r="D41192" s="85">
        <v>7</v>
      </c>
      <c r="E41192" s="86">
        <v>43902.291666666664</v>
      </c>
      <c r="F41192" s="88" t="s">
        <v>55</v>
      </c>
      <c r="G41192" s="89" t="s">
        <v>402</v>
      </c>
      <c r="H41192" s="94">
        <v>22888</v>
      </c>
      <c r="I41192" s="94">
        <v>23044</v>
      </c>
      <c r="J41192" s="94">
        <v>22692</v>
      </c>
      <c r="K41192" s="94">
        <v>-352</v>
      </c>
      <c r="O41192" s="94">
        <v>23044</v>
      </c>
      <c r="P41192" s="94">
        <v>22692</v>
      </c>
      <c r="Q41192" s="94">
        <v>-352</v>
      </c>
      <c r="R41192" s="94">
        <v>3019</v>
      </c>
      <c r="S41192" s="94">
        <v>13121</v>
      </c>
      <c r="T41192" s="94">
        <v>3856</v>
      </c>
      <c r="U41192" s="94">
        <v>0</v>
      </c>
      <c r="V41192" s="94">
        <v>2401</v>
      </c>
      <c r="W41192" s="94">
        <v>1</v>
      </c>
      <c r="X41192" s="94">
        <v>0</v>
      </c>
      <c r="Y41192" s="94">
        <v>294</v>
      </c>
      <c r="AJ41192" s="94">
        <v>3019</v>
      </c>
      <c r="AK41192" s="94">
        <v>13121</v>
      </c>
      <c r="AL41192" s="94">
        <v>3856</v>
      </c>
      <c r="AM41192" s="94">
        <v>0</v>
      </c>
      <c r="AN41192" s="94">
        <v>2401</v>
      </c>
      <c r="AO41192" s="94">
        <v>1</v>
      </c>
      <c r="AP41192" s="94">
        <v>0</v>
      </c>
      <c r="AQ41192" s="94">
        <v>294</v>
      </c>
      <c r="AS41192" s="94">
        <v>-12</v>
      </c>
      <c r="AT41192" s="94">
        <v>-530</v>
      </c>
      <c r="AU41192" s="94">
        <v>186</v>
      </c>
      <c r="AV41192" s="94">
        <v>-587</v>
      </c>
      <c r="AW41192" s="94">
        <v>182</v>
      </c>
      <c r="AX41192" s="94">
        <v>538</v>
      </c>
      <c r="AY41192" s="94">
        <v>231</v>
      </c>
      <c r="AZ41192" s="94">
        <v>-439</v>
      </c>
      <c r="BA41192" s="94">
        <v>90</v>
      </c>
      <c r="BB41192" s="94">
        <v>-11</v>
      </c>
    </row>
    <row r="41193" spans="1:54">
      <c r="A41193" s="85" t="s">
        <v>91</v>
      </c>
      <c r="B41193" s="86">
        <v>43902.541666666664</v>
      </c>
      <c r="C41193" s="87">
        <v>43902</v>
      </c>
      <c r="D41193" s="85">
        <v>8</v>
      </c>
      <c r="E41193" s="86">
        <v>43902.333333333336</v>
      </c>
      <c r="F41193" s="88" t="s">
        <v>55</v>
      </c>
      <c r="G41193" s="89" t="s">
        <v>402</v>
      </c>
      <c r="H41193" s="94">
        <v>23280</v>
      </c>
      <c r="I41193" s="94">
        <v>23237</v>
      </c>
      <c r="J41193" s="94">
        <v>22921</v>
      </c>
      <c r="K41193" s="94">
        <v>-316</v>
      </c>
      <c r="O41193" s="94">
        <v>23237</v>
      </c>
      <c r="P41193" s="94">
        <v>22921</v>
      </c>
      <c r="Q41193" s="94">
        <v>-316</v>
      </c>
      <c r="R41193" s="94">
        <v>2713</v>
      </c>
      <c r="S41193" s="94">
        <v>13419</v>
      </c>
      <c r="T41193" s="94">
        <v>3859</v>
      </c>
      <c r="U41193" s="94">
        <v>16</v>
      </c>
      <c r="V41193" s="94">
        <v>2388</v>
      </c>
      <c r="W41193" s="94">
        <v>203</v>
      </c>
      <c r="X41193" s="94">
        <v>0</v>
      </c>
      <c r="Y41193" s="94">
        <v>322</v>
      </c>
      <c r="AJ41193" s="94">
        <v>2713</v>
      </c>
      <c r="AK41193" s="94">
        <v>13419</v>
      </c>
      <c r="AL41193" s="94">
        <v>3859</v>
      </c>
      <c r="AM41193" s="94">
        <v>16</v>
      </c>
      <c r="AN41193" s="94">
        <v>2388</v>
      </c>
      <c r="AO41193" s="94">
        <v>203</v>
      </c>
      <c r="AP41193" s="94">
        <v>0</v>
      </c>
      <c r="AQ41193" s="94">
        <v>322</v>
      </c>
      <c r="AS41193" s="94">
        <v>4</v>
      </c>
      <c r="AT41193" s="94">
        <v>-382</v>
      </c>
      <c r="AU41193" s="94">
        <v>168</v>
      </c>
      <c r="AV41193" s="94">
        <v>-646</v>
      </c>
      <c r="AW41193" s="94">
        <v>96</v>
      </c>
      <c r="AX41193" s="94">
        <v>603</v>
      </c>
      <c r="AY41193" s="94">
        <v>275</v>
      </c>
      <c r="AZ41193" s="94">
        <v>-412</v>
      </c>
      <c r="BA41193" s="94">
        <v>84</v>
      </c>
      <c r="BB41193" s="94">
        <v>-106</v>
      </c>
    </row>
    <row r="41194" spans="1:54">
      <c r="A41194" s="85" t="s">
        <v>91</v>
      </c>
      <c r="B41194" s="86">
        <v>43902.583333333336</v>
      </c>
      <c r="C41194" s="87">
        <v>43902</v>
      </c>
      <c r="D41194" s="85">
        <v>9</v>
      </c>
      <c r="E41194" s="86">
        <v>43902.375</v>
      </c>
      <c r="F41194" s="88" t="s">
        <v>55</v>
      </c>
      <c r="G41194" s="89" t="s">
        <v>402</v>
      </c>
      <c r="H41194" s="94">
        <v>23414</v>
      </c>
      <c r="I41194" s="94">
        <v>23426</v>
      </c>
      <c r="J41194" s="94">
        <v>23140</v>
      </c>
      <c r="K41194" s="94">
        <v>-286</v>
      </c>
      <c r="O41194" s="94">
        <v>23426</v>
      </c>
      <c r="P41194" s="94">
        <v>23140</v>
      </c>
      <c r="Q41194" s="94">
        <v>-286</v>
      </c>
      <c r="R41194" s="94">
        <v>2795</v>
      </c>
      <c r="S41194" s="94">
        <v>13033</v>
      </c>
      <c r="T41194" s="94">
        <v>3854</v>
      </c>
      <c r="U41194" s="94">
        <v>16</v>
      </c>
      <c r="V41194" s="94">
        <v>2406</v>
      </c>
      <c r="W41194" s="94">
        <v>689</v>
      </c>
      <c r="X41194" s="94">
        <v>0</v>
      </c>
      <c r="Y41194" s="94">
        <v>347</v>
      </c>
      <c r="AJ41194" s="94">
        <v>2795</v>
      </c>
      <c r="AK41194" s="94">
        <v>13033</v>
      </c>
      <c r="AL41194" s="94">
        <v>3854</v>
      </c>
      <c r="AM41194" s="94">
        <v>16</v>
      </c>
      <c r="AN41194" s="94">
        <v>2406</v>
      </c>
      <c r="AO41194" s="94">
        <v>689</v>
      </c>
      <c r="AP41194" s="94">
        <v>0</v>
      </c>
      <c r="AQ41194" s="94">
        <v>347</v>
      </c>
      <c r="AS41194" s="94">
        <v>11</v>
      </c>
      <c r="AT41194" s="94">
        <v>-326</v>
      </c>
      <c r="AU41194" s="94">
        <v>144</v>
      </c>
      <c r="AV41194" s="94">
        <v>-647</v>
      </c>
      <c r="AW41194" s="94">
        <v>72</v>
      </c>
      <c r="AX41194" s="94">
        <v>613</v>
      </c>
      <c r="AY41194" s="94">
        <v>268</v>
      </c>
      <c r="AZ41194" s="94">
        <v>-396</v>
      </c>
      <c r="BA41194" s="94">
        <v>87</v>
      </c>
      <c r="BB41194" s="94">
        <v>-112</v>
      </c>
    </row>
    <row r="41195" spans="1:54">
      <c r="A41195" s="85" t="s">
        <v>91</v>
      </c>
      <c r="B41195" s="86">
        <v>43902.625</v>
      </c>
      <c r="C41195" s="87">
        <v>43902</v>
      </c>
      <c r="D41195" s="85">
        <v>10</v>
      </c>
      <c r="E41195" s="86">
        <v>43902.416666666664</v>
      </c>
      <c r="F41195" s="88" t="s">
        <v>55</v>
      </c>
      <c r="G41195" s="89" t="s">
        <v>402</v>
      </c>
      <c r="H41195" s="94">
        <v>23503</v>
      </c>
      <c r="I41195" s="94">
        <v>23585</v>
      </c>
      <c r="J41195" s="94">
        <v>23439</v>
      </c>
      <c r="K41195" s="94">
        <v>-146</v>
      </c>
      <c r="O41195" s="94">
        <v>23585</v>
      </c>
      <c r="P41195" s="94">
        <v>23439</v>
      </c>
      <c r="Q41195" s="94">
        <v>-146</v>
      </c>
      <c r="R41195" s="94">
        <v>2744</v>
      </c>
      <c r="S41195" s="94">
        <v>12910</v>
      </c>
      <c r="T41195" s="94">
        <v>3857</v>
      </c>
      <c r="U41195" s="94">
        <v>-1</v>
      </c>
      <c r="V41195" s="94">
        <v>2339</v>
      </c>
      <c r="W41195" s="94">
        <v>1227</v>
      </c>
      <c r="X41195" s="94">
        <v>0</v>
      </c>
      <c r="Y41195" s="94">
        <v>364</v>
      </c>
      <c r="AJ41195" s="94">
        <v>2744</v>
      </c>
      <c r="AK41195" s="94">
        <v>12910</v>
      </c>
      <c r="AL41195" s="94">
        <v>3857</v>
      </c>
      <c r="AM41195" s="94">
        <v>-1</v>
      </c>
      <c r="AN41195" s="94">
        <v>2339</v>
      </c>
      <c r="AO41195" s="94">
        <v>1227</v>
      </c>
      <c r="AP41195" s="94">
        <v>0</v>
      </c>
      <c r="AQ41195" s="94">
        <v>364</v>
      </c>
      <c r="AS41195" s="94">
        <v>19</v>
      </c>
      <c r="AT41195" s="94">
        <v>-334</v>
      </c>
      <c r="AU41195" s="94">
        <v>126</v>
      </c>
      <c r="AV41195" s="94">
        <v>-637</v>
      </c>
      <c r="AW41195" s="94">
        <v>139</v>
      </c>
      <c r="AX41195" s="94">
        <v>602</v>
      </c>
      <c r="AY41195" s="94">
        <v>241</v>
      </c>
      <c r="AZ41195" s="94">
        <v>-379</v>
      </c>
      <c r="BA41195" s="94">
        <v>91</v>
      </c>
      <c r="BB41195" s="94">
        <v>-14</v>
      </c>
    </row>
    <row r="41196" spans="1:54">
      <c r="A41196" s="85" t="s">
        <v>91</v>
      </c>
      <c r="B41196" s="86">
        <v>43902.666666666664</v>
      </c>
      <c r="C41196" s="87">
        <v>43902</v>
      </c>
      <c r="D41196" s="85">
        <v>11</v>
      </c>
      <c r="E41196" s="86">
        <v>43902.458333333336</v>
      </c>
      <c r="F41196" s="88" t="s">
        <v>55</v>
      </c>
      <c r="G41196" s="89" t="s">
        <v>402</v>
      </c>
      <c r="H41196" s="94">
        <v>23424</v>
      </c>
      <c r="I41196" s="94">
        <v>23797</v>
      </c>
      <c r="J41196" s="94">
        <v>23659</v>
      </c>
      <c r="K41196" s="94">
        <v>-138</v>
      </c>
      <c r="O41196" s="94">
        <v>23797</v>
      </c>
      <c r="P41196" s="94">
        <v>23659</v>
      </c>
      <c r="Q41196" s="94">
        <v>-138</v>
      </c>
      <c r="R41196" s="94">
        <v>2869</v>
      </c>
      <c r="S41196" s="94">
        <v>12808</v>
      </c>
      <c r="T41196" s="94">
        <v>3847</v>
      </c>
      <c r="U41196" s="94">
        <v>0</v>
      </c>
      <c r="V41196" s="94">
        <v>2184</v>
      </c>
      <c r="W41196" s="94">
        <v>1575</v>
      </c>
      <c r="X41196" s="94">
        <v>0</v>
      </c>
      <c r="Y41196" s="94">
        <v>377</v>
      </c>
      <c r="AJ41196" s="94">
        <v>2869</v>
      </c>
      <c r="AK41196" s="94">
        <v>12808</v>
      </c>
      <c r="AL41196" s="94">
        <v>3847</v>
      </c>
      <c r="AM41196" s="94">
        <v>0</v>
      </c>
      <c r="AN41196" s="94">
        <v>2184</v>
      </c>
      <c r="AO41196" s="94">
        <v>1575</v>
      </c>
      <c r="AP41196" s="94">
        <v>0</v>
      </c>
      <c r="AQ41196" s="94">
        <v>377</v>
      </c>
      <c r="AS41196" s="94">
        <v>38</v>
      </c>
      <c r="AT41196" s="94">
        <v>-473</v>
      </c>
      <c r="AU41196" s="94">
        <v>123</v>
      </c>
      <c r="AV41196" s="94">
        <v>-384</v>
      </c>
      <c r="AW41196" s="94">
        <v>185</v>
      </c>
      <c r="AX41196" s="94">
        <v>519</v>
      </c>
      <c r="AY41196" s="94">
        <v>187</v>
      </c>
      <c r="AZ41196" s="94">
        <v>-393</v>
      </c>
      <c r="BA41196" s="94">
        <v>94</v>
      </c>
      <c r="BB41196" s="94">
        <v>-34</v>
      </c>
    </row>
    <row r="41197" spans="1:54">
      <c r="A41197" s="85" t="s">
        <v>91</v>
      </c>
      <c r="B41197" s="86">
        <v>43902.708333333336</v>
      </c>
      <c r="C41197" s="87">
        <v>43902</v>
      </c>
      <c r="D41197" s="85">
        <v>12</v>
      </c>
      <c r="E41197" s="86">
        <v>43902.5</v>
      </c>
      <c r="F41197" s="88" t="s">
        <v>55</v>
      </c>
      <c r="G41197" s="89" t="s">
        <v>402</v>
      </c>
      <c r="H41197" s="94">
        <v>23458</v>
      </c>
      <c r="I41197" s="94">
        <v>23924</v>
      </c>
      <c r="J41197" s="94">
        <v>23886</v>
      </c>
      <c r="K41197" s="94">
        <v>-38</v>
      </c>
      <c r="O41197" s="94">
        <v>23924</v>
      </c>
      <c r="P41197" s="94">
        <v>23886</v>
      </c>
      <c r="Q41197" s="94">
        <v>-38</v>
      </c>
      <c r="R41197" s="94">
        <v>3014</v>
      </c>
      <c r="S41197" s="94">
        <v>12745</v>
      </c>
      <c r="T41197" s="94">
        <v>3845</v>
      </c>
      <c r="U41197" s="94">
        <v>-1</v>
      </c>
      <c r="V41197" s="94">
        <v>2139</v>
      </c>
      <c r="W41197" s="94">
        <v>1772</v>
      </c>
      <c r="X41197" s="94">
        <v>0</v>
      </c>
      <c r="Y41197" s="94">
        <v>372</v>
      </c>
      <c r="AJ41197" s="94">
        <v>3014</v>
      </c>
      <c r="AK41197" s="94">
        <v>12745</v>
      </c>
      <c r="AL41197" s="94">
        <v>3845</v>
      </c>
      <c r="AM41197" s="94">
        <v>-1</v>
      </c>
      <c r="AN41197" s="94">
        <v>2139</v>
      </c>
      <c r="AO41197" s="94">
        <v>1772</v>
      </c>
      <c r="AP41197" s="94">
        <v>0</v>
      </c>
      <c r="AQ41197" s="94">
        <v>372</v>
      </c>
      <c r="AS41197" s="94">
        <v>53</v>
      </c>
      <c r="AT41197" s="94">
        <v>-518</v>
      </c>
      <c r="AU41197" s="94">
        <v>137</v>
      </c>
      <c r="AV41197" s="94">
        <v>-245</v>
      </c>
      <c r="AW41197" s="94">
        <v>223</v>
      </c>
      <c r="AX41197" s="94">
        <v>462</v>
      </c>
      <c r="AY41197" s="94">
        <v>162</v>
      </c>
      <c r="AZ41197" s="94">
        <v>-402</v>
      </c>
      <c r="BA41197" s="94">
        <v>101</v>
      </c>
      <c r="BB41197" s="94">
        <v>-11</v>
      </c>
    </row>
    <row r="41198" spans="1:54">
      <c r="A41198" s="85" t="s">
        <v>91</v>
      </c>
      <c r="B41198" s="86">
        <v>43902.75</v>
      </c>
      <c r="C41198" s="87">
        <v>43902</v>
      </c>
      <c r="D41198" s="85">
        <v>13</v>
      </c>
      <c r="E41198" s="86">
        <v>43902.541666666664</v>
      </c>
      <c r="F41198" s="88" t="s">
        <v>55</v>
      </c>
      <c r="G41198" s="89" t="s">
        <v>402</v>
      </c>
      <c r="H41198" s="94">
        <v>23692</v>
      </c>
      <c r="I41198" s="94">
        <v>24254</v>
      </c>
      <c r="J41198" s="94">
        <v>24233</v>
      </c>
      <c r="K41198" s="94">
        <v>-21</v>
      </c>
      <c r="O41198" s="94">
        <v>24254</v>
      </c>
      <c r="P41198" s="94">
        <v>24233</v>
      </c>
      <c r="Q41198" s="94">
        <v>-21</v>
      </c>
      <c r="R41198" s="94">
        <v>3512</v>
      </c>
      <c r="S41198" s="94">
        <v>12870</v>
      </c>
      <c r="T41198" s="94">
        <v>3841</v>
      </c>
      <c r="U41198" s="94">
        <v>-1</v>
      </c>
      <c r="V41198" s="94">
        <v>1994</v>
      </c>
      <c r="W41198" s="94">
        <v>1655</v>
      </c>
      <c r="X41198" s="94">
        <v>0</v>
      </c>
      <c r="Y41198" s="94">
        <v>362</v>
      </c>
      <c r="AJ41198" s="94">
        <v>3512</v>
      </c>
      <c r="AK41198" s="94">
        <v>12870</v>
      </c>
      <c r="AL41198" s="94">
        <v>3841</v>
      </c>
      <c r="AM41198" s="94">
        <v>-1</v>
      </c>
      <c r="AN41198" s="94">
        <v>1994</v>
      </c>
      <c r="AO41198" s="94">
        <v>1655</v>
      </c>
      <c r="AP41198" s="94">
        <v>0</v>
      </c>
      <c r="AQ41198" s="94">
        <v>362</v>
      </c>
      <c r="AS41198" s="94">
        <v>45</v>
      </c>
      <c r="AT41198" s="94">
        <v>-568</v>
      </c>
      <c r="AU41198" s="94">
        <v>165</v>
      </c>
      <c r="AV41198" s="94">
        <v>-74</v>
      </c>
      <c r="AW41198" s="94">
        <v>210</v>
      </c>
      <c r="AX41198" s="94">
        <v>376</v>
      </c>
      <c r="AY41198" s="94">
        <v>141</v>
      </c>
      <c r="AZ41198" s="94">
        <v>-410</v>
      </c>
      <c r="BA41198" s="94">
        <v>108</v>
      </c>
      <c r="BB41198" s="94">
        <v>-14</v>
      </c>
    </row>
    <row r="41199" spans="1:54">
      <c r="A41199" s="85" t="s">
        <v>91</v>
      </c>
      <c r="B41199" s="86">
        <v>43902.791666666664</v>
      </c>
      <c r="C41199" s="87">
        <v>43902</v>
      </c>
      <c r="D41199" s="85">
        <v>14</v>
      </c>
      <c r="E41199" s="86">
        <v>43902.583333333336</v>
      </c>
      <c r="F41199" s="88" t="s">
        <v>55</v>
      </c>
      <c r="G41199" s="89" t="s">
        <v>402</v>
      </c>
      <c r="H41199" s="94">
        <v>23931</v>
      </c>
      <c r="I41199" s="94">
        <v>24429</v>
      </c>
      <c r="J41199" s="94">
        <v>24289</v>
      </c>
      <c r="K41199" s="94">
        <v>-140</v>
      </c>
      <c r="O41199" s="94">
        <v>24429</v>
      </c>
      <c r="P41199" s="94">
        <v>24289</v>
      </c>
      <c r="Q41199" s="94">
        <v>-140</v>
      </c>
      <c r="R41199" s="94">
        <v>3648</v>
      </c>
      <c r="S41199" s="94">
        <v>12832</v>
      </c>
      <c r="T41199" s="94">
        <v>3842</v>
      </c>
      <c r="U41199" s="94">
        <v>-1</v>
      </c>
      <c r="V41199" s="94">
        <v>1967</v>
      </c>
      <c r="W41199" s="94">
        <v>1641</v>
      </c>
      <c r="X41199" s="94">
        <v>0</v>
      </c>
      <c r="Y41199" s="94">
        <v>361</v>
      </c>
      <c r="AJ41199" s="94">
        <v>3648</v>
      </c>
      <c r="AK41199" s="94">
        <v>12832</v>
      </c>
      <c r="AL41199" s="94">
        <v>3842</v>
      </c>
      <c r="AM41199" s="94">
        <v>-1</v>
      </c>
      <c r="AN41199" s="94">
        <v>1967</v>
      </c>
      <c r="AO41199" s="94">
        <v>1641</v>
      </c>
      <c r="AP41199" s="94">
        <v>0</v>
      </c>
      <c r="AQ41199" s="94">
        <v>361</v>
      </c>
      <c r="AS41199" s="94">
        <v>71</v>
      </c>
      <c r="AT41199" s="94">
        <v>-680</v>
      </c>
      <c r="AU41199" s="94">
        <v>171</v>
      </c>
      <c r="AV41199" s="94">
        <v>-15</v>
      </c>
      <c r="AW41199" s="94">
        <v>328</v>
      </c>
      <c r="AX41199" s="94">
        <v>301</v>
      </c>
      <c r="AY41199" s="94">
        <v>129</v>
      </c>
      <c r="AZ41199" s="94">
        <v>-524</v>
      </c>
      <c r="BA41199" s="94">
        <v>111</v>
      </c>
      <c r="BB41199" s="94">
        <v>-32</v>
      </c>
    </row>
    <row r="41200" spans="1:54">
      <c r="A41200" s="85" t="s">
        <v>91</v>
      </c>
      <c r="B41200" s="86">
        <v>43902.833333333336</v>
      </c>
      <c r="C41200" s="87">
        <v>43902</v>
      </c>
      <c r="D41200" s="85">
        <v>15</v>
      </c>
      <c r="E41200" s="86">
        <v>43902.625</v>
      </c>
      <c r="F41200" s="88" t="s">
        <v>55</v>
      </c>
      <c r="G41200" s="89" t="s">
        <v>402</v>
      </c>
      <c r="H41200" s="94">
        <v>24046</v>
      </c>
      <c r="I41200" s="94">
        <v>24607</v>
      </c>
      <c r="J41200" s="94">
        <v>24528</v>
      </c>
      <c r="K41200" s="94">
        <v>-79</v>
      </c>
      <c r="O41200" s="94">
        <v>24607</v>
      </c>
      <c r="P41200" s="94">
        <v>24528</v>
      </c>
      <c r="Q41200" s="94">
        <v>-79</v>
      </c>
      <c r="R41200" s="94">
        <v>3814</v>
      </c>
      <c r="S41200" s="94">
        <v>12939</v>
      </c>
      <c r="T41200" s="94">
        <v>3841</v>
      </c>
      <c r="U41200" s="94">
        <v>0</v>
      </c>
      <c r="V41200" s="94">
        <v>1973</v>
      </c>
      <c r="W41200" s="94">
        <v>1596</v>
      </c>
      <c r="X41200" s="94">
        <v>0</v>
      </c>
      <c r="Y41200" s="94">
        <v>365</v>
      </c>
      <c r="AJ41200" s="94">
        <v>3814</v>
      </c>
      <c r="AK41200" s="94">
        <v>12939</v>
      </c>
      <c r="AL41200" s="94">
        <v>3841</v>
      </c>
      <c r="AM41200" s="94">
        <v>0</v>
      </c>
      <c r="AN41200" s="94">
        <v>1973</v>
      </c>
      <c r="AO41200" s="94">
        <v>1596</v>
      </c>
      <c r="AP41200" s="94">
        <v>0</v>
      </c>
      <c r="AQ41200" s="94">
        <v>365</v>
      </c>
      <c r="AS41200" s="94">
        <v>84</v>
      </c>
      <c r="AT41200" s="94">
        <v>-681</v>
      </c>
      <c r="AU41200" s="94">
        <v>166</v>
      </c>
      <c r="AV41200" s="94">
        <v>-149</v>
      </c>
      <c r="AW41200" s="94">
        <v>383</v>
      </c>
      <c r="AX41200" s="94">
        <v>326</v>
      </c>
      <c r="AY41200" s="94">
        <v>136</v>
      </c>
      <c r="AZ41200" s="94">
        <v>-528</v>
      </c>
      <c r="BA41200" s="94">
        <v>115</v>
      </c>
      <c r="BB41200" s="94">
        <v>69</v>
      </c>
    </row>
    <row r="41201" spans="1:54">
      <c r="A41201" s="85" t="s">
        <v>91</v>
      </c>
      <c r="B41201" s="86">
        <v>43902.875</v>
      </c>
      <c r="C41201" s="87">
        <v>43902</v>
      </c>
      <c r="D41201" s="85">
        <v>16</v>
      </c>
      <c r="E41201" s="86">
        <v>43902.666666666664</v>
      </c>
      <c r="F41201" s="88" t="s">
        <v>55</v>
      </c>
      <c r="G41201" s="89" t="s">
        <v>402</v>
      </c>
      <c r="H41201" s="94">
        <v>24194</v>
      </c>
      <c r="I41201" s="94">
        <v>24850</v>
      </c>
      <c r="J41201" s="94">
        <v>24934</v>
      </c>
      <c r="K41201" s="94">
        <v>84</v>
      </c>
      <c r="O41201" s="94">
        <v>24850</v>
      </c>
      <c r="P41201" s="94">
        <v>24934</v>
      </c>
      <c r="Q41201" s="94">
        <v>84</v>
      </c>
      <c r="R41201" s="94">
        <v>3855</v>
      </c>
      <c r="S41201" s="94">
        <v>13489</v>
      </c>
      <c r="T41201" s="94">
        <v>3832</v>
      </c>
      <c r="U41201" s="94">
        <v>0</v>
      </c>
      <c r="V41201" s="94">
        <v>1977</v>
      </c>
      <c r="W41201" s="94">
        <v>1415</v>
      </c>
      <c r="X41201" s="94">
        <v>0</v>
      </c>
      <c r="Y41201" s="94">
        <v>366</v>
      </c>
      <c r="AJ41201" s="94">
        <v>3855</v>
      </c>
      <c r="AK41201" s="94">
        <v>13489</v>
      </c>
      <c r="AL41201" s="94">
        <v>3832</v>
      </c>
      <c r="AM41201" s="94">
        <v>0</v>
      </c>
      <c r="AN41201" s="94">
        <v>1977</v>
      </c>
      <c r="AO41201" s="94">
        <v>1415</v>
      </c>
      <c r="AP41201" s="94">
        <v>0</v>
      </c>
      <c r="AQ41201" s="94">
        <v>366</v>
      </c>
      <c r="AS41201" s="94">
        <v>95</v>
      </c>
      <c r="AT41201" s="94">
        <v>-699</v>
      </c>
      <c r="AU41201" s="94">
        <v>172</v>
      </c>
      <c r="AV41201" s="94">
        <v>8</v>
      </c>
      <c r="AW41201" s="94">
        <v>521</v>
      </c>
      <c r="AX41201" s="94">
        <v>273</v>
      </c>
      <c r="AY41201" s="94">
        <v>129</v>
      </c>
      <c r="AZ41201" s="94">
        <v>-532</v>
      </c>
      <c r="BA41201" s="94">
        <v>118</v>
      </c>
      <c r="BB41201" s="94">
        <v>-1</v>
      </c>
    </row>
    <row r="41202" spans="1:54">
      <c r="A41202" s="85" t="s">
        <v>91</v>
      </c>
      <c r="B41202" s="86">
        <v>43902.916666666664</v>
      </c>
      <c r="C41202" s="87">
        <v>43902</v>
      </c>
      <c r="D41202" s="85">
        <v>17</v>
      </c>
      <c r="E41202" s="86">
        <v>43902.708333333336</v>
      </c>
      <c r="F41202" s="88" t="s">
        <v>55</v>
      </c>
      <c r="G41202" s="89" t="s">
        <v>402</v>
      </c>
      <c r="H41202" s="94">
        <v>24206</v>
      </c>
      <c r="I41202" s="94">
        <v>24787</v>
      </c>
      <c r="J41202" s="94">
        <v>24911</v>
      </c>
      <c r="K41202" s="94">
        <v>124</v>
      </c>
      <c r="O41202" s="94">
        <v>24787</v>
      </c>
      <c r="P41202" s="94">
        <v>24911</v>
      </c>
      <c r="Q41202" s="94">
        <v>124</v>
      </c>
      <c r="R41202" s="94">
        <v>3835</v>
      </c>
      <c r="S41202" s="94">
        <v>13696</v>
      </c>
      <c r="T41202" s="94">
        <v>3835</v>
      </c>
      <c r="U41202" s="94">
        <v>-1</v>
      </c>
      <c r="V41202" s="94">
        <v>1987</v>
      </c>
      <c r="W41202" s="94">
        <v>1234</v>
      </c>
      <c r="X41202" s="94">
        <v>0</v>
      </c>
      <c r="Y41202" s="94">
        <v>326</v>
      </c>
      <c r="AJ41202" s="94">
        <v>3835</v>
      </c>
      <c r="AK41202" s="94">
        <v>13696</v>
      </c>
      <c r="AL41202" s="94">
        <v>3835</v>
      </c>
      <c r="AM41202" s="94">
        <v>-1</v>
      </c>
      <c r="AN41202" s="94">
        <v>1987</v>
      </c>
      <c r="AO41202" s="94">
        <v>1234</v>
      </c>
      <c r="AP41202" s="94">
        <v>0</v>
      </c>
      <c r="AQ41202" s="94">
        <v>326</v>
      </c>
      <c r="AS41202" s="94">
        <v>88</v>
      </c>
      <c r="AT41202" s="94">
        <v>-714</v>
      </c>
      <c r="AU41202" s="94">
        <v>182</v>
      </c>
      <c r="AV41202" s="94">
        <v>3</v>
      </c>
      <c r="AW41202" s="94">
        <v>526</v>
      </c>
      <c r="AX41202" s="94">
        <v>308</v>
      </c>
      <c r="AY41202" s="94">
        <v>156</v>
      </c>
      <c r="AZ41202" s="94">
        <v>-547</v>
      </c>
      <c r="BA41202" s="94">
        <v>118</v>
      </c>
      <c r="BB41202" s="94">
        <v>4</v>
      </c>
    </row>
    <row r="41203" spans="1:54">
      <c r="A41203" s="85" t="s">
        <v>91</v>
      </c>
      <c r="B41203" s="86">
        <v>43902.958333333336</v>
      </c>
      <c r="C41203" s="87">
        <v>43902</v>
      </c>
      <c r="D41203" s="85">
        <v>18</v>
      </c>
      <c r="E41203" s="86">
        <v>43902.75</v>
      </c>
      <c r="F41203" s="88" t="s">
        <v>55</v>
      </c>
      <c r="G41203" s="89" t="s">
        <v>402</v>
      </c>
      <c r="H41203" s="94">
        <v>24022</v>
      </c>
      <c r="I41203" s="94">
        <v>24735</v>
      </c>
      <c r="J41203" s="94">
        <v>24891</v>
      </c>
      <c r="K41203" s="94">
        <v>156</v>
      </c>
      <c r="O41203" s="94">
        <v>24735</v>
      </c>
      <c r="P41203" s="94">
        <v>24891</v>
      </c>
      <c r="Q41203" s="94">
        <v>156</v>
      </c>
      <c r="R41203" s="94">
        <v>3805</v>
      </c>
      <c r="S41203" s="94">
        <v>13915</v>
      </c>
      <c r="T41203" s="94">
        <v>3835</v>
      </c>
      <c r="U41203" s="94">
        <v>0</v>
      </c>
      <c r="V41203" s="94">
        <v>2355</v>
      </c>
      <c r="W41203" s="94">
        <v>671</v>
      </c>
      <c r="X41203" s="94">
        <v>0</v>
      </c>
      <c r="Y41203" s="94">
        <v>310</v>
      </c>
      <c r="AJ41203" s="94">
        <v>3805</v>
      </c>
      <c r="AK41203" s="94">
        <v>13915</v>
      </c>
      <c r="AL41203" s="94">
        <v>3835</v>
      </c>
      <c r="AM41203" s="94">
        <v>0</v>
      </c>
      <c r="AN41203" s="94">
        <v>2355</v>
      </c>
      <c r="AO41203" s="94">
        <v>671</v>
      </c>
      <c r="AP41203" s="94">
        <v>0</v>
      </c>
      <c r="AQ41203" s="94">
        <v>310</v>
      </c>
      <c r="AS41203" s="94">
        <v>50</v>
      </c>
      <c r="AT41203" s="94">
        <v>-693</v>
      </c>
      <c r="AU41203" s="94">
        <v>214</v>
      </c>
      <c r="AV41203" s="94">
        <v>-88</v>
      </c>
      <c r="AW41203" s="94">
        <v>438</v>
      </c>
      <c r="AX41203" s="94">
        <v>332</v>
      </c>
      <c r="AY41203" s="94">
        <v>160</v>
      </c>
      <c r="AZ41203" s="94">
        <v>-553</v>
      </c>
      <c r="BA41203" s="94">
        <v>133</v>
      </c>
      <c r="BB41203" s="94">
        <v>163</v>
      </c>
    </row>
    <row r="41204" spans="1:54">
      <c r="A41204" s="85" t="s">
        <v>91</v>
      </c>
      <c r="B41204" s="86">
        <v>43903</v>
      </c>
      <c r="C41204" s="87">
        <v>43902</v>
      </c>
      <c r="D41204" s="85">
        <v>19</v>
      </c>
      <c r="E41204" s="86">
        <v>43902.791666666664</v>
      </c>
      <c r="F41204" s="88" t="s">
        <v>55</v>
      </c>
      <c r="G41204" s="89" t="s">
        <v>402</v>
      </c>
      <c r="H41204" s="94">
        <v>24188</v>
      </c>
      <c r="I41204" s="94">
        <v>24849</v>
      </c>
      <c r="J41204" s="94">
        <v>24995</v>
      </c>
      <c r="K41204" s="94">
        <v>146</v>
      </c>
      <c r="O41204" s="94">
        <v>24849</v>
      </c>
      <c r="P41204" s="94">
        <v>24995</v>
      </c>
      <c r="Q41204" s="94">
        <v>146</v>
      </c>
      <c r="R41204" s="94">
        <v>3813</v>
      </c>
      <c r="S41204" s="94">
        <v>14050</v>
      </c>
      <c r="T41204" s="94">
        <v>3830</v>
      </c>
      <c r="U41204" s="94">
        <v>0</v>
      </c>
      <c r="V41204" s="94">
        <v>2957</v>
      </c>
      <c r="W41204" s="94">
        <v>73</v>
      </c>
      <c r="X41204" s="94">
        <v>0</v>
      </c>
      <c r="Y41204" s="94">
        <v>271</v>
      </c>
      <c r="AJ41204" s="94">
        <v>3813</v>
      </c>
      <c r="AK41204" s="94">
        <v>14050</v>
      </c>
      <c r="AL41204" s="94">
        <v>3830</v>
      </c>
      <c r="AM41204" s="94">
        <v>0</v>
      </c>
      <c r="AN41204" s="94">
        <v>2957</v>
      </c>
      <c r="AO41204" s="94">
        <v>73</v>
      </c>
      <c r="AP41204" s="94">
        <v>0</v>
      </c>
      <c r="AQ41204" s="94">
        <v>271</v>
      </c>
      <c r="AS41204" s="94">
        <v>22</v>
      </c>
      <c r="AT41204" s="94">
        <v>-617</v>
      </c>
      <c r="AU41204" s="94">
        <v>228</v>
      </c>
      <c r="AV41204" s="94">
        <v>-102</v>
      </c>
      <c r="AW41204" s="94">
        <v>257</v>
      </c>
      <c r="AX41204" s="94">
        <v>362</v>
      </c>
      <c r="AY41204" s="94">
        <v>195</v>
      </c>
      <c r="AZ41204" s="94">
        <v>-543</v>
      </c>
      <c r="BA41204" s="94">
        <v>116</v>
      </c>
      <c r="BB41204" s="94">
        <v>228</v>
      </c>
    </row>
    <row r="41205" spans="1:54">
      <c r="A41205" s="85" t="s">
        <v>91</v>
      </c>
      <c r="B41205" s="86">
        <v>43903.041666666664</v>
      </c>
      <c r="C41205" s="87">
        <v>43902</v>
      </c>
      <c r="D41205" s="85">
        <v>20</v>
      </c>
      <c r="E41205" s="86">
        <v>43902.833333333336</v>
      </c>
      <c r="F41205" s="88" t="s">
        <v>55</v>
      </c>
      <c r="G41205" s="89" t="s">
        <v>402</v>
      </c>
      <c r="H41205" s="94">
        <v>24768</v>
      </c>
      <c r="I41205" s="94">
        <v>25666</v>
      </c>
      <c r="J41205" s="94">
        <v>25786</v>
      </c>
      <c r="K41205" s="94">
        <v>120</v>
      </c>
      <c r="O41205" s="94">
        <v>25666</v>
      </c>
      <c r="P41205" s="94">
        <v>25786</v>
      </c>
      <c r="Q41205" s="94">
        <v>120</v>
      </c>
      <c r="R41205" s="94">
        <v>3881</v>
      </c>
      <c r="S41205" s="94">
        <v>14584</v>
      </c>
      <c r="T41205" s="94">
        <v>3838</v>
      </c>
      <c r="U41205" s="94">
        <v>-1</v>
      </c>
      <c r="V41205" s="94">
        <v>3193</v>
      </c>
      <c r="W41205" s="94">
        <v>0</v>
      </c>
      <c r="X41205" s="94">
        <v>0</v>
      </c>
      <c r="Y41205" s="94">
        <v>291</v>
      </c>
      <c r="AJ41205" s="94">
        <v>3881</v>
      </c>
      <c r="AK41205" s="94">
        <v>14584</v>
      </c>
      <c r="AL41205" s="94">
        <v>3838</v>
      </c>
      <c r="AM41205" s="94">
        <v>-1</v>
      </c>
      <c r="AN41205" s="94">
        <v>3193</v>
      </c>
      <c r="AO41205" s="94">
        <v>0</v>
      </c>
      <c r="AP41205" s="94">
        <v>0</v>
      </c>
      <c r="AQ41205" s="94">
        <v>291</v>
      </c>
      <c r="AS41205" s="94">
        <v>19</v>
      </c>
      <c r="AT41205" s="94">
        <v>-620</v>
      </c>
      <c r="AU41205" s="94">
        <v>228</v>
      </c>
      <c r="AV41205" s="94">
        <v>-162</v>
      </c>
      <c r="AW41205" s="94">
        <v>310</v>
      </c>
      <c r="AX41205" s="94">
        <v>374</v>
      </c>
      <c r="AY41205" s="94">
        <v>201</v>
      </c>
      <c r="AZ41205" s="94">
        <v>-540</v>
      </c>
      <c r="BA41205" s="94">
        <v>117</v>
      </c>
      <c r="BB41205" s="94">
        <v>193</v>
      </c>
    </row>
    <row r="41206" spans="1:54">
      <c r="A41206" s="85" t="s">
        <v>91</v>
      </c>
      <c r="B41206" s="86">
        <v>43903.083333333336</v>
      </c>
      <c r="C41206" s="87">
        <v>43902</v>
      </c>
      <c r="D41206" s="85">
        <v>21</v>
      </c>
      <c r="E41206" s="86">
        <v>43902.875</v>
      </c>
      <c r="F41206" s="88" t="s">
        <v>55</v>
      </c>
      <c r="G41206" s="89" t="s">
        <v>402</v>
      </c>
      <c r="H41206" s="94">
        <v>23910</v>
      </c>
      <c r="I41206" s="94">
        <v>25018</v>
      </c>
      <c r="J41206" s="94">
        <v>24768</v>
      </c>
      <c r="K41206" s="94">
        <v>-250</v>
      </c>
      <c r="O41206" s="94">
        <v>25018</v>
      </c>
      <c r="P41206" s="94">
        <v>24768</v>
      </c>
      <c r="Q41206" s="94">
        <v>-250</v>
      </c>
      <c r="R41206" s="94">
        <v>3796</v>
      </c>
      <c r="S41206" s="94">
        <v>14033</v>
      </c>
      <c r="T41206" s="94">
        <v>3833</v>
      </c>
      <c r="U41206" s="94">
        <v>-2</v>
      </c>
      <c r="V41206" s="94">
        <v>2790</v>
      </c>
      <c r="W41206" s="94">
        <v>0</v>
      </c>
      <c r="X41206" s="94">
        <v>0</v>
      </c>
      <c r="Y41206" s="94">
        <v>318</v>
      </c>
      <c r="AJ41206" s="94">
        <v>3796</v>
      </c>
      <c r="AK41206" s="94">
        <v>14033</v>
      </c>
      <c r="AL41206" s="94">
        <v>3833</v>
      </c>
      <c r="AM41206" s="94">
        <v>-2</v>
      </c>
      <c r="AN41206" s="94">
        <v>2790</v>
      </c>
      <c r="AO41206" s="94">
        <v>0</v>
      </c>
      <c r="AP41206" s="94">
        <v>0</v>
      </c>
      <c r="AQ41206" s="94">
        <v>318</v>
      </c>
      <c r="AS41206" s="94">
        <v>69</v>
      </c>
      <c r="AT41206" s="94">
        <v>-615</v>
      </c>
      <c r="AU41206" s="94">
        <v>175</v>
      </c>
      <c r="AV41206" s="94">
        <v>-406</v>
      </c>
      <c r="AW41206" s="94">
        <v>254</v>
      </c>
      <c r="AX41206" s="94">
        <v>402</v>
      </c>
      <c r="AY41206" s="94">
        <v>197</v>
      </c>
      <c r="AZ41206" s="94">
        <v>-534</v>
      </c>
      <c r="BA41206" s="94">
        <v>106</v>
      </c>
      <c r="BB41206" s="94">
        <v>102</v>
      </c>
    </row>
    <row r="41207" spans="1:54">
      <c r="A41207" s="85" t="s">
        <v>91</v>
      </c>
      <c r="B41207" s="86">
        <v>43903.125</v>
      </c>
      <c r="C41207" s="87">
        <v>43902</v>
      </c>
      <c r="D41207" s="85">
        <v>22</v>
      </c>
      <c r="E41207" s="86">
        <v>43902.916666666664</v>
      </c>
      <c r="F41207" s="88" t="s">
        <v>55</v>
      </c>
      <c r="G41207" s="89" t="s">
        <v>402</v>
      </c>
      <c r="H41207" s="94">
        <v>22556</v>
      </c>
      <c r="I41207" s="94">
        <v>23567</v>
      </c>
      <c r="J41207" s="94">
        <v>23136</v>
      </c>
      <c r="K41207" s="94">
        <v>-431</v>
      </c>
      <c r="O41207" s="94">
        <v>23567</v>
      </c>
      <c r="P41207" s="94">
        <v>23136</v>
      </c>
      <c r="Q41207" s="94">
        <v>-431</v>
      </c>
      <c r="R41207" s="94">
        <v>3715</v>
      </c>
      <c r="S41207" s="94">
        <v>13086</v>
      </c>
      <c r="T41207" s="94">
        <v>3847</v>
      </c>
      <c r="U41207" s="94">
        <v>0</v>
      </c>
      <c r="V41207" s="94">
        <v>2149</v>
      </c>
      <c r="W41207" s="94">
        <v>0</v>
      </c>
      <c r="X41207" s="94">
        <v>0</v>
      </c>
      <c r="Y41207" s="94">
        <v>339</v>
      </c>
      <c r="AJ41207" s="94">
        <v>3715</v>
      </c>
      <c r="AK41207" s="94">
        <v>13086</v>
      </c>
      <c r="AL41207" s="94">
        <v>3847</v>
      </c>
      <c r="AM41207" s="94">
        <v>0</v>
      </c>
      <c r="AN41207" s="94">
        <v>2149</v>
      </c>
      <c r="AO41207" s="94">
        <v>0</v>
      </c>
      <c r="AP41207" s="94">
        <v>0</v>
      </c>
      <c r="AQ41207" s="94">
        <v>339</v>
      </c>
      <c r="AS41207" s="94">
        <v>47</v>
      </c>
      <c r="AT41207" s="94">
        <v>-751</v>
      </c>
      <c r="AU41207" s="94">
        <v>166</v>
      </c>
      <c r="AV41207" s="94">
        <v>-285</v>
      </c>
      <c r="AW41207" s="94">
        <v>296</v>
      </c>
      <c r="AX41207" s="94">
        <v>352</v>
      </c>
      <c r="AY41207" s="94">
        <v>165</v>
      </c>
      <c r="AZ41207" s="94">
        <v>-533</v>
      </c>
      <c r="BA41207" s="94">
        <v>97</v>
      </c>
      <c r="BB41207" s="94">
        <v>15</v>
      </c>
    </row>
    <row r="41208" spans="1:54">
      <c r="A41208" s="85" t="s">
        <v>91</v>
      </c>
      <c r="B41208" s="86">
        <v>43903.166666666664</v>
      </c>
      <c r="C41208" s="87">
        <v>43902</v>
      </c>
      <c r="D41208" s="85">
        <v>23</v>
      </c>
      <c r="E41208" s="86">
        <v>43902.958333333336</v>
      </c>
      <c r="F41208" s="88" t="s">
        <v>55</v>
      </c>
      <c r="G41208" s="89" t="s">
        <v>402</v>
      </c>
      <c r="H41208" s="94">
        <v>20898</v>
      </c>
      <c r="I41208" s="94">
        <v>22091</v>
      </c>
      <c r="J41208" s="94">
        <v>21821</v>
      </c>
      <c r="K41208" s="94">
        <v>-270</v>
      </c>
      <c r="O41208" s="94">
        <v>22091</v>
      </c>
      <c r="P41208" s="94">
        <v>21821</v>
      </c>
      <c r="Q41208" s="94">
        <v>-270</v>
      </c>
      <c r="R41208" s="94">
        <v>3235</v>
      </c>
      <c r="S41208" s="94">
        <v>12406</v>
      </c>
      <c r="T41208" s="94">
        <v>3842</v>
      </c>
      <c r="U41208" s="94">
        <v>-1</v>
      </c>
      <c r="V41208" s="94">
        <v>2002</v>
      </c>
      <c r="W41208" s="94">
        <v>0</v>
      </c>
      <c r="X41208" s="94">
        <v>0</v>
      </c>
      <c r="Y41208" s="94">
        <v>337</v>
      </c>
      <c r="AJ41208" s="94">
        <v>3235</v>
      </c>
      <c r="AK41208" s="94">
        <v>12406</v>
      </c>
      <c r="AL41208" s="94">
        <v>3842</v>
      </c>
      <c r="AM41208" s="94">
        <v>-1</v>
      </c>
      <c r="AN41208" s="94">
        <v>2002</v>
      </c>
      <c r="AO41208" s="94">
        <v>0</v>
      </c>
      <c r="AP41208" s="94">
        <v>0</v>
      </c>
      <c r="AQ41208" s="94">
        <v>337</v>
      </c>
      <c r="AS41208" s="94">
        <v>15</v>
      </c>
      <c r="AT41208" s="94">
        <v>-699</v>
      </c>
      <c r="AU41208" s="94">
        <v>126</v>
      </c>
      <c r="AV41208" s="94">
        <v>-403</v>
      </c>
      <c r="AW41208" s="94">
        <v>401</v>
      </c>
      <c r="AX41208" s="94">
        <v>379</v>
      </c>
      <c r="AY41208" s="94">
        <v>170</v>
      </c>
      <c r="AZ41208" s="94">
        <v>-513</v>
      </c>
      <c r="BA41208" s="94">
        <v>81</v>
      </c>
      <c r="BB41208" s="94">
        <v>173</v>
      </c>
    </row>
    <row r="41209" spans="1:54">
      <c r="A41209" s="85" t="s">
        <v>91</v>
      </c>
      <c r="B41209" s="86">
        <v>43903.208333333336</v>
      </c>
      <c r="C41209" s="87">
        <v>43902</v>
      </c>
      <c r="D41209" s="85">
        <v>24</v>
      </c>
      <c r="E41209" s="86">
        <v>43903</v>
      </c>
      <c r="F41209" s="88" t="s">
        <v>55</v>
      </c>
      <c r="G41209" s="89" t="s">
        <v>402</v>
      </c>
      <c r="H41209" s="94">
        <v>19458</v>
      </c>
      <c r="I41209" s="94">
        <v>20440</v>
      </c>
      <c r="J41209" s="94">
        <v>19952</v>
      </c>
      <c r="K41209" s="94">
        <v>-488</v>
      </c>
      <c r="O41209" s="94">
        <v>20440</v>
      </c>
      <c r="P41209" s="94">
        <v>19952</v>
      </c>
      <c r="Q41209" s="94">
        <v>-488</v>
      </c>
      <c r="R41209" s="94">
        <v>2353</v>
      </c>
      <c r="S41209" s="94">
        <v>11403</v>
      </c>
      <c r="T41209" s="94">
        <v>3848</v>
      </c>
      <c r="U41209" s="94">
        <v>0</v>
      </c>
      <c r="V41209" s="94">
        <v>1995</v>
      </c>
      <c r="W41209" s="94">
        <v>0</v>
      </c>
      <c r="X41209" s="94">
        <v>0</v>
      </c>
      <c r="Y41209" s="94">
        <v>354</v>
      </c>
      <c r="AJ41209" s="94">
        <v>2353</v>
      </c>
      <c r="AK41209" s="94">
        <v>11403</v>
      </c>
      <c r="AL41209" s="94">
        <v>3848</v>
      </c>
      <c r="AM41209" s="94">
        <v>0</v>
      </c>
      <c r="AN41209" s="94">
        <v>1995</v>
      </c>
      <c r="AO41209" s="94">
        <v>0</v>
      </c>
      <c r="AP41209" s="94">
        <v>0</v>
      </c>
      <c r="AQ41209" s="94">
        <v>354</v>
      </c>
      <c r="AS41209" s="94">
        <v>16</v>
      </c>
      <c r="AT41209" s="94">
        <v>-606</v>
      </c>
      <c r="AU41209" s="94">
        <v>111</v>
      </c>
      <c r="AV41209" s="94">
        <v>-443</v>
      </c>
      <c r="AW41209" s="94">
        <v>472</v>
      </c>
      <c r="AX41209" s="94">
        <v>395</v>
      </c>
      <c r="AY41209" s="94">
        <v>168</v>
      </c>
      <c r="AZ41209" s="94">
        <v>-397</v>
      </c>
      <c r="BA41209" s="94">
        <v>68</v>
      </c>
      <c r="BB41209" s="94">
        <v>-272</v>
      </c>
    </row>
    <row r="41210" spans="1:54">
      <c r="A41210" s="85" t="s">
        <v>91</v>
      </c>
      <c r="B41210" s="86">
        <v>43903.25</v>
      </c>
      <c r="C41210" s="87">
        <v>43903</v>
      </c>
      <c r="D41210" s="85">
        <v>1</v>
      </c>
      <c r="E41210" s="86">
        <v>43903.041666666664</v>
      </c>
      <c r="F41210" s="88" t="s">
        <v>55</v>
      </c>
      <c r="G41210" s="89" t="s">
        <v>402</v>
      </c>
      <c r="H41210" s="94">
        <v>18599</v>
      </c>
      <c r="I41210" s="94">
        <v>19587</v>
      </c>
      <c r="J41210" s="94">
        <v>18884</v>
      </c>
      <c r="K41210" s="94">
        <v>-703</v>
      </c>
      <c r="O41210" s="94">
        <v>19587</v>
      </c>
      <c r="P41210" s="94">
        <v>18884</v>
      </c>
      <c r="Q41210" s="94">
        <v>-703</v>
      </c>
      <c r="R41210" s="94">
        <v>2380</v>
      </c>
      <c r="S41210" s="94">
        <v>10318</v>
      </c>
      <c r="T41210" s="94">
        <v>3851</v>
      </c>
      <c r="U41210" s="94">
        <v>0</v>
      </c>
      <c r="V41210" s="94">
        <v>1973</v>
      </c>
      <c r="W41210" s="94">
        <v>0</v>
      </c>
      <c r="X41210" s="94">
        <v>0</v>
      </c>
      <c r="Y41210" s="94">
        <v>362</v>
      </c>
      <c r="AJ41210" s="94">
        <v>2380</v>
      </c>
      <c r="AK41210" s="94">
        <v>10318</v>
      </c>
      <c r="AL41210" s="94">
        <v>3851</v>
      </c>
      <c r="AM41210" s="94">
        <v>0</v>
      </c>
      <c r="AN41210" s="94">
        <v>1973</v>
      </c>
      <c r="AO41210" s="94">
        <v>0</v>
      </c>
      <c r="AP41210" s="94">
        <v>0</v>
      </c>
      <c r="AQ41210" s="94">
        <v>362</v>
      </c>
      <c r="AS41210" s="94">
        <v>77</v>
      </c>
      <c r="AT41210" s="94">
        <v>-662</v>
      </c>
      <c r="AU41210" s="94">
        <v>107</v>
      </c>
      <c r="AV41210" s="94">
        <v>-407</v>
      </c>
      <c r="AW41210" s="94">
        <v>480</v>
      </c>
      <c r="AX41210" s="94">
        <v>365</v>
      </c>
      <c r="AY41210" s="94">
        <v>147</v>
      </c>
      <c r="AZ41210" s="94">
        <v>-406</v>
      </c>
      <c r="BA41210" s="94">
        <v>63</v>
      </c>
      <c r="BB41210" s="94">
        <v>-467</v>
      </c>
    </row>
    <row r="41211" spans="1:54">
      <c r="A41211" s="85" t="s">
        <v>91</v>
      </c>
      <c r="B41211" s="86">
        <v>43903.291666666664</v>
      </c>
      <c r="C41211" s="87">
        <v>43903</v>
      </c>
      <c r="D41211" s="85">
        <v>2</v>
      </c>
      <c r="E41211" s="86">
        <v>43903.083333333336</v>
      </c>
      <c r="F41211" s="88" t="s">
        <v>55</v>
      </c>
      <c r="G41211" s="89" t="s">
        <v>402</v>
      </c>
      <c r="H41211" s="94">
        <v>17992</v>
      </c>
      <c r="I41211" s="94">
        <v>19103</v>
      </c>
      <c r="J41211" s="94">
        <v>18178</v>
      </c>
      <c r="K41211" s="94">
        <v>-925</v>
      </c>
      <c r="O41211" s="94">
        <v>19103</v>
      </c>
      <c r="P41211" s="94">
        <v>18178</v>
      </c>
      <c r="Q41211" s="94">
        <v>-925</v>
      </c>
      <c r="R41211" s="94">
        <v>2316</v>
      </c>
      <c r="S41211" s="94">
        <v>9650</v>
      </c>
      <c r="T41211" s="94">
        <v>3848</v>
      </c>
      <c r="U41211" s="94">
        <v>-2</v>
      </c>
      <c r="V41211" s="94">
        <v>2012</v>
      </c>
      <c r="W41211" s="94">
        <v>-1</v>
      </c>
      <c r="X41211" s="94">
        <v>0</v>
      </c>
      <c r="Y41211" s="94">
        <v>355</v>
      </c>
      <c r="AJ41211" s="94">
        <v>2316</v>
      </c>
      <c r="AK41211" s="94">
        <v>9650</v>
      </c>
      <c r="AL41211" s="94">
        <v>3848</v>
      </c>
      <c r="AM41211" s="94">
        <v>-2</v>
      </c>
      <c r="AN41211" s="94">
        <v>2012</v>
      </c>
      <c r="AO41211" s="94">
        <v>-1</v>
      </c>
      <c r="AP41211" s="94">
        <v>0</v>
      </c>
      <c r="AQ41211" s="94">
        <v>355</v>
      </c>
      <c r="AS41211" s="94">
        <v>58</v>
      </c>
      <c r="AT41211" s="94">
        <v>-717</v>
      </c>
      <c r="AU41211" s="94">
        <v>106</v>
      </c>
      <c r="AV41211" s="94">
        <v>-362</v>
      </c>
      <c r="AW41211" s="94">
        <v>449</v>
      </c>
      <c r="AX41211" s="94">
        <v>355</v>
      </c>
      <c r="AY41211" s="94">
        <v>146</v>
      </c>
      <c r="AZ41211" s="94">
        <v>-414</v>
      </c>
      <c r="BA41211" s="94">
        <v>64</v>
      </c>
      <c r="BB41211" s="94">
        <v>-610</v>
      </c>
    </row>
    <row r="41212" spans="1:54">
      <c r="A41212" s="85" t="s">
        <v>91</v>
      </c>
      <c r="B41212" s="86">
        <v>43903.333333333336</v>
      </c>
      <c r="C41212" s="87">
        <v>43903</v>
      </c>
      <c r="D41212" s="85">
        <v>3</v>
      </c>
      <c r="E41212" s="86">
        <v>43903.125</v>
      </c>
      <c r="F41212" s="88" t="s">
        <v>55</v>
      </c>
      <c r="G41212" s="89" t="s">
        <v>402</v>
      </c>
      <c r="H41212" s="94">
        <v>17691</v>
      </c>
      <c r="I41212" s="94">
        <v>18723</v>
      </c>
      <c r="J41212" s="94">
        <v>17764</v>
      </c>
      <c r="K41212" s="94">
        <v>-959</v>
      </c>
      <c r="O41212" s="94">
        <v>18723</v>
      </c>
      <c r="P41212" s="94">
        <v>17764</v>
      </c>
      <c r="Q41212" s="94">
        <v>-959</v>
      </c>
      <c r="R41212" s="94">
        <v>2281</v>
      </c>
      <c r="S41212" s="94">
        <v>9247</v>
      </c>
      <c r="T41212" s="94">
        <v>3848</v>
      </c>
      <c r="U41212" s="94">
        <v>-1</v>
      </c>
      <c r="V41212" s="94">
        <v>2031</v>
      </c>
      <c r="W41212" s="94">
        <v>0</v>
      </c>
      <c r="X41212" s="94">
        <v>0</v>
      </c>
      <c r="Y41212" s="94">
        <v>358</v>
      </c>
      <c r="AJ41212" s="94">
        <v>2281</v>
      </c>
      <c r="AK41212" s="94">
        <v>9247</v>
      </c>
      <c r="AL41212" s="94">
        <v>3848</v>
      </c>
      <c r="AM41212" s="94">
        <v>-1</v>
      </c>
      <c r="AN41212" s="94">
        <v>2031</v>
      </c>
      <c r="AO41212" s="94">
        <v>0</v>
      </c>
      <c r="AP41212" s="94">
        <v>0</v>
      </c>
      <c r="AQ41212" s="94">
        <v>358</v>
      </c>
      <c r="AS41212" s="94">
        <v>40</v>
      </c>
      <c r="AT41212" s="94">
        <v>-714</v>
      </c>
      <c r="AU41212" s="94">
        <v>91</v>
      </c>
      <c r="AV41212" s="94">
        <v>-374</v>
      </c>
      <c r="AW41212" s="94">
        <v>452</v>
      </c>
      <c r="AX41212" s="94">
        <v>326</v>
      </c>
      <c r="AY41212" s="94">
        <v>135</v>
      </c>
      <c r="AZ41212" s="94">
        <v>-413</v>
      </c>
      <c r="BA41212" s="94">
        <v>65</v>
      </c>
      <c r="BB41212" s="94">
        <v>-567</v>
      </c>
    </row>
    <row r="41213" spans="1:54">
      <c r="A41213" s="85" t="s">
        <v>91</v>
      </c>
      <c r="B41213" s="86">
        <v>43903.375</v>
      </c>
      <c r="C41213" s="87">
        <v>43903</v>
      </c>
      <c r="D41213" s="85">
        <v>4</v>
      </c>
      <c r="E41213" s="86">
        <v>43903.166666666664</v>
      </c>
      <c r="F41213" s="88" t="s">
        <v>55</v>
      </c>
      <c r="G41213" s="89" t="s">
        <v>402</v>
      </c>
      <c r="H41213" s="94">
        <v>17807</v>
      </c>
      <c r="I41213" s="94">
        <v>18763</v>
      </c>
      <c r="J41213" s="94">
        <v>18014</v>
      </c>
      <c r="K41213" s="94">
        <v>-749</v>
      </c>
      <c r="O41213" s="94">
        <v>18763</v>
      </c>
      <c r="P41213" s="94">
        <v>18014</v>
      </c>
      <c r="Q41213" s="94">
        <v>-749</v>
      </c>
      <c r="R41213" s="94">
        <v>2283</v>
      </c>
      <c r="S41213" s="94">
        <v>9425</v>
      </c>
      <c r="T41213" s="94">
        <v>3849</v>
      </c>
      <c r="U41213" s="94">
        <v>0</v>
      </c>
      <c r="V41213" s="94">
        <v>2095</v>
      </c>
      <c r="W41213" s="94">
        <v>0</v>
      </c>
      <c r="X41213" s="94">
        <v>0</v>
      </c>
      <c r="Y41213" s="94">
        <v>362</v>
      </c>
      <c r="AJ41213" s="94">
        <v>2283</v>
      </c>
      <c r="AK41213" s="94">
        <v>9425</v>
      </c>
      <c r="AL41213" s="94">
        <v>3849</v>
      </c>
      <c r="AM41213" s="94">
        <v>0</v>
      </c>
      <c r="AN41213" s="94">
        <v>2095</v>
      </c>
      <c r="AO41213" s="94">
        <v>0</v>
      </c>
      <c r="AP41213" s="94">
        <v>0</v>
      </c>
      <c r="AQ41213" s="94">
        <v>362</v>
      </c>
      <c r="AS41213" s="94">
        <v>46</v>
      </c>
      <c r="AT41213" s="94">
        <v>-640</v>
      </c>
      <c r="AU41213" s="94">
        <v>107</v>
      </c>
      <c r="AV41213" s="94">
        <v>-359</v>
      </c>
      <c r="AW41213" s="94">
        <v>440</v>
      </c>
      <c r="AX41213" s="94">
        <v>374</v>
      </c>
      <c r="AY41213" s="94">
        <v>157</v>
      </c>
      <c r="AZ41213" s="94">
        <v>-396</v>
      </c>
      <c r="BA41213" s="94">
        <v>65</v>
      </c>
      <c r="BB41213" s="94">
        <v>-543</v>
      </c>
    </row>
    <row r="41214" spans="1:54">
      <c r="A41214" s="85" t="s">
        <v>91</v>
      </c>
      <c r="B41214" s="86">
        <v>43903.416666666664</v>
      </c>
      <c r="C41214" s="87">
        <v>43903</v>
      </c>
      <c r="D41214" s="85">
        <v>5</v>
      </c>
      <c r="E41214" s="86">
        <v>43903.208333333336</v>
      </c>
      <c r="F41214" s="88" t="s">
        <v>55</v>
      </c>
      <c r="G41214" s="89" t="s">
        <v>402</v>
      </c>
      <c r="H41214" s="94">
        <v>18679</v>
      </c>
      <c r="I41214" s="94">
        <v>19174</v>
      </c>
      <c r="J41214" s="94">
        <v>18738</v>
      </c>
      <c r="K41214" s="94">
        <v>-436</v>
      </c>
      <c r="O41214" s="94">
        <v>19174</v>
      </c>
      <c r="P41214" s="94">
        <v>18738</v>
      </c>
      <c r="Q41214" s="94">
        <v>-436</v>
      </c>
      <c r="R41214" s="94">
        <v>2279</v>
      </c>
      <c r="S41214" s="94">
        <v>10141</v>
      </c>
      <c r="T41214" s="94">
        <v>3853</v>
      </c>
      <c r="U41214" s="94">
        <v>0</v>
      </c>
      <c r="V41214" s="94">
        <v>2100</v>
      </c>
      <c r="W41214" s="94">
        <v>0</v>
      </c>
      <c r="X41214" s="94">
        <v>0</v>
      </c>
      <c r="Y41214" s="94">
        <v>365</v>
      </c>
      <c r="AJ41214" s="94">
        <v>2279</v>
      </c>
      <c r="AK41214" s="94">
        <v>10141</v>
      </c>
      <c r="AL41214" s="94">
        <v>3853</v>
      </c>
      <c r="AM41214" s="94">
        <v>0</v>
      </c>
      <c r="AN41214" s="94">
        <v>2100</v>
      </c>
      <c r="AO41214" s="94">
        <v>0</v>
      </c>
      <c r="AP41214" s="94">
        <v>0</v>
      </c>
      <c r="AQ41214" s="94">
        <v>365</v>
      </c>
      <c r="AS41214" s="94">
        <v>76</v>
      </c>
      <c r="AT41214" s="94">
        <v>-557</v>
      </c>
      <c r="AU41214" s="94">
        <v>138</v>
      </c>
      <c r="AV41214" s="94">
        <v>-355</v>
      </c>
      <c r="AW41214" s="94">
        <v>400</v>
      </c>
      <c r="AX41214" s="94">
        <v>422</v>
      </c>
      <c r="AY41214" s="94">
        <v>193</v>
      </c>
      <c r="AZ41214" s="94">
        <v>-383</v>
      </c>
      <c r="BA41214" s="94">
        <v>66</v>
      </c>
      <c r="BB41214" s="94">
        <v>-436</v>
      </c>
    </row>
    <row r="41215" spans="1:54">
      <c r="A41215" s="85" t="s">
        <v>91</v>
      </c>
      <c r="B41215" s="86">
        <v>43903.458333333336</v>
      </c>
      <c r="C41215" s="87">
        <v>43903</v>
      </c>
      <c r="D41215" s="85">
        <v>6</v>
      </c>
      <c r="E41215" s="86">
        <v>43903.25</v>
      </c>
      <c r="F41215" s="88" t="s">
        <v>55</v>
      </c>
      <c r="G41215" s="89" t="s">
        <v>402</v>
      </c>
      <c r="H41215" s="94">
        <v>20531</v>
      </c>
      <c r="I41215" s="94">
        <v>20491</v>
      </c>
      <c r="J41215" s="94">
        <v>20266</v>
      </c>
      <c r="K41215" s="94">
        <v>-225</v>
      </c>
      <c r="O41215" s="94">
        <v>20491</v>
      </c>
      <c r="P41215" s="94">
        <v>20266</v>
      </c>
      <c r="Q41215" s="94">
        <v>-225</v>
      </c>
      <c r="R41215" s="94">
        <v>2398</v>
      </c>
      <c r="S41215" s="94">
        <v>11647</v>
      </c>
      <c r="T41215" s="94">
        <v>3851</v>
      </c>
      <c r="U41215" s="94">
        <v>0</v>
      </c>
      <c r="V41215" s="94">
        <v>2001</v>
      </c>
      <c r="W41215" s="94">
        <v>0</v>
      </c>
      <c r="X41215" s="94">
        <v>0</v>
      </c>
      <c r="Y41215" s="94">
        <v>369</v>
      </c>
      <c r="AJ41215" s="94">
        <v>2398</v>
      </c>
      <c r="AK41215" s="94">
        <v>11647</v>
      </c>
      <c r="AL41215" s="94">
        <v>3851</v>
      </c>
      <c r="AM41215" s="94">
        <v>0</v>
      </c>
      <c r="AN41215" s="94">
        <v>2001</v>
      </c>
      <c r="AO41215" s="94">
        <v>0</v>
      </c>
      <c r="AP41215" s="94">
        <v>0</v>
      </c>
      <c r="AQ41215" s="94">
        <v>369</v>
      </c>
      <c r="AS41215" s="94">
        <v>-35</v>
      </c>
      <c r="AT41215" s="94">
        <v>-454</v>
      </c>
      <c r="AU41215" s="94">
        <v>183</v>
      </c>
      <c r="AV41215" s="94">
        <v>-392</v>
      </c>
      <c r="AW41215" s="94">
        <v>240</v>
      </c>
      <c r="AX41215" s="94">
        <v>529</v>
      </c>
      <c r="AY41215" s="94">
        <v>255</v>
      </c>
      <c r="AZ41215" s="94">
        <v>-385</v>
      </c>
      <c r="BA41215" s="94">
        <v>76</v>
      </c>
      <c r="BB41215" s="94">
        <v>-242</v>
      </c>
    </row>
    <row r="41216" spans="1:54">
      <c r="A41216" s="85" t="s">
        <v>91</v>
      </c>
      <c r="B41216" s="86">
        <v>43903.5</v>
      </c>
      <c r="C41216" s="87">
        <v>43903</v>
      </c>
      <c r="D41216" s="85">
        <v>7</v>
      </c>
      <c r="E41216" s="86">
        <v>43903.291666666664</v>
      </c>
      <c r="F41216" s="88" t="s">
        <v>55</v>
      </c>
      <c r="G41216" s="89" t="s">
        <v>402</v>
      </c>
      <c r="H41216" s="94">
        <v>22199</v>
      </c>
      <c r="I41216" s="94">
        <v>22038</v>
      </c>
      <c r="J41216" s="94">
        <v>21507</v>
      </c>
      <c r="K41216" s="94">
        <v>-531</v>
      </c>
      <c r="O41216" s="94">
        <v>22038</v>
      </c>
      <c r="P41216" s="94">
        <v>21507</v>
      </c>
      <c r="Q41216" s="94">
        <v>-531</v>
      </c>
      <c r="R41216" s="94">
        <v>3089</v>
      </c>
      <c r="S41216" s="94">
        <v>12027</v>
      </c>
      <c r="T41216" s="94">
        <v>3859</v>
      </c>
      <c r="U41216" s="94">
        <v>-2</v>
      </c>
      <c r="V41216" s="94">
        <v>2178</v>
      </c>
      <c r="W41216" s="94">
        <v>1</v>
      </c>
      <c r="X41216" s="94">
        <v>0</v>
      </c>
      <c r="Y41216" s="94">
        <v>356</v>
      </c>
      <c r="AJ41216" s="94">
        <v>3089</v>
      </c>
      <c r="AK41216" s="94">
        <v>12027</v>
      </c>
      <c r="AL41216" s="94">
        <v>3859</v>
      </c>
      <c r="AM41216" s="94">
        <v>-2</v>
      </c>
      <c r="AN41216" s="94">
        <v>2178</v>
      </c>
      <c r="AO41216" s="94">
        <v>1</v>
      </c>
      <c r="AP41216" s="94">
        <v>0</v>
      </c>
      <c r="AQ41216" s="94">
        <v>356</v>
      </c>
      <c r="AS41216" s="94">
        <v>-35</v>
      </c>
      <c r="AT41216" s="94">
        <v>-630</v>
      </c>
      <c r="AU41216" s="94">
        <v>205</v>
      </c>
      <c r="AV41216" s="94">
        <v>-245</v>
      </c>
      <c r="AW41216" s="94">
        <v>205</v>
      </c>
      <c r="AX41216" s="94">
        <v>482</v>
      </c>
      <c r="AY41216" s="94">
        <v>217</v>
      </c>
      <c r="AZ41216" s="94">
        <v>-479</v>
      </c>
      <c r="BA41216" s="94">
        <v>85</v>
      </c>
      <c r="BB41216" s="94">
        <v>-336</v>
      </c>
    </row>
    <row r="41217" spans="1:54">
      <c r="A41217" s="85" t="s">
        <v>91</v>
      </c>
      <c r="B41217" s="86">
        <v>43903.541666666664</v>
      </c>
      <c r="C41217" s="87">
        <v>43903</v>
      </c>
      <c r="D41217" s="85">
        <v>8</v>
      </c>
      <c r="E41217" s="86">
        <v>43903.333333333336</v>
      </c>
      <c r="F41217" s="88" t="s">
        <v>55</v>
      </c>
      <c r="G41217" s="89" t="s">
        <v>402</v>
      </c>
      <c r="H41217" s="94">
        <v>22490</v>
      </c>
      <c r="I41217" s="94">
        <v>22415</v>
      </c>
      <c r="J41217" s="94">
        <v>21886</v>
      </c>
      <c r="K41217" s="94">
        <v>-529</v>
      </c>
      <c r="O41217" s="94">
        <v>22415</v>
      </c>
      <c r="P41217" s="94">
        <v>21886</v>
      </c>
      <c r="Q41217" s="94">
        <v>-529</v>
      </c>
      <c r="R41217" s="94">
        <v>3247</v>
      </c>
      <c r="S41217" s="94">
        <v>12258</v>
      </c>
      <c r="T41217" s="94">
        <v>3852</v>
      </c>
      <c r="U41217" s="94">
        <v>0</v>
      </c>
      <c r="V41217" s="94">
        <v>2058</v>
      </c>
      <c r="W41217" s="94">
        <v>122</v>
      </c>
      <c r="X41217" s="94">
        <v>0</v>
      </c>
      <c r="Y41217" s="94">
        <v>349</v>
      </c>
      <c r="AJ41217" s="94">
        <v>3247</v>
      </c>
      <c r="AK41217" s="94">
        <v>12258</v>
      </c>
      <c r="AL41217" s="94">
        <v>3852</v>
      </c>
      <c r="AM41217" s="94">
        <v>0</v>
      </c>
      <c r="AN41217" s="94">
        <v>2058</v>
      </c>
      <c r="AO41217" s="94">
        <v>122</v>
      </c>
      <c r="AP41217" s="94">
        <v>0</v>
      </c>
      <c r="AQ41217" s="94">
        <v>349</v>
      </c>
      <c r="AS41217" s="94">
        <v>-38</v>
      </c>
      <c r="AT41217" s="94">
        <v>-557</v>
      </c>
      <c r="AU41217" s="94">
        <v>208</v>
      </c>
      <c r="AV41217" s="94">
        <v>-146</v>
      </c>
      <c r="AW41217" s="94">
        <v>172</v>
      </c>
      <c r="AX41217" s="94">
        <v>470</v>
      </c>
      <c r="AY41217" s="94">
        <v>217</v>
      </c>
      <c r="AZ41217" s="94">
        <v>-488</v>
      </c>
      <c r="BA41217" s="94">
        <v>86</v>
      </c>
      <c r="BB41217" s="94">
        <v>-453</v>
      </c>
    </row>
    <row r="41218" spans="1:54">
      <c r="A41218" s="85" t="s">
        <v>91</v>
      </c>
      <c r="B41218" s="86">
        <v>43903.583333333336</v>
      </c>
      <c r="C41218" s="87">
        <v>43903</v>
      </c>
      <c r="D41218" s="85">
        <v>9</v>
      </c>
      <c r="E41218" s="86">
        <v>43903.375</v>
      </c>
      <c r="F41218" s="88" t="s">
        <v>55</v>
      </c>
      <c r="G41218" s="89" t="s">
        <v>402</v>
      </c>
      <c r="H41218" s="94">
        <v>22733</v>
      </c>
      <c r="I41218" s="94">
        <v>22859</v>
      </c>
      <c r="J41218" s="94">
        <v>22226</v>
      </c>
      <c r="K41218" s="94">
        <v>-633</v>
      </c>
      <c r="O41218" s="94">
        <v>22859</v>
      </c>
      <c r="P41218" s="94">
        <v>22226</v>
      </c>
      <c r="Q41218" s="94">
        <v>-633</v>
      </c>
      <c r="R41218" s="94">
        <v>3152</v>
      </c>
      <c r="S41218" s="94">
        <v>12274</v>
      </c>
      <c r="T41218" s="94">
        <v>3851</v>
      </c>
      <c r="U41218" s="94">
        <v>-1</v>
      </c>
      <c r="V41218" s="94">
        <v>2091</v>
      </c>
      <c r="W41218" s="94">
        <v>494</v>
      </c>
      <c r="X41218" s="94">
        <v>0</v>
      </c>
      <c r="Y41218" s="94">
        <v>366</v>
      </c>
      <c r="AJ41218" s="94">
        <v>3152</v>
      </c>
      <c r="AK41218" s="94">
        <v>12274</v>
      </c>
      <c r="AL41218" s="94">
        <v>3851</v>
      </c>
      <c r="AM41218" s="94">
        <v>-1</v>
      </c>
      <c r="AN41218" s="94">
        <v>2091</v>
      </c>
      <c r="AO41218" s="94">
        <v>494</v>
      </c>
      <c r="AP41218" s="94">
        <v>0</v>
      </c>
      <c r="AQ41218" s="94">
        <v>366</v>
      </c>
      <c r="AS41218" s="94">
        <v>-45</v>
      </c>
      <c r="AT41218" s="94">
        <v>-500</v>
      </c>
      <c r="AU41218" s="94">
        <v>187</v>
      </c>
      <c r="AV41218" s="94">
        <v>-161</v>
      </c>
      <c r="AW41218" s="94">
        <v>116</v>
      </c>
      <c r="AX41218" s="94">
        <v>500</v>
      </c>
      <c r="AY41218" s="94">
        <v>213</v>
      </c>
      <c r="AZ41218" s="94">
        <v>-481</v>
      </c>
      <c r="BA41218" s="94">
        <v>85</v>
      </c>
      <c r="BB41218" s="94">
        <v>-547</v>
      </c>
    </row>
    <row r="41219" spans="1:54">
      <c r="A41219" s="85" t="s">
        <v>91</v>
      </c>
      <c r="B41219" s="86">
        <v>43903.625</v>
      </c>
      <c r="C41219" s="87">
        <v>43903</v>
      </c>
      <c r="D41219" s="85">
        <v>10</v>
      </c>
      <c r="E41219" s="86">
        <v>43903.416666666664</v>
      </c>
      <c r="F41219" s="88" t="s">
        <v>55</v>
      </c>
      <c r="G41219" s="89" t="s">
        <v>402</v>
      </c>
      <c r="H41219" s="94">
        <v>23000</v>
      </c>
      <c r="I41219" s="94">
        <v>23358</v>
      </c>
      <c r="J41219" s="94">
        <v>22636</v>
      </c>
      <c r="K41219" s="94">
        <v>-722</v>
      </c>
      <c r="O41219" s="94">
        <v>23358</v>
      </c>
      <c r="P41219" s="94">
        <v>22636</v>
      </c>
      <c r="Q41219" s="94">
        <v>-722</v>
      </c>
      <c r="R41219" s="94">
        <v>3277</v>
      </c>
      <c r="S41219" s="94">
        <v>12165</v>
      </c>
      <c r="T41219" s="94">
        <v>3851</v>
      </c>
      <c r="U41219" s="94">
        <v>-2</v>
      </c>
      <c r="V41219" s="94">
        <v>2070</v>
      </c>
      <c r="W41219" s="94">
        <v>907</v>
      </c>
      <c r="X41219" s="94">
        <v>0</v>
      </c>
      <c r="Y41219" s="94">
        <v>368</v>
      </c>
      <c r="AJ41219" s="94">
        <v>3277</v>
      </c>
      <c r="AK41219" s="94">
        <v>12165</v>
      </c>
      <c r="AL41219" s="94">
        <v>3851</v>
      </c>
      <c r="AM41219" s="94">
        <v>-2</v>
      </c>
      <c r="AN41219" s="94">
        <v>2070</v>
      </c>
      <c r="AO41219" s="94">
        <v>907</v>
      </c>
      <c r="AP41219" s="94">
        <v>0</v>
      </c>
      <c r="AQ41219" s="94">
        <v>368</v>
      </c>
      <c r="AS41219" s="94">
        <v>-43</v>
      </c>
      <c r="AT41219" s="94">
        <v>-513</v>
      </c>
      <c r="AU41219" s="94">
        <v>173</v>
      </c>
      <c r="AV41219" s="94">
        <v>-164</v>
      </c>
      <c r="AW41219" s="94">
        <v>61</v>
      </c>
      <c r="AX41219" s="94">
        <v>501</v>
      </c>
      <c r="AY41219" s="94">
        <v>209</v>
      </c>
      <c r="AZ41219" s="94">
        <v>-482</v>
      </c>
      <c r="BA41219" s="94">
        <v>88</v>
      </c>
      <c r="BB41219" s="94">
        <v>-552</v>
      </c>
    </row>
    <row r="41220" spans="1:54">
      <c r="A41220" s="85" t="s">
        <v>91</v>
      </c>
      <c r="B41220" s="86">
        <v>43903.666666666664</v>
      </c>
      <c r="C41220" s="87">
        <v>43903</v>
      </c>
      <c r="D41220" s="85">
        <v>11</v>
      </c>
      <c r="E41220" s="86">
        <v>43903.458333333336</v>
      </c>
      <c r="F41220" s="88" t="s">
        <v>55</v>
      </c>
      <c r="G41220" s="89" t="s">
        <v>402</v>
      </c>
      <c r="H41220" s="94">
        <v>23267</v>
      </c>
      <c r="I41220" s="94">
        <v>23729</v>
      </c>
      <c r="J41220" s="94">
        <v>23167</v>
      </c>
      <c r="K41220" s="94">
        <v>-562</v>
      </c>
      <c r="O41220" s="94">
        <v>23729</v>
      </c>
      <c r="P41220" s="94">
        <v>23167</v>
      </c>
      <c r="Q41220" s="94">
        <v>-562</v>
      </c>
      <c r="R41220" s="94">
        <v>3606</v>
      </c>
      <c r="S41220" s="94">
        <v>12239</v>
      </c>
      <c r="T41220" s="94">
        <v>3842</v>
      </c>
      <c r="U41220" s="94">
        <v>0</v>
      </c>
      <c r="V41220" s="94">
        <v>1987</v>
      </c>
      <c r="W41220" s="94">
        <v>1127</v>
      </c>
      <c r="X41220" s="94">
        <v>0</v>
      </c>
      <c r="Y41220" s="94">
        <v>366</v>
      </c>
      <c r="AJ41220" s="94">
        <v>3606</v>
      </c>
      <c r="AK41220" s="94">
        <v>12239</v>
      </c>
      <c r="AL41220" s="94">
        <v>3842</v>
      </c>
      <c r="AM41220" s="94">
        <v>0</v>
      </c>
      <c r="AN41220" s="94">
        <v>1987</v>
      </c>
      <c r="AO41220" s="94">
        <v>1127</v>
      </c>
      <c r="AP41220" s="94">
        <v>0</v>
      </c>
      <c r="AQ41220" s="94">
        <v>366</v>
      </c>
      <c r="AS41220" s="94">
        <v>-38</v>
      </c>
      <c r="AT41220" s="94">
        <v>-589</v>
      </c>
      <c r="AU41220" s="94">
        <v>161</v>
      </c>
      <c r="AV41220" s="94">
        <v>-17</v>
      </c>
      <c r="AW41220" s="94">
        <v>78</v>
      </c>
      <c r="AX41220" s="94">
        <v>445</v>
      </c>
      <c r="AY41220" s="94">
        <v>180</v>
      </c>
      <c r="AZ41220" s="94">
        <v>-495</v>
      </c>
      <c r="BA41220" s="94">
        <v>94</v>
      </c>
      <c r="BB41220" s="94">
        <v>-381</v>
      </c>
    </row>
    <row r="41221" spans="1:54">
      <c r="A41221" s="85" t="s">
        <v>91</v>
      </c>
      <c r="B41221" s="86">
        <v>43903.708333333336</v>
      </c>
      <c r="C41221" s="87">
        <v>43903</v>
      </c>
      <c r="D41221" s="85">
        <v>12</v>
      </c>
      <c r="E41221" s="86">
        <v>43903.5</v>
      </c>
      <c r="F41221" s="88" t="s">
        <v>55</v>
      </c>
      <c r="G41221" s="89" t="s">
        <v>402</v>
      </c>
      <c r="H41221" s="94">
        <v>23467</v>
      </c>
      <c r="I41221" s="94">
        <v>23950</v>
      </c>
      <c r="J41221" s="94">
        <v>23402</v>
      </c>
      <c r="K41221" s="94">
        <v>-548</v>
      </c>
      <c r="O41221" s="94">
        <v>23950</v>
      </c>
      <c r="P41221" s="94">
        <v>23402</v>
      </c>
      <c r="Q41221" s="94">
        <v>-548</v>
      </c>
      <c r="R41221" s="94">
        <v>3323</v>
      </c>
      <c r="S41221" s="94">
        <v>12395</v>
      </c>
      <c r="T41221" s="94">
        <v>3839</v>
      </c>
      <c r="U41221" s="94">
        <v>-1</v>
      </c>
      <c r="V41221" s="94">
        <v>2193</v>
      </c>
      <c r="W41221" s="94">
        <v>1300</v>
      </c>
      <c r="X41221" s="94">
        <v>0</v>
      </c>
      <c r="Y41221" s="94">
        <v>352</v>
      </c>
      <c r="AJ41221" s="94">
        <v>3323</v>
      </c>
      <c r="AK41221" s="94">
        <v>12395</v>
      </c>
      <c r="AL41221" s="94">
        <v>3839</v>
      </c>
      <c r="AM41221" s="94">
        <v>-1</v>
      </c>
      <c r="AN41221" s="94">
        <v>2193</v>
      </c>
      <c r="AO41221" s="94">
        <v>1300</v>
      </c>
      <c r="AP41221" s="94">
        <v>0</v>
      </c>
      <c r="AQ41221" s="94">
        <v>352</v>
      </c>
      <c r="AS41221" s="94">
        <v>-7</v>
      </c>
      <c r="AT41221" s="94">
        <v>-695</v>
      </c>
      <c r="AU41221" s="94">
        <v>174</v>
      </c>
      <c r="AV41221" s="94">
        <v>125</v>
      </c>
      <c r="AW41221" s="94">
        <v>99</v>
      </c>
      <c r="AX41221" s="94">
        <v>422</v>
      </c>
      <c r="AY41221" s="94">
        <v>156</v>
      </c>
      <c r="AZ41221" s="94">
        <v>-516</v>
      </c>
      <c r="BA41221" s="94">
        <v>102</v>
      </c>
      <c r="BB41221" s="94">
        <v>-408</v>
      </c>
    </row>
    <row r="41222" spans="1:54">
      <c r="A41222" s="85" t="s">
        <v>91</v>
      </c>
      <c r="B41222" s="86">
        <v>43903.75</v>
      </c>
      <c r="C41222" s="87">
        <v>43903</v>
      </c>
      <c r="D41222" s="85">
        <v>13</v>
      </c>
      <c r="E41222" s="86">
        <v>43903.541666666664</v>
      </c>
      <c r="F41222" s="88" t="s">
        <v>55</v>
      </c>
      <c r="G41222" s="89" t="s">
        <v>402</v>
      </c>
      <c r="H41222" s="94">
        <v>23533</v>
      </c>
      <c r="I41222" s="94">
        <v>24229</v>
      </c>
      <c r="J41222" s="94">
        <v>23718</v>
      </c>
      <c r="K41222" s="94">
        <v>-511</v>
      </c>
      <c r="O41222" s="94">
        <v>24229</v>
      </c>
      <c r="P41222" s="94">
        <v>23718</v>
      </c>
      <c r="Q41222" s="94">
        <v>-511</v>
      </c>
      <c r="R41222" s="94">
        <v>3225</v>
      </c>
      <c r="S41222" s="94">
        <v>12397</v>
      </c>
      <c r="T41222" s="94">
        <v>3833</v>
      </c>
      <c r="U41222" s="94">
        <v>0</v>
      </c>
      <c r="V41222" s="94">
        <v>2348</v>
      </c>
      <c r="W41222" s="94">
        <v>1546</v>
      </c>
      <c r="X41222" s="94">
        <v>0</v>
      </c>
      <c r="Y41222" s="94">
        <v>370</v>
      </c>
      <c r="AJ41222" s="94">
        <v>3225</v>
      </c>
      <c r="AK41222" s="94">
        <v>12397</v>
      </c>
      <c r="AL41222" s="94">
        <v>3833</v>
      </c>
      <c r="AM41222" s="94">
        <v>0</v>
      </c>
      <c r="AN41222" s="94">
        <v>2348</v>
      </c>
      <c r="AO41222" s="94">
        <v>1546</v>
      </c>
      <c r="AP41222" s="94">
        <v>0</v>
      </c>
      <c r="AQ41222" s="94">
        <v>370</v>
      </c>
      <c r="AS41222" s="94">
        <v>3</v>
      </c>
      <c r="AT41222" s="94">
        <v>-682</v>
      </c>
      <c r="AU41222" s="94">
        <v>177</v>
      </c>
      <c r="AV41222" s="94">
        <v>109</v>
      </c>
      <c r="AW41222" s="94">
        <v>48</v>
      </c>
      <c r="AX41222" s="94">
        <v>421</v>
      </c>
      <c r="AY41222" s="94">
        <v>153</v>
      </c>
      <c r="AZ41222" s="94">
        <v>-509</v>
      </c>
      <c r="BA41222" s="94">
        <v>105</v>
      </c>
      <c r="BB41222" s="94">
        <v>-336</v>
      </c>
    </row>
    <row r="41223" spans="1:54">
      <c r="A41223" s="85" t="s">
        <v>91</v>
      </c>
      <c r="B41223" s="86">
        <v>43903.791666666664</v>
      </c>
      <c r="C41223" s="87">
        <v>43903</v>
      </c>
      <c r="D41223" s="85">
        <v>14</v>
      </c>
      <c r="E41223" s="86">
        <v>43903.583333333336</v>
      </c>
      <c r="F41223" s="88" t="s">
        <v>55</v>
      </c>
      <c r="G41223" s="89" t="s">
        <v>402</v>
      </c>
      <c r="H41223" s="94">
        <v>23867</v>
      </c>
      <c r="I41223" s="94">
        <v>24423</v>
      </c>
      <c r="J41223" s="94">
        <v>24081</v>
      </c>
      <c r="K41223" s="94">
        <v>-342</v>
      </c>
      <c r="O41223" s="94">
        <v>24423</v>
      </c>
      <c r="P41223" s="94">
        <v>24081</v>
      </c>
      <c r="Q41223" s="94">
        <v>-342</v>
      </c>
      <c r="R41223" s="94">
        <v>3610</v>
      </c>
      <c r="S41223" s="94">
        <v>12356</v>
      </c>
      <c r="T41223" s="94">
        <v>3837</v>
      </c>
      <c r="U41223" s="94">
        <v>0</v>
      </c>
      <c r="V41223" s="94">
        <v>2451</v>
      </c>
      <c r="W41223" s="94">
        <v>1484</v>
      </c>
      <c r="X41223" s="94">
        <v>0</v>
      </c>
      <c r="Y41223" s="94">
        <v>343</v>
      </c>
      <c r="AJ41223" s="94">
        <v>3610</v>
      </c>
      <c r="AK41223" s="94">
        <v>12356</v>
      </c>
      <c r="AL41223" s="94">
        <v>3837</v>
      </c>
      <c r="AM41223" s="94">
        <v>0</v>
      </c>
      <c r="AN41223" s="94">
        <v>2451</v>
      </c>
      <c r="AO41223" s="94">
        <v>1484</v>
      </c>
      <c r="AP41223" s="94">
        <v>0</v>
      </c>
      <c r="AQ41223" s="94">
        <v>343</v>
      </c>
      <c r="AS41223" s="94">
        <v>38</v>
      </c>
      <c r="AT41223" s="94">
        <v>-669</v>
      </c>
      <c r="AU41223" s="94">
        <v>195</v>
      </c>
      <c r="AV41223" s="94">
        <v>175</v>
      </c>
      <c r="AW41223" s="94">
        <v>11</v>
      </c>
      <c r="AX41223" s="94">
        <v>378</v>
      </c>
      <c r="AY41223" s="94">
        <v>144</v>
      </c>
      <c r="AZ41223" s="94">
        <v>-508</v>
      </c>
      <c r="BA41223" s="94">
        <v>111</v>
      </c>
      <c r="BB41223" s="94">
        <v>-217</v>
      </c>
    </row>
    <row r="41224" spans="1:54">
      <c r="A41224" s="85" t="s">
        <v>91</v>
      </c>
      <c r="B41224" s="86">
        <v>43903.833333333336</v>
      </c>
      <c r="C41224" s="87">
        <v>43903</v>
      </c>
      <c r="D41224" s="85">
        <v>15</v>
      </c>
      <c r="E41224" s="86">
        <v>43903.625</v>
      </c>
      <c r="F41224" s="88" t="s">
        <v>55</v>
      </c>
      <c r="G41224" s="89" t="s">
        <v>402</v>
      </c>
      <c r="H41224" s="94">
        <v>23933</v>
      </c>
      <c r="I41224" s="94">
        <v>24561</v>
      </c>
      <c r="J41224" s="94">
        <v>24368</v>
      </c>
      <c r="K41224" s="94">
        <v>-193</v>
      </c>
      <c r="O41224" s="94">
        <v>24561</v>
      </c>
      <c r="P41224" s="94">
        <v>24368</v>
      </c>
      <c r="Q41224" s="94">
        <v>-193</v>
      </c>
      <c r="R41224" s="94">
        <v>3886</v>
      </c>
      <c r="S41224" s="94">
        <v>12411</v>
      </c>
      <c r="T41224" s="94">
        <v>3832</v>
      </c>
      <c r="U41224" s="94">
        <v>0</v>
      </c>
      <c r="V41224" s="94">
        <v>2444</v>
      </c>
      <c r="W41224" s="94">
        <v>1466</v>
      </c>
      <c r="X41224" s="94">
        <v>0</v>
      </c>
      <c r="Y41224" s="94">
        <v>329</v>
      </c>
      <c r="AJ41224" s="94">
        <v>3886</v>
      </c>
      <c r="AK41224" s="94">
        <v>12411</v>
      </c>
      <c r="AL41224" s="94">
        <v>3832</v>
      </c>
      <c r="AM41224" s="94">
        <v>0</v>
      </c>
      <c r="AN41224" s="94">
        <v>2444</v>
      </c>
      <c r="AO41224" s="94">
        <v>1466</v>
      </c>
      <c r="AP41224" s="94">
        <v>0</v>
      </c>
      <c r="AQ41224" s="94">
        <v>329</v>
      </c>
      <c r="AS41224" s="94">
        <v>28</v>
      </c>
      <c r="AT41224" s="94">
        <v>-640</v>
      </c>
      <c r="AU41224" s="94">
        <v>174</v>
      </c>
      <c r="AV41224" s="94">
        <v>123</v>
      </c>
      <c r="AW41224" s="94">
        <v>36</v>
      </c>
      <c r="AX41224" s="94">
        <v>425</v>
      </c>
      <c r="AY41224" s="94">
        <v>176</v>
      </c>
      <c r="AZ41224" s="94">
        <v>-508</v>
      </c>
      <c r="BA41224" s="94">
        <v>116</v>
      </c>
      <c r="BB41224" s="94">
        <v>-123</v>
      </c>
    </row>
    <row r="41225" spans="1:54">
      <c r="A41225" s="85" t="s">
        <v>91</v>
      </c>
      <c r="B41225" s="86">
        <v>43903.875</v>
      </c>
      <c r="C41225" s="87">
        <v>43903</v>
      </c>
      <c r="D41225" s="85">
        <v>16</v>
      </c>
      <c r="E41225" s="86">
        <v>43903.666666666664</v>
      </c>
      <c r="F41225" s="88" t="s">
        <v>55</v>
      </c>
      <c r="G41225" s="89" t="s">
        <v>402</v>
      </c>
      <c r="H41225" s="94">
        <v>23867</v>
      </c>
      <c r="I41225" s="94">
        <v>24594</v>
      </c>
      <c r="J41225" s="94">
        <v>24399</v>
      </c>
      <c r="K41225" s="94">
        <v>-195</v>
      </c>
      <c r="O41225" s="94">
        <v>24594</v>
      </c>
      <c r="P41225" s="94">
        <v>24399</v>
      </c>
      <c r="Q41225" s="94">
        <v>-195</v>
      </c>
      <c r="R41225" s="94">
        <v>3918</v>
      </c>
      <c r="S41225" s="94">
        <v>12464</v>
      </c>
      <c r="T41225" s="94">
        <v>3832</v>
      </c>
      <c r="U41225" s="94">
        <v>-1</v>
      </c>
      <c r="V41225" s="94">
        <v>2476</v>
      </c>
      <c r="W41225" s="94">
        <v>1382</v>
      </c>
      <c r="X41225" s="94">
        <v>0</v>
      </c>
      <c r="Y41225" s="94">
        <v>328</v>
      </c>
      <c r="AJ41225" s="94">
        <v>3918</v>
      </c>
      <c r="AK41225" s="94">
        <v>12464</v>
      </c>
      <c r="AL41225" s="94">
        <v>3832</v>
      </c>
      <c r="AM41225" s="94">
        <v>-1</v>
      </c>
      <c r="AN41225" s="94">
        <v>2476</v>
      </c>
      <c r="AO41225" s="94">
        <v>1382</v>
      </c>
      <c r="AP41225" s="94">
        <v>0</v>
      </c>
      <c r="AQ41225" s="94">
        <v>328</v>
      </c>
      <c r="AS41225" s="94">
        <v>43</v>
      </c>
      <c r="AT41225" s="94">
        <v>-730</v>
      </c>
      <c r="AU41225" s="94">
        <v>166</v>
      </c>
      <c r="AV41225" s="94">
        <v>188</v>
      </c>
      <c r="AW41225" s="94">
        <v>76</v>
      </c>
      <c r="AX41225" s="94">
        <v>399</v>
      </c>
      <c r="AY41225" s="94">
        <v>171</v>
      </c>
      <c r="AZ41225" s="94">
        <v>-524</v>
      </c>
      <c r="BA41225" s="94">
        <v>118</v>
      </c>
      <c r="BB41225" s="94">
        <v>-102</v>
      </c>
    </row>
    <row r="41226" spans="1:54">
      <c r="A41226" s="85" t="s">
        <v>91</v>
      </c>
      <c r="B41226" s="86">
        <v>43903.916666666664</v>
      </c>
      <c r="C41226" s="87">
        <v>43903</v>
      </c>
      <c r="D41226" s="85">
        <v>17</v>
      </c>
      <c r="E41226" s="86">
        <v>43903.708333333336</v>
      </c>
      <c r="F41226" s="88" t="s">
        <v>55</v>
      </c>
      <c r="G41226" s="89" t="s">
        <v>402</v>
      </c>
      <c r="H41226" s="94">
        <v>23600</v>
      </c>
      <c r="I41226" s="94">
        <v>24572</v>
      </c>
      <c r="J41226" s="94">
        <v>24383</v>
      </c>
      <c r="K41226" s="94">
        <v>-189</v>
      </c>
      <c r="O41226" s="94">
        <v>24572</v>
      </c>
      <c r="P41226" s="94">
        <v>24383</v>
      </c>
      <c r="Q41226" s="94">
        <v>-189</v>
      </c>
      <c r="R41226" s="94">
        <v>3905</v>
      </c>
      <c r="S41226" s="94">
        <v>12793</v>
      </c>
      <c r="T41226" s="94">
        <v>3829</v>
      </c>
      <c r="U41226" s="94">
        <v>-2</v>
      </c>
      <c r="V41226" s="94">
        <v>2477</v>
      </c>
      <c r="W41226" s="94">
        <v>1048</v>
      </c>
      <c r="X41226" s="94">
        <v>0</v>
      </c>
      <c r="Y41226" s="94">
        <v>333</v>
      </c>
      <c r="AJ41226" s="94">
        <v>3905</v>
      </c>
      <c r="AK41226" s="94">
        <v>12793</v>
      </c>
      <c r="AL41226" s="94">
        <v>3829</v>
      </c>
      <c r="AM41226" s="94">
        <v>-2</v>
      </c>
      <c r="AN41226" s="94">
        <v>2477</v>
      </c>
      <c r="AO41226" s="94">
        <v>1048</v>
      </c>
      <c r="AP41226" s="94">
        <v>0</v>
      </c>
      <c r="AQ41226" s="94">
        <v>333</v>
      </c>
      <c r="AS41226" s="94">
        <v>47</v>
      </c>
      <c r="AT41226" s="94">
        <v>-750</v>
      </c>
      <c r="AU41226" s="94">
        <v>182</v>
      </c>
      <c r="AV41226" s="94">
        <v>270</v>
      </c>
      <c r="AW41226" s="94">
        <v>52</v>
      </c>
      <c r="AX41226" s="94">
        <v>369</v>
      </c>
      <c r="AY41226" s="94">
        <v>176</v>
      </c>
      <c r="AZ41226" s="94">
        <v>-527</v>
      </c>
      <c r="BA41226" s="94">
        <v>119</v>
      </c>
      <c r="BB41226" s="94">
        <v>-127</v>
      </c>
    </row>
    <row r="41227" spans="1:54">
      <c r="A41227" s="85" t="s">
        <v>91</v>
      </c>
      <c r="B41227" s="86">
        <v>43903.958333333336</v>
      </c>
      <c r="C41227" s="87">
        <v>43903</v>
      </c>
      <c r="D41227" s="85">
        <v>18</v>
      </c>
      <c r="E41227" s="86">
        <v>43903.75</v>
      </c>
      <c r="F41227" s="88" t="s">
        <v>55</v>
      </c>
      <c r="G41227" s="89" t="s">
        <v>402</v>
      </c>
      <c r="H41227" s="94">
        <v>23600</v>
      </c>
      <c r="I41227" s="94">
        <v>24348</v>
      </c>
      <c r="J41227" s="94">
        <v>24203</v>
      </c>
      <c r="K41227" s="94">
        <v>-145</v>
      </c>
      <c r="O41227" s="94">
        <v>24348</v>
      </c>
      <c r="P41227" s="94">
        <v>24203</v>
      </c>
      <c r="Q41227" s="94">
        <v>-145</v>
      </c>
      <c r="R41227" s="94">
        <v>3246</v>
      </c>
      <c r="S41227" s="94">
        <v>13739</v>
      </c>
      <c r="T41227" s="94">
        <v>3836</v>
      </c>
      <c r="U41227" s="94">
        <v>0</v>
      </c>
      <c r="V41227" s="94">
        <v>2523</v>
      </c>
      <c r="W41227" s="94">
        <v>531</v>
      </c>
      <c r="X41227" s="94">
        <v>0</v>
      </c>
      <c r="Y41227" s="94">
        <v>328</v>
      </c>
      <c r="AJ41227" s="94">
        <v>3246</v>
      </c>
      <c r="AK41227" s="94">
        <v>13739</v>
      </c>
      <c r="AL41227" s="94">
        <v>3836</v>
      </c>
      <c r="AM41227" s="94">
        <v>0</v>
      </c>
      <c r="AN41227" s="94">
        <v>2523</v>
      </c>
      <c r="AO41227" s="94">
        <v>531</v>
      </c>
      <c r="AP41227" s="94">
        <v>0</v>
      </c>
      <c r="AQ41227" s="94">
        <v>328</v>
      </c>
      <c r="AS41227" s="94">
        <v>31</v>
      </c>
      <c r="AT41227" s="94">
        <v>-848</v>
      </c>
      <c r="AU41227" s="94">
        <v>181</v>
      </c>
      <c r="AV41227" s="94">
        <v>278</v>
      </c>
      <c r="AW41227" s="94">
        <v>211</v>
      </c>
      <c r="AX41227" s="94">
        <v>401</v>
      </c>
      <c r="AY41227" s="94">
        <v>146</v>
      </c>
      <c r="AZ41227" s="94">
        <v>-551</v>
      </c>
      <c r="BA41227" s="94">
        <v>113</v>
      </c>
      <c r="BB41227" s="94">
        <v>-107</v>
      </c>
    </row>
    <row r="41228" spans="1:54">
      <c r="A41228" s="85" t="s">
        <v>91</v>
      </c>
      <c r="B41228" s="86">
        <v>43904</v>
      </c>
      <c r="C41228" s="87">
        <v>43903</v>
      </c>
      <c r="D41228" s="85">
        <v>19</v>
      </c>
      <c r="E41228" s="86">
        <v>43903.791666666664</v>
      </c>
      <c r="F41228" s="88" t="s">
        <v>55</v>
      </c>
      <c r="G41228" s="89" t="s">
        <v>402</v>
      </c>
      <c r="H41228" s="94">
        <v>23667</v>
      </c>
      <c r="I41228" s="94">
        <v>24175</v>
      </c>
      <c r="J41228" s="94">
        <v>24141</v>
      </c>
      <c r="K41228" s="94">
        <v>-34</v>
      </c>
      <c r="O41228" s="94">
        <v>24175</v>
      </c>
      <c r="P41228" s="94">
        <v>24141</v>
      </c>
      <c r="Q41228" s="94">
        <v>-34</v>
      </c>
      <c r="R41228" s="94">
        <v>3110</v>
      </c>
      <c r="S41228" s="94">
        <v>14228</v>
      </c>
      <c r="T41228" s="94">
        <v>3835</v>
      </c>
      <c r="U41228" s="94">
        <v>0</v>
      </c>
      <c r="V41228" s="94">
        <v>2602</v>
      </c>
      <c r="W41228" s="94">
        <v>44</v>
      </c>
      <c r="X41228" s="94">
        <v>0</v>
      </c>
      <c r="Y41228" s="94">
        <v>322</v>
      </c>
      <c r="AJ41228" s="94">
        <v>3110</v>
      </c>
      <c r="AK41228" s="94">
        <v>14228</v>
      </c>
      <c r="AL41228" s="94">
        <v>3835</v>
      </c>
      <c r="AM41228" s="94">
        <v>0</v>
      </c>
      <c r="AN41228" s="94">
        <v>2602</v>
      </c>
      <c r="AO41228" s="94">
        <v>44</v>
      </c>
      <c r="AP41228" s="94">
        <v>0</v>
      </c>
      <c r="AQ41228" s="94">
        <v>322</v>
      </c>
      <c r="AS41228" s="94">
        <v>38</v>
      </c>
      <c r="AT41228" s="94">
        <v>-880</v>
      </c>
      <c r="AU41228" s="94">
        <v>181</v>
      </c>
      <c r="AV41228" s="94">
        <v>179</v>
      </c>
      <c r="AW41228" s="94">
        <v>248</v>
      </c>
      <c r="AX41228" s="94">
        <v>439</v>
      </c>
      <c r="AY41228" s="94">
        <v>165</v>
      </c>
      <c r="AZ41228" s="94">
        <v>-554</v>
      </c>
      <c r="BA41228" s="94">
        <v>99</v>
      </c>
      <c r="BB41228" s="94">
        <v>51</v>
      </c>
    </row>
    <row r="41229" spans="1:54">
      <c r="A41229" s="85" t="s">
        <v>91</v>
      </c>
      <c r="B41229" s="86">
        <v>43904.041666666664</v>
      </c>
      <c r="C41229" s="87">
        <v>43903</v>
      </c>
      <c r="D41229" s="85">
        <v>20</v>
      </c>
      <c r="E41229" s="86">
        <v>43903.833333333336</v>
      </c>
      <c r="F41229" s="88" t="s">
        <v>55</v>
      </c>
      <c r="G41229" s="89" t="s">
        <v>402</v>
      </c>
      <c r="H41229" s="94">
        <v>24133</v>
      </c>
      <c r="I41229" s="94">
        <v>24479</v>
      </c>
      <c r="J41229" s="94">
        <v>24307</v>
      </c>
      <c r="K41229" s="94">
        <v>-172</v>
      </c>
      <c r="O41229" s="94">
        <v>24479</v>
      </c>
      <c r="P41229" s="94">
        <v>24307</v>
      </c>
      <c r="Q41229" s="94">
        <v>-172</v>
      </c>
      <c r="R41229" s="94">
        <v>3157</v>
      </c>
      <c r="S41229" s="94">
        <v>14380</v>
      </c>
      <c r="T41229" s="94">
        <v>3835</v>
      </c>
      <c r="U41229" s="94">
        <v>-1</v>
      </c>
      <c r="V41229" s="94">
        <v>2614</v>
      </c>
      <c r="W41229" s="94">
        <v>0</v>
      </c>
      <c r="X41229" s="94">
        <v>0</v>
      </c>
      <c r="Y41229" s="94">
        <v>321</v>
      </c>
      <c r="AJ41229" s="94">
        <v>3157</v>
      </c>
      <c r="AK41229" s="94">
        <v>14380</v>
      </c>
      <c r="AL41229" s="94">
        <v>3835</v>
      </c>
      <c r="AM41229" s="94">
        <v>-1</v>
      </c>
      <c r="AN41229" s="94">
        <v>2614</v>
      </c>
      <c r="AO41229" s="94">
        <v>0</v>
      </c>
      <c r="AP41229" s="94">
        <v>0</v>
      </c>
      <c r="AQ41229" s="94">
        <v>321</v>
      </c>
      <c r="AS41229" s="94">
        <v>18</v>
      </c>
      <c r="AT41229" s="94">
        <v>-897</v>
      </c>
      <c r="AU41229" s="94">
        <v>215</v>
      </c>
      <c r="AV41229" s="94">
        <v>122</v>
      </c>
      <c r="AW41229" s="94">
        <v>212</v>
      </c>
      <c r="AX41229" s="94">
        <v>443</v>
      </c>
      <c r="AY41229" s="94">
        <v>165</v>
      </c>
      <c r="AZ41229" s="94">
        <v>-557</v>
      </c>
      <c r="BA41229" s="94">
        <v>103</v>
      </c>
      <c r="BB41229" s="94">
        <v>4</v>
      </c>
    </row>
    <row r="41230" spans="1:54">
      <c r="A41230" s="85" t="s">
        <v>91</v>
      </c>
      <c r="B41230" s="86">
        <v>43904.083333333336</v>
      </c>
      <c r="C41230" s="87">
        <v>43903</v>
      </c>
      <c r="D41230" s="85">
        <v>21</v>
      </c>
      <c r="E41230" s="86">
        <v>43903.875</v>
      </c>
      <c r="F41230" s="88" t="s">
        <v>55</v>
      </c>
      <c r="G41230" s="89" t="s">
        <v>402</v>
      </c>
      <c r="H41230" s="94">
        <v>23467</v>
      </c>
      <c r="I41230" s="94">
        <v>23708</v>
      </c>
      <c r="J41230" s="94">
        <v>23586</v>
      </c>
      <c r="K41230" s="94">
        <v>-122</v>
      </c>
      <c r="O41230" s="94">
        <v>23708</v>
      </c>
      <c r="P41230" s="94">
        <v>23586</v>
      </c>
      <c r="Q41230" s="94">
        <v>-122</v>
      </c>
      <c r="R41230" s="94">
        <v>3051</v>
      </c>
      <c r="S41230" s="94">
        <v>13854</v>
      </c>
      <c r="T41230" s="94">
        <v>3842</v>
      </c>
      <c r="U41230" s="94">
        <v>0</v>
      </c>
      <c r="V41230" s="94">
        <v>2515</v>
      </c>
      <c r="W41230" s="94">
        <v>0</v>
      </c>
      <c r="X41230" s="94">
        <v>0</v>
      </c>
      <c r="Y41230" s="94">
        <v>324</v>
      </c>
      <c r="AJ41230" s="94">
        <v>3051</v>
      </c>
      <c r="AK41230" s="94">
        <v>13854</v>
      </c>
      <c r="AL41230" s="94">
        <v>3842</v>
      </c>
      <c r="AM41230" s="94">
        <v>0</v>
      </c>
      <c r="AN41230" s="94">
        <v>2515</v>
      </c>
      <c r="AO41230" s="94">
        <v>0</v>
      </c>
      <c r="AP41230" s="94">
        <v>0</v>
      </c>
      <c r="AQ41230" s="94">
        <v>324</v>
      </c>
      <c r="AS41230" s="94">
        <v>15</v>
      </c>
      <c r="AT41230" s="94">
        <v>-849</v>
      </c>
      <c r="AU41230" s="94">
        <v>203</v>
      </c>
      <c r="AV41230" s="94">
        <v>86</v>
      </c>
      <c r="AW41230" s="94">
        <v>133</v>
      </c>
      <c r="AX41230" s="94">
        <v>397</v>
      </c>
      <c r="AY41230" s="94">
        <v>166</v>
      </c>
      <c r="AZ41230" s="94">
        <v>-534</v>
      </c>
      <c r="BA41230" s="94">
        <v>104</v>
      </c>
      <c r="BB41230" s="94">
        <v>157</v>
      </c>
    </row>
    <row r="41231" spans="1:54">
      <c r="A41231" s="85" t="s">
        <v>91</v>
      </c>
      <c r="B41231" s="86">
        <v>43904.125</v>
      </c>
      <c r="C41231" s="87">
        <v>43903</v>
      </c>
      <c r="D41231" s="85">
        <v>22</v>
      </c>
      <c r="E41231" s="86">
        <v>43903.916666666664</v>
      </c>
      <c r="F41231" s="88" t="s">
        <v>55</v>
      </c>
      <c r="G41231" s="89" t="s">
        <v>402</v>
      </c>
      <c r="H41231" s="94">
        <v>22153</v>
      </c>
      <c r="I41231" s="94">
        <v>22472</v>
      </c>
      <c r="J41231" s="94">
        <v>22287</v>
      </c>
      <c r="K41231" s="94">
        <v>-185</v>
      </c>
      <c r="O41231" s="94">
        <v>22472</v>
      </c>
      <c r="P41231" s="94">
        <v>22287</v>
      </c>
      <c r="Q41231" s="94">
        <v>-185</v>
      </c>
      <c r="R41231" s="94">
        <v>2765</v>
      </c>
      <c r="S41231" s="94">
        <v>13039</v>
      </c>
      <c r="T41231" s="94">
        <v>3837</v>
      </c>
      <c r="U41231" s="94">
        <v>0</v>
      </c>
      <c r="V41231" s="94">
        <v>2320</v>
      </c>
      <c r="W41231" s="94">
        <v>0</v>
      </c>
      <c r="X41231" s="94">
        <v>0</v>
      </c>
      <c r="Y41231" s="94">
        <v>326</v>
      </c>
      <c r="AJ41231" s="94">
        <v>2765</v>
      </c>
      <c r="AK41231" s="94">
        <v>13039</v>
      </c>
      <c r="AL41231" s="94">
        <v>3837</v>
      </c>
      <c r="AM41231" s="94">
        <v>0</v>
      </c>
      <c r="AN41231" s="94">
        <v>2320</v>
      </c>
      <c r="AO41231" s="94">
        <v>0</v>
      </c>
      <c r="AP41231" s="94">
        <v>0</v>
      </c>
      <c r="AQ41231" s="94">
        <v>326</v>
      </c>
      <c r="AS41231" s="94">
        <v>11</v>
      </c>
      <c r="AT41231" s="94">
        <v>-776</v>
      </c>
      <c r="AU41231" s="94">
        <v>184</v>
      </c>
      <c r="AV41231" s="94">
        <v>21</v>
      </c>
      <c r="AW41231" s="94">
        <v>85</v>
      </c>
      <c r="AX41231" s="94">
        <v>384</v>
      </c>
      <c r="AY41231" s="94">
        <v>167</v>
      </c>
      <c r="AZ41231" s="94">
        <v>-434</v>
      </c>
      <c r="BA41231" s="94">
        <v>96</v>
      </c>
      <c r="BB41231" s="94">
        <v>77</v>
      </c>
    </row>
    <row r="41232" spans="1:54">
      <c r="A41232" s="85" t="s">
        <v>91</v>
      </c>
      <c r="B41232" s="86">
        <v>43904.166666666664</v>
      </c>
      <c r="C41232" s="87">
        <v>43903</v>
      </c>
      <c r="D41232" s="85">
        <v>23</v>
      </c>
      <c r="E41232" s="86">
        <v>43903.958333333336</v>
      </c>
      <c r="F41232" s="88" t="s">
        <v>55</v>
      </c>
      <c r="G41232" s="89" t="s">
        <v>402</v>
      </c>
      <c r="H41232" s="94">
        <v>20847</v>
      </c>
      <c r="I41232" s="94">
        <v>21048</v>
      </c>
      <c r="J41232" s="94">
        <v>20806</v>
      </c>
      <c r="K41232" s="94">
        <v>-242</v>
      </c>
      <c r="O41232" s="94">
        <v>21048</v>
      </c>
      <c r="P41232" s="94">
        <v>20806</v>
      </c>
      <c r="Q41232" s="94">
        <v>-242</v>
      </c>
      <c r="R41232" s="94">
        <v>2523</v>
      </c>
      <c r="S41232" s="94">
        <v>11976</v>
      </c>
      <c r="T41232" s="94">
        <v>3844</v>
      </c>
      <c r="U41232" s="94">
        <v>0</v>
      </c>
      <c r="V41232" s="94">
        <v>2144</v>
      </c>
      <c r="W41232" s="94">
        <v>0</v>
      </c>
      <c r="X41232" s="94">
        <v>0</v>
      </c>
      <c r="Y41232" s="94">
        <v>319</v>
      </c>
      <c r="AJ41232" s="94">
        <v>2523</v>
      </c>
      <c r="AK41232" s="94">
        <v>11976</v>
      </c>
      <c r="AL41232" s="94">
        <v>3844</v>
      </c>
      <c r="AM41232" s="94">
        <v>0</v>
      </c>
      <c r="AN41232" s="94">
        <v>2144</v>
      </c>
      <c r="AO41232" s="94">
        <v>0</v>
      </c>
      <c r="AP41232" s="94">
        <v>0</v>
      </c>
      <c r="AQ41232" s="94">
        <v>319</v>
      </c>
      <c r="AS41232" s="94">
        <v>7</v>
      </c>
      <c r="AT41232" s="94">
        <v>-709</v>
      </c>
      <c r="AU41232" s="94">
        <v>109</v>
      </c>
      <c r="AV41232" s="94">
        <v>-371</v>
      </c>
      <c r="AW41232" s="94">
        <v>169</v>
      </c>
      <c r="AX41232" s="94">
        <v>438</v>
      </c>
      <c r="AY41232" s="94">
        <v>164</v>
      </c>
      <c r="AZ41232" s="94">
        <v>-426</v>
      </c>
      <c r="BA41232" s="94">
        <v>74</v>
      </c>
      <c r="BB41232" s="94">
        <v>303</v>
      </c>
    </row>
    <row r="41233" spans="1:54">
      <c r="A41233" s="85" t="s">
        <v>91</v>
      </c>
      <c r="B41233" s="86">
        <v>43904.208333333336</v>
      </c>
      <c r="C41233" s="87">
        <v>43903</v>
      </c>
      <c r="D41233" s="85">
        <v>24</v>
      </c>
      <c r="E41233" s="86">
        <v>43904</v>
      </c>
      <c r="F41233" s="88" t="s">
        <v>55</v>
      </c>
      <c r="G41233" s="89" t="s">
        <v>402</v>
      </c>
      <c r="H41233" s="94">
        <v>19500</v>
      </c>
      <c r="I41233" s="94">
        <v>19597</v>
      </c>
      <c r="J41233" s="94">
        <v>19250</v>
      </c>
      <c r="K41233" s="94">
        <v>-347</v>
      </c>
      <c r="O41233" s="94">
        <v>19597</v>
      </c>
      <c r="P41233" s="94">
        <v>19250</v>
      </c>
      <c r="Q41233" s="94">
        <v>-347</v>
      </c>
      <c r="R41233" s="94">
        <v>1940</v>
      </c>
      <c r="S41233" s="94">
        <v>11059</v>
      </c>
      <c r="T41233" s="94">
        <v>3844</v>
      </c>
      <c r="U41233" s="94">
        <v>-2</v>
      </c>
      <c r="V41233" s="94">
        <v>2091</v>
      </c>
      <c r="W41233" s="94">
        <v>0</v>
      </c>
      <c r="X41233" s="94">
        <v>0</v>
      </c>
      <c r="Y41233" s="94">
        <v>318</v>
      </c>
      <c r="AJ41233" s="94">
        <v>1940</v>
      </c>
      <c r="AK41233" s="94">
        <v>11059</v>
      </c>
      <c r="AL41233" s="94">
        <v>3844</v>
      </c>
      <c r="AM41233" s="94">
        <v>-2</v>
      </c>
      <c r="AN41233" s="94">
        <v>2091</v>
      </c>
      <c r="AO41233" s="94">
        <v>0</v>
      </c>
      <c r="AP41233" s="94">
        <v>0</v>
      </c>
      <c r="AQ41233" s="94">
        <v>318</v>
      </c>
      <c r="AS41233" s="94">
        <v>-31</v>
      </c>
      <c r="AT41233" s="94">
        <v>-687</v>
      </c>
      <c r="AU41233" s="94">
        <v>101</v>
      </c>
      <c r="AV41233" s="94">
        <v>-423</v>
      </c>
      <c r="AW41233" s="94">
        <v>190</v>
      </c>
      <c r="AX41233" s="94">
        <v>440</v>
      </c>
      <c r="AY41233" s="94">
        <v>156</v>
      </c>
      <c r="AZ41233" s="94">
        <v>-420</v>
      </c>
      <c r="BA41233" s="94">
        <v>63</v>
      </c>
      <c r="BB41233" s="94">
        <v>264</v>
      </c>
    </row>
    <row r="41234" spans="1:54">
      <c r="A41234" s="85" t="s">
        <v>91</v>
      </c>
      <c r="B41234" s="86">
        <v>43904.25</v>
      </c>
      <c r="C41234" s="87">
        <v>43904</v>
      </c>
      <c r="D41234" s="85">
        <v>1</v>
      </c>
      <c r="E41234" s="86">
        <v>43904.041666666664</v>
      </c>
      <c r="F41234" s="88" t="s">
        <v>55</v>
      </c>
      <c r="G41234" s="89" t="s">
        <v>402</v>
      </c>
      <c r="H41234" s="94">
        <v>18017</v>
      </c>
      <c r="I41234" s="94">
        <v>19179</v>
      </c>
      <c r="J41234" s="94">
        <v>18759</v>
      </c>
      <c r="K41234" s="94">
        <v>-420</v>
      </c>
      <c r="O41234" s="94">
        <v>19179</v>
      </c>
      <c r="P41234" s="94">
        <v>18759</v>
      </c>
      <c r="Q41234" s="94">
        <v>-420</v>
      </c>
      <c r="R41234" s="94">
        <v>2014</v>
      </c>
      <c r="S41234" s="94">
        <v>10534</v>
      </c>
      <c r="T41234" s="94">
        <v>3841</v>
      </c>
      <c r="U41234" s="94">
        <v>0</v>
      </c>
      <c r="V41234" s="94">
        <v>2045</v>
      </c>
      <c r="W41234" s="94">
        <v>0</v>
      </c>
      <c r="X41234" s="94">
        <v>0</v>
      </c>
      <c r="Y41234" s="94">
        <v>326</v>
      </c>
      <c r="AJ41234" s="94">
        <v>2014</v>
      </c>
      <c r="AK41234" s="94">
        <v>10534</v>
      </c>
      <c r="AL41234" s="94">
        <v>3841</v>
      </c>
      <c r="AM41234" s="94">
        <v>0</v>
      </c>
      <c r="AN41234" s="94">
        <v>2045</v>
      </c>
      <c r="AO41234" s="94">
        <v>0</v>
      </c>
      <c r="AP41234" s="94">
        <v>0</v>
      </c>
      <c r="AQ41234" s="94">
        <v>326</v>
      </c>
      <c r="AS41234" s="94">
        <v>54</v>
      </c>
      <c r="AT41234" s="94">
        <v>-864</v>
      </c>
      <c r="AU41234" s="94">
        <v>90</v>
      </c>
      <c r="AV41234" s="94">
        <v>-400</v>
      </c>
      <c r="AW41234" s="94">
        <v>355</v>
      </c>
      <c r="AX41234" s="94">
        <v>380</v>
      </c>
      <c r="AY41234" s="94">
        <v>121</v>
      </c>
      <c r="AZ41234" s="94">
        <v>-432</v>
      </c>
      <c r="BA41234" s="94">
        <v>57</v>
      </c>
      <c r="BB41234" s="94">
        <v>219</v>
      </c>
    </row>
    <row r="41235" spans="1:54">
      <c r="A41235" s="85" t="s">
        <v>91</v>
      </c>
      <c r="B41235" s="86">
        <v>43904.291666666664</v>
      </c>
      <c r="C41235" s="87">
        <v>43904</v>
      </c>
      <c r="D41235" s="85">
        <v>2</v>
      </c>
      <c r="E41235" s="86">
        <v>43904.083333333336</v>
      </c>
      <c r="F41235" s="88" t="s">
        <v>55</v>
      </c>
      <c r="G41235" s="89" t="s">
        <v>402</v>
      </c>
      <c r="H41235" s="94">
        <v>17313</v>
      </c>
      <c r="I41235" s="94">
        <v>18557</v>
      </c>
      <c r="J41235" s="94">
        <v>18211</v>
      </c>
      <c r="K41235" s="94">
        <v>-346</v>
      </c>
      <c r="O41235" s="94">
        <v>18557</v>
      </c>
      <c r="P41235" s="94">
        <v>18211</v>
      </c>
      <c r="Q41235" s="94">
        <v>-346</v>
      </c>
      <c r="R41235" s="94">
        <v>2077</v>
      </c>
      <c r="S41235" s="94">
        <v>9914</v>
      </c>
      <c r="T41235" s="94">
        <v>3850</v>
      </c>
      <c r="U41235" s="94">
        <v>-1</v>
      </c>
      <c r="V41235" s="94">
        <v>2048</v>
      </c>
      <c r="W41235" s="94">
        <v>0</v>
      </c>
      <c r="X41235" s="94">
        <v>0</v>
      </c>
      <c r="Y41235" s="94">
        <v>324</v>
      </c>
      <c r="AJ41235" s="94">
        <v>2077</v>
      </c>
      <c r="AK41235" s="94">
        <v>9914</v>
      </c>
      <c r="AL41235" s="94">
        <v>3850</v>
      </c>
      <c r="AM41235" s="94">
        <v>-1</v>
      </c>
      <c r="AN41235" s="94">
        <v>2048</v>
      </c>
      <c r="AO41235" s="94">
        <v>0</v>
      </c>
      <c r="AP41235" s="94">
        <v>0</v>
      </c>
      <c r="AQ41235" s="94">
        <v>324</v>
      </c>
      <c r="AS41235" s="94">
        <v>67</v>
      </c>
      <c r="AT41235" s="94">
        <v>-874</v>
      </c>
      <c r="AU41235" s="94">
        <v>73</v>
      </c>
      <c r="AV41235" s="94">
        <v>-443</v>
      </c>
      <c r="AW41235" s="94">
        <v>437</v>
      </c>
      <c r="AX41235" s="94">
        <v>384</v>
      </c>
      <c r="AY41235" s="94">
        <v>114</v>
      </c>
      <c r="AZ41235" s="94">
        <v>-418</v>
      </c>
      <c r="BA41235" s="94">
        <v>54</v>
      </c>
      <c r="BB41235" s="94">
        <v>260</v>
      </c>
    </row>
    <row r="41236" spans="1:54">
      <c r="A41236" s="85" t="s">
        <v>91</v>
      </c>
      <c r="B41236" s="86">
        <v>43904.333333333336</v>
      </c>
      <c r="C41236" s="87">
        <v>43904</v>
      </c>
      <c r="D41236" s="85">
        <v>3</v>
      </c>
      <c r="E41236" s="86">
        <v>43904.125</v>
      </c>
      <c r="F41236" s="88" t="s">
        <v>55</v>
      </c>
      <c r="G41236" s="89" t="s">
        <v>402</v>
      </c>
      <c r="H41236" s="94">
        <v>17017</v>
      </c>
      <c r="I41236" s="94">
        <v>18155</v>
      </c>
      <c r="J41236" s="94">
        <v>17754</v>
      </c>
      <c r="K41236" s="94">
        <v>-401</v>
      </c>
      <c r="O41236" s="94">
        <v>18155</v>
      </c>
      <c r="P41236" s="94">
        <v>17754</v>
      </c>
      <c r="Q41236" s="94">
        <v>-401</v>
      </c>
      <c r="R41236" s="94">
        <v>1707</v>
      </c>
      <c r="S41236" s="94">
        <v>9836</v>
      </c>
      <c r="T41236" s="94">
        <v>3850</v>
      </c>
      <c r="U41236" s="94">
        <v>-2</v>
      </c>
      <c r="V41236" s="94">
        <v>2042</v>
      </c>
      <c r="W41236" s="94">
        <v>0</v>
      </c>
      <c r="X41236" s="94">
        <v>0</v>
      </c>
      <c r="Y41236" s="94">
        <v>321</v>
      </c>
      <c r="AJ41236" s="94">
        <v>1707</v>
      </c>
      <c r="AK41236" s="94">
        <v>9836</v>
      </c>
      <c r="AL41236" s="94">
        <v>3850</v>
      </c>
      <c r="AM41236" s="94">
        <v>-2</v>
      </c>
      <c r="AN41236" s="94">
        <v>2042</v>
      </c>
      <c r="AO41236" s="94">
        <v>0</v>
      </c>
      <c r="AP41236" s="94">
        <v>0</v>
      </c>
      <c r="AQ41236" s="94">
        <v>321</v>
      </c>
      <c r="AS41236" s="94">
        <v>58</v>
      </c>
      <c r="AT41236" s="94">
        <v>-886</v>
      </c>
      <c r="AU41236" s="94">
        <v>85</v>
      </c>
      <c r="AV41236" s="94">
        <v>-402</v>
      </c>
      <c r="AW41236" s="94">
        <v>475</v>
      </c>
      <c r="AX41236" s="94">
        <v>376</v>
      </c>
      <c r="AY41236" s="94">
        <v>104</v>
      </c>
      <c r="AZ41236" s="94">
        <v>-413</v>
      </c>
      <c r="BA41236" s="94">
        <v>53</v>
      </c>
      <c r="BB41236" s="94">
        <v>149</v>
      </c>
    </row>
    <row r="41237" spans="1:54">
      <c r="A41237" s="85" t="s">
        <v>91</v>
      </c>
      <c r="B41237" s="86">
        <v>43904.375</v>
      </c>
      <c r="C41237" s="87">
        <v>43904</v>
      </c>
      <c r="D41237" s="85">
        <v>4</v>
      </c>
      <c r="E41237" s="86">
        <v>43904.166666666664</v>
      </c>
      <c r="F41237" s="88" t="s">
        <v>55</v>
      </c>
      <c r="G41237" s="89" t="s">
        <v>402</v>
      </c>
      <c r="H41237" s="94">
        <v>16928</v>
      </c>
      <c r="I41237" s="94">
        <v>18021</v>
      </c>
      <c r="J41237" s="94">
        <v>17875</v>
      </c>
      <c r="K41237" s="94">
        <v>-146</v>
      </c>
      <c r="O41237" s="94">
        <v>18021</v>
      </c>
      <c r="P41237" s="94">
        <v>17875</v>
      </c>
      <c r="Q41237" s="94">
        <v>-146</v>
      </c>
      <c r="R41237" s="94">
        <v>1660</v>
      </c>
      <c r="S41237" s="94">
        <v>10014</v>
      </c>
      <c r="T41237" s="94">
        <v>3851</v>
      </c>
      <c r="U41237" s="94">
        <v>0</v>
      </c>
      <c r="V41237" s="94">
        <v>2036</v>
      </c>
      <c r="W41237" s="94">
        <v>-1</v>
      </c>
      <c r="X41237" s="94">
        <v>0</v>
      </c>
      <c r="Y41237" s="94">
        <v>315</v>
      </c>
      <c r="AJ41237" s="94">
        <v>1660</v>
      </c>
      <c r="AK41237" s="94">
        <v>10014</v>
      </c>
      <c r="AL41237" s="94">
        <v>3851</v>
      </c>
      <c r="AM41237" s="94">
        <v>0</v>
      </c>
      <c r="AN41237" s="94">
        <v>2036</v>
      </c>
      <c r="AO41237" s="94">
        <v>-1</v>
      </c>
      <c r="AP41237" s="94">
        <v>0</v>
      </c>
      <c r="AQ41237" s="94">
        <v>315</v>
      </c>
      <c r="AS41237" s="94">
        <v>62</v>
      </c>
      <c r="AT41237" s="94">
        <v>-787</v>
      </c>
      <c r="AU41237" s="94">
        <v>86</v>
      </c>
      <c r="AV41237" s="94">
        <v>-403</v>
      </c>
      <c r="AW41237" s="94">
        <v>464</v>
      </c>
      <c r="AX41237" s="94">
        <v>412</v>
      </c>
      <c r="AY41237" s="94">
        <v>113</v>
      </c>
      <c r="AZ41237" s="94">
        <v>-396</v>
      </c>
      <c r="BA41237" s="94">
        <v>51</v>
      </c>
      <c r="BB41237" s="94">
        <v>252</v>
      </c>
    </row>
    <row r="41238" spans="1:54">
      <c r="A41238" s="85" t="s">
        <v>91</v>
      </c>
      <c r="B41238" s="86">
        <v>43904.416666666664</v>
      </c>
      <c r="C41238" s="87">
        <v>43904</v>
      </c>
      <c r="D41238" s="85">
        <v>5</v>
      </c>
      <c r="E41238" s="86">
        <v>43904.208333333336</v>
      </c>
      <c r="F41238" s="88" t="s">
        <v>55</v>
      </c>
      <c r="G41238" s="89" t="s">
        <v>402</v>
      </c>
      <c r="H41238" s="94">
        <v>17096</v>
      </c>
      <c r="I41238" s="94">
        <v>18244</v>
      </c>
      <c r="J41238" s="94">
        <v>18204</v>
      </c>
      <c r="K41238" s="94">
        <v>-40</v>
      </c>
      <c r="O41238" s="94">
        <v>18244</v>
      </c>
      <c r="P41238" s="94">
        <v>18204</v>
      </c>
      <c r="Q41238" s="94">
        <v>-40</v>
      </c>
      <c r="R41238" s="94">
        <v>1672</v>
      </c>
      <c r="S41238" s="94">
        <v>10260</v>
      </c>
      <c r="T41238" s="94">
        <v>3849</v>
      </c>
      <c r="U41238" s="94">
        <v>-2</v>
      </c>
      <c r="V41238" s="94">
        <v>2104</v>
      </c>
      <c r="W41238" s="94">
        <v>0</v>
      </c>
      <c r="X41238" s="94">
        <v>0</v>
      </c>
      <c r="Y41238" s="94">
        <v>322</v>
      </c>
      <c r="AJ41238" s="94">
        <v>1672</v>
      </c>
      <c r="AK41238" s="94">
        <v>10260</v>
      </c>
      <c r="AL41238" s="94">
        <v>3849</v>
      </c>
      <c r="AM41238" s="94">
        <v>-2</v>
      </c>
      <c r="AN41238" s="94">
        <v>2104</v>
      </c>
      <c r="AO41238" s="94">
        <v>0</v>
      </c>
      <c r="AP41238" s="94">
        <v>0</v>
      </c>
      <c r="AQ41238" s="94">
        <v>322</v>
      </c>
      <c r="AS41238" s="94">
        <v>60</v>
      </c>
      <c r="AT41238" s="94">
        <v>-717</v>
      </c>
      <c r="AU41238" s="94">
        <v>100</v>
      </c>
      <c r="AV41238" s="94">
        <v>-373</v>
      </c>
      <c r="AW41238" s="94">
        <v>428</v>
      </c>
      <c r="AX41238" s="94">
        <v>443</v>
      </c>
      <c r="AY41238" s="94">
        <v>132</v>
      </c>
      <c r="AZ41238" s="94">
        <v>-388</v>
      </c>
      <c r="BA41238" s="94">
        <v>55</v>
      </c>
      <c r="BB41238" s="94">
        <v>220</v>
      </c>
    </row>
    <row r="41239" spans="1:54">
      <c r="A41239" s="85" t="s">
        <v>91</v>
      </c>
      <c r="B41239" s="86">
        <v>43904.458333333336</v>
      </c>
      <c r="C41239" s="87">
        <v>43904</v>
      </c>
      <c r="D41239" s="85">
        <v>6</v>
      </c>
      <c r="E41239" s="86">
        <v>43904.25</v>
      </c>
      <c r="F41239" s="88" t="s">
        <v>55</v>
      </c>
      <c r="G41239" s="89" t="s">
        <v>402</v>
      </c>
      <c r="H41239" s="94">
        <v>17581</v>
      </c>
      <c r="I41239" s="94">
        <v>18632</v>
      </c>
      <c r="J41239" s="94">
        <v>18647</v>
      </c>
      <c r="K41239" s="94">
        <v>15</v>
      </c>
      <c r="O41239" s="94">
        <v>18632</v>
      </c>
      <c r="P41239" s="94">
        <v>18647</v>
      </c>
      <c r="Q41239" s="94">
        <v>15</v>
      </c>
      <c r="R41239" s="94">
        <v>1657</v>
      </c>
      <c r="S41239" s="94">
        <v>10713</v>
      </c>
      <c r="T41239" s="94">
        <v>3855</v>
      </c>
      <c r="U41239" s="94">
        <v>0</v>
      </c>
      <c r="V41239" s="94">
        <v>2099</v>
      </c>
      <c r="W41239" s="94">
        <v>0</v>
      </c>
      <c r="X41239" s="94">
        <v>0</v>
      </c>
      <c r="Y41239" s="94">
        <v>323</v>
      </c>
      <c r="AJ41239" s="94">
        <v>1657</v>
      </c>
      <c r="AK41239" s="94">
        <v>10713</v>
      </c>
      <c r="AL41239" s="94">
        <v>3855</v>
      </c>
      <c r="AM41239" s="94">
        <v>0</v>
      </c>
      <c r="AN41239" s="94">
        <v>2099</v>
      </c>
      <c r="AO41239" s="94">
        <v>0</v>
      </c>
      <c r="AP41239" s="94">
        <v>0</v>
      </c>
      <c r="AQ41239" s="94">
        <v>323</v>
      </c>
      <c r="AS41239" s="94">
        <v>64</v>
      </c>
      <c r="AT41239" s="94">
        <v>-661</v>
      </c>
      <c r="AU41239" s="94">
        <v>125</v>
      </c>
      <c r="AV41239" s="94">
        <v>-295</v>
      </c>
      <c r="AW41239" s="94">
        <v>350</v>
      </c>
      <c r="AX41239" s="94">
        <v>448</v>
      </c>
      <c r="AY41239" s="94">
        <v>147</v>
      </c>
      <c r="AZ41239" s="94">
        <v>-389</v>
      </c>
      <c r="BA41239" s="94">
        <v>60</v>
      </c>
      <c r="BB41239" s="94">
        <v>166</v>
      </c>
    </row>
    <row r="41240" spans="1:54">
      <c r="A41240" s="85" t="s">
        <v>91</v>
      </c>
      <c r="B41240" s="86">
        <v>43904.5</v>
      </c>
      <c r="C41240" s="87">
        <v>43904</v>
      </c>
      <c r="D41240" s="85">
        <v>7</v>
      </c>
      <c r="E41240" s="86">
        <v>43904.291666666664</v>
      </c>
      <c r="F41240" s="88" t="s">
        <v>55</v>
      </c>
      <c r="G41240" s="89" t="s">
        <v>402</v>
      </c>
      <c r="H41240" s="94">
        <v>18638</v>
      </c>
      <c r="I41240" s="94">
        <v>19129</v>
      </c>
      <c r="J41240" s="94">
        <v>19256</v>
      </c>
      <c r="K41240" s="94">
        <v>127</v>
      </c>
      <c r="O41240" s="94">
        <v>19129</v>
      </c>
      <c r="P41240" s="94">
        <v>19256</v>
      </c>
      <c r="Q41240" s="94">
        <v>127</v>
      </c>
      <c r="R41240" s="94">
        <v>1661</v>
      </c>
      <c r="S41240" s="94">
        <v>11321</v>
      </c>
      <c r="T41240" s="94">
        <v>3850</v>
      </c>
      <c r="U41240" s="94">
        <v>0</v>
      </c>
      <c r="V41240" s="94">
        <v>2097</v>
      </c>
      <c r="W41240" s="94">
        <v>2</v>
      </c>
      <c r="X41240" s="94">
        <v>0</v>
      </c>
      <c r="Y41240" s="94">
        <v>326</v>
      </c>
      <c r="AJ41240" s="94">
        <v>1661</v>
      </c>
      <c r="AK41240" s="94">
        <v>11321</v>
      </c>
      <c r="AL41240" s="94">
        <v>3850</v>
      </c>
      <c r="AM41240" s="94">
        <v>0</v>
      </c>
      <c r="AN41240" s="94">
        <v>2097</v>
      </c>
      <c r="AO41240" s="94">
        <v>2</v>
      </c>
      <c r="AP41240" s="94">
        <v>0</v>
      </c>
      <c r="AQ41240" s="94">
        <v>326</v>
      </c>
      <c r="AS41240" s="94">
        <v>90</v>
      </c>
      <c r="AT41240" s="94">
        <v>-655</v>
      </c>
      <c r="AU41240" s="94">
        <v>123</v>
      </c>
      <c r="AV41240" s="94">
        <v>-257</v>
      </c>
      <c r="AW41240" s="94">
        <v>421</v>
      </c>
      <c r="AX41240" s="94">
        <v>432</v>
      </c>
      <c r="AY41240" s="94">
        <v>149</v>
      </c>
      <c r="AZ41240" s="94">
        <v>-393</v>
      </c>
      <c r="BA41240" s="94">
        <v>64</v>
      </c>
      <c r="BB41240" s="94">
        <v>153</v>
      </c>
    </row>
    <row r="41241" spans="1:54">
      <c r="A41241" s="85" t="s">
        <v>91</v>
      </c>
      <c r="B41241" s="86">
        <v>43904.541666666664</v>
      </c>
      <c r="C41241" s="87">
        <v>43904</v>
      </c>
      <c r="D41241" s="85">
        <v>8</v>
      </c>
      <c r="E41241" s="86">
        <v>43904.333333333336</v>
      </c>
      <c r="F41241" s="88" t="s">
        <v>55</v>
      </c>
      <c r="G41241" s="89" t="s">
        <v>402</v>
      </c>
      <c r="H41241" s="94">
        <v>19010</v>
      </c>
      <c r="I41241" s="94">
        <v>19645</v>
      </c>
      <c r="J41241" s="94">
        <v>19874</v>
      </c>
      <c r="K41241" s="94">
        <v>229</v>
      </c>
      <c r="O41241" s="94">
        <v>19645</v>
      </c>
      <c r="P41241" s="94">
        <v>19874</v>
      </c>
      <c r="Q41241" s="94">
        <v>229</v>
      </c>
      <c r="R41241" s="94">
        <v>1652</v>
      </c>
      <c r="S41241" s="94">
        <v>11694</v>
      </c>
      <c r="T41241" s="94">
        <v>3858</v>
      </c>
      <c r="U41241" s="94">
        <v>0</v>
      </c>
      <c r="V41241" s="94">
        <v>2110</v>
      </c>
      <c r="W41241" s="94">
        <v>246</v>
      </c>
      <c r="X41241" s="94">
        <v>0</v>
      </c>
      <c r="Y41241" s="94">
        <v>315</v>
      </c>
      <c r="AJ41241" s="94">
        <v>1652</v>
      </c>
      <c r="AK41241" s="94">
        <v>11694</v>
      </c>
      <c r="AL41241" s="94">
        <v>3858</v>
      </c>
      <c r="AM41241" s="94">
        <v>0</v>
      </c>
      <c r="AN41241" s="94">
        <v>2110</v>
      </c>
      <c r="AO41241" s="94">
        <v>246</v>
      </c>
      <c r="AP41241" s="94">
        <v>0</v>
      </c>
      <c r="AQ41241" s="94">
        <v>315</v>
      </c>
      <c r="AS41241" s="94">
        <v>60</v>
      </c>
      <c r="AT41241" s="94">
        <v>-638</v>
      </c>
      <c r="AU41241" s="94">
        <v>138</v>
      </c>
      <c r="AV41241" s="94">
        <v>-175</v>
      </c>
      <c r="AW41241" s="94">
        <v>333</v>
      </c>
      <c r="AX41241" s="94">
        <v>423</v>
      </c>
      <c r="AY41241" s="94">
        <v>139</v>
      </c>
      <c r="AZ41241" s="94">
        <v>-398</v>
      </c>
      <c r="BA41241" s="94">
        <v>73</v>
      </c>
      <c r="BB41241" s="94">
        <v>274</v>
      </c>
    </row>
    <row r="41242" spans="1:54">
      <c r="A41242" s="85" t="s">
        <v>91</v>
      </c>
      <c r="B41242" s="86">
        <v>43904.583333333336</v>
      </c>
      <c r="C41242" s="87">
        <v>43904</v>
      </c>
      <c r="D41242" s="85">
        <v>9</v>
      </c>
      <c r="E41242" s="86">
        <v>43904.375</v>
      </c>
      <c r="F41242" s="88" t="s">
        <v>55</v>
      </c>
      <c r="G41242" s="89" t="s">
        <v>402</v>
      </c>
      <c r="H41242" s="94">
        <v>20063</v>
      </c>
      <c r="I41242" s="94">
        <v>20683</v>
      </c>
      <c r="J41242" s="94">
        <v>20938</v>
      </c>
      <c r="K41242" s="94">
        <v>255</v>
      </c>
      <c r="O41242" s="94">
        <v>20683</v>
      </c>
      <c r="P41242" s="94">
        <v>20938</v>
      </c>
      <c r="Q41242" s="94">
        <v>255</v>
      </c>
      <c r="R41242" s="94">
        <v>1656</v>
      </c>
      <c r="S41242" s="94">
        <v>11877</v>
      </c>
      <c r="T41242" s="94">
        <v>3862</v>
      </c>
      <c r="U41242" s="94">
        <v>0</v>
      </c>
      <c r="V41242" s="94">
        <v>2140</v>
      </c>
      <c r="W41242" s="94">
        <v>1088</v>
      </c>
      <c r="X41242" s="94">
        <v>0</v>
      </c>
      <c r="Y41242" s="94">
        <v>315</v>
      </c>
      <c r="AJ41242" s="94">
        <v>1656</v>
      </c>
      <c r="AK41242" s="94">
        <v>11877</v>
      </c>
      <c r="AL41242" s="94">
        <v>3862</v>
      </c>
      <c r="AM41242" s="94">
        <v>0</v>
      </c>
      <c r="AN41242" s="94">
        <v>2140</v>
      </c>
      <c r="AO41242" s="94">
        <v>1088</v>
      </c>
      <c r="AP41242" s="94">
        <v>0</v>
      </c>
      <c r="AQ41242" s="94">
        <v>315</v>
      </c>
      <c r="AS41242" s="94">
        <v>18</v>
      </c>
      <c r="AT41242" s="94">
        <v>-703</v>
      </c>
      <c r="AU41242" s="94">
        <v>121</v>
      </c>
      <c r="AV41242" s="94">
        <v>-165</v>
      </c>
      <c r="AW41242" s="94">
        <v>321</v>
      </c>
      <c r="AX41242" s="94">
        <v>416</v>
      </c>
      <c r="AY41242" s="94">
        <v>124</v>
      </c>
      <c r="AZ41242" s="94">
        <v>-409</v>
      </c>
      <c r="BA41242" s="94">
        <v>85</v>
      </c>
      <c r="BB41242" s="94">
        <v>447</v>
      </c>
    </row>
    <row r="41243" spans="1:54">
      <c r="A41243" s="85" t="s">
        <v>91</v>
      </c>
      <c r="B41243" s="86">
        <v>43904.625</v>
      </c>
      <c r="C41243" s="87">
        <v>43904</v>
      </c>
      <c r="D41243" s="85">
        <v>10</v>
      </c>
      <c r="E41243" s="86">
        <v>43904.416666666664</v>
      </c>
      <c r="F41243" s="88" t="s">
        <v>55</v>
      </c>
      <c r="G41243" s="89" t="s">
        <v>402</v>
      </c>
      <c r="H41243" s="94">
        <v>20783</v>
      </c>
      <c r="I41243" s="94">
        <v>21635</v>
      </c>
      <c r="J41243" s="94">
        <v>21821</v>
      </c>
      <c r="K41243" s="94">
        <v>186</v>
      </c>
      <c r="O41243" s="94">
        <v>21635</v>
      </c>
      <c r="P41243" s="94">
        <v>21821</v>
      </c>
      <c r="Q41243" s="94">
        <v>186</v>
      </c>
      <c r="R41243" s="94">
        <v>1842</v>
      </c>
      <c r="S41243" s="94">
        <v>12031</v>
      </c>
      <c r="T41243" s="94">
        <v>3850</v>
      </c>
      <c r="U41243" s="94">
        <v>0</v>
      </c>
      <c r="V41243" s="94">
        <v>2192</v>
      </c>
      <c r="W41243" s="94">
        <v>1589</v>
      </c>
      <c r="X41243" s="94">
        <v>0</v>
      </c>
      <c r="Y41243" s="94">
        <v>317</v>
      </c>
      <c r="AJ41243" s="94">
        <v>1842</v>
      </c>
      <c r="AK41243" s="94">
        <v>12031</v>
      </c>
      <c r="AL41243" s="94">
        <v>3850</v>
      </c>
      <c r="AM41243" s="94">
        <v>0</v>
      </c>
      <c r="AN41243" s="94">
        <v>2192</v>
      </c>
      <c r="AO41243" s="94">
        <v>1589</v>
      </c>
      <c r="AP41243" s="94">
        <v>0</v>
      </c>
      <c r="AQ41243" s="94">
        <v>317</v>
      </c>
      <c r="AS41243" s="94">
        <v>-14</v>
      </c>
      <c r="AT41243" s="94">
        <v>-818</v>
      </c>
      <c r="AU41243" s="94">
        <v>99</v>
      </c>
      <c r="AV41243" s="94">
        <v>-180</v>
      </c>
      <c r="AW41243" s="94">
        <v>365</v>
      </c>
      <c r="AX41243" s="94">
        <v>382</v>
      </c>
      <c r="AY41243" s="94">
        <v>107</v>
      </c>
      <c r="AZ41243" s="94">
        <v>-430</v>
      </c>
      <c r="BA41243" s="94">
        <v>91</v>
      </c>
      <c r="BB41243" s="94">
        <v>584</v>
      </c>
    </row>
    <row r="41244" spans="1:54">
      <c r="A41244" s="85" t="s">
        <v>91</v>
      </c>
      <c r="B41244" s="86">
        <v>43904.666666666664</v>
      </c>
      <c r="C41244" s="87">
        <v>43904</v>
      </c>
      <c r="D41244" s="85">
        <v>11</v>
      </c>
      <c r="E41244" s="86">
        <v>43904.458333333336</v>
      </c>
      <c r="F41244" s="88" t="s">
        <v>55</v>
      </c>
      <c r="G41244" s="89" t="s">
        <v>402</v>
      </c>
      <c r="H41244" s="94">
        <v>21486</v>
      </c>
      <c r="I41244" s="94">
        <v>22364</v>
      </c>
      <c r="J41244" s="94">
        <v>22601</v>
      </c>
      <c r="K41244" s="94">
        <v>237</v>
      </c>
      <c r="O41244" s="94">
        <v>22364</v>
      </c>
      <c r="P41244" s="94">
        <v>22601</v>
      </c>
      <c r="Q41244" s="94">
        <v>237</v>
      </c>
      <c r="R41244" s="94">
        <v>2243</v>
      </c>
      <c r="S41244" s="94">
        <v>12146</v>
      </c>
      <c r="T41244" s="94">
        <v>3849</v>
      </c>
      <c r="U41244" s="94">
        <v>-1</v>
      </c>
      <c r="V41244" s="94">
        <v>2217</v>
      </c>
      <c r="W41244" s="94">
        <v>1821</v>
      </c>
      <c r="X41244" s="94">
        <v>0</v>
      </c>
      <c r="Y41244" s="94">
        <v>326</v>
      </c>
      <c r="AJ41244" s="94">
        <v>2243</v>
      </c>
      <c r="AK41244" s="94">
        <v>12146</v>
      </c>
      <c r="AL41244" s="94">
        <v>3849</v>
      </c>
      <c r="AM41244" s="94">
        <v>-1</v>
      </c>
      <c r="AN41244" s="94">
        <v>2217</v>
      </c>
      <c r="AO41244" s="94">
        <v>1821</v>
      </c>
      <c r="AP41244" s="94">
        <v>0</v>
      </c>
      <c r="AQ41244" s="94">
        <v>326</v>
      </c>
      <c r="AS41244" s="94">
        <v>5</v>
      </c>
      <c r="AT41244" s="94">
        <v>-959</v>
      </c>
      <c r="AU41244" s="94">
        <v>102</v>
      </c>
      <c r="AV41244" s="94">
        <v>-36</v>
      </c>
      <c r="AW41244" s="94">
        <v>511</v>
      </c>
      <c r="AX41244" s="94">
        <v>295</v>
      </c>
      <c r="AY41244" s="94">
        <v>53</v>
      </c>
      <c r="AZ41244" s="94">
        <v>-468</v>
      </c>
      <c r="BA41244" s="94">
        <v>96</v>
      </c>
      <c r="BB41244" s="94">
        <v>638</v>
      </c>
    </row>
    <row r="41245" spans="1:54">
      <c r="A41245" s="85" t="s">
        <v>91</v>
      </c>
      <c r="B41245" s="86">
        <v>43904.708333333336</v>
      </c>
      <c r="C41245" s="87">
        <v>43904</v>
      </c>
      <c r="D41245" s="85">
        <v>12</v>
      </c>
      <c r="E41245" s="86">
        <v>43904.5</v>
      </c>
      <c r="F41245" s="88" t="s">
        <v>55</v>
      </c>
      <c r="G41245" s="89" t="s">
        <v>402</v>
      </c>
      <c r="H41245" s="94">
        <v>22077</v>
      </c>
      <c r="I41245" s="94">
        <v>22857</v>
      </c>
      <c r="J41245" s="94">
        <v>23168</v>
      </c>
      <c r="K41245" s="94">
        <v>311</v>
      </c>
      <c r="O41245" s="94">
        <v>22857</v>
      </c>
      <c r="P41245" s="94">
        <v>23168</v>
      </c>
      <c r="Q41245" s="94">
        <v>311</v>
      </c>
      <c r="R41245" s="94">
        <v>2702</v>
      </c>
      <c r="S41245" s="94">
        <v>12154</v>
      </c>
      <c r="T41245" s="94">
        <v>3840</v>
      </c>
      <c r="U41245" s="94">
        <v>-2</v>
      </c>
      <c r="V41245" s="94">
        <v>2265</v>
      </c>
      <c r="W41245" s="94">
        <v>1881</v>
      </c>
      <c r="X41245" s="94">
        <v>0</v>
      </c>
      <c r="Y41245" s="94">
        <v>328</v>
      </c>
      <c r="AJ41245" s="94">
        <v>2702</v>
      </c>
      <c r="AK41245" s="94">
        <v>12154</v>
      </c>
      <c r="AL41245" s="94">
        <v>3840</v>
      </c>
      <c r="AM41245" s="94">
        <v>-2</v>
      </c>
      <c r="AN41245" s="94">
        <v>2265</v>
      </c>
      <c r="AO41245" s="94">
        <v>1881</v>
      </c>
      <c r="AP41245" s="94">
        <v>0</v>
      </c>
      <c r="AQ41245" s="94">
        <v>328</v>
      </c>
      <c r="AS41245" s="94">
        <v>22</v>
      </c>
      <c r="AT41245" s="94">
        <v>-935</v>
      </c>
      <c r="AU41245" s="94">
        <v>133</v>
      </c>
      <c r="AV41245" s="94">
        <v>124</v>
      </c>
      <c r="AW41245" s="94">
        <v>485</v>
      </c>
      <c r="AX41245" s="94">
        <v>254</v>
      </c>
      <c r="AY41245" s="94">
        <v>32</v>
      </c>
      <c r="AZ41245" s="94">
        <v>-465</v>
      </c>
      <c r="BA41245" s="94">
        <v>106</v>
      </c>
      <c r="BB41245" s="94">
        <v>555</v>
      </c>
    </row>
    <row r="41246" spans="1:54">
      <c r="A41246" s="85" t="s">
        <v>91</v>
      </c>
      <c r="B41246" s="86">
        <v>43904.75</v>
      </c>
      <c r="C41246" s="87">
        <v>43904</v>
      </c>
      <c r="D41246" s="85">
        <v>13</v>
      </c>
      <c r="E41246" s="86">
        <v>43904.541666666664</v>
      </c>
      <c r="F41246" s="88" t="s">
        <v>55</v>
      </c>
      <c r="G41246" s="89" t="s">
        <v>402</v>
      </c>
      <c r="H41246" s="94">
        <v>22470</v>
      </c>
      <c r="I41246" s="94">
        <v>23298</v>
      </c>
      <c r="J41246" s="94">
        <v>23628</v>
      </c>
      <c r="K41246" s="94">
        <v>330</v>
      </c>
      <c r="O41246" s="94">
        <v>23298</v>
      </c>
      <c r="P41246" s="94">
        <v>23628</v>
      </c>
      <c r="Q41246" s="94">
        <v>330</v>
      </c>
      <c r="R41246" s="94">
        <v>3125</v>
      </c>
      <c r="S41246" s="94">
        <v>12121</v>
      </c>
      <c r="T41246" s="94">
        <v>3838</v>
      </c>
      <c r="U41246" s="94">
        <v>-2</v>
      </c>
      <c r="V41246" s="94">
        <v>2342</v>
      </c>
      <c r="W41246" s="94">
        <v>1874</v>
      </c>
      <c r="X41246" s="94">
        <v>0</v>
      </c>
      <c r="Y41246" s="94">
        <v>330</v>
      </c>
      <c r="AJ41246" s="94">
        <v>3125</v>
      </c>
      <c r="AK41246" s="94">
        <v>12121</v>
      </c>
      <c r="AL41246" s="94">
        <v>3838</v>
      </c>
      <c r="AM41246" s="94">
        <v>-2</v>
      </c>
      <c r="AN41246" s="94">
        <v>2342</v>
      </c>
      <c r="AO41246" s="94">
        <v>1874</v>
      </c>
      <c r="AP41246" s="94">
        <v>0</v>
      </c>
      <c r="AQ41246" s="94">
        <v>330</v>
      </c>
      <c r="AS41246" s="94">
        <v>55</v>
      </c>
      <c r="AT41246" s="94">
        <v>-1007</v>
      </c>
      <c r="AU41246" s="94">
        <v>124</v>
      </c>
      <c r="AV41246" s="94">
        <v>171</v>
      </c>
      <c r="AW41246" s="94">
        <v>543</v>
      </c>
      <c r="AX41246" s="94">
        <v>178</v>
      </c>
      <c r="AY41246" s="94">
        <v>-3</v>
      </c>
      <c r="AZ41246" s="94">
        <v>-477</v>
      </c>
      <c r="BA41246" s="94">
        <v>111</v>
      </c>
      <c r="BB41246" s="94">
        <v>635</v>
      </c>
    </row>
    <row r="41247" spans="1:54">
      <c r="A41247" s="85" t="s">
        <v>91</v>
      </c>
      <c r="B41247" s="86">
        <v>43904.791666666664</v>
      </c>
      <c r="C41247" s="87">
        <v>43904</v>
      </c>
      <c r="D41247" s="85">
        <v>14</v>
      </c>
      <c r="E41247" s="86">
        <v>43904.583333333336</v>
      </c>
      <c r="F41247" s="88" t="s">
        <v>55</v>
      </c>
      <c r="G41247" s="89" t="s">
        <v>402</v>
      </c>
      <c r="H41247" s="94">
        <v>22893</v>
      </c>
      <c r="I41247" s="94">
        <v>23659</v>
      </c>
      <c r="J41247" s="94">
        <v>24123</v>
      </c>
      <c r="K41247" s="94">
        <v>464</v>
      </c>
      <c r="O41247" s="94">
        <v>23659</v>
      </c>
      <c r="P41247" s="94">
        <v>24123</v>
      </c>
      <c r="Q41247" s="94">
        <v>464</v>
      </c>
      <c r="R41247" s="94">
        <v>3301</v>
      </c>
      <c r="S41247" s="94">
        <v>12610</v>
      </c>
      <c r="T41247" s="94">
        <v>3833</v>
      </c>
      <c r="U41247" s="94">
        <v>0</v>
      </c>
      <c r="V41247" s="94">
        <v>2340</v>
      </c>
      <c r="W41247" s="94">
        <v>1715</v>
      </c>
      <c r="X41247" s="94">
        <v>0</v>
      </c>
      <c r="Y41247" s="94">
        <v>324</v>
      </c>
      <c r="AJ41247" s="94">
        <v>3301</v>
      </c>
      <c r="AK41247" s="94">
        <v>12610</v>
      </c>
      <c r="AL41247" s="94">
        <v>3833</v>
      </c>
      <c r="AM41247" s="94">
        <v>0</v>
      </c>
      <c r="AN41247" s="94">
        <v>2340</v>
      </c>
      <c r="AO41247" s="94">
        <v>1715</v>
      </c>
      <c r="AP41247" s="94">
        <v>0</v>
      </c>
      <c r="AQ41247" s="94">
        <v>324</v>
      </c>
      <c r="AS41247" s="94">
        <v>79</v>
      </c>
      <c r="AT41247" s="94">
        <v>-1006</v>
      </c>
      <c r="AU41247" s="94">
        <v>130</v>
      </c>
      <c r="AV41247" s="94">
        <v>183</v>
      </c>
      <c r="AW41247" s="94">
        <v>571</v>
      </c>
      <c r="AX41247" s="94">
        <v>156</v>
      </c>
      <c r="AY41247" s="94">
        <v>5</v>
      </c>
      <c r="AZ41247" s="94">
        <v>-477</v>
      </c>
      <c r="BA41247" s="94">
        <v>117</v>
      </c>
      <c r="BB41247" s="94">
        <v>706</v>
      </c>
    </row>
    <row r="41248" spans="1:54">
      <c r="A41248" s="85" t="s">
        <v>91</v>
      </c>
      <c r="B41248" s="86">
        <v>43904.833333333336</v>
      </c>
      <c r="C41248" s="87">
        <v>43904</v>
      </c>
      <c r="D41248" s="85">
        <v>15</v>
      </c>
      <c r="E41248" s="86">
        <v>43904.625</v>
      </c>
      <c r="F41248" s="88" t="s">
        <v>55</v>
      </c>
      <c r="G41248" s="89" t="s">
        <v>402</v>
      </c>
      <c r="H41248" s="94">
        <v>23131</v>
      </c>
      <c r="I41248" s="94">
        <v>24111</v>
      </c>
      <c r="J41248" s="94">
        <v>24757</v>
      </c>
      <c r="K41248" s="94">
        <v>646</v>
      </c>
      <c r="O41248" s="94">
        <v>24111</v>
      </c>
      <c r="P41248" s="94">
        <v>24757</v>
      </c>
      <c r="Q41248" s="94">
        <v>646</v>
      </c>
      <c r="R41248" s="94">
        <v>3328</v>
      </c>
      <c r="S41248" s="94">
        <v>13235</v>
      </c>
      <c r="T41248" s="94">
        <v>3832</v>
      </c>
      <c r="U41248" s="94">
        <v>-1</v>
      </c>
      <c r="V41248" s="94">
        <v>2425</v>
      </c>
      <c r="W41248" s="94">
        <v>1615</v>
      </c>
      <c r="X41248" s="94">
        <v>0</v>
      </c>
      <c r="Y41248" s="94">
        <v>324</v>
      </c>
      <c r="AJ41248" s="94">
        <v>3328</v>
      </c>
      <c r="AK41248" s="94">
        <v>13235</v>
      </c>
      <c r="AL41248" s="94">
        <v>3832</v>
      </c>
      <c r="AM41248" s="94">
        <v>-1</v>
      </c>
      <c r="AN41248" s="94">
        <v>2425</v>
      </c>
      <c r="AO41248" s="94">
        <v>1615</v>
      </c>
      <c r="AP41248" s="94">
        <v>0</v>
      </c>
      <c r="AQ41248" s="94">
        <v>324</v>
      </c>
      <c r="AS41248" s="94">
        <v>95</v>
      </c>
      <c r="AT41248" s="94">
        <v>-1029</v>
      </c>
      <c r="AU41248" s="94">
        <v>161</v>
      </c>
      <c r="AV41248" s="94">
        <v>346</v>
      </c>
      <c r="AW41248" s="94">
        <v>637</v>
      </c>
      <c r="AX41248" s="94">
        <v>119</v>
      </c>
      <c r="AY41248" s="94">
        <v>2</v>
      </c>
      <c r="AZ41248" s="94">
        <v>-482</v>
      </c>
      <c r="BA41248" s="94">
        <v>126</v>
      </c>
      <c r="BB41248" s="94">
        <v>671</v>
      </c>
    </row>
    <row r="41249" spans="1:54">
      <c r="A41249" s="85" t="s">
        <v>91</v>
      </c>
      <c r="B41249" s="86">
        <v>43904.875</v>
      </c>
      <c r="C41249" s="87">
        <v>43904</v>
      </c>
      <c r="D41249" s="85">
        <v>16</v>
      </c>
      <c r="E41249" s="86">
        <v>43904.666666666664</v>
      </c>
      <c r="F41249" s="88" t="s">
        <v>55</v>
      </c>
      <c r="G41249" s="89" t="s">
        <v>402</v>
      </c>
      <c r="H41249" s="94">
        <v>23272</v>
      </c>
      <c r="I41249" s="94">
        <v>24174</v>
      </c>
      <c r="J41249" s="94">
        <v>25007</v>
      </c>
      <c r="K41249" s="94">
        <v>833</v>
      </c>
      <c r="O41249" s="94">
        <v>24174</v>
      </c>
      <c r="P41249" s="94">
        <v>25007</v>
      </c>
      <c r="Q41249" s="94">
        <v>833</v>
      </c>
      <c r="R41249" s="94">
        <v>3279</v>
      </c>
      <c r="S41249" s="94">
        <v>13608</v>
      </c>
      <c r="T41249" s="94">
        <v>3830</v>
      </c>
      <c r="U41249" s="94">
        <v>0</v>
      </c>
      <c r="V41249" s="94">
        <v>2520</v>
      </c>
      <c r="W41249" s="94">
        <v>1451</v>
      </c>
      <c r="X41249" s="94">
        <v>0</v>
      </c>
      <c r="Y41249" s="94">
        <v>318</v>
      </c>
      <c r="AJ41249" s="94">
        <v>3279</v>
      </c>
      <c r="AK41249" s="94">
        <v>13608</v>
      </c>
      <c r="AL41249" s="94">
        <v>3830</v>
      </c>
      <c r="AM41249" s="94">
        <v>0</v>
      </c>
      <c r="AN41249" s="94">
        <v>2520</v>
      </c>
      <c r="AO41249" s="94">
        <v>1451</v>
      </c>
      <c r="AP41249" s="94">
        <v>0</v>
      </c>
      <c r="AQ41249" s="94">
        <v>318</v>
      </c>
      <c r="AS41249" s="94">
        <v>103</v>
      </c>
      <c r="AT41249" s="94">
        <v>-1028</v>
      </c>
      <c r="AU41249" s="94">
        <v>172</v>
      </c>
      <c r="AV41249" s="94">
        <v>543</v>
      </c>
      <c r="AW41249" s="94">
        <v>731</v>
      </c>
      <c r="AX41249" s="94">
        <v>95</v>
      </c>
      <c r="AY41249" s="94">
        <v>2</v>
      </c>
      <c r="AZ41249" s="94">
        <v>-488</v>
      </c>
      <c r="BA41249" s="94">
        <v>128</v>
      </c>
      <c r="BB41249" s="94">
        <v>575</v>
      </c>
    </row>
    <row r="41250" spans="1:54">
      <c r="A41250" s="85" t="s">
        <v>91</v>
      </c>
      <c r="B41250" s="86">
        <v>43904.916666666664</v>
      </c>
      <c r="C41250" s="87">
        <v>43904</v>
      </c>
      <c r="D41250" s="85">
        <v>17</v>
      </c>
      <c r="E41250" s="86">
        <v>43904.708333333336</v>
      </c>
      <c r="F41250" s="88" t="s">
        <v>55</v>
      </c>
      <c r="G41250" s="89" t="s">
        <v>402</v>
      </c>
      <c r="H41250" s="94">
        <v>23188</v>
      </c>
      <c r="I41250" s="94">
        <v>24401</v>
      </c>
      <c r="J41250" s="94">
        <v>24958</v>
      </c>
      <c r="K41250" s="94">
        <v>557</v>
      </c>
      <c r="O41250" s="94">
        <v>24401</v>
      </c>
      <c r="P41250" s="94">
        <v>24958</v>
      </c>
      <c r="Q41250" s="94">
        <v>557</v>
      </c>
      <c r="R41250" s="94">
        <v>3242</v>
      </c>
      <c r="S41250" s="94">
        <v>13800</v>
      </c>
      <c r="T41250" s="94">
        <v>3823</v>
      </c>
      <c r="U41250" s="94">
        <v>0</v>
      </c>
      <c r="V41250" s="94">
        <v>2595</v>
      </c>
      <c r="W41250" s="94">
        <v>1182</v>
      </c>
      <c r="X41250" s="94">
        <v>0</v>
      </c>
      <c r="Y41250" s="94">
        <v>316</v>
      </c>
      <c r="AJ41250" s="94">
        <v>3242</v>
      </c>
      <c r="AK41250" s="94">
        <v>13800</v>
      </c>
      <c r="AL41250" s="94">
        <v>3823</v>
      </c>
      <c r="AM41250" s="94">
        <v>0</v>
      </c>
      <c r="AN41250" s="94">
        <v>2595</v>
      </c>
      <c r="AO41250" s="94">
        <v>1182</v>
      </c>
      <c r="AP41250" s="94">
        <v>0</v>
      </c>
      <c r="AQ41250" s="94">
        <v>316</v>
      </c>
      <c r="AS41250" s="94">
        <v>104</v>
      </c>
      <c r="AT41250" s="94">
        <v>-988</v>
      </c>
      <c r="AU41250" s="94">
        <v>178</v>
      </c>
      <c r="AV41250" s="94">
        <v>564</v>
      </c>
      <c r="AW41250" s="94">
        <v>537</v>
      </c>
      <c r="AX41250" s="94">
        <v>137</v>
      </c>
      <c r="AY41250" s="94">
        <v>35</v>
      </c>
      <c r="AZ41250" s="94">
        <v>-472</v>
      </c>
      <c r="BA41250" s="94">
        <v>128</v>
      </c>
      <c r="BB41250" s="94">
        <v>334</v>
      </c>
    </row>
    <row r="41251" spans="1:54">
      <c r="A41251" s="85" t="s">
        <v>91</v>
      </c>
      <c r="B41251" s="86">
        <v>43904.958333333336</v>
      </c>
      <c r="C41251" s="87">
        <v>43904</v>
      </c>
      <c r="D41251" s="85">
        <v>18</v>
      </c>
      <c r="E41251" s="86">
        <v>43904.75</v>
      </c>
      <c r="F41251" s="88" t="s">
        <v>55</v>
      </c>
      <c r="G41251" s="89" t="s">
        <v>402</v>
      </c>
      <c r="H41251" s="94">
        <v>23007</v>
      </c>
      <c r="I41251" s="94">
        <v>24172</v>
      </c>
      <c r="J41251" s="94">
        <v>24836</v>
      </c>
      <c r="K41251" s="94">
        <v>664</v>
      </c>
      <c r="O41251" s="94">
        <v>24172</v>
      </c>
      <c r="P41251" s="94">
        <v>24836</v>
      </c>
      <c r="Q41251" s="94">
        <v>664</v>
      </c>
      <c r="R41251" s="94">
        <v>3375</v>
      </c>
      <c r="S41251" s="94">
        <v>13880</v>
      </c>
      <c r="T41251" s="94">
        <v>3829</v>
      </c>
      <c r="U41251" s="94">
        <v>0</v>
      </c>
      <c r="V41251" s="94">
        <v>2821</v>
      </c>
      <c r="W41251" s="94">
        <v>609</v>
      </c>
      <c r="X41251" s="94">
        <v>0</v>
      </c>
      <c r="Y41251" s="94">
        <v>321</v>
      </c>
      <c r="AJ41251" s="94">
        <v>3375</v>
      </c>
      <c r="AK41251" s="94">
        <v>13880</v>
      </c>
      <c r="AL41251" s="94">
        <v>3829</v>
      </c>
      <c r="AM41251" s="94">
        <v>0</v>
      </c>
      <c r="AN41251" s="94">
        <v>2821</v>
      </c>
      <c r="AO41251" s="94">
        <v>609</v>
      </c>
      <c r="AP41251" s="94">
        <v>0</v>
      </c>
      <c r="AQ41251" s="94">
        <v>321</v>
      </c>
      <c r="AS41251" s="94">
        <v>103</v>
      </c>
      <c r="AT41251" s="94">
        <v>-941</v>
      </c>
      <c r="AU41251" s="94">
        <v>204</v>
      </c>
      <c r="AV41251" s="94">
        <v>339</v>
      </c>
      <c r="AW41251" s="94">
        <v>548</v>
      </c>
      <c r="AX41251" s="94">
        <v>189</v>
      </c>
      <c r="AY41251" s="94">
        <v>77</v>
      </c>
      <c r="AZ41251" s="94">
        <v>-465</v>
      </c>
      <c r="BA41251" s="94">
        <v>126</v>
      </c>
      <c r="BB41251" s="94">
        <v>484</v>
      </c>
    </row>
    <row r="41252" spans="1:54">
      <c r="A41252" s="85" t="s">
        <v>91</v>
      </c>
      <c r="B41252" s="86">
        <v>43905</v>
      </c>
      <c r="C41252" s="87">
        <v>43904</v>
      </c>
      <c r="D41252" s="85">
        <v>19</v>
      </c>
      <c r="E41252" s="86">
        <v>43904.791666666664</v>
      </c>
      <c r="F41252" s="88" t="s">
        <v>55</v>
      </c>
      <c r="G41252" s="89" t="s">
        <v>402</v>
      </c>
      <c r="H41252" s="94">
        <v>23306</v>
      </c>
      <c r="I41252" s="94">
        <v>23907</v>
      </c>
      <c r="J41252" s="94">
        <v>24230</v>
      </c>
      <c r="K41252" s="94">
        <v>323</v>
      </c>
      <c r="O41252" s="94">
        <v>23907</v>
      </c>
      <c r="P41252" s="94">
        <v>24230</v>
      </c>
      <c r="Q41252" s="94">
        <v>323</v>
      </c>
      <c r="R41252" s="94">
        <v>3167</v>
      </c>
      <c r="S41252" s="94">
        <v>13768</v>
      </c>
      <c r="T41252" s="94">
        <v>3828</v>
      </c>
      <c r="U41252" s="94">
        <v>0</v>
      </c>
      <c r="V41252" s="94">
        <v>3073</v>
      </c>
      <c r="W41252" s="94">
        <v>71</v>
      </c>
      <c r="X41252" s="94">
        <v>0</v>
      </c>
      <c r="Y41252" s="94">
        <v>324</v>
      </c>
      <c r="AJ41252" s="94">
        <v>3167</v>
      </c>
      <c r="AK41252" s="94">
        <v>13768</v>
      </c>
      <c r="AL41252" s="94">
        <v>3828</v>
      </c>
      <c r="AM41252" s="94">
        <v>0</v>
      </c>
      <c r="AN41252" s="94">
        <v>3073</v>
      </c>
      <c r="AO41252" s="94">
        <v>71</v>
      </c>
      <c r="AP41252" s="94">
        <v>0</v>
      </c>
      <c r="AQ41252" s="94">
        <v>324</v>
      </c>
      <c r="AS41252" s="94">
        <v>69</v>
      </c>
      <c r="AT41252" s="94">
        <v>-808</v>
      </c>
      <c r="AU41252" s="94">
        <v>177</v>
      </c>
      <c r="AV41252" s="94">
        <v>94</v>
      </c>
      <c r="AW41252" s="94">
        <v>365</v>
      </c>
      <c r="AX41252" s="94">
        <v>282</v>
      </c>
      <c r="AY41252" s="94">
        <v>129</v>
      </c>
      <c r="AZ41252" s="94">
        <v>-437</v>
      </c>
      <c r="BA41252" s="94">
        <v>115</v>
      </c>
      <c r="BB41252" s="94">
        <v>337</v>
      </c>
    </row>
    <row r="41253" spans="1:54">
      <c r="A41253" s="85" t="s">
        <v>91</v>
      </c>
      <c r="B41253" s="86">
        <v>43905.041666666664</v>
      </c>
      <c r="C41253" s="87">
        <v>43904</v>
      </c>
      <c r="D41253" s="85">
        <v>20</v>
      </c>
      <c r="E41253" s="86">
        <v>43904.833333333336</v>
      </c>
      <c r="F41253" s="88" t="s">
        <v>55</v>
      </c>
      <c r="G41253" s="89" t="s">
        <v>402</v>
      </c>
      <c r="H41253" s="94">
        <v>23725</v>
      </c>
      <c r="I41253" s="94">
        <v>24235</v>
      </c>
      <c r="J41253" s="94">
        <v>24567</v>
      </c>
      <c r="K41253" s="94">
        <v>332</v>
      </c>
      <c r="O41253" s="94">
        <v>24235</v>
      </c>
      <c r="P41253" s="94">
        <v>24567</v>
      </c>
      <c r="Q41253" s="94">
        <v>332</v>
      </c>
      <c r="R41253" s="94">
        <v>3158</v>
      </c>
      <c r="S41253" s="94">
        <v>13895</v>
      </c>
      <c r="T41253" s="94">
        <v>3833</v>
      </c>
      <c r="U41253" s="94">
        <v>-1</v>
      </c>
      <c r="V41253" s="94">
        <v>3362</v>
      </c>
      <c r="W41253" s="94">
        <v>0</v>
      </c>
      <c r="X41253" s="94">
        <v>0</v>
      </c>
      <c r="Y41253" s="94">
        <v>320</v>
      </c>
      <c r="AJ41253" s="94">
        <v>3158</v>
      </c>
      <c r="AK41253" s="94">
        <v>13895</v>
      </c>
      <c r="AL41253" s="94">
        <v>3833</v>
      </c>
      <c r="AM41253" s="94">
        <v>-1</v>
      </c>
      <c r="AN41253" s="94">
        <v>3362</v>
      </c>
      <c r="AO41253" s="94">
        <v>0</v>
      </c>
      <c r="AP41253" s="94">
        <v>0</v>
      </c>
      <c r="AQ41253" s="94">
        <v>320</v>
      </c>
      <c r="AS41253" s="94">
        <v>60</v>
      </c>
      <c r="AT41253" s="94">
        <v>-814</v>
      </c>
      <c r="AU41253" s="94">
        <v>167</v>
      </c>
      <c r="AV41253" s="94">
        <v>-16</v>
      </c>
      <c r="AW41253" s="94">
        <v>393</v>
      </c>
      <c r="AX41253" s="94">
        <v>271</v>
      </c>
      <c r="AY41253" s="94">
        <v>116</v>
      </c>
      <c r="AZ41253" s="94">
        <v>-442</v>
      </c>
      <c r="BA41253" s="94">
        <v>118</v>
      </c>
      <c r="BB41253" s="94">
        <v>479</v>
      </c>
    </row>
    <row r="41254" spans="1:54">
      <c r="A41254" s="85" t="s">
        <v>91</v>
      </c>
      <c r="B41254" s="86">
        <v>43905.083333333336</v>
      </c>
      <c r="C41254" s="87">
        <v>43904</v>
      </c>
      <c r="D41254" s="85">
        <v>21</v>
      </c>
      <c r="E41254" s="86">
        <v>43904.875</v>
      </c>
      <c r="F41254" s="88" t="s">
        <v>55</v>
      </c>
      <c r="G41254" s="89" t="s">
        <v>402</v>
      </c>
      <c r="H41254" s="94">
        <v>23118</v>
      </c>
      <c r="I41254" s="94">
        <v>23339</v>
      </c>
      <c r="J41254" s="94">
        <v>23510</v>
      </c>
      <c r="K41254" s="94">
        <v>171</v>
      </c>
      <c r="O41254" s="94">
        <v>23339</v>
      </c>
      <c r="P41254" s="94">
        <v>23510</v>
      </c>
      <c r="Q41254" s="94">
        <v>171</v>
      </c>
      <c r="R41254" s="94">
        <v>2987</v>
      </c>
      <c r="S41254" s="94">
        <v>13426</v>
      </c>
      <c r="T41254" s="94">
        <v>3831</v>
      </c>
      <c r="U41254" s="94">
        <v>-1</v>
      </c>
      <c r="V41254" s="94">
        <v>2950</v>
      </c>
      <c r="W41254" s="94">
        <v>0</v>
      </c>
      <c r="X41254" s="94">
        <v>0</v>
      </c>
      <c r="Y41254" s="94">
        <v>317</v>
      </c>
      <c r="AJ41254" s="94">
        <v>2987</v>
      </c>
      <c r="AK41254" s="94">
        <v>13426</v>
      </c>
      <c r="AL41254" s="94">
        <v>3831</v>
      </c>
      <c r="AM41254" s="94">
        <v>-1</v>
      </c>
      <c r="AN41254" s="94">
        <v>2950</v>
      </c>
      <c r="AO41254" s="94">
        <v>0</v>
      </c>
      <c r="AP41254" s="94">
        <v>0</v>
      </c>
      <c r="AQ41254" s="94">
        <v>317</v>
      </c>
      <c r="AS41254" s="94">
        <v>63</v>
      </c>
      <c r="AT41254" s="94">
        <v>-804</v>
      </c>
      <c r="AU41254" s="94">
        <v>152</v>
      </c>
      <c r="AV41254" s="94">
        <v>-23</v>
      </c>
      <c r="AW41254" s="94">
        <v>302</v>
      </c>
      <c r="AX41254" s="94">
        <v>294</v>
      </c>
      <c r="AY41254" s="94">
        <v>117</v>
      </c>
      <c r="AZ41254" s="94">
        <v>-436</v>
      </c>
      <c r="BA41254" s="94">
        <v>102</v>
      </c>
      <c r="BB41254" s="94">
        <v>404</v>
      </c>
    </row>
    <row r="41255" spans="1:54">
      <c r="A41255" s="85" t="s">
        <v>91</v>
      </c>
      <c r="B41255" s="86">
        <v>43905.125</v>
      </c>
      <c r="C41255" s="87">
        <v>43904</v>
      </c>
      <c r="D41255" s="85">
        <v>22</v>
      </c>
      <c r="E41255" s="86">
        <v>43904.916666666664</v>
      </c>
      <c r="F41255" s="88" t="s">
        <v>55</v>
      </c>
      <c r="G41255" s="89" t="s">
        <v>402</v>
      </c>
      <c r="H41255" s="94">
        <v>22123</v>
      </c>
      <c r="I41255" s="94">
        <v>22108</v>
      </c>
      <c r="J41255" s="94">
        <v>22030</v>
      </c>
      <c r="K41255" s="94">
        <v>-78</v>
      </c>
      <c r="O41255" s="94">
        <v>22108</v>
      </c>
      <c r="P41255" s="94">
        <v>22030</v>
      </c>
      <c r="Q41255" s="94">
        <v>-78</v>
      </c>
      <c r="R41255" s="94">
        <v>2743</v>
      </c>
      <c r="S41255" s="94">
        <v>12831</v>
      </c>
      <c r="T41255" s="94">
        <v>3830</v>
      </c>
      <c r="U41255" s="94">
        <v>-1</v>
      </c>
      <c r="V41255" s="94">
        <v>2309</v>
      </c>
      <c r="W41255" s="94">
        <v>0</v>
      </c>
      <c r="X41255" s="94">
        <v>0</v>
      </c>
      <c r="Y41255" s="94">
        <v>319</v>
      </c>
      <c r="AJ41255" s="94">
        <v>2743</v>
      </c>
      <c r="AK41255" s="94">
        <v>12831</v>
      </c>
      <c r="AL41255" s="94">
        <v>3830</v>
      </c>
      <c r="AM41255" s="94">
        <v>-1</v>
      </c>
      <c r="AN41255" s="94">
        <v>2309</v>
      </c>
      <c r="AO41255" s="94">
        <v>0</v>
      </c>
      <c r="AP41255" s="94">
        <v>0</v>
      </c>
      <c r="AQ41255" s="94">
        <v>319</v>
      </c>
      <c r="AS41255" s="94">
        <v>27</v>
      </c>
      <c r="AT41255" s="94">
        <v>-821</v>
      </c>
      <c r="AU41255" s="94">
        <v>131</v>
      </c>
      <c r="AV41255" s="94">
        <v>-103</v>
      </c>
      <c r="AW41255" s="94">
        <v>211</v>
      </c>
      <c r="AX41255" s="94">
        <v>350</v>
      </c>
      <c r="AY41255" s="94">
        <v>133</v>
      </c>
      <c r="AZ41255" s="94">
        <v>-438</v>
      </c>
      <c r="BA41255" s="94">
        <v>90</v>
      </c>
      <c r="BB41255" s="94">
        <v>342</v>
      </c>
    </row>
    <row r="41256" spans="1:54">
      <c r="A41256" s="85" t="s">
        <v>91</v>
      </c>
      <c r="B41256" s="86">
        <v>43905.166666666664</v>
      </c>
      <c r="C41256" s="87">
        <v>43904</v>
      </c>
      <c r="D41256" s="85">
        <v>23</v>
      </c>
      <c r="E41256" s="86">
        <v>43904.958333333336</v>
      </c>
      <c r="F41256" s="88" t="s">
        <v>55</v>
      </c>
      <c r="G41256" s="89" t="s">
        <v>402</v>
      </c>
      <c r="H41256" s="94">
        <v>20947</v>
      </c>
      <c r="I41256" s="94">
        <v>20545</v>
      </c>
      <c r="J41256" s="94">
        <v>20614</v>
      </c>
      <c r="K41256" s="94">
        <v>69</v>
      </c>
      <c r="O41256" s="94">
        <v>20545</v>
      </c>
      <c r="P41256" s="94">
        <v>20614</v>
      </c>
      <c r="Q41256" s="94">
        <v>69</v>
      </c>
      <c r="R41256" s="94">
        <v>2358</v>
      </c>
      <c r="S41256" s="94">
        <v>12010</v>
      </c>
      <c r="T41256" s="94">
        <v>3831</v>
      </c>
      <c r="U41256" s="94">
        <v>-2</v>
      </c>
      <c r="V41256" s="94">
        <v>2100</v>
      </c>
      <c r="W41256" s="94">
        <v>-1</v>
      </c>
      <c r="X41256" s="94">
        <v>0</v>
      </c>
      <c r="Y41256" s="94">
        <v>318</v>
      </c>
      <c r="AJ41256" s="94">
        <v>2358</v>
      </c>
      <c r="AK41256" s="94">
        <v>12010</v>
      </c>
      <c r="AL41256" s="94">
        <v>3831</v>
      </c>
      <c r="AM41256" s="94">
        <v>-2</v>
      </c>
      <c r="AN41256" s="94">
        <v>2100</v>
      </c>
      <c r="AO41256" s="94">
        <v>-1</v>
      </c>
      <c r="AP41256" s="94">
        <v>0</v>
      </c>
      <c r="AQ41256" s="94">
        <v>318</v>
      </c>
      <c r="AS41256" s="94">
        <v>14</v>
      </c>
      <c r="AT41256" s="94">
        <v>-700</v>
      </c>
      <c r="AU41256" s="94">
        <v>83</v>
      </c>
      <c r="AV41256" s="94">
        <v>-306</v>
      </c>
      <c r="AW41256" s="94">
        <v>286</v>
      </c>
      <c r="AX41256" s="94">
        <v>427</v>
      </c>
      <c r="AY41256" s="94">
        <v>166</v>
      </c>
      <c r="AZ41256" s="94">
        <v>-408</v>
      </c>
      <c r="BA41256" s="94">
        <v>72</v>
      </c>
      <c r="BB41256" s="94">
        <v>435</v>
      </c>
    </row>
    <row r="41257" spans="1:54">
      <c r="A41257" s="85" t="s">
        <v>91</v>
      </c>
      <c r="B41257" s="86">
        <v>43905.208333333336</v>
      </c>
      <c r="C41257" s="87">
        <v>43904</v>
      </c>
      <c r="D41257" s="85">
        <v>24</v>
      </c>
      <c r="E41257" s="86">
        <v>43905</v>
      </c>
      <c r="F41257" s="88" t="s">
        <v>55</v>
      </c>
      <c r="G41257" s="89" t="s">
        <v>402</v>
      </c>
      <c r="H41257" s="94">
        <v>19766</v>
      </c>
      <c r="I41257" s="94">
        <v>19041</v>
      </c>
      <c r="J41257" s="94">
        <v>19024</v>
      </c>
      <c r="K41257" s="94">
        <v>-17</v>
      </c>
      <c r="O41257" s="94">
        <v>19041</v>
      </c>
      <c r="P41257" s="94">
        <v>19024</v>
      </c>
      <c r="Q41257" s="94">
        <v>-17</v>
      </c>
      <c r="R41257" s="94">
        <v>1792</v>
      </c>
      <c r="S41257" s="94">
        <v>10986</v>
      </c>
      <c r="T41257" s="94">
        <v>3837</v>
      </c>
      <c r="U41257" s="94">
        <v>0</v>
      </c>
      <c r="V41257" s="94">
        <v>2093</v>
      </c>
      <c r="W41257" s="94">
        <v>0</v>
      </c>
      <c r="X41257" s="94">
        <v>0</v>
      </c>
      <c r="Y41257" s="94">
        <v>316</v>
      </c>
      <c r="AJ41257" s="94">
        <v>1792</v>
      </c>
      <c r="AK41257" s="94">
        <v>10986</v>
      </c>
      <c r="AL41257" s="94">
        <v>3837</v>
      </c>
      <c r="AM41257" s="94">
        <v>0</v>
      </c>
      <c r="AN41257" s="94">
        <v>2093</v>
      </c>
      <c r="AO41257" s="94">
        <v>0</v>
      </c>
      <c r="AP41257" s="94">
        <v>0</v>
      </c>
      <c r="AQ41257" s="94">
        <v>316</v>
      </c>
      <c r="AS41257" s="94">
        <v>-12</v>
      </c>
      <c r="AT41257" s="94">
        <v>-611</v>
      </c>
      <c r="AU41257" s="94">
        <v>74</v>
      </c>
      <c r="AV41257" s="94">
        <v>-358</v>
      </c>
      <c r="AW41257" s="94">
        <v>283</v>
      </c>
      <c r="AX41257" s="94">
        <v>434</v>
      </c>
      <c r="AY41257" s="94">
        <v>163</v>
      </c>
      <c r="AZ41257" s="94">
        <v>-387</v>
      </c>
      <c r="BA41257" s="94">
        <v>60</v>
      </c>
      <c r="BB41257" s="94">
        <v>337</v>
      </c>
    </row>
    <row r="41258" spans="1:54">
      <c r="A41258" s="85" t="s">
        <v>91</v>
      </c>
      <c r="B41258" s="86">
        <v>43905.25</v>
      </c>
      <c r="C41258" s="87">
        <v>43905</v>
      </c>
      <c r="D41258" s="85">
        <v>1</v>
      </c>
      <c r="E41258" s="86">
        <v>43905.041666666664</v>
      </c>
      <c r="F41258" s="88" t="s">
        <v>55</v>
      </c>
      <c r="G41258" s="89" t="s">
        <v>402</v>
      </c>
      <c r="H41258" s="94">
        <v>17453</v>
      </c>
      <c r="I41258" s="94">
        <v>18642</v>
      </c>
      <c r="J41258" s="94">
        <v>18409</v>
      </c>
      <c r="K41258" s="94">
        <v>-233</v>
      </c>
      <c r="O41258" s="94">
        <v>18642</v>
      </c>
      <c r="P41258" s="94">
        <v>18409</v>
      </c>
      <c r="Q41258" s="94">
        <v>-233</v>
      </c>
      <c r="R41258" s="94">
        <v>1663</v>
      </c>
      <c r="S41258" s="94">
        <v>10582</v>
      </c>
      <c r="T41258" s="94">
        <v>3844</v>
      </c>
      <c r="U41258" s="94">
        <v>0</v>
      </c>
      <c r="V41258" s="94">
        <v>2008</v>
      </c>
      <c r="W41258" s="94">
        <v>0</v>
      </c>
      <c r="X41258" s="94">
        <v>0</v>
      </c>
      <c r="Y41258" s="94">
        <v>312</v>
      </c>
      <c r="AJ41258" s="94">
        <v>1663</v>
      </c>
      <c r="AK41258" s="94">
        <v>10582</v>
      </c>
      <c r="AL41258" s="94">
        <v>3844</v>
      </c>
      <c r="AM41258" s="94">
        <v>0</v>
      </c>
      <c r="AN41258" s="94">
        <v>2008</v>
      </c>
      <c r="AO41258" s="94">
        <v>0</v>
      </c>
      <c r="AP41258" s="94">
        <v>0</v>
      </c>
      <c r="AQ41258" s="94">
        <v>312</v>
      </c>
      <c r="AS41258" s="94">
        <v>37</v>
      </c>
      <c r="AT41258" s="94">
        <v>-661</v>
      </c>
      <c r="AU41258" s="94">
        <v>78</v>
      </c>
      <c r="AV41258" s="94">
        <v>-318</v>
      </c>
      <c r="AW41258" s="94">
        <v>328</v>
      </c>
      <c r="AX41258" s="94">
        <v>397</v>
      </c>
      <c r="AY41258" s="94">
        <v>133</v>
      </c>
      <c r="AZ41258" s="94">
        <v>-399</v>
      </c>
      <c r="BA41258" s="94">
        <v>57</v>
      </c>
      <c r="BB41258" s="94">
        <v>115</v>
      </c>
    </row>
    <row r="41259" spans="1:54">
      <c r="A41259" s="85" t="s">
        <v>91</v>
      </c>
      <c r="B41259" s="86">
        <v>43905.291666666664</v>
      </c>
      <c r="C41259" s="87">
        <v>43905</v>
      </c>
      <c r="D41259" s="85">
        <v>2</v>
      </c>
      <c r="E41259" s="86">
        <v>43905.083333333336</v>
      </c>
      <c r="F41259" s="88" t="s">
        <v>55</v>
      </c>
      <c r="G41259" s="89" t="s">
        <v>402</v>
      </c>
      <c r="H41259" s="94">
        <v>16885</v>
      </c>
      <c r="I41259" s="94">
        <v>18020</v>
      </c>
      <c r="J41259" s="94">
        <v>17704</v>
      </c>
      <c r="K41259" s="94">
        <v>-316</v>
      </c>
      <c r="O41259" s="94">
        <v>18020</v>
      </c>
      <c r="P41259" s="94">
        <v>17704</v>
      </c>
      <c r="Q41259" s="94">
        <v>-316</v>
      </c>
      <c r="R41259" s="94">
        <v>1640</v>
      </c>
      <c r="S41259" s="94">
        <v>9857</v>
      </c>
      <c r="T41259" s="94">
        <v>3850</v>
      </c>
      <c r="U41259" s="94">
        <v>-1</v>
      </c>
      <c r="V41259" s="94">
        <v>2045</v>
      </c>
      <c r="W41259" s="94">
        <v>0</v>
      </c>
      <c r="X41259" s="94">
        <v>0</v>
      </c>
      <c r="Y41259" s="94">
        <v>313</v>
      </c>
      <c r="AJ41259" s="94">
        <v>1640</v>
      </c>
      <c r="AK41259" s="94">
        <v>9857</v>
      </c>
      <c r="AL41259" s="94">
        <v>3850</v>
      </c>
      <c r="AM41259" s="94">
        <v>-1</v>
      </c>
      <c r="AN41259" s="94">
        <v>2045</v>
      </c>
      <c r="AO41259" s="94">
        <v>0</v>
      </c>
      <c r="AP41259" s="94">
        <v>0</v>
      </c>
      <c r="AQ41259" s="94">
        <v>313</v>
      </c>
      <c r="AS41259" s="94">
        <v>49</v>
      </c>
      <c r="AT41259" s="94">
        <v>-671</v>
      </c>
      <c r="AU41259" s="94">
        <v>56</v>
      </c>
      <c r="AV41259" s="94">
        <v>-400</v>
      </c>
      <c r="AW41259" s="94">
        <v>354</v>
      </c>
      <c r="AX41259" s="94">
        <v>408</v>
      </c>
      <c r="AY41259" s="94">
        <v>125</v>
      </c>
      <c r="AZ41259" s="94">
        <v>-398</v>
      </c>
      <c r="BA41259" s="94">
        <v>53</v>
      </c>
      <c r="BB41259" s="94">
        <v>108</v>
      </c>
    </row>
    <row r="41260" spans="1:54">
      <c r="A41260" s="85" t="s">
        <v>91</v>
      </c>
      <c r="B41260" s="86">
        <v>43905.333333333336</v>
      </c>
      <c r="C41260" s="87">
        <v>43905</v>
      </c>
      <c r="D41260" s="85">
        <v>3</v>
      </c>
      <c r="E41260" s="86">
        <v>43905.125</v>
      </c>
      <c r="F41260" s="88" t="s">
        <v>55</v>
      </c>
      <c r="G41260" s="89" t="s">
        <v>402</v>
      </c>
      <c r="H41260" s="94">
        <v>16516</v>
      </c>
      <c r="I41260" s="94">
        <v>17567</v>
      </c>
      <c r="J41260" s="94">
        <v>17288</v>
      </c>
      <c r="K41260" s="94">
        <v>-279</v>
      </c>
      <c r="O41260" s="94">
        <v>17567</v>
      </c>
      <c r="P41260" s="94">
        <v>17288</v>
      </c>
      <c r="Q41260" s="94">
        <v>-279</v>
      </c>
      <c r="R41260" s="94">
        <v>1654</v>
      </c>
      <c r="S41260" s="94">
        <v>9413</v>
      </c>
      <c r="T41260" s="94">
        <v>3853</v>
      </c>
      <c r="U41260" s="94">
        <v>0</v>
      </c>
      <c r="V41260" s="94">
        <v>2054</v>
      </c>
      <c r="W41260" s="94">
        <v>0</v>
      </c>
      <c r="X41260" s="94">
        <v>0</v>
      </c>
      <c r="Y41260" s="94">
        <v>314</v>
      </c>
      <c r="AJ41260" s="94">
        <v>1654</v>
      </c>
      <c r="AK41260" s="94">
        <v>9413</v>
      </c>
      <c r="AL41260" s="94">
        <v>3853</v>
      </c>
      <c r="AM41260" s="94">
        <v>0</v>
      </c>
      <c r="AN41260" s="94">
        <v>2054</v>
      </c>
      <c r="AO41260" s="94">
        <v>0</v>
      </c>
      <c r="AP41260" s="94">
        <v>0</v>
      </c>
      <c r="AQ41260" s="94">
        <v>314</v>
      </c>
      <c r="AS41260" s="94">
        <v>33</v>
      </c>
      <c r="AT41260" s="94">
        <v>-666</v>
      </c>
      <c r="AU41260" s="94">
        <v>57</v>
      </c>
      <c r="AV41260" s="94">
        <v>-410</v>
      </c>
      <c r="AW41260" s="94">
        <v>405</v>
      </c>
      <c r="AX41260" s="94">
        <v>422</v>
      </c>
      <c r="AY41260" s="94">
        <v>125</v>
      </c>
      <c r="AZ41260" s="94">
        <v>-393</v>
      </c>
      <c r="BA41260" s="94">
        <v>54</v>
      </c>
      <c r="BB41260" s="94">
        <v>94</v>
      </c>
    </row>
    <row r="41261" spans="1:54">
      <c r="A41261" s="85" t="s">
        <v>91</v>
      </c>
      <c r="B41261" s="86">
        <v>43905.375</v>
      </c>
      <c r="C41261" s="87">
        <v>43905</v>
      </c>
      <c r="D41261" s="85">
        <v>4</v>
      </c>
      <c r="E41261" s="86">
        <v>43905.166666666664</v>
      </c>
      <c r="F41261" s="88" t="s">
        <v>55</v>
      </c>
      <c r="G41261" s="89" t="s">
        <v>402</v>
      </c>
      <c r="H41261" s="94">
        <v>16255</v>
      </c>
      <c r="I41261" s="94">
        <v>17370</v>
      </c>
      <c r="J41261" s="94">
        <v>17173</v>
      </c>
      <c r="K41261" s="94">
        <v>-197</v>
      </c>
      <c r="O41261" s="94">
        <v>17370</v>
      </c>
      <c r="P41261" s="94">
        <v>17173</v>
      </c>
      <c r="Q41261" s="94">
        <v>-197</v>
      </c>
      <c r="R41261" s="94">
        <v>1651</v>
      </c>
      <c r="S41261" s="94">
        <v>9317</v>
      </c>
      <c r="T41261" s="94">
        <v>3853</v>
      </c>
      <c r="U41261" s="94">
        <v>0</v>
      </c>
      <c r="V41261" s="94">
        <v>2040</v>
      </c>
      <c r="W41261" s="94">
        <v>-1</v>
      </c>
      <c r="X41261" s="94">
        <v>0</v>
      </c>
      <c r="Y41261" s="94">
        <v>314</v>
      </c>
      <c r="AJ41261" s="94">
        <v>1651</v>
      </c>
      <c r="AK41261" s="94">
        <v>9317</v>
      </c>
      <c r="AL41261" s="94">
        <v>3853</v>
      </c>
      <c r="AM41261" s="94">
        <v>0</v>
      </c>
      <c r="AN41261" s="94">
        <v>2040</v>
      </c>
      <c r="AO41261" s="94">
        <v>-1</v>
      </c>
      <c r="AP41261" s="94">
        <v>0</v>
      </c>
      <c r="AQ41261" s="94">
        <v>314</v>
      </c>
      <c r="AS41261" s="94">
        <v>27</v>
      </c>
      <c r="AT41261" s="94">
        <v>-657</v>
      </c>
      <c r="AU41261" s="94">
        <v>63</v>
      </c>
      <c r="AV41261" s="94">
        <v>-390</v>
      </c>
      <c r="AW41261" s="94">
        <v>420</v>
      </c>
      <c r="AX41261" s="94">
        <v>435</v>
      </c>
      <c r="AY41261" s="94">
        <v>131</v>
      </c>
      <c r="AZ41261" s="94">
        <v>-392</v>
      </c>
      <c r="BA41261" s="94">
        <v>53</v>
      </c>
      <c r="BB41261" s="94">
        <v>113</v>
      </c>
    </row>
    <row r="41262" spans="1:54">
      <c r="A41262" s="85" t="s">
        <v>91</v>
      </c>
      <c r="B41262" s="86">
        <v>43905.416666666664</v>
      </c>
      <c r="C41262" s="87">
        <v>43905</v>
      </c>
      <c r="D41262" s="85">
        <v>5</v>
      </c>
      <c r="E41262" s="86">
        <v>43905.208333333336</v>
      </c>
      <c r="F41262" s="88" t="s">
        <v>55</v>
      </c>
      <c r="G41262" s="89" t="s">
        <v>402</v>
      </c>
      <c r="H41262" s="94">
        <v>16368</v>
      </c>
      <c r="I41262" s="94">
        <v>17491</v>
      </c>
      <c r="J41262" s="94">
        <v>17587</v>
      </c>
      <c r="K41262" s="94">
        <v>96</v>
      </c>
      <c r="O41262" s="94">
        <v>17491</v>
      </c>
      <c r="P41262" s="94">
        <v>17587</v>
      </c>
      <c r="Q41262" s="94">
        <v>96</v>
      </c>
      <c r="R41262" s="94">
        <v>1645</v>
      </c>
      <c r="S41262" s="94">
        <v>9743</v>
      </c>
      <c r="T41262" s="94">
        <v>3855</v>
      </c>
      <c r="U41262" s="94">
        <v>-2</v>
      </c>
      <c r="V41262" s="94">
        <v>2034</v>
      </c>
      <c r="W41262" s="94">
        <v>-1</v>
      </c>
      <c r="X41262" s="94">
        <v>0</v>
      </c>
      <c r="Y41262" s="94">
        <v>314</v>
      </c>
      <c r="AJ41262" s="94">
        <v>1645</v>
      </c>
      <c r="AK41262" s="94">
        <v>9743</v>
      </c>
      <c r="AL41262" s="94">
        <v>3855</v>
      </c>
      <c r="AM41262" s="94">
        <v>-2</v>
      </c>
      <c r="AN41262" s="94">
        <v>2034</v>
      </c>
      <c r="AO41262" s="94">
        <v>-1</v>
      </c>
      <c r="AP41262" s="94">
        <v>0</v>
      </c>
      <c r="AQ41262" s="94">
        <v>314</v>
      </c>
      <c r="AS41262" s="94">
        <v>36</v>
      </c>
      <c r="AT41262" s="94">
        <v>-591</v>
      </c>
      <c r="AU41262" s="94">
        <v>86</v>
      </c>
      <c r="AV41262" s="94">
        <v>-372</v>
      </c>
      <c r="AW41262" s="94">
        <v>453</v>
      </c>
      <c r="AX41262" s="94">
        <v>464</v>
      </c>
      <c r="AY41262" s="94">
        <v>158</v>
      </c>
      <c r="AZ41262" s="94">
        <v>-381</v>
      </c>
      <c r="BA41262" s="94">
        <v>55</v>
      </c>
      <c r="BB41262" s="94">
        <v>188</v>
      </c>
    </row>
    <row r="41263" spans="1:54">
      <c r="A41263" s="85" t="s">
        <v>91</v>
      </c>
      <c r="B41263" s="86">
        <v>43905.458333333336</v>
      </c>
      <c r="C41263" s="87">
        <v>43905</v>
      </c>
      <c r="D41263" s="85">
        <v>6</v>
      </c>
      <c r="E41263" s="86">
        <v>43905.25</v>
      </c>
      <c r="F41263" s="88" t="s">
        <v>55</v>
      </c>
      <c r="G41263" s="89" t="s">
        <v>402</v>
      </c>
      <c r="H41263" s="94">
        <v>16741</v>
      </c>
      <c r="I41263" s="94">
        <v>17706</v>
      </c>
      <c r="J41263" s="94">
        <v>17965</v>
      </c>
      <c r="K41263" s="94">
        <v>259</v>
      </c>
      <c r="O41263" s="94">
        <v>17706</v>
      </c>
      <c r="P41263" s="94">
        <v>17965</v>
      </c>
      <c r="Q41263" s="94">
        <v>259</v>
      </c>
      <c r="R41263" s="94">
        <v>1657</v>
      </c>
      <c r="S41263" s="94">
        <v>10006</v>
      </c>
      <c r="T41263" s="94">
        <v>3857</v>
      </c>
      <c r="U41263" s="94">
        <v>0</v>
      </c>
      <c r="V41263" s="94">
        <v>2133</v>
      </c>
      <c r="W41263" s="94">
        <v>0</v>
      </c>
      <c r="X41263" s="94">
        <v>0</v>
      </c>
      <c r="Y41263" s="94">
        <v>312</v>
      </c>
      <c r="AJ41263" s="94">
        <v>1657</v>
      </c>
      <c r="AK41263" s="94">
        <v>10006</v>
      </c>
      <c r="AL41263" s="94">
        <v>3857</v>
      </c>
      <c r="AM41263" s="94">
        <v>0</v>
      </c>
      <c r="AN41263" s="94">
        <v>2133</v>
      </c>
      <c r="AO41263" s="94">
        <v>0</v>
      </c>
      <c r="AP41263" s="94">
        <v>0</v>
      </c>
      <c r="AQ41263" s="94">
        <v>312</v>
      </c>
      <c r="AS41263" s="94">
        <v>37</v>
      </c>
      <c r="AT41263" s="94">
        <v>-562</v>
      </c>
      <c r="AU41263" s="94">
        <v>110</v>
      </c>
      <c r="AV41263" s="94">
        <v>-276</v>
      </c>
      <c r="AW41263" s="94">
        <v>418</v>
      </c>
      <c r="AX41263" s="94">
        <v>470</v>
      </c>
      <c r="AY41263" s="94">
        <v>166</v>
      </c>
      <c r="AZ41263" s="94">
        <v>-378</v>
      </c>
      <c r="BA41263" s="94">
        <v>59</v>
      </c>
      <c r="BB41263" s="94">
        <v>215</v>
      </c>
    </row>
    <row r="41264" spans="1:54">
      <c r="A41264" s="85" t="s">
        <v>91</v>
      </c>
      <c r="B41264" s="86">
        <v>43905.5</v>
      </c>
      <c r="C41264" s="87">
        <v>43905</v>
      </c>
      <c r="D41264" s="85">
        <v>7</v>
      </c>
      <c r="E41264" s="86">
        <v>43905.291666666664</v>
      </c>
      <c r="F41264" s="88" t="s">
        <v>55</v>
      </c>
      <c r="G41264" s="89" t="s">
        <v>402</v>
      </c>
      <c r="H41264" s="94">
        <v>17675</v>
      </c>
      <c r="I41264" s="94">
        <v>18161</v>
      </c>
      <c r="J41264" s="94">
        <v>18630</v>
      </c>
      <c r="K41264" s="94">
        <v>469</v>
      </c>
      <c r="O41264" s="94">
        <v>18161</v>
      </c>
      <c r="P41264" s="94">
        <v>18630</v>
      </c>
      <c r="Q41264" s="94">
        <v>469</v>
      </c>
      <c r="R41264" s="94">
        <v>1654</v>
      </c>
      <c r="S41264" s="94">
        <v>10675</v>
      </c>
      <c r="T41264" s="94">
        <v>3860</v>
      </c>
      <c r="U41264" s="94">
        <v>-1</v>
      </c>
      <c r="V41264" s="94">
        <v>2130</v>
      </c>
      <c r="W41264" s="94">
        <v>2</v>
      </c>
      <c r="X41264" s="94">
        <v>0</v>
      </c>
      <c r="Y41264" s="94">
        <v>310</v>
      </c>
      <c r="AJ41264" s="94">
        <v>1654</v>
      </c>
      <c r="AK41264" s="94">
        <v>10675</v>
      </c>
      <c r="AL41264" s="94">
        <v>3860</v>
      </c>
      <c r="AM41264" s="94">
        <v>-1</v>
      </c>
      <c r="AN41264" s="94">
        <v>2130</v>
      </c>
      <c r="AO41264" s="94">
        <v>2</v>
      </c>
      <c r="AP41264" s="94">
        <v>0</v>
      </c>
      <c r="AQ41264" s="94">
        <v>310</v>
      </c>
      <c r="AS41264" s="94">
        <v>54</v>
      </c>
      <c r="AT41264" s="94">
        <v>-560</v>
      </c>
      <c r="AU41264" s="94">
        <v>112</v>
      </c>
      <c r="AV41264" s="94">
        <v>-309</v>
      </c>
      <c r="AW41264" s="94">
        <v>411</v>
      </c>
      <c r="AX41264" s="94">
        <v>501</v>
      </c>
      <c r="AY41264" s="94">
        <v>181</v>
      </c>
      <c r="AZ41264" s="94">
        <v>-380</v>
      </c>
      <c r="BA41264" s="94">
        <v>61</v>
      </c>
      <c r="BB41264" s="94">
        <v>398</v>
      </c>
    </row>
    <row r="41265" spans="1:54">
      <c r="A41265" s="85" t="s">
        <v>91</v>
      </c>
      <c r="B41265" s="86">
        <v>43905.541666666664</v>
      </c>
      <c r="C41265" s="87">
        <v>43905</v>
      </c>
      <c r="D41265" s="85">
        <v>8</v>
      </c>
      <c r="E41265" s="86">
        <v>43905.333333333336</v>
      </c>
      <c r="F41265" s="88" t="s">
        <v>55</v>
      </c>
      <c r="G41265" s="89" t="s">
        <v>402</v>
      </c>
      <c r="H41265" s="94">
        <v>18082</v>
      </c>
      <c r="I41265" s="94">
        <v>18939</v>
      </c>
      <c r="J41265" s="94">
        <v>19372</v>
      </c>
      <c r="K41265" s="94">
        <v>433</v>
      </c>
      <c r="O41265" s="94">
        <v>18939</v>
      </c>
      <c r="P41265" s="94">
        <v>19372</v>
      </c>
      <c r="Q41265" s="94">
        <v>433</v>
      </c>
      <c r="R41265" s="94">
        <v>1658</v>
      </c>
      <c r="S41265" s="94">
        <v>11211</v>
      </c>
      <c r="T41265" s="94">
        <v>3860</v>
      </c>
      <c r="U41265" s="94">
        <v>0</v>
      </c>
      <c r="V41265" s="94">
        <v>2138</v>
      </c>
      <c r="W41265" s="94">
        <v>195</v>
      </c>
      <c r="X41265" s="94">
        <v>0</v>
      </c>
      <c r="Y41265" s="94">
        <v>311</v>
      </c>
      <c r="AJ41265" s="94">
        <v>1658</v>
      </c>
      <c r="AK41265" s="94">
        <v>11211</v>
      </c>
      <c r="AL41265" s="94">
        <v>3860</v>
      </c>
      <c r="AM41265" s="94">
        <v>0</v>
      </c>
      <c r="AN41265" s="94">
        <v>2138</v>
      </c>
      <c r="AO41265" s="94">
        <v>195</v>
      </c>
      <c r="AP41265" s="94">
        <v>0</v>
      </c>
      <c r="AQ41265" s="94">
        <v>311</v>
      </c>
      <c r="AS41265" s="94">
        <v>69</v>
      </c>
      <c r="AT41265" s="94">
        <v>-557</v>
      </c>
      <c r="AU41265" s="94">
        <v>124</v>
      </c>
      <c r="AV41265" s="94">
        <v>-220</v>
      </c>
      <c r="AW41265" s="94">
        <v>348</v>
      </c>
      <c r="AX41265" s="94">
        <v>515</v>
      </c>
      <c r="AY41265" s="94">
        <v>190</v>
      </c>
      <c r="AZ41265" s="94">
        <v>-377</v>
      </c>
      <c r="BA41265" s="94">
        <v>70</v>
      </c>
      <c r="BB41265" s="94">
        <v>271</v>
      </c>
    </row>
    <row r="41266" spans="1:54">
      <c r="A41266" s="85" t="s">
        <v>91</v>
      </c>
      <c r="B41266" s="86">
        <v>43905.583333333336</v>
      </c>
      <c r="C41266" s="87">
        <v>43905</v>
      </c>
      <c r="D41266" s="85">
        <v>9</v>
      </c>
      <c r="E41266" s="86">
        <v>43905.375</v>
      </c>
      <c r="F41266" s="88" t="s">
        <v>55</v>
      </c>
      <c r="G41266" s="89" t="s">
        <v>402</v>
      </c>
      <c r="H41266" s="94">
        <v>18999</v>
      </c>
      <c r="I41266" s="94">
        <v>19814</v>
      </c>
      <c r="J41266" s="94">
        <v>20157</v>
      </c>
      <c r="K41266" s="94">
        <v>343</v>
      </c>
      <c r="O41266" s="94">
        <v>19814</v>
      </c>
      <c r="P41266" s="94">
        <v>20157</v>
      </c>
      <c r="Q41266" s="94">
        <v>343</v>
      </c>
      <c r="R41266" s="94">
        <v>1696</v>
      </c>
      <c r="S41266" s="94">
        <v>11523</v>
      </c>
      <c r="T41266" s="94">
        <v>3855</v>
      </c>
      <c r="U41266" s="94">
        <v>0</v>
      </c>
      <c r="V41266" s="94">
        <v>2131</v>
      </c>
      <c r="W41266" s="94">
        <v>640</v>
      </c>
      <c r="X41266" s="94">
        <v>0</v>
      </c>
      <c r="Y41266" s="94">
        <v>312</v>
      </c>
      <c r="AJ41266" s="94">
        <v>1696</v>
      </c>
      <c r="AK41266" s="94">
        <v>11523</v>
      </c>
      <c r="AL41266" s="94">
        <v>3855</v>
      </c>
      <c r="AM41266" s="94">
        <v>0</v>
      </c>
      <c r="AN41266" s="94">
        <v>2131</v>
      </c>
      <c r="AO41266" s="94">
        <v>640</v>
      </c>
      <c r="AP41266" s="94">
        <v>0</v>
      </c>
      <c r="AQ41266" s="94">
        <v>312</v>
      </c>
      <c r="AS41266" s="94">
        <v>82</v>
      </c>
      <c r="AT41266" s="94">
        <v>-681</v>
      </c>
      <c r="AU41266" s="94">
        <v>125</v>
      </c>
      <c r="AV41266" s="94">
        <v>-202</v>
      </c>
      <c r="AW41266" s="94">
        <v>318</v>
      </c>
      <c r="AX41266" s="94">
        <v>519</v>
      </c>
      <c r="AY41266" s="94">
        <v>209</v>
      </c>
      <c r="AZ41266" s="94">
        <v>-409</v>
      </c>
      <c r="BA41266" s="94">
        <v>79</v>
      </c>
      <c r="BB41266" s="94">
        <v>303</v>
      </c>
    </row>
    <row r="41267" spans="1:54">
      <c r="A41267" s="85" t="s">
        <v>91</v>
      </c>
      <c r="B41267" s="86">
        <v>43905.625</v>
      </c>
      <c r="C41267" s="87">
        <v>43905</v>
      </c>
      <c r="D41267" s="85">
        <v>10</v>
      </c>
      <c r="E41267" s="86">
        <v>43905.416666666664</v>
      </c>
      <c r="F41267" s="88" t="s">
        <v>55</v>
      </c>
      <c r="G41267" s="89" t="s">
        <v>402</v>
      </c>
      <c r="H41267" s="94">
        <v>19896</v>
      </c>
      <c r="I41267" s="94">
        <v>20904</v>
      </c>
      <c r="J41267" s="94">
        <v>21123</v>
      </c>
      <c r="K41267" s="94">
        <v>219</v>
      </c>
      <c r="O41267" s="94">
        <v>20904</v>
      </c>
      <c r="P41267" s="94">
        <v>21123</v>
      </c>
      <c r="Q41267" s="94">
        <v>219</v>
      </c>
      <c r="R41267" s="94">
        <v>1903</v>
      </c>
      <c r="S41267" s="94">
        <v>11779</v>
      </c>
      <c r="T41267" s="94">
        <v>3854</v>
      </c>
      <c r="U41267" s="94">
        <v>0</v>
      </c>
      <c r="V41267" s="94">
        <v>2174</v>
      </c>
      <c r="W41267" s="94">
        <v>1100</v>
      </c>
      <c r="X41267" s="94">
        <v>0</v>
      </c>
      <c r="Y41267" s="94">
        <v>315</v>
      </c>
      <c r="AJ41267" s="94">
        <v>1903</v>
      </c>
      <c r="AK41267" s="94">
        <v>11779</v>
      </c>
      <c r="AL41267" s="94">
        <v>3854</v>
      </c>
      <c r="AM41267" s="94">
        <v>0</v>
      </c>
      <c r="AN41267" s="94">
        <v>2174</v>
      </c>
      <c r="AO41267" s="94">
        <v>1100</v>
      </c>
      <c r="AP41267" s="94">
        <v>0</v>
      </c>
      <c r="AQ41267" s="94">
        <v>315</v>
      </c>
      <c r="AS41267" s="94">
        <v>42</v>
      </c>
      <c r="AT41267" s="94">
        <v>-708</v>
      </c>
      <c r="AU41267" s="94">
        <v>118</v>
      </c>
      <c r="AV41267" s="94">
        <v>-162</v>
      </c>
      <c r="AW41267" s="94">
        <v>324</v>
      </c>
      <c r="AX41267" s="94">
        <v>508</v>
      </c>
      <c r="AY41267" s="94">
        <v>190</v>
      </c>
      <c r="AZ41267" s="94">
        <v>-414</v>
      </c>
      <c r="BA41267" s="94">
        <v>90</v>
      </c>
      <c r="BB41267" s="94">
        <v>231</v>
      </c>
    </row>
    <row r="41268" spans="1:54">
      <c r="A41268" s="85" t="s">
        <v>91</v>
      </c>
      <c r="B41268" s="86">
        <v>43905.666666666664</v>
      </c>
      <c r="C41268" s="87">
        <v>43905</v>
      </c>
      <c r="D41268" s="85">
        <v>11</v>
      </c>
      <c r="E41268" s="86">
        <v>43905.458333333336</v>
      </c>
      <c r="F41268" s="88" t="s">
        <v>55</v>
      </c>
      <c r="G41268" s="89" t="s">
        <v>402</v>
      </c>
      <c r="H41268" s="94">
        <v>20994</v>
      </c>
      <c r="I41268" s="94">
        <v>21520</v>
      </c>
      <c r="J41268" s="94">
        <v>21893</v>
      </c>
      <c r="K41268" s="94">
        <v>373</v>
      </c>
      <c r="O41268" s="94">
        <v>21520</v>
      </c>
      <c r="P41268" s="94">
        <v>21893</v>
      </c>
      <c r="Q41268" s="94">
        <v>373</v>
      </c>
      <c r="R41268" s="94">
        <v>2202</v>
      </c>
      <c r="S41268" s="94">
        <v>11890</v>
      </c>
      <c r="T41268" s="94">
        <v>3850</v>
      </c>
      <c r="U41268" s="94">
        <v>-2</v>
      </c>
      <c r="V41268" s="94">
        <v>2171</v>
      </c>
      <c r="W41268" s="94">
        <v>1468</v>
      </c>
      <c r="X41268" s="94">
        <v>0</v>
      </c>
      <c r="Y41268" s="94">
        <v>315</v>
      </c>
      <c r="AJ41268" s="94">
        <v>2202</v>
      </c>
      <c r="AK41268" s="94">
        <v>11890</v>
      </c>
      <c r="AL41268" s="94">
        <v>3850</v>
      </c>
      <c r="AM41268" s="94">
        <v>-2</v>
      </c>
      <c r="AN41268" s="94">
        <v>2171</v>
      </c>
      <c r="AO41268" s="94">
        <v>1468</v>
      </c>
      <c r="AP41268" s="94">
        <v>0</v>
      </c>
      <c r="AQ41268" s="94">
        <v>315</v>
      </c>
      <c r="AS41268" s="94">
        <v>65</v>
      </c>
      <c r="AT41268" s="94">
        <v>-778</v>
      </c>
      <c r="AU41268" s="94">
        <v>142</v>
      </c>
      <c r="AV41268" s="94">
        <v>-3</v>
      </c>
      <c r="AW41268" s="94">
        <v>408</v>
      </c>
      <c r="AX41268" s="94">
        <v>447</v>
      </c>
      <c r="AY41268" s="94">
        <v>149</v>
      </c>
      <c r="AZ41268" s="94">
        <v>-431</v>
      </c>
      <c r="BA41268" s="94">
        <v>97</v>
      </c>
      <c r="BB41268" s="94">
        <v>277</v>
      </c>
    </row>
    <row r="41269" spans="1:54">
      <c r="A41269" s="85" t="s">
        <v>91</v>
      </c>
      <c r="B41269" s="86">
        <v>43905.708333333336</v>
      </c>
      <c r="C41269" s="87">
        <v>43905</v>
      </c>
      <c r="D41269" s="85">
        <v>12</v>
      </c>
      <c r="E41269" s="86">
        <v>43905.5</v>
      </c>
      <c r="F41269" s="88" t="s">
        <v>55</v>
      </c>
      <c r="G41269" s="89" t="s">
        <v>402</v>
      </c>
      <c r="H41269" s="94">
        <v>21304</v>
      </c>
      <c r="I41269" s="94">
        <v>22221</v>
      </c>
      <c r="J41269" s="94">
        <v>22596</v>
      </c>
      <c r="K41269" s="94">
        <v>375</v>
      </c>
      <c r="O41269" s="94">
        <v>22221</v>
      </c>
      <c r="P41269" s="94">
        <v>22596</v>
      </c>
      <c r="Q41269" s="94">
        <v>375</v>
      </c>
      <c r="R41269" s="94">
        <v>2752</v>
      </c>
      <c r="S41269" s="94">
        <v>11938</v>
      </c>
      <c r="T41269" s="94">
        <v>3843</v>
      </c>
      <c r="U41269" s="94">
        <v>0</v>
      </c>
      <c r="V41269" s="94">
        <v>2177</v>
      </c>
      <c r="W41269" s="94">
        <v>1562</v>
      </c>
      <c r="X41269" s="94">
        <v>0</v>
      </c>
      <c r="Y41269" s="94">
        <v>323</v>
      </c>
      <c r="AJ41269" s="94">
        <v>2752</v>
      </c>
      <c r="AK41269" s="94">
        <v>11938</v>
      </c>
      <c r="AL41269" s="94">
        <v>3843</v>
      </c>
      <c r="AM41269" s="94">
        <v>0</v>
      </c>
      <c r="AN41269" s="94">
        <v>2177</v>
      </c>
      <c r="AO41269" s="94">
        <v>1562</v>
      </c>
      <c r="AP41269" s="94">
        <v>0</v>
      </c>
      <c r="AQ41269" s="94">
        <v>323</v>
      </c>
      <c r="AS41269" s="94">
        <v>97</v>
      </c>
      <c r="AT41269" s="94">
        <v>-850</v>
      </c>
      <c r="AU41269" s="94">
        <v>140</v>
      </c>
      <c r="AV41269" s="94">
        <v>151</v>
      </c>
      <c r="AW41269" s="94">
        <v>408</v>
      </c>
      <c r="AX41269" s="94">
        <v>325</v>
      </c>
      <c r="AY41269" s="94">
        <v>120</v>
      </c>
      <c r="AZ41269" s="94">
        <v>-428</v>
      </c>
      <c r="BA41269" s="94">
        <v>104</v>
      </c>
      <c r="BB41269" s="94">
        <v>308</v>
      </c>
    </row>
    <row r="41270" spans="1:54">
      <c r="A41270" s="85" t="s">
        <v>91</v>
      </c>
      <c r="B41270" s="86">
        <v>43905.75</v>
      </c>
      <c r="C41270" s="87">
        <v>43905</v>
      </c>
      <c r="D41270" s="85">
        <v>13</v>
      </c>
      <c r="E41270" s="86">
        <v>43905.541666666664</v>
      </c>
      <c r="F41270" s="88" t="s">
        <v>55</v>
      </c>
      <c r="G41270" s="89" t="s">
        <v>402</v>
      </c>
      <c r="H41270" s="94">
        <v>22122</v>
      </c>
      <c r="I41270" s="94">
        <v>22719</v>
      </c>
      <c r="J41270" s="94">
        <v>23141</v>
      </c>
      <c r="K41270" s="94">
        <v>422</v>
      </c>
      <c r="O41270" s="94">
        <v>22719</v>
      </c>
      <c r="P41270" s="94">
        <v>23141</v>
      </c>
      <c r="Q41270" s="94">
        <v>422</v>
      </c>
      <c r="R41270" s="94">
        <v>3180</v>
      </c>
      <c r="S41270" s="94">
        <v>12161</v>
      </c>
      <c r="T41270" s="94">
        <v>3841</v>
      </c>
      <c r="U41270" s="94">
        <v>0</v>
      </c>
      <c r="V41270" s="94">
        <v>2218</v>
      </c>
      <c r="W41270" s="94">
        <v>1415</v>
      </c>
      <c r="X41270" s="94">
        <v>0</v>
      </c>
      <c r="Y41270" s="94">
        <v>325</v>
      </c>
      <c r="AJ41270" s="94">
        <v>3180</v>
      </c>
      <c r="AK41270" s="94">
        <v>12161</v>
      </c>
      <c r="AL41270" s="94">
        <v>3841</v>
      </c>
      <c r="AM41270" s="94">
        <v>0</v>
      </c>
      <c r="AN41270" s="94">
        <v>2218</v>
      </c>
      <c r="AO41270" s="94">
        <v>1415</v>
      </c>
      <c r="AP41270" s="94">
        <v>0</v>
      </c>
      <c r="AQ41270" s="94">
        <v>325</v>
      </c>
      <c r="AS41270" s="94">
        <v>140</v>
      </c>
      <c r="AT41270" s="94">
        <v>-877</v>
      </c>
      <c r="AU41270" s="94">
        <v>119</v>
      </c>
      <c r="AV41270" s="94">
        <v>119</v>
      </c>
      <c r="AW41270" s="94">
        <v>437</v>
      </c>
      <c r="AX41270" s="94">
        <v>311</v>
      </c>
      <c r="AY41270" s="94">
        <v>105</v>
      </c>
      <c r="AZ41270" s="94">
        <v>-431</v>
      </c>
      <c r="BA41270" s="94">
        <v>108</v>
      </c>
      <c r="BB41270" s="94">
        <v>391</v>
      </c>
    </row>
    <row r="41271" spans="1:54">
      <c r="A41271" s="85" t="s">
        <v>91</v>
      </c>
      <c r="B41271" s="86">
        <v>43905.791666666664</v>
      </c>
      <c r="C41271" s="87">
        <v>43905</v>
      </c>
      <c r="D41271" s="85">
        <v>14</v>
      </c>
      <c r="E41271" s="86">
        <v>43905.583333333336</v>
      </c>
      <c r="F41271" s="88" t="s">
        <v>55</v>
      </c>
      <c r="G41271" s="89" t="s">
        <v>402</v>
      </c>
      <c r="H41271" s="94">
        <v>22464</v>
      </c>
      <c r="I41271" s="94">
        <v>23078</v>
      </c>
      <c r="J41271" s="94">
        <v>23727</v>
      </c>
      <c r="K41271" s="94">
        <v>649</v>
      </c>
      <c r="O41271" s="94">
        <v>23078</v>
      </c>
      <c r="P41271" s="94">
        <v>23727</v>
      </c>
      <c r="Q41271" s="94">
        <v>649</v>
      </c>
      <c r="R41271" s="94">
        <v>3523</v>
      </c>
      <c r="S41271" s="94">
        <v>12515</v>
      </c>
      <c r="T41271" s="94">
        <v>3839</v>
      </c>
      <c r="U41271" s="94">
        <v>0</v>
      </c>
      <c r="V41271" s="94">
        <v>2215</v>
      </c>
      <c r="W41271" s="94">
        <v>1314</v>
      </c>
      <c r="X41271" s="94">
        <v>0</v>
      </c>
      <c r="Y41271" s="94">
        <v>320</v>
      </c>
      <c r="AJ41271" s="94">
        <v>3523</v>
      </c>
      <c r="AK41271" s="94">
        <v>12515</v>
      </c>
      <c r="AL41271" s="94">
        <v>3839</v>
      </c>
      <c r="AM41271" s="94">
        <v>0</v>
      </c>
      <c r="AN41271" s="94">
        <v>2215</v>
      </c>
      <c r="AO41271" s="94">
        <v>1314</v>
      </c>
      <c r="AP41271" s="94">
        <v>0</v>
      </c>
      <c r="AQ41271" s="94">
        <v>320</v>
      </c>
      <c r="AS41271" s="94">
        <v>109</v>
      </c>
      <c r="AT41271" s="94">
        <v>-962</v>
      </c>
      <c r="AU41271" s="94">
        <v>126</v>
      </c>
      <c r="AV41271" s="94">
        <v>414</v>
      </c>
      <c r="AW41271" s="94">
        <v>540</v>
      </c>
      <c r="AX41271" s="94">
        <v>202</v>
      </c>
      <c r="AY41271" s="94">
        <v>87</v>
      </c>
      <c r="AZ41271" s="94">
        <v>-449</v>
      </c>
      <c r="BA41271" s="94">
        <v>115</v>
      </c>
      <c r="BB41271" s="94">
        <v>467</v>
      </c>
    </row>
    <row r="41272" spans="1:54">
      <c r="A41272" s="85" t="s">
        <v>91</v>
      </c>
      <c r="B41272" s="86">
        <v>43905.833333333336</v>
      </c>
      <c r="C41272" s="87">
        <v>43905</v>
      </c>
      <c r="D41272" s="85">
        <v>15</v>
      </c>
      <c r="E41272" s="86">
        <v>43905.625</v>
      </c>
      <c r="F41272" s="88" t="s">
        <v>55</v>
      </c>
      <c r="G41272" s="89" t="s">
        <v>402</v>
      </c>
      <c r="H41272" s="94">
        <v>22609</v>
      </c>
      <c r="I41272" s="94">
        <v>23186</v>
      </c>
      <c r="J41272" s="94">
        <v>23872</v>
      </c>
      <c r="K41272" s="94">
        <v>686</v>
      </c>
      <c r="O41272" s="94">
        <v>23186</v>
      </c>
      <c r="P41272" s="94">
        <v>23872</v>
      </c>
      <c r="Q41272" s="94">
        <v>686</v>
      </c>
      <c r="R41272" s="94">
        <v>3322</v>
      </c>
      <c r="S41272" s="94">
        <v>12830</v>
      </c>
      <c r="T41272" s="94">
        <v>3837</v>
      </c>
      <c r="U41272" s="94">
        <v>-1</v>
      </c>
      <c r="V41272" s="94">
        <v>2159</v>
      </c>
      <c r="W41272" s="94">
        <v>1408</v>
      </c>
      <c r="X41272" s="94">
        <v>0</v>
      </c>
      <c r="Y41272" s="94">
        <v>316</v>
      </c>
      <c r="AJ41272" s="94">
        <v>3322</v>
      </c>
      <c r="AK41272" s="94">
        <v>12830</v>
      </c>
      <c r="AL41272" s="94">
        <v>3837</v>
      </c>
      <c r="AM41272" s="94">
        <v>-1</v>
      </c>
      <c r="AN41272" s="94">
        <v>2159</v>
      </c>
      <c r="AO41272" s="94">
        <v>1408</v>
      </c>
      <c r="AP41272" s="94">
        <v>0</v>
      </c>
      <c r="AQ41272" s="94">
        <v>316</v>
      </c>
      <c r="AS41272" s="94">
        <v>111</v>
      </c>
      <c r="AT41272" s="94">
        <v>-982</v>
      </c>
      <c r="AU41272" s="94">
        <v>147</v>
      </c>
      <c r="AV41272" s="94">
        <v>535</v>
      </c>
      <c r="AW41272" s="94">
        <v>627</v>
      </c>
      <c r="AX41272" s="94">
        <v>162</v>
      </c>
      <c r="AY41272" s="94">
        <v>72</v>
      </c>
      <c r="AZ41272" s="94">
        <v>-449</v>
      </c>
      <c r="BA41272" s="94">
        <v>122</v>
      </c>
      <c r="BB41272" s="94">
        <v>341</v>
      </c>
    </row>
    <row r="41273" spans="1:54">
      <c r="A41273" s="85" t="s">
        <v>91</v>
      </c>
      <c r="B41273" s="86">
        <v>43905.875</v>
      </c>
      <c r="C41273" s="87">
        <v>43905</v>
      </c>
      <c r="D41273" s="85">
        <v>16</v>
      </c>
      <c r="E41273" s="86">
        <v>43905.666666666664</v>
      </c>
      <c r="F41273" s="88" t="s">
        <v>55</v>
      </c>
      <c r="G41273" s="89" t="s">
        <v>402</v>
      </c>
      <c r="H41273" s="94">
        <v>22651</v>
      </c>
      <c r="I41273" s="94">
        <v>23391</v>
      </c>
      <c r="J41273" s="94">
        <v>24181</v>
      </c>
      <c r="K41273" s="94">
        <v>790</v>
      </c>
      <c r="O41273" s="94">
        <v>23391</v>
      </c>
      <c r="P41273" s="94">
        <v>24181</v>
      </c>
      <c r="Q41273" s="94">
        <v>790</v>
      </c>
      <c r="R41273" s="94">
        <v>3328</v>
      </c>
      <c r="S41273" s="94">
        <v>12969</v>
      </c>
      <c r="T41273" s="94">
        <v>3840</v>
      </c>
      <c r="U41273" s="94">
        <v>-3</v>
      </c>
      <c r="V41273" s="94">
        <v>2344</v>
      </c>
      <c r="W41273" s="94">
        <v>1389</v>
      </c>
      <c r="X41273" s="94">
        <v>0</v>
      </c>
      <c r="Y41273" s="94">
        <v>315</v>
      </c>
      <c r="AJ41273" s="94">
        <v>3328</v>
      </c>
      <c r="AK41273" s="94">
        <v>12969</v>
      </c>
      <c r="AL41273" s="94">
        <v>3840</v>
      </c>
      <c r="AM41273" s="94">
        <v>-3</v>
      </c>
      <c r="AN41273" s="94">
        <v>2344</v>
      </c>
      <c r="AO41273" s="94">
        <v>1389</v>
      </c>
      <c r="AP41273" s="94">
        <v>0</v>
      </c>
      <c r="AQ41273" s="94">
        <v>315</v>
      </c>
      <c r="AS41273" s="94">
        <v>129</v>
      </c>
      <c r="AT41273" s="94">
        <v>-1020</v>
      </c>
      <c r="AU41273" s="94">
        <v>217</v>
      </c>
      <c r="AV41273" s="94">
        <v>696</v>
      </c>
      <c r="AW41273" s="94">
        <v>653</v>
      </c>
      <c r="AX41273" s="94">
        <v>103</v>
      </c>
      <c r="AY41273" s="94">
        <v>64</v>
      </c>
      <c r="AZ41273" s="94">
        <v>-458</v>
      </c>
      <c r="BA41273" s="94">
        <v>143</v>
      </c>
      <c r="BB41273" s="94">
        <v>263</v>
      </c>
    </row>
    <row r="41274" spans="1:54">
      <c r="A41274" s="85" t="s">
        <v>91</v>
      </c>
      <c r="B41274" s="86">
        <v>43905.916666666664</v>
      </c>
      <c r="C41274" s="87">
        <v>43905</v>
      </c>
      <c r="D41274" s="85">
        <v>17</v>
      </c>
      <c r="E41274" s="86">
        <v>43905.708333333336</v>
      </c>
      <c r="F41274" s="88" t="s">
        <v>55</v>
      </c>
      <c r="G41274" s="89" t="s">
        <v>402</v>
      </c>
      <c r="H41274" s="94">
        <v>22659</v>
      </c>
      <c r="I41274" s="94">
        <v>23615</v>
      </c>
      <c r="J41274" s="94">
        <v>24237</v>
      </c>
      <c r="K41274" s="94">
        <v>622</v>
      </c>
      <c r="O41274" s="94">
        <v>23615</v>
      </c>
      <c r="P41274" s="94">
        <v>24237</v>
      </c>
      <c r="Q41274" s="94">
        <v>622</v>
      </c>
      <c r="R41274" s="94">
        <v>3433</v>
      </c>
      <c r="S41274" s="94">
        <v>13037</v>
      </c>
      <c r="T41274" s="94">
        <v>3837</v>
      </c>
      <c r="U41274" s="94">
        <v>-1</v>
      </c>
      <c r="V41274" s="94">
        <v>2481</v>
      </c>
      <c r="W41274" s="94">
        <v>1139</v>
      </c>
      <c r="X41274" s="94">
        <v>0</v>
      </c>
      <c r="Y41274" s="94">
        <v>310</v>
      </c>
      <c r="AJ41274" s="94">
        <v>3433</v>
      </c>
      <c r="AK41274" s="94">
        <v>13037</v>
      </c>
      <c r="AL41274" s="94">
        <v>3837</v>
      </c>
      <c r="AM41274" s="94">
        <v>-1</v>
      </c>
      <c r="AN41274" s="94">
        <v>2481</v>
      </c>
      <c r="AO41274" s="94">
        <v>1139</v>
      </c>
      <c r="AP41274" s="94">
        <v>0</v>
      </c>
      <c r="AQ41274" s="94">
        <v>310</v>
      </c>
      <c r="AS41274" s="94">
        <v>125</v>
      </c>
      <c r="AT41274" s="94">
        <v>-987</v>
      </c>
      <c r="AU41274" s="94">
        <v>206</v>
      </c>
      <c r="AV41274" s="94">
        <v>576</v>
      </c>
      <c r="AW41274" s="94">
        <v>598</v>
      </c>
      <c r="AX41274" s="94">
        <v>168</v>
      </c>
      <c r="AY41274" s="94">
        <v>120</v>
      </c>
      <c r="AZ41274" s="94">
        <v>-447</v>
      </c>
      <c r="BA41274" s="94">
        <v>140</v>
      </c>
      <c r="BB41274" s="94">
        <v>123</v>
      </c>
    </row>
    <row r="41275" spans="1:54">
      <c r="A41275" s="85" t="s">
        <v>91</v>
      </c>
      <c r="B41275" s="86">
        <v>43905.958333333336</v>
      </c>
      <c r="C41275" s="87">
        <v>43905</v>
      </c>
      <c r="D41275" s="85">
        <v>18</v>
      </c>
      <c r="E41275" s="86">
        <v>43905.75</v>
      </c>
      <c r="F41275" s="88" t="s">
        <v>55</v>
      </c>
      <c r="G41275" s="89" t="s">
        <v>402</v>
      </c>
      <c r="H41275" s="94">
        <v>22706</v>
      </c>
      <c r="I41275" s="94">
        <v>23596</v>
      </c>
      <c r="J41275" s="94">
        <v>24282</v>
      </c>
      <c r="K41275" s="94">
        <v>686</v>
      </c>
      <c r="O41275" s="94">
        <v>23596</v>
      </c>
      <c r="P41275" s="94">
        <v>24282</v>
      </c>
      <c r="Q41275" s="94">
        <v>686</v>
      </c>
      <c r="R41275" s="94">
        <v>3540</v>
      </c>
      <c r="S41275" s="94">
        <v>13173</v>
      </c>
      <c r="T41275" s="94">
        <v>3843</v>
      </c>
      <c r="U41275" s="94">
        <v>-1</v>
      </c>
      <c r="V41275" s="94">
        <v>2821</v>
      </c>
      <c r="W41275" s="94">
        <v>594</v>
      </c>
      <c r="X41275" s="94">
        <v>0</v>
      </c>
      <c r="Y41275" s="94">
        <v>312</v>
      </c>
      <c r="AJ41275" s="94">
        <v>3540</v>
      </c>
      <c r="AK41275" s="94">
        <v>13173</v>
      </c>
      <c r="AL41275" s="94">
        <v>3843</v>
      </c>
      <c r="AM41275" s="94">
        <v>-1</v>
      </c>
      <c r="AN41275" s="94">
        <v>2821</v>
      </c>
      <c r="AO41275" s="94">
        <v>594</v>
      </c>
      <c r="AP41275" s="94">
        <v>0</v>
      </c>
      <c r="AQ41275" s="94">
        <v>312</v>
      </c>
      <c r="AS41275" s="94">
        <v>125</v>
      </c>
      <c r="AT41275" s="94">
        <v>-914</v>
      </c>
      <c r="AU41275" s="94">
        <v>181</v>
      </c>
      <c r="AV41275" s="94">
        <v>365</v>
      </c>
      <c r="AW41275" s="94">
        <v>571</v>
      </c>
      <c r="AX41275" s="94">
        <v>224</v>
      </c>
      <c r="AY41275" s="94">
        <v>143</v>
      </c>
      <c r="AZ41275" s="94">
        <v>-436</v>
      </c>
      <c r="BA41275" s="94">
        <v>132</v>
      </c>
      <c r="BB41275" s="94">
        <v>295</v>
      </c>
    </row>
    <row r="41276" spans="1:54">
      <c r="A41276" s="85" t="s">
        <v>91</v>
      </c>
      <c r="B41276" s="86">
        <v>43906</v>
      </c>
      <c r="C41276" s="87">
        <v>43905</v>
      </c>
      <c r="D41276" s="85">
        <v>19</v>
      </c>
      <c r="E41276" s="86">
        <v>43905.791666666664</v>
      </c>
      <c r="F41276" s="88" t="s">
        <v>55</v>
      </c>
      <c r="G41276" s="89" t="s">
        <v>402</v>
      </c>
      <c r="H41276" s="94">
        <v>23219</v>
      </c>
      <c r="I41276" s="94">
        <v>23577</v>
      </c>
      <c r="J41276" s="94">
        <v>23950</v>
      </c>
      <c r="K41276" s="94">
        <v>373</v>
      </c>
      <c r="O41276" s="94">
        <v>23577</v>
      </c>
      <c r="P41276" s="94">
        <v>23950</v>
      </c>
      <c r="Q41276" s="94">
        <v>373</v>
      </c>
      <c r="R41276" s="94">
        <v>3256</v>
      </c>
      <c r="S41276" s="94">
        <v>13323</v>
      </c>
      <c r="T41276" s="94">
        <v>3843</v>
      </c>
      <c r="U41276" s="94">
        <v>0</v>
      </c>
      <c r="V41276" s="94">
        <v>3155</v>
      </c>
      <c r="W41276" s="94">
        <v>62</v>
      </c>
      <c r="X41276" s="94">
        <v>0</v>
      </c>
      <c r="Y41276" s="94">
        <v>312</v>
      </c>
      <c r="AJ41276" s="94">
        <v>3256</v>
      </c>
      <c r="AK41276" s="94">
        <v>13323</v>
      </c>
      <c r="AL41276" s="94">
        <v>3843</v>
      </c>
      <c r="AM41276" s="94">
        <v>0</v>
      </c>
      <c r="AN41276" s="94">
        <v>3155</v>
      </c>
      <c r="AO41276" s="94">
        <v>62</v>
      </c>
      <c r="AP41276" s="94">
        <v>0</v>
      </c>
      <c r="AQ41276" s="94">
        <v>312</v>
      </c>
      <c r="AS41276" s="94">
        <v>95</v>
      </c>
      <c r="AT41276" s="94">
        <v>-891</v>
      </c>
      <c r="AU41276" s="94">
        <v>160</v>
      </c>
      <c r="AV41276" s="94">
        <v>17</v>
      </c>
      <c r="AW41276" s="94">
        <v>481</v>
      </c>
      <c r="AX41276" s="94">
        <v>322</v>
      </c>
      <c r="AY41276" s="94">
        <v>173</v>
      </c>
      <c r="AZ41276" s="94">
        <v>-420</v>
      </c>
      <c r="BA41276" s="94">
        <v>119</v>
      </c>
      <c r="BB41276" s="94">
        <v>317</v>
      </c>
    </row>
    <row r="41277" spans="1:54">
      <c r="A41277" s="85" t="s">
        <v>91</v>
      </c>
      <c r="B41277" s="86">
        <v>43906.041666666664</v>
      </c>
      <c r="C41277" s="87">
        <v>43905</v>
      </c>
      <c r="D41277" s="85">
        <v>20</v>
      </c>
      <c r="E41277" s="86">
        <v>43905.833333333336</v>
      </c>
      <c r="F41277" s="88" t="s">
        <v>55</v>
      </c>
      <c r="G41277" s="89" t="s">
        <v>402</v>
      </c>
      <c r="H41277" s="94">
        <v>23982</v>
      </c>
      <c r="I41277" s="94">
        <v>24198</v>
      </c>
      <c r="J41277" s="94">
        <v>24558</v>
      </c>
      <c r="K41277" s="94">
        <v>360</v>
      </c>
      <c r="O41277" s="94">
        <v>24198</v>
      </c>
      <c r="P41277" s="94">
        <v>24558</v>
      </c>
      <c r="Q41277" s="94">
        <v>360</v>
      </c>
      <c r="R41277" s="94">
        <v>3413</v>
      </c>
      <c r="S41277" s="94">
        <v>13530</v>
      </c>
      <c r="T41277" s="94">
        <v>3829</v>
      </c>
      <c r="U41277" s="94">
        <v>-1</v>
      </c>
      <c r="V41277" s="94">
        <v>3478</v>
      </c>
      <c r="W41277" s="94">
        <v>-1</v>
      </c>
      <c r="X41277" s="94">
        <v>0</v>
      </c>
      <c r="Y41277" s="94">
        <v>311</v>
      </c>
      <c r="AJ41277" s="94">
        <v>3413</v>
      </c>
      <c r="AK41277" s="94">
        <v>13530</v>
      </c>
      <c r="AL41277" s="94">
        <v>3829</v>
      </c>
      <c r="AM41277" s="94">
        <v>-1</v>
      </c>
      <c r="AN41277" s="94">
        <v>3478</v>
      </c>
      <c r="AO41277" s="94">
        <v>-1</v>
      </c>
      <c r="AP41277" s="94">
        <v>0</v>
      </c>
      <c r="AQ41277" s="94">
        <v>311</v>
      </c>
      <c r="AS41277" s="94">
        <v>83</v>
      </c>
      <c r="AT41277" s="94">
        <v>-916</v>
      </c>
      <c r="AU41277" s="94">
        <v>182</v>
      </c>
      <c r="AV41277" s="94">
        <v>34</v>
      </c>
      <c r="AW41277" s="94">
        <v>437</v>
      </c>
      <c r="AX41277" s="94">
        <v>294</v>
      </c>
      <c r="AY41277" s="94">
        <v>160</v>
      </c>
      <c r="AZ41277" s="94">
        <v>-428</v>
      </c>
      <c r="BA41277" s="94">
        <v>122</v>
      </c>
      <c r="BB41277" s="94">
        <v>392</v>
      </c>
    </row>
    <row r="41278" spans="1:54">
      <c r="A41278" s="85" t="s">
        <v>91</v>
      </c>
      <c r="B41278" s="86">
        <v>43906.083333333336</v>
      </c>
      <c r="C41278" s="87">
        <v>43905</v>
      </c>
      <c r="D41278" s="85">
        <v>21</v>
      </c>
      <c r="E41278" s="86">
        <v>43905.875</v>
      </c>
      <c r="F41278" s="88" t="s">
        <v>55</v>
      </c>
      <c r="G41278" s="89" t="s">
        <v>402</v>
      </c>
      <c r="H41278" s="94">
        <v>23312</v>
      </c>
      <c r="I41278" s="94">
        <v>23331</v>
      </c>
      <c r="J41278" s="94">
        <v>23486</v>
      </c>
      <c r="K41278" s="94">
        <v>155</v>
      </c>
      <c r="O41278" s="94">
        <v>23331</v>
      </c>
      <c r="P41278" s="94">
        <v>23486</v>
      </c>
      <c r="Q41278" s="94">
        <v>155</v>
      </c>
      <c r="R41278" s="94">
        <v>3036</v>
      </c>
      <c r="S41278" s="94">
        <v>13229</v>
      </c>
      <c r="T41278" s="94">
        <v>3851</v>
      </c>
      <c r="U41278" s="94">
        <v>0</v>
      </c>
      <c r="V41278" s="94">
        <v>3053</v>
      </c>
      <c r="W41278" s="94">
        <v>0</v>
      </c>
      <c r="X41278" s="94">
        <v>0</v>
      </c>
      <c r="Y41278" s="94">
        <v>317</v>
      </c>
      <c r="AJ41278" s="94">
        <v>3036</v>
      </c>
      <c r="AK41278" s="94">
        <v>13229</v>
      </c>
      <c r="AL41278" s="94">
        <v>3851</v>
      </c>
      <c r="AM41278" s="94">
        <v>0</v>
      </c>
      <c r="AN41278" s="94">
        <v>3053</v>
      </c>
      <c r="AO41278" s="94">
        <v>0</v>
      </c>
      <c r="AP41278" s="94">
        <v>0</v>
      </c>
      <c r="AQ41278" s="94">
        <v>317</v>
      </c>
      <c r="AS41278" s="94">
        <v>68</v>
      </c>
      <c r="AT41278" s="94">
        <v>-825</v>
      </c>
      <c r="AU41278" s="94">
        <v>167</v>
      </c>
      <c r="AV41278" s="94">
        <v>1</v>
      </c>
      <c r="AW41278" s="94">
        <v>432</v>
      </c>
      <c r="AX41278" s="94">
        <v>312</v>
      </c>
      <c r="AY41278" s="94">
        <v>171</v>
      </c>
      <c r="AZ41278" s="94">
        <v>-410</v>
      </c>
      <c r="BA41278" s="94">
        <v>105</v>
      </c>
      <c r="BB41278" s="94">
        <v>134</v>
      </c>
    </row>
    <row r="41279" spans="1:54">
      <c r="A41279" s="85" t="s">
        <v>91</v>
      </c>
      <c r="B41279" s="86">
        <v>43906.125</v>
      </c>
      <c r="C41279" s="87">
        <v>43905</v>
      </c>
      <c r="D41279" s="85">
        <v>22</v>
      </c>
      <c r="E41279" s="86">
        <v>43905.916666666664</v>
      </c>
      <c r="F41279" s="88" t="s">
        <v>55</v>
      </c>
      <c r="G41279" s="89" t="s">
        <v>402</v>
      </c>
      <c r="H41279" s="94">
        <v>22024</v>
      </c>
      <c r="I41279" s="94">
        <v>22143</v>
      </c>
      <c r="J41279" s="94">
        <v>22232</v>
      </c>
      <c r="K41279" s="94">
        <v>89</v>
      </c>
      <c r="O41279" s="94">
        <v>22143</v>
      </c>
      <c r="P41279" s="94">
        <v>22232</v>
      </c>
      <c r="Q41279" s="94">
        <v>89</v>
      </c>
      <c r="R41279" s="94">
        <v>3101</v>
      </c>
      <c r="S41279" s="94">
        <v>12579</v>
      </c>
      <c r="T41279" s="94">
        <v>3846</v>
      </c>
      <c r="U41279" s="94">
        <v>0</v>
      </c>
      <c r="V41279" s="94">
        <v>2395</v>
      </c>
      <c r="W41279" s="94">
        <v>0</v>
      </c>
      <c r="X41279" s="94">
        <v>0</v>
      </c>
      <c r="Y41279" s="94">
        <v>311</v>
      </c>
      <c r="AJ41279" s="94">
        <v>3101</v>
      </c>
      <c r="AK41279" s="94">
        <v>12579</v>
      </c>
      <c r="AL41279" s="94">
        <v>3846</v>
      </c>
      <c r="AM41279" s="94">
        <v>0</v>
      </c>
      <c r="AN41279" s="94">
        <v>2395</v>
      </c>
      <c r="AO41279" s="94">
        <v>0</v>
      </c>
      <c r="AP41279" s="94">
        <v>0</v>
      </c>
      <c r="AQ41279" s="94">
        <v>311</v>
      </c>
      <c r="AS41279" s="94">
        <v>47</v>
      </c>
      <c r="AT41279" s="94">
        <v>-766</v>
      </c>
      <c r="AU41279" s="94">
        <v>150</v>
      </c>
      <c r="AV41279" s="94">
        <v>-186</v>
      </c>
      <c r="AW41279" s="94">
        <v>451</v>
      </c>
      <c r="AX41279" s="94">
        <v>405</v>
      </c>
      <c r="AY41279" s="94">
        <v>194</v>
      </c>
      <c r="AZ41279" s="94">
        <v>-387</v>
      </c>
      <c r="BA41279" s="94">
        <v>92</v>
      </c>
      <c r="BB41279" s="94">
        <v>89</v>
      </c>
    </row>
    <row r="41280" spans="1:54">
      <c r="A41280" s="85" t="s">
        <v>91</v>
      </c>
      <c r="B41280" s="86">
        <v>43906.166666666664</v>
      </c>
      <c r="C41280" s="87">
        <v>43905</v>
      </c>
      <c r="D41280" s="85">
        <v>23</v>
      </c>
      <c r="E41280" s="86">
        <v>43905.958333333336</v>
      </c>
      <c r="F41280" s="88" t="s">
        <v>55</v>
      </c>
      <c r="G41280" s="89" t="s">
        <v>402</v>
      </c>
      <c r="H41280" s="94">
        <v>20475</v>
      </c>
      <c r="I41280" s="94">
        <v>20481</v>
      </c>
      <c r="J41280" s="94">
        <v>20502</v>
      </c>
      <c r="K41280" s="94">
        <v>21</v>
      </c>
      <c r="O41280" s="94">
        <v>20481</v>
      </c>
      <c r="P41280" s="94">
        <v>20502</v>
      </c>
      <c r="Q41280" s="94">
        <v>21</v>
      </c>
      <c r="R41280" s="94">
        <v>2266</v>
      </c>
      <c r="S41280" s="94">
        <v>11849</v>
      </c>
      <c r="T41280" s="94">
        <v>3849</v>
      </c>
      <c r="U41280" s="94">
        <v>-1</v>
      </c>
      <c r="V41280" s="94">
        <v>2221</v>
      </c>
      <c r="W41280" s="94">
        <v>0</v>
      </c>
      <c r="X41280" s="94">
        <v>0</v>
      </c>
      <c r="Y41280" s="94">
        <v>318</v>
      </c>
      <c r="AJ41280" s="94">
        <v>2266</v>
      </c>
      <c r="AK41280" s="94">
        <v>11849</v>
      </c>
      <c r="AL41280" s="94">
        <v>3849</v>
      </c>
      <c r="AM41280" s="94">
        <v>-1</v>
      </c>
      <c r="AN41280" s="94">
        <v>2221</v>
      </c>
      <c r="AO41280" s="94">
        <v>0</v>
      </c>
      <c r="AP41280" s="94">
        <v>0</v>
      </c>
      <c r="AQ41280" s="94">
        <v>318</v>
      </c>
      <c r="AS41280" s="94">
        <v>18</v>
      </c>
      <c r="AT41280" s="94">
        <v>-641</v>
      </c>
      <c r="AU41280" s="94">
        <v>130</v>
      </c>
      <c r="AV41280" s="94">
        <v>-328</v>
      </c>
      <c r="AW41280" s="94">
        <v>432</v>
      </c>
      <c r="AX41280" s="94">
        <v>476</v>
      </c>
      <c r="AY41280" s="94">
        <v>213</v>
      </c>
      <c r="AZ41280" s="94">
        <v>-357</v>
      </c>
      <c r="BA41280" s="94">
        <v>76</v>
      </c>
      <c r="BB41280" s="94">
        <v>2</v>
      </c>
    </row>
    <row r="41281" spans="1:54">
      <c r="A41281" s="85" t="s">
        <v>91</v>
      </c>
      <c r="B41281" s="86">
        <v>43906.208333333336</v>
      </c>
      <c r="C41281" s="87">
        <v>43905</v>
      </c>
      <c r="D41281" s="85">
        <v>24</v>
      </c>
      <c r="E41281" s="86">
        <v>43906</v>
      </c>
      <c r="F41281" s="88" t="s">
        <v>55</v>
      </c>
      <c r="G41281" s="89" t="s">
        <v>402</v>
      </c>
      <c r="H41281" s="94">
        <v>19275</v>
      </c>
      <c r="I41281" s="94">
        <v>19357</v>
      </c>
      <c r="J41281" s="94">
        <v>19471</v>
      </c>
      <c r="K41281" s="94">
        <v>114</v>
      </c>
      <c r="O41281" s="94">
        <v>19357</v>
      </c>
      <c r="P41281" s="94">
        <v>19471</v>
      </c>
      <c r="Q41281" s="94">
        <v>114</v>
      </c>
      <c r="R41281" s="94">
        <v>2087</v>
      </c>
      <c r="S41281" s="94">
        <v>11171</v>
      </c>
      <c r="T41281" s="94">
        <v>3858</v>
      </c>
      <c r="U41281" s="94">
        <v>-1</v>
      </c>
      <c r="V41281" s="94">
        <v>2031</v>
      </c>
      <c r="W41281" s="94">
        <v>0</v>
      </c>
      <c r="X41281" s="94">
        <v>0</v>
      </c>
      <c r="Y41281" s="94">
        <v>325</v>
      </c>
      <c r="AJ41281" s="94">
        <v>2087</v>
      </c>
      <c r="AK41281" s="94">
        <v>11171</v>
      </c>
      <c r="AL41281" s="94">
        <v>3858</v>
      </c>
      <c r="AM41281" s="94">
        <v>-1</v>
      </c>
      <c r="AN41281" s="94">
        <v>2031</v>
      </c>
      <c r="AO41281" s="94">
        <v>0</v>
      </c>
      <c r="AP41281" s="94">
        <v>0</v>
      </c>
      <c r="AQ41281" s="94">
        <v>325</v>
      </c>
      <c r="AS41281" s="94">
        <v>38</v>
      </c>
      <c r="AT41281" s="94">
        <v>-593</v>
      </c>
      <c r="AU41281" s="94">
        <v>102</v>
      </c>
      <c r="AV41281" s="94">
        <v>-420</v>
      </c>
      <c r="AW41281" s="94">
        <v>414</v>
      </c>
      <c r="AX41281" s="94">
        <v>521</v>
      </c>
      <c r="AY41281" s="94">
        <v>227</v>
      </c>
      <c r="AZ41281" s="94">
        <v>-342</v>
      </c>
      <c r="BA41281" s="94">
        <v>63</v>
      </c>
      <c r="BB41281" s="94">
        <v>104</v>
      </c>
    </row>
    <row r="41282" spans="1:54">
      <c r="A41282" s="85" t="s">
        <v>91</v>
      </c>
      <c r="B41282" s="86">
        <v>43906.25</v>
      </c>
      <c r="C41282" s="87">
        <v>43906</v>
      </c>
      <c r="D41282" s="85">
        <v>1</v>
      </c>
      <c r="E41282" s="86">
        <v>43906.041666666664</v>
      </c>
      <c r="F41282" s="88" t="s">
        <v>55</v>
      </c>
      <c r="G41282" s="89" t="s">
        <v>402</v>
      </c>
      <c r="H41282" s="94">
        <v>17495</v>
      </c>
      <c r="I41282" s="94">
        <v>18784</v>
      </c>
      <c r="J41282" s="94">
        <v>19048</v>
      </c>
      <c r="K41282" s="94">
        <v>264</v>
      </c>
      <c r="O41282" s="94">
        <v>18784</v>
      </c>
      <c r="P41282" s="94">
        <v>19048</v>
      </c>
      <c r="Q41282" s="94">
        <v>264</v>
      </c>
      <c r="R41282" s="94">
        <v>2091</v>
      </c>
      <c r="S41282" s="94">
        <v>10793</v>
      </c>
      <c r="T41282" s="94">
        <v>3858</v>
      </c>
      <c r="U41282" s="94">
        <v>0</v>
      </c>
      <c r="V41282" s="94">
        <v>1987</v>
      </c>
      <c r="W41282" s="94">
        <v>0</v>
      </c>
      <c r="X41282" s="94">
        <v>0</v>
      </c>
      <c r="Y41282" s="94">
        <v>319</v>
      </c>
      <c r="AJ41282" s="94">
        <v>2091</v>
      </c>
      <c r="AK41282" s="94">
        <v>10793</v>
      </c>
      <c r="AL41282" s="94">
        <v>3858</v>
      </c>
      <c r="AM41282" s="94">
        <v>0</v>
      </c>
      <c r="AN41282" s="94">
        <v>1987</v>
      </c>
      <c r="AO41282" s="94">
        <v>0</v>
      </c>
      <c r="AP41282" s="94">
        <v>0</v>
      </c>
      <c r="AQ41282" s="94">
        <v>319</v>
      </c>
      <c r="AS41282" s="94">
        <v>70</v>
      </c>
      <c r="AT41282" s="94">
        <v>-494</v>
      </c>
      <c r="AU41282" s="94">
        <v>103</v>
      </c>
      <c r="AV41282" s="94">
        <v>-435</v>
      </c>
      <c r="AW41282" s="94">
        <v>410</v>
      </c>
      <c r="AX41282" s="94">
        <v>590</v>
      </c>
      <c r="AY41282" s="94">
        <v>271</v>
      </c>
      <c r="AZ41282" s="94">
        <v>-343</v>
      </c>
      <c r="BA41282" s="94">
        <v>58</v>
      </c>
      <c r="BB41282" s="94">
        <v>34</v>
      </c>
    </row>
    <row r="41283" spans="1:54">
      <c r="A41283" s="85" t="s">
        <v>91</v>
      </c>
      <c r="B41283" s="86">
        <v>43906.291666666664</v>
      </c>
      <c r="C41283" s="87">
        <v>43906</v>
      </c>
      <c r="D41283" s="85">
        <v>2</v>
      </c>
      <c r="E41283" s="86">
        <v>43906.083333333336</v>
      </c>
      <c r="F41283" s="88" t="s">
        <v>55</v>
      </c>
      <c r="G41283" s="89" t="s">
        <v>402</v>
      </c>
      <c r="H41283" s="94">
        <v>17046</v>
      </c>
      <c r="I41283" s="94">
        <v>18353</v>
      </c>
      <c r="J41283" s="94">
        <v>18692</v>
      </c>
      <c r="K41283" s="94">
        <v>339</v>
      </c>
      <c r="O41283" s="94">
        <v>18353</v>
      </c>
      <c r="P41283" s="94">
        <v>18692</v>
      </c>
      <c r="Q41283" s="94">
        <v>339</v>
      </c>
      <c r="R41283" s="94">
        <v>2088</v>
      </c>
      <c r="S41283" s="94">
        <v>10410</v>
      </c>
      <c r="T41283" s="94">
        <v>3855</v>
      </c>
      <c r="U41283" s="94">
        <v>-1</v>
      </c>
      <c r="V41283" s="94">
        <v>2023</v>
      </c>
      <c r="W41283" s="94">
        <v>0</v>
      </c>
      <c r="X41283" s="94">
        <v>0</v>
      </c>
      <c r="Y41283" s="94">
        <v>317</v>
      </c>
      <c r="AJ41283" s="94">
        <v>2088</v>
      </c>
      <c r="AK41283" s="94">
        <v>10410</v>
      </c>
      <c r="AL41283" s="94">
        <v>3855</v>
      </c>
      <c r="AM41283" s="94">
        <v>-1</v>
      </c>
      <c r="AN41283" s="94">
        <v>2023</v>
      </c>
      <c r="AO41283" s="94">
        <v>0</v>
      </c>
      <c r="AP41283" s="94">
        <v>0</v>
      </c>
      <c r="AQ41283" s="94">
        <v>317</v>
      </c>
      <c r="AS41283" s="94">
        <v>56</v>
      </c>
      <c r="AT41283" s="94">
        <v>-534</v>
      </c>
      <c r="AU41283" s="94">
        <v>89</v>
      </c>
      <c r="AV41283" s="94">
        <v>-436</v>
      </c>
      <c r="AW41283" s="94">
        <v>440</v>
      </c>
      <c r="AX41283" s="94">
        <v>581</v>
      </c>
      <c r="AY41283" s="94">
        <v>255</v>
      </c>
      <c r="AZ41283" s="94">
        <v>-354</v>
      </c>
      <c r="BA41283" s="94">
        <v>56</v>
      </c>
      <c r="BB41283" s="94">
        <v>186</v>
      </c>
    </row>
    <row r="41284" spans="1:54">
      <c r="A41284" s="85" t="s">
        <v>91</v>
      </c>
      <c r="B41284" s="86">
        <v>43906.333333333336</v>
      </c>
      <c r="C41284" s="87">
        <v>43906</v>
      </c>
      <c r="D41284" s="85">
        <v>3</v>
      </c>
      <c r="E41284" s="86">
        <v>43906.125</v>
      </c>
      <c r="F41284" s="88" t="s">
        <v>55</v>
      </c>
      <c r="G41284" s="89" t="s">
        <v>402</v>
      </c>
      <c r="H41284" s="94">
        <v>17090</v>
      </c>
      <c r="I41284" s="94">
        <v>18154</v>
      </c>
      <c r="J41284" s="94">
        <v>18454</v>
      </c>
      <c r="K41284" s="94">
        <v>300</v>
      </c>
      <c r="O41284" s="94">
        <v>18154</v>
      </c>
      <c r="P41284" s="94">
        <v>18454</v>
      </c>
      <c r="Q41284" s="94">
        <v>300</v>
      </c>
      <c r="R41284" s="94">
        <v>2081</v>
      </c>
      <c r="S41284" s="94">
        <v>10166</v>
      </c>
      <c r="T41284" s="94">
        <v>3856</v>
      </c>
      <c r="U41284" s="94">
        <v>0</v>
      </c>
      <c r="V41284" s="94">
        <v>2041</v>
      </c>
      <c r="W41284" s="94">
        <v>0</v>
      </c>
      <c r="X41284" s="94">
        <v>0</v>
      </c>
      <c r="Y41284" s="94">
        <v>311</v>
      </c>
      <c r="AJ41284" s="94">
        <v>2081</v>
      </c>
      <c r="AK41284" s="94">
        <v>10166</v>
      </c>
      <c r="AL41284" s="94">
        <v>3856</v>
      </c>
      <c r="AM41284" s="94">
        <v>0</v>
      </c>
      <c r="AN41284" s="94">
        <v>2041</v>
      </c>
      <c r="AO41284" s="94">
        <v>0</v>
      </c>
      <c r="AP41284" s="94">
        <v>0</v>
      </c>
      <c r="AQ41284" s="94">
        <v>311</v>
      </c>
      <c r="AS41284" s="94">
        <v>53</v>
      </c>
      <c r="AT41284" s="94">
        <v>-539</v>
      </c>
      <c r="AU41284" s="94">
        <v>93</v>
      </c>
      <c r="AV41284" s="94">
        <v>-446</v>
      </c>
      <c r="AW41284" s="94">
        <v>441</v>
      </c>
      <c r="AX41284" s="94">
        <v>603</v>
      </c>
      <c r="AY41284" s="94">
        <v>246</v>
      </c>
      <c r="AZ41284" s="94">
        <v>-363</v>
      </c>
      <c r="BA41284" s="94">
        <v>55</v>
      </c>
      <c r="BB41284" s="94">
        <v>157</v>
      </c>
    </row>
    <row r="41285" spans="1:54">
      <c r="A41285" s="85" t="s">
        <v>91</v>
      </c>
      <c r="B41285" s="86">
        <v>43906.375</v>
      </c>
      <c r="C41285" s="87">
        <v>43906</v>
      </c>
      <c r="D41285" s="85">
        <v>4</v>
      </c>
      <c r="E41285" s="86">
        <v>43906.166666666664</v>
      </c>
      <c r="F41285" s="88" t="s">
        <v>55</v>
      </c>
      <c r="G41285" s="89" t="s">
        <v>402</v>
      </c>
      <c r="H41285" s="94">
        <v>17586</v>
      </c>
      <c r="I41285" s="94">
        <v>18381</v>
      </c>
      <c r="J41285" s="94">
        <v>18658</v>
      </c>
      <c r="K41285" s="94">
        <v>277</v>
      </c>
      <c r="O41285" s="94">
        <v>18381</v>
      </c>
      <c r="P41285" s="94">
        <v>18658</v>
      </c>
      <c r="Q41285" s="94">
        <v>277</v>
      </c>
      <c r="R41285" s="94">
        <v>2089</v>
      </c>
      <c r="S41285" s="94">
        <v>10307</v>
      </c>
      <c r="T41285" s="94">
        <v>3860</v>
      </c>
      <c r="U41285" s="94">
        <v>-1</v>
      </c>
      <c r="V41285" s="94">
        <v>2091</v>
      </c>
      <c r="W41285" s="94">
        <v>0</v>
      </c>
      <c r="X41285" s="94">
        <v>0</v>
      </c>
      <c r="Y41285" s="94">
        <v>311</v>
      </c>
      <c r="AJ41285" s="94">
        <v>2089</v>
      </c>
      <c r="AK41285" s="94">
        <v>10307</v>
      </c>
      <c r="AL41285" s="94">
        <v>3860</v>
      </c>
      <c r="AM41285" s="94">
        <v>-1</v>
      </c>
      <c r="AN41285" s="94">
        <v>2091</v>
      </c>
      <c r="AO41285" s="94">
        <v>0</v>
      </c>
      <c r="AP41285" s="94">
        <v>0</v>
      </c>
      <c r="AQ41285" s="94">
        <v>311</v>
      </c>
      <c r="AS41285" s="94">
        <v>45</v>
      </c>
      <c r="AT41285" s="94">
        <v>-520</v>
      </c>
      <c r="AU41285" s="94">
        <v>108</v>
      </c>
      <c r="AV41285" s="94">
        <v>-409</v>
      </c>
      <c r="AW41285" s="94">
        <v>427</v>
      </c>
      <c r="AX41285" s="94">
        <v>623</v>
      </c>
      <c r="AY41285" s="94">
        <v>258</v>
      </c>
      <c r="AZ41285" s="94">
        <v>-367</v>
      </c>
      <c r="BA41285" s="94">
        <v>56</v>
      </c>
      <c r="BB41285" s="94">
        <v>56</v>
      </c>
    </row>
    <row r="41286" spans="1:54">
      <c r="A41286" s="85" t="s">
        <v>91</v>
      </c>
      <c r="B41286" s="86">
        <v>43906.416666666664</v>
      </c>
      <c r="C41286" s="87">
        <v>43906</v>
      </c>
      <c r="D41286" s="85">
        <v>5</v>
      </c>
      <c r="E41286" s="86">
        <v>43906.208333333336</v>
      </c>
      <c r="F41286" s="88" t="s">
        <v>55</v>
      </c>
      <c r="G41286" s="89" t="s">
        <v>402</v>
      </c>
      <c r="H41286" s="94">
        <v>18681</v>
      </c>
      <c r="I41286" s="94">
        <v>18982</v>
      </c>
      <c r="J41286" s="94">
        <v>19168</v>
      </c>
      <c r="K41286" s="94">
        <v>186</v>
      </c>
      <c r="O41286" s="94">
        <v>18982</v>
      </c>
      <c r="P41286" s="94">
        <v>19168</v>
      </c>
      <c r="Q41286" s="94">
        <v>186</v>
      </c>
      <c r="R41286" s="94">
        <v>2064</v>
      </c>
      <c r="S41286" s="94">
        <v>10837</v>
      </c>
      <c r="T41286" s="94">
        <v>3859</v>
      </c>
      <c r="U41286" s="94">
        <v>0</v>
      </c>
      <c r="V41286" s="94">
        <v>2098</v>
      </c>
      <c r="W41286" s="94">
        <v>-1</v>
      </c>
      <c r="X41286" s="94">
        <v>0</v>
      </c>
      <c r="Y41286" s="94">
        <v>310</v>
      </c>
      <c r="AJ41286" s="94">
        <v>2064</v>
      </c>
      <c r="AK41286" s="94">
        <v>10837</v>
      </c>
      <c r="AL41286" s="94">
        <v>3859</v>
      </c>
      <c r="AM41286" s="94">
        <v>0</v>
      </c>
      <c r="AN41286" s="94">
        <v>2098</v>
      </c>
      <c r="AO41286" s="94">
        <v>-1</v>
      </c>
      <c r="AP41286" s="94">
        <v>0</v>
      </c>
      <c r="AQ41286" s="94">
        <v>310</v>
      </c>
      <c r="AS41286" s="94">
        <v>5</v>
      </c>
      <c r="AT41286" s="94">
        <v>-511</v>
      </c>
      <c r="AU41286" s="94">
        <v>136</v>
      </c>
      <c r="AV41286" s="94">
        <v>-364</v>
      </c>
      <c r="AW41286" s="94">
        <v>453</v>
      </c>
      <c r="AX41286" s="94">
        <v>612</v>
      </c>
      <c r="AY41286" s="94">
        <v>268</v>
      </c>
      <c r="AZ41286" s="94">
        <v>-383</v>
      </c>
      <c r="BA41286" s="94">
        <v>60</v>
      </c>
      <c r="BB41286" s="94">
        <v>-90</v>
      </c>
    </row>
    <row r="41287" spans="1:54">
      <c r="A41287" s="85" t="s">
        <v>91</v>
      </c>
      <c r="B41287" s="86">
        <v>43906.458333333336</v>
      </c>
      <c r="C41287" s="87">
        <v>43906</v>
      </c>
      <c r="D41287" s="85">
        <v>6</v>
      </c>
      <c r="E41287" s="86">
        <v>43906.25</v>
      </c>
      <c r="F41287" s="88" t="s">
        <v>55</v>
      </c>
      <c r="G41287" s="89" t="s">
        <v>402</v>
      </c>
      <c r="H41287" s="94">
        <v>20883</v>
      </c>
      <c r="I41287" s="94">
        <v>20367</v>
      </c>
      <c r="J41287" s="94">
        <v>20606</v>
      </c>
      <c r="K41287" s="94">
        <v>239</v>
      </c>
      <c r="O41287" s="94">
        <v>20367</v>
      </c>
      <c r="P41287" s="94">
        <v>20606</v>
      </c>
      <c r="Q41287" s="94">
        <v>239</v>
      </c>
      <c r="R41287" s="94">
        <v>2248</v>
      </c>
      <c r="S41287" s="94">
        <v>12081</v>
      </c>
      <c r="T41287" s="94">
        <v>3863</v>
      </c>
      <c r="U41287" s="94">
        <v>-1</v>
      </c>
      <c r="V41287" s="94">
        <v>2106</v>
      </c>
      <c r="W41287" s="94">
        <v>0</v>
      </c>
      <c r="X41287" s="94">
        <v>0</v>
      </c>
      <c r="Y41287" s="94">
        <v>309</v>
      </c>
      <c r="AJ41287" s="94">
        <v>2248</v>
      </c>
      <c r="AK41287" s="94">
        <v>12081</v>
      </c>
      <c r="AL41287" s="94">
        <v>3863</v>
      </c>
      <c r="AM41287" s="94">
        <v>-1</v>
      </c>
      <c r="AN41287" s="94">
        <v>2106</v>
      </c>
      <c r="AO41287" s="94">
        <v>0</v>
      </c>
      <c r="AP41287" s="94">
        <v>0</v>
      </c>
      <c r="AQ41287" s="94">
        <v>309</v>
      </c>
      <c r="AS41287" s="94">
        <v>-4</v>
      </c>
      <c r="AT41287" s="94">
        <v>-461</v>
      </c>
      <c r="AU41287" s="94">
        <v>141</v>
      </c>
      <c r="AV41287" s="94">
        <v>-444</v>
      </c>
      <c r="AW41287" s="94">
        <v>453</v>
      </c>
      <c r="AX41287" s="94">
        <v>640</v>
      </c>
      <c r="AY41287" s="94">
        <v>308</v>
      </c>
      <c r="AZ41287" s="94">
        <v>-401</v>
      </c>
      <c r="BA41287" s="94">
        <v>65</v>
      </c>
      <c r="BB41287" s="94">
        <v>-58</v>
      </c>
    </row>
    <row r="41288" spans="1:54">
      <c r="A41288" s="85" t="s">
        <v>91</v>
      </c>
      <c r="B41288" s="86">
        <v>43906.5</v>
      </c>
      <c r="C41288" s="87">
        <v>43906</v>
      </c>
      <c r="D41288" s="85">
        <v>7</v>
      </c>
      <c r="E41288" s="86">
        <v>43906.291666666664</v>
      </c>
      <c r="F41288" s="88" t="s">
        <v>55</v>
      </c>
      <c r="G41288" s="89" t="s">
        <v>402</v>
      </c>
      <c r="H41288" s="94">
        <v>22598</v>
      </c>
      <c r="I41288" s="94">
        <v>21725</v>
      </c>
      <c r="J41288" s="94">
        <v>21925</v>
      </c>
      <c r="K41288" s="94">
        <v>200</v>
      </c>
      <c r="O41288" s="94">
        <v>21725</v>
      </c>
      <c r="P41288" s="94">
        <v>21925</v>
      </c>
      <c r="Q41288" s="94">
        <v>200</v>
      </c>
      <c r="R41288" s="94">
        <v>2991</v>
      </c>
      <c r="S41288" s="94">
        <v>12657</v>
      </c>
      <c r="T41288" s="94">
        <v>3866</v>
      </c>
      <c r="U41288" s="94">
        <v>-1</v>
      </c>
      <c r="V41288" s="94">
        <v>2102</v>
      </c>
      <c r="W41288" s="94">
        <v>1</v>
      </c>
      <c r="X41288" s="94">
        <v>0</v>
      </c>
      <c r="Y41288" s="94">
        <v>310</v>
      </c>
      <c r="AJ41288" s="94">
        <v>2991</v>
      </c>
      <c r="AK41288" s="94">
        <v>12657</v>
      </c>
      <c r="AL41288" s="94">
        <v>3866</v>
      </c>
      <c r="AM41288" s="94">
        <v>-1</v>
      </c>
      <c r="AN41288" s="94">
        <v>2102</v>
      </c>
      <c r="AO41288" s="94">
        <v>1</v>
      </c>
      <c r="AP41288" s="94">
        <v>0</v>
      </c>
      <c r="AQ41288" s="94">
        <v>310</v>
      </c>
      <c r="AS41288" s="94">
        <v>11</v>
      </c>
      <c r="AT41288" s="94">
        <v>-602</v>
      </c>
      <c r="AU41288" s="94">
        <v>169</v>
      </c>
      <c r="AV41288" s="94">
        <v>-254</v>
      </c>
      <c r="AW41288" s="94">
        <v>362</v>
      </c>
      <c r="AX41288" s="94">
        <v>644</v>
      </c>
      <c r="AY41288" s="94">
        <v>275</v>
      </c>
      <c r="AZ41288" s="94">
        <v>-536</v>
      </c>
      <c r="BA41288" s="94">
        <v>73</v>
      </c>
      <c r="BB41288" s="94">
        <v>58</v>
      </c>
    </row>
    <row r="41289" spans="1:54">
      <c r="A41289" s="85" t="s">
        <v>91</v>
      </c>
      <c r="B41289" s="86">
        <v>43906.541666666664</v>
      </c>
      <c r="C41289" s="87">
        <v>43906</v>
      </c>
      <c r="D41289" s="85">
        <v>8</v>
      </c>
      <c r="E41289" s="86">
        <v>43906.333333333336</v>
      </c>
      <c r="F41289" s="88" t="s">
        <v>55</v>
      </c>
      <c r="G41289" s="89" t="s">
        <v>402</v>
      </c>
      <c r="H41289" s="94">
        <v>22916</v>
      </c>
      <c r="I41289" s="94">
        <v>22514</v>
      </c>
      <c r="J41289" s="94">
        <v>22739</v>
      </c>
      <c r="K41289" s="94">
        <v>225</v>
      </c>
      <c r="O41289" s="94">
        <v>22514</v>
      </c>
      <c r="P41289" s="94">
        <v>22739</v>
      </c>
      <c r="Q41289" s="94">
        <v>225</v>
      </c>
      <c r="R41289" s="94">
        <v>2956</v>
      </c>
      <c r="S41289" s="94">
        <v>13380</v>
      </c>
      <c r="T41289" s="94">
        <v>3858</v>
      </c>
      <c r="U41289" s="94">
        <v>-1</v>
      </c>
      <c r="V41289" s="94">
        <v>2139</v>
      </c>
      <c r="W41289" s="94">
        <v>97</v>
      </c>
      <c r="X41289" s="94">
        <v>0</v>
      </c>
      <c r="Y41289" s="94">
        <v>310</v>
      </c>
      <c r="AJ41289" s="94">
        <v>2956</v>
      </c>
      <c r="AK41289" s="94">
        <v>13380</v>
      </c>
      <c r="AL41289" s="94">
        <v>3858</v>
      </c>
      <c r="AM41289" s="94">
        <v>-1</v>
      </c>
      <c r="AN41289" s="94">
        <v>2139</v>
      </c>
      <c r="AO41289" s="94">
        <v>97</v>
      </c>
      <c r="AP41289" s="94">
        <v>0</v>
      </c>
      <c r="AQ41289" s="94">
        <v>310</v>
      </c>
      <c r="AS41289" s="94">
        <v>-30</v>
      </c>
      <c r="AT41289" s="94">
        <v>-663</v>
      </c>
      <c r="AU41289" s="94">
        <v>171</v>
      </c>
      <c r="AV41289" s="94">
        <v>-345</v>
      </c>
      <c r="AW41289" s="94">
        <v>387</v>
      </c>
      <c r="AX41289" s="94">
        <v>667</v>
      </c>
      <c r="AY41289" s="94">
        <v>264</v>
      </c>
      <c r="AZ41289" s="94">
        <v>-545</v>
      </c>
      <c r="BA41289" s="94">
        <v>78</v>
      </c>
      <c r="BB41289" s="94">
        <v>241</v>
      </c>
    </row>
    <row r="41290" spans="1:54">
      <c r="A41290" s="85" t="s">
        <v>91</v>
      </c>
      <c r="B41290" s="86">
        <v>43906.583333333336</v>
      </c>
      <c r="C41290" s="87">
        <v>43906</v>
      </c>
      <c r="D41290" s="85">
        <v>9</v>
      </c>
      <c r="E41290" s="86">
        <v>43906.375</v>
      </c>
      <c r="F41290" s="88" t="s">
        <v>55</v>
      </c>
      <c r="G41290" s="89" t="s">
        <v>402</v>
      </c>
      <c r="H41290" s="94">
        <v>23237</v>
      </c>
      <c r="I41290" s="94">
        <v>23344</v>
      </c>
      <c r="J41290" s="94">
        <v>23794</v>
      </c>
      <c r="K41290" s="94">
        <v>450</v>
      </c>
      <c r="O41290" s="94">
        <v>23344</v>
      </c>
      <c r="P41290" s="94">
        <v>23794</v>
      </c>
      <c r="Q41290" s="94">
        <v>450</v>
      </c>
      <c r="R41290" s="94">
        <v>3471</v>
      </c>
      <c r="S41290" s="94">
        <v>13534</v>
      </c>
      <c r="T41290" s="94">
        <v>3861</v>
      </c>
      <c r="U41290" s="94">
        <v>-1</v>
      </c>
      <c r="V41290" s="94">
        <v>2230</v>
      </c>
      <c r="W41290" s="94">
        <v>389</v>
      </c>
      <c r="X41290" s="94">
        <v>0</v>
      </c>
      <c r="Y41290" s="94">
        <v>310</v>
      </c>
      <c r="AJ41290" s="94">
        <v>3471</v>
      </c>
      <c r="AK41290" s="94">
        <v>13534</v>
      </c>
      <c r="AL41290" s="94">
        <v>3861</v>
      </c>
      <c r="AM41290" s="94">
        <v>-1</v>
      </c>
      <c r="AN41290" s="94">
        <v>2230</v>
      </c>
      <c r="AO41290" s="94">
        <v>389</v>
      </c>
      <c r="AP41290" s="94">
        <v>0</v>
      </c>
      <c r="AQ41290" s="94">
        <v>310</v>
      </c>
      <c r="AS41290" s="94">
        <v>-34</v>
      </c>
      <c r="AT41290" s="94">
        <v>-666</v>
      </c>
      <c r="AU41290" s="94">
        <v>199</v>
      </c>
      <c r="AV41290" s="94">
        <v>-314</v>
      </c>
      <c r="AW41290" s="94">
        <v>400</v>
      </c>
      <c r="AX41290" s="94">
        <v>642</v>
      </c>
      <c r="AY41290" s="94">
        <v>252</v>
      </c>
      <c r="AZ41290" s="94">
        <v>-460</v>
      </c>
      <c r="BA41290" s="94">
        <v>95</v>
      </c>
      <c r="BB41290" s="94">
        <v>336</v>
      </c>
    </row>
    <row r="41291" spans="1:54">
      <c r="A41291" s="85" t="s">
        <v>91</v>
      </c>
      <c r="B41291" s="86">
        <v>43906.625</v>
      </c>
      <c r="C41291" s="87">
        <v>43906</v>
      </c>
      <c r="D41291" s="85">
        <v>10</v>
      </c>
      <c r="E41291" s="86">
        <v>43906.416666666664</v>
      </c>
      <c r="F41291" s="88" t="s">
        <v>55</v>
      </c>
      <c r="G41291" s="89" t="s">
        <v>402</v>
      </c>
      <c r="H41291" s="94">
        <v>23589</v>
      </c>
      <c r="I41291" s="94">
        <v>23916</v>
      </c>
      <c r="J41291" s="94">
        <v>24268</v>
      </c>
      <c r="K41291" s="94">
        <v>352</v>
      </c>
      <c r="O41291" s="94">
        <v>23916</v>
      </c>
      <c r="P41291" s="94">
        <v>24268</v>
      </c>
      <c r="Q41291" s="94">
        <v>352</v>
      </c>
      <c r="R41291" s="94">
        <v>3140</v>
      </c>
      <c r="S41291" s="94">
        <v>13913</v>
      </c>
      <c r="T41291" s="94">
        <v>3853</v>
      </c>
      <c r="U41291" s="94">
        <v>0</v>
      </c>
      <c r="V41291" s="94">
        <v>2426</v>
      </c>
      <c r="W41291" s="94">
        <v>624</v>
      </c>
      <c r="X41291" s="94">
        <v>0</v>
      </c>
      <c r="Y41291" s="94">
        <v>313</v>
      </c>
      <c r="AJ41291" s="94">
        <v>3140</v>
      </c>
      <c r="AK41291" s="94">
        <v>13913</v>
      </c>
      <c r="AL41291" s="94">
        <v>3853</v>
      </c>
      <c r="AM41291" s="94">
        <v>0</v>
      </c>
      <c r="AN41291" s="94">
        <v>2426</v>
      </c>
      <c r="AO41291" s="94">
        <v>624</v>
      </c>
      <c r="AP41291" s="94">
        <v>0</v>
      </c>
      <c r="AQ41291" s="94">
        <v>313</v>
      </c>
      <c r="AS41291" s="94">
        <v>19</v>
      </c>
      <c r="AT41291" s="94">
        <v>-745</v>
      </c>
      <c r="AU41291" s="94">
        <v>136</v>
      </c>
      <c r="AV41291" s="94">
        <v>-313</v>
      </c>
      <c r="AW41291" s="94">
        <v>494</v>
      </c>
      <c r="AX41291" s="94">
        <v>577</v>
      </c>
      <c r="AY41291" s="94">
        <v>204</v>
      </c>
      <c r="AZ41291" s="94">
        <v>-485</v>
      </c>
      <c r="BA41291" s="94">
        <v>123</v>
      </c>
      <c r="BB41291" s="94">
        <v>342</v>
      </c>
    </row>
    <row r="41292" spans="1:54">
      <c r="A41292" s="85" t="s">
        <v>91</v>
      </c>
      <c r="B41292" s="86">
        <v>43906.666666666664</v>
      </c>
      <c r="C41292" s="87">
        <v>43906</v>
      </c>
      <c r="D41292" s="85">
        <v>11</v>
      </c>
      <c r="E41292" s="86">
        <v>43906.458333333336</v>
      </c>
      <c r="F41292" s="88" t="s">
        <v>55</v>
      </c>
      <c r="G41292" s="89" t="s">
        <v>402</v>
      </c>
      <c r="H41292" s="94">
        <v>23562</v>
      </c>
      <c r="I41292" s="94">
        <v>24478</v>
      </c>
      <c r="J41292" s="94">
        <v>25117</v>
      </c>
      <c r="K41292" s="94">
        <v>639</v>
      </c>
      <c r="O41292" s="94">
        <v>24478</v>
      </c>
      <c r="P41292" s="94">
        <v>25117</v>
      </c>
      <c r="Q41292" s="94">
        <v>639</v>
      </c>
      <c r="R41292" s="94">
        <v>3511</v>
      </c>
      <c r="S41292" s="94">
        <v>14259</v>
      </c>
      <c r="T41292" s="94">
        <v>3850</v>
      </c>
      <c r="U41292" s="94">
        <v>0</v>
      </c>
      <c r="V41292" s="94">
        <v>2333</v>
      </c>
      <c r="W41292" s="94">
        <v>835</v>
      </c>
      <c r="X41292" s="94">
        <v>0</v>
      </c>
      <c r="Y41292" s="94">
        <v>329</v>
      </c>
      <c r="AJ41292" s="94">
        <v>3511</v>
      </c>
      <c r="AK41292" s="94">
        <v>14259</v>
      </c>
      <c r="AL41292" s="94">
        <v>3850</v>
      </c>
      <c r="AM41292" s="94">
        <v>0</v>
      </c>
      <c r="AN41292" s="94">
        <v>2333</v>
      </c>
      <c r="AO41292" s="94">
        <v>835</v>
      </c>
      <c r="AP41292" s="94">
        <v>0</v>
      </c>
      <c r="AQ41292" s="94">
        <v>329</v>
      </c>
      <c r="AS41292" s="94">
        <v>26</v>
      </c>
      <c r="AT41292" s="94">
        <v>-819</v>
      </c>
      <c r="AU41292" s="94">
        <v>129</v>
      </c>
      <c r="AV41292" s="94">
        <v>-73</v>
      </c>
      <c r="AW41292" s="94">
        <v>531</v>
      </c>
      <c r="AX41292" s="94">
        <v>545</v>
      </c>
      <c r="AY41292" s="94">
        <v>169</v>
      </c>
      <c r="AZ41292" s="94">
        <v>-504</v>
      </c>
      <c r="BA41292" s="94">
        <v>128</v>
      </c>
      <c r="BB41292" s="94">
        <v>507</v>
      </c>
    </row>
    <row r="41293" spans="1:54">
      <c r="A41293" s="85" t="s">
        <v>91</v>
      </c>
      <c r="B41293" s="86">
        <v>43906.708333333336</v>
      </c>
      <c r="C41293" s="87">
        <v>43906</v>
      </c>
      <c r="D41293" s="85">
        <v>12</v>
      </c>
      <c r="E41293" s="86">
        <v>43906.5</v>
      </c>
      <c r="F41293" s="88" t="s">
        <v>55</v>
      </c>
      <c r="G41293" s="89" t="s">
        <v>402</v>
      </c>
      <c r="H41293" s="94">
        <v>23417</v>
      </c>
      <c r="I41293" s="94">
        <v>24861</v>
      </c>
      <c r="J41293" s="94">
        <v>25544</v>
      </c>
      <c r="K41293" s="94">
        <v>683</v>
      </c>
      <c r="O41293" s="94">
        <v>24861</v>
      </c>
      <c r="P41293" s="94">
        <v>25544</v>
      </c>
      <c r="Q41293" s="94">
        <v>683</v>
      </c>
      <c r="R41293" s="94">
        <v>3701</v>
      </c>
      <c r="S41293" s="94">
        <v>14234</v>
      </c>
      <c r="T41293" s="94">
        <v>3853</v>
      </c>
      <c r="U41293" s="94">
        <v>-1</v>
      </c>
      <c r="V41293" s="94">
        <v>2372</v>
      </c>
      <c r="W41293" s="94">
        <v>1057</v>
      </c>
      <c r="X41293" s="94">
        <v>0</v>
      </c>
      <c r="Y41293" s="94">
        <v>327</v>
      </c>
      <c r="AJ41293" s="94">
        <v>3701</v>
      </c>
      <c r="AK41293" s="94">
        <v>14234</v>
      </c>
      <c r="AL41293" s="94">
        <v>3853</v>
      </c>
      <c r="AM41293" s="94">
        <v>-1</v>
      </c>
      <c r="AN41293" s="94">
        <v>2372</v>
      </c>
      <c r="AO41293" s="94">
        <v>1057</v>
      </c>
      <c r="AP41293" s="94">
        <v>0</v>
      </c>
      <c r="AQ41293" s="94">
        <v>327</v>
      </c>
      <c r="AS41293" s="94">
        <v>43</v>
      </c>
      <c r="AT41293" s="94">
        <v>-853</v>
      </c>
      <c r="AU41293" s="94">
        <v>129</v>
      </c>
      <c r="AV41293" s="94">
        <v>-13</v>
      </c>
      <c r="AW41293" s="94">
        <v>503</v>
      </c>
      <c r="AX41293" s="94">
        <v>540</v>
      </c>
      <c r="AY41293" s="94">
        <v>149</v>
      </c>
      <c r="AZ41293" s="94">
        <v>-515</v>
      </c>
      <c r="BA41293" s="94">
        <v>133</v>
      </c>
      <c r="BB41293" s="94">
        <v>567</v>
      </c>
    </row>
    <row r="41294" spans="1:54">
      <c r="A41294" s="85" t="s">
        <v>91</v>
      </c>
      <c r="B41294" s="86">
        <v>43906.75</v>
      </c>
      <c r="C41294" s="87">
        <v>43906</v>
      </c>
      <c r="D41294" s="85">
        <v>13</v>
      </c>
      <c r="E41294" s="86">
        <v>43906.541666666664</v>
      </c>
      <c r="F41294" s="88" t="s">
        <v>55</v>
      </c>
      <c r="G41294" s="89" t="s">
        <v>402</v>
      </c>
      <c r="H41294" s="94">
        <v>23545</v>
      </c>
      <c r="I41294" s="94">
        <v>25064</v>
      </c>
      <c r="J41294" s="94">
        <v>25784</v>
      </c>
      <c r="K41294" s="94">
        <v>720</v>
      </c>
      <c r="O41294" s="94">
        <v>25064</v>
      </c>
      <c r="P41294" s="94">
        <v>25784</v>
      </c>
      <c r="Q41294" s="94">
        <v>720</v>
      </c>
      <c r="R41294" s="94">
        <v>3689</v>
      </c>
      <c r="S41294" s="94">
        <v>14543</v>
      </c>
      <c r="T41294" s="94">
        <v>3840</v>
      </c>
      <c r="U41294" s="94">
        <v>0</v>
      </c>
      <c r="V41294" s="94">
        <v>2257</v>
      </c>
      <c r="W41294" s="94">
        <v>1137</v>
      </c>
      <c r="X41294" s="94">
        <v>0</v>
      </c>
      <c r="Y41294" s="94">
        <v>318</v>
      </c>
      <c r="AJ41294" s="94">
        <v>3689</v>
      </c>
      <c r="AK41294" s="94">
        <v>14543</v>
      </c>
      <c r="AL41294" s="94">
        <v>3840</v>
      </c>
      <c r="AM41294" s="94">
        <v>0</v>
      </c>
      <c r="AN41294" s="94">
        <v>2257</v>
      </c>
      <c r="AO41294" s="94">
        <v>1137</v>
      </c>
      <c r="AP41294" s="94">
        <v>0</v>
      </c>
      <c r="AQ41294" s="94">
        <v>318</v>
      </c>
      <c r="AS41294" s="94">
        <v>76</v>
      </c>
      <c r="AT41294" s="94">
        <v>-841</v>
      </c>
      <c r="AU41294" s="94">
        <v>127</v>
      </c>
      <c r="AV41294" s="94">
        <v>-32</v>
      </c>
      <c r="AW41294" s="94">
        <v>528</v>
      </c>
      <c r="AX41294" s="94">
        <v>504</v>
      </c>
      <c r="AY41294" s="94">
        <v>136</v>
      </c>
      <c r="AZ41294" s="94">
        <v>-511</v>
      </c>
      <c r="BA41294" s="94">
        <v>139</v>
      </c>
      <c r="BB41294" s="94">
        <v>594</v>
      </c>
    </row>
    <row r="41295" spans="1:54">
      <c r="A41295" s="85" t="s">
        <v>91</v>
      </c>
      <c r="B41295" s="86">
        <v>43906.791666666664</v>
      </c>
      <c r="C41295" s="87">
        <v>43906</v>
      </c>
      <c r="D41295" s="85">
        <v>14</v>
      </c>
      <c r="E41295" s="86">
        <v>43906.583333333336</v>
      </c>
      <c r="F41295" s="88" t="s">
        <v>55</v>
      </c>
      <c r="G41295" s="89" t="s">
        <v>402</v>
      </c>
      <c r="H41295" s="94">
        <v>23514</v>
      </c>
      <c r="I41295" s="94">
        <v>25193</v>
      </c>
      <c r="J41295" s="94">
        <v>25911</v>
      </c>
      <c r="K41295" s="94">
        <v>718</v>
      </c>
      <c r="O41295" s="94">
        <v>25193</v>
      </c>
      <c r="P41295" s="94">
        <v>25911</v>
      </c>
      <c r="Q41295" s="94">
        <v>718</v>
      </c>
      <c r="R41295" s="94">
        <v>3676</v>
      </c>
      <c r="S41295" s="94">
        <v>14767</v>
      </c>
      <c r="T41295" s="94">
        <v>3849</v>
      </c>
      <c r="U41295" s="94">
        <v>0</v>
      </c>
      <c r="V41295" s="94">
        <v>2189</v>
      </c>
      <c r="W41295" s="94">
        <v>1105</v>
      </c>
      <c r="X41295" s="94">
        <v>0</v>
      </c>
      <c r="Y41295" s="94">
        <v>325</v>
      </c>
      <c r="AJ41295" s="94">
        <v>3676</v>
      </c>
      <c r="AK41295" s="94">
        <v>14767</v>
      </c>
      <c r="AL41295" s="94">
        <v>3849</v>
      </c>
      <c r="AM41295" s="94">
        <v>0</v>
      </c>
      <c r="AN41295" s="94">
        <v>2189</v>
      </c>
      <c r="AO41295" s="94">
        <v>1105</v>
      </c>
      <c r="AP41295" s="94">
        <v>0</v>
      </c>
      <c r="AQ41295" s="94">
        <v>325</v>
      </c>
      <c r="AS41295" s="94">
        <v>110</v>
      </c>
      <c r="AT41295" s="94">
        <v>-950</v>
      </c>
      <c r="AU41295" s="94">
        <v>128</v>
      </c>
      <c r="AV41295" s="94">
        <v>23</v>
      </c>
      <c r="AW41295" s="94">
        <v>549</v>
      </c>
      <c r="AX41295" s="94">
        <v>478</v>
      </c>
      <c r="AY41295" s="94">
        <v>120</v>
      </c>
      <c r="AZ41295" s="94">
        <v>-537</v>
      </c>
      <c r="BA41295" s="94">
        <v>145</v>
      </c>
      <c r="BB41295" s="94">
        <v>652</v>
      </c>
    </row>
    <row r="41296" spans="1:54">
      <c r="A41296" s="85" t="s">
        <v>91</v>
      </c>
      <c r="B41296" s="86">
        <v>43906.833333333336</v>
      </c>
      <c r="C41296" s="87">
        <v>43906</v>
      </c>
      <c r="D41296" s="85">
        <v>15</v>
      </c>
      <c r="E41296" s="86">
        <v>43906.625</v>
      </c>
      <c r="F41296" s="88" t="s">
        <v>55</v>
      </c>
      <c r="G41296" s="89" t="s">
        <v>402</v>
      </c>
      <c r="H41296" s="94">
        <v>23560</v>
      </c>
      <c r="I41296" s="94">
        <v>25091</v>
      </c>
      <c r="J41296" s="94">
        <v>25989</v>
      </c>
      <c r="K41296" s="94">
        <v>898</v>
      </c>
      <c r="O41296" s="94">
        <v>25091</v>
      </c>
      <c r="P41296" s="94">
        <v>25989</v>
      </c>
      <c r="Q41296" s="94">
        <v>898</v>
      </c>
      <c r="R41296" s="94">
        <v>3738</v>
      </c>
      <c r="S41296" s="94">
        <v>14926</v>
      </c>
      <c r="T41296" s="94">
        <v>3852</v>
      </c>
      <c r="U41296" s="94">
        <v>0</v>
      </c>
      <c r="V41296" s="94">
        <v>2187</v>
      </c>
      <c r="W41296" s="94">
        <v>960</v>
      </c>
      <c r="X41296" s="94">
        <v>0</v>
      </c>
      <c r="Y41296" s="94">
        <v>326</v>
      </c>
      <c r="AJ41296" s="94">
        <v>3738</v>
      </c>
      <c r="AK41296" s="94">
        <v>14926</v>
      </c>
      <c r="AL41296" s="94">
        <v>3852</v>
      </c>
      <c r="AM41296" s="94">
        <v>0</v>
      </c>
      <c r="AN41296" s="94">
        <v>2187</v>
      </c>
      <c r="AO41296" s="94">
        <v>960</v>
      </c>
      <c r="AP41296" s="94">
        <v>0</v>
      </c>
      <c r="AQ41296" s="94">
        <v>326</v>
      </c>
      <c r="AS41296" s="94">
        <v>114</v>
      </c>
      <c r="AT41296" s="94">
        <v>-977</v>
      </c>
      <c r="AU41296" s="94">
        <v>171</v>
      </c>
      <c r="AV41296" s="94">
        <v>172</v>
      </c>
      <c r="AW41296" s="94">
        <v>585</v>
      </c>
      <c r="AX41296" s="94">
        <v>447</v>
      </c>
      <c r="AY41296" s="94">
        <v>109</v>
      </c>
      <c r="AZ41296" s="94">
        <v>-534</v>
      </c>
      <c r="BA41296" s="94">
        <v>154</v>
      </c>
      <c r="BB41296" s="94">
        <v>657</v>
      </c>
    </row>
    <row r="41297" spans="1:54">
      <c r="A41297" s="85" t="s">
        <v>91</v>
      </c>
      <c r="B41297" s="86">
        <v>43906.875</v>
      </c>
      <c r="C41297" s="87">
        <v>43906</v>
      </c>
      <c r="D41297" s="85">
        <v>16</v>
      </c>
      <c r="E41297" s="86">
        <v>43906.666666666664</v>
      </c>
      <c r="F41297" s="88" t="s">
        <v>55</v>
      </c>
      <c r="G41297" s="89" t="s">
        <v>402</v>
      </c>
      <c r="H41297" s="94">
        <v>23561</v>
      </c>
      <c r="I41297" s="94">
        <v>25173</v>
      </c>
      <c r="J41297" s="94">
        <v>26210</v>
      </c>
      <c r="K41297" s="94">
        <v>1037</v>
      </c>
      <c r="O41297" s="94">
        <v>25173</v>
      </c>
      <c r="P41297" s="94">
        <v>26210</v>
      </c>
      <c r="Q41297" s="94">
        <v>1037</v>
      </c>
      <c r="R41297" s="94">
        <v>3751</v>
      </c>
      <c r="S41297" s="94">
        <v>15285</v>
      </c>
      <c r="T41297" s="94">
        <v>3851</v>
      </c>
      <c r="U41297" s="94">
        <v>0</v>
      </c>
      <c r="V41297" s="94">
        <v>2248</v>
      </c>
      <c r="W41297" s="94">
        <v>757</v>
      </c>
      <c r="X41297" s="94">
        <v>0</v>
      </c>
      <c r="Y41297" s="94">
        <v>318</v>
      </c>
      <c r="AJ41297" s="94">
        <v>3751</v>
      </c>
      <c r="AK41297" s="94">
        <v>15285</v>
      </c>
      <c r="AL41297" s="94">
        <v>3851</v>
      </c>
      <c r="AM41297" s="94">
        <v>0</v>
      </c>
      <c r="AN41297" s="94">
        <v>2248</v>
      </c>
      <c r="AO41297" s="94">
        <v>757</v>
      </c>
      <c r="AP41297" s="94">
        <v>0</v>
      </c>
      <c r="AQ41297" s="94">
        <v>318</v>
      </c>
      <c r="AS41297" s="94">
        <v>109</v>
      </c>
      <c r="AT41297" s="94">
        <v>-959</v>
      </c>
      <c r="AU41297" s="94">
        <v>239</v>
      </c>
      <c r="AV41297" s="94">
        <v>185</v>
      </c>
      <c r="AW41297" s="94">
        <v>645</v>
      </c>
      <c r="AX41297" s="94">
        <v>457</v>
      </c>
      <c r="AY41297" s="94">
        <v>125</v>
      </c>
      <c r="AZ41297" s="94">
        <v>-530</v>
      </c>
      <c r="BA41297" s="94">
        <v>142</v>
      </c>
      <c r="BB41297" s="94">
        <v>624</v>
      </c>
    </row>
    <row r="41298" spans="1:54">
      <c r="A41298" s="85" t="s">
        <v>91</v>
      </c>
      <c r="B41298" s="86">
        <v>43906.916666666664</v>
      </c>
      <c r="C41298" s="87">
        <v>43906</v>
      </c>
      <c r="D41298" s="85">
        <v>17</v>
      </c>
      <c r="E41298" s="86">
        <v>43906.708333333336</v>
      </c>
      <c r="F41298" s="88" t="s">
        <v>55</v>
      </c>
      <c r="G41298" s="89" t="s">
        <v>402</v>
      </c>
      <c r="H41298" s="94">
        <v>23870</v>
      </c>
      <c r="I41298" s="94">
        <v>25278</v>
      </c>
      <c r="J41298" s="94">
        <v>26257</v>
      </c>
      <c r="K41298" s="94">
        <v>979</v>
      </c>
      <c r="O41298" s="94">
        <v>25278</v>
      </c>
      <c r="P41298" s="94">
        <v>26257</v>
      </c>
      <c r="Q41298" s="94">
        <v>979</v>
      </c>
      <c r="R41298" s="94">
        <v>3733</v>
      </c>
      <c r="S41298" s="94">
        <v>15555</v>
      </c>
      <c r="T41298" s="94">
        <v>3844</v>
      </c>
      <c r="U41298" s="94">
        <v>-3</v>
      </c>
      <c r="V41298" s="94">
        <v>2315</v>
      </c>
      <c r="W41298" s="94">
        <v>490</v>
      </c>
      <c r="X41298" s="94">
        <v>0</v>
      </c>
      <c r="Y41298" s="94">
        <v>322</v>
      </c>
      <c r="AJ41298" s="94">
        <v>3733</v>
      </c>
      <c r="AK41298" s="94">
        <v>15555</v>
      </c>
      <c r="AL41298" s="94">
        <v>3844</v>
      </c>
      <c r="AM41298" s="94">
        <v>-3</v>
      </c>
      <c r="AN41298" s="94">
        <v>2315</v>
      </c>
      <c r="AO41298" s="94">
        <v>490</v>
      </c>
      <c r="AP41298" s="94">
        <v>0</v>
      </c>
      <c r="AQ41298" s="94">
        <v>322</v>
      </c>
      <c r="AS41298" s="94">
        <v>126</v>
      </c>
      <c r="AT41298" s="94">
        <v>-995</v>
      </c>
      <c r="AU41298" s="94">
        <v>218</v>
      </c>
      <c r="AV41298" s="94">
        <v>303</v>
      </c>
      <c r="AW41298" s="94">
        <v>565</v>
      </c>
      <c r="AX41298" s="94">
        <v>456</v>
      </c>
      <c r="AY41298" s="94">
        <v>154</v>
      </c>
      <c r="AZ41298" s="94">
        <v>-580</v>
      </c>
      <c r="BA41298" s="94">
        <v>125</v>
      </c>
      <c r="BB41298" s="94">
        <v>607</v>
      </c>
    </row>
    <row r="41299" spans="1:54">
      <c r="A41299" s="85" t="s">
        <v>91</v>
      </c>
      <c r="B41299" s="86">
        <v>43906.958333333336</v>
      </c>
      <c r="C41299" s="87">
        <v>43906</v>
      </c>
      <c r="D41299" s="85">
        <v>18</v>
      </c>
      <c r="E41299" s="86">
        <v>43906.75</v>
      </c>
      <c r="F41299" s="88" t="s">
        <v>55</v>
      </c>
      <c r="G41299" s="89" t="s">
        <v>402</v>
      </c>
      <c r="H41299" s="94">
        <v>24044</v>
      </c>
      <c r="I41299" s="94">
        <v>25407</v>
      </c>
      <c r="J41299" s="94">
        <v>26296</v>
      </c>
      <c r="K41299" s="94">
        <v>889</v>
      </c>
      <c r="O41299" s="94">
        <v>25407</v>
      </c>
      <c r="P41299" s="94">
        <v>26296</v>
      </c>
      <c r="Q41299" s="94">
        <v>889</v>
      </c>
      <c r="R41299" s="94">
        <v>3747</v>
      </c>
      <c r="S41299" s="94">
        <v>15541</v>
      </c>
      <c r="T41299" s="94">
        <v>3852</v>
      </c>
      <c r="U41299" s="94">
        <v>0</v>
      </c>
      <c r="V41299" s="94">
        <v>2551</v>
      </c>
      <c r="W41299" s="94">
        <v>279</v>
      </c>
      <c r="X41299" s="94">
        <v>0</v>
      </c>
      <c r="Y41299" s="94">
        <v>326</v>
      </c>
      <c r="AJ41299" s="94">
        <v>3747</v>
      </c>
      <c r="AK41299" s="94">
        <v>15541</v>
      </c>
      <c r="AL41299" s="94">
        <v>3852</v>
      </c>
      <c r="AM41299" s="94">
        <v>0</v>
      </c>
      <c r="AN41299" s="94">
        <v>2551</v>
      </c>
      <c r="AO41299" s="94">
        <v>279</v>
      </c>
      <c r="AP41299" s="94">
        <v>0</v>
      </c>
      <c r="AQ41299" s="94">
        <v>326</v>
      </c>
      <c r="AS41299" s="94">
        <v>112</v>
      </c>
      <c r="AT41299" s="94">
        <v>-947</v>
      </c>
      <c r="AU41299" s="94">
        <v>224</v>
      </c>
      <c r="AV41299" s="94">
        <v>202</v>
      </c>
      <c r="AW41299" s="94">
        <v>442</v>
      </c>
      <c r="AX41299" s="94">
        <v>508</v>
      </c>
      <c r="AY41299" s="94">
        <v>188</v>
      </c>
      <c r="AZ41299" s="94">
        <v>-548</v>
      </c>
      <c r="BA41299" s="94">
        <v>126</v>
      </c>
      <c r="BB41299" s="94">
        <v>582</v>
      </c>
    </row>
    <row r="41300" spans="1:54">
      <c r="A41300" s="85" t="s">
        <v>91</v>
      </c>
      <c r="B41300" s="86">
        <v>43907</v>
      </c>
      <c r="C41300" s="87">
        <v>43906</v>
      </c>
      <c r="D41300" s="85">
        <v>19</v>
      </c>
      <c r="E41300" s="86">
        <v>43906.791666666664</v>
      </c>
      <c r="F41300" s="88" t="s">
        <v>55</v>
      </c>
      <c r="G41300" s="89" t="s">
        <v>402</v>
      </c>
      <c r="H41300" s="94">
        <v>24678</v>
      </c>
      <c r="I41300" s="94">
        <v>25545</v>
      </c>
      <c r="J41300" s="94">
        <v>26240</v>
      </c>
      <c r="K41300" s="94">
        <v>695</v>
      </c>
      <c r="O41300" s="94">
        <v>25545</v>
      </c>
      <c r="P41300" s="94">
        <v>26240</v>
      </c>
      <c r="Q41300" s="94">
        <v>695</v>
      </c>
      <c r="R41300" s="94">
        <v>3757</v>
      </c>
      <c r="S41300" s="94">
        <v>15454</v>
      </c>
      <c r="T41300" s="94">
        <v>3837</v>
      </c>
      <c r="U41300" s="94">
        <v>0</v>
      </c>
      <c r="V41300" s="94">
        <v>2832</v>
      </c>
      <c r="W41300" s="94">
        <v>32</v>
      </c>
      <c r="X41300" s="94">
        <v>0</v>
      </c>
      <c r="Y41300" s="94">
        <v>329</v>
      </c>
      <c r="AJ41300" s="94">
        <v>3757</v>
      </c>
      <c r="AK41300" s="94">
        <v>15454</v>
      </c>
      <c r="AL41300" s="94">
        <v>3837</v>
      </c>
      <c r="AM41300" s="94">
        <v>0</v>
      </c>
      <c r="AN41300" s="94">
        <v>2832</v>
      </c>
      <c r="AO41300" s="94">
        <v>32</v>
      </c>
      <c r="AP41300" s="94">
        <v>0</v>
      </c>
      <c r="AQ41300" s="94">
        <v>329</v>
      </c>
      <c r="AS41300" s="94">
        <v>98</v>
      </c>
      <c r="AT41300" s="94">
        <v>-997</v>
      </c>
      <c r="AU41300" s="94">
        <v>222</v>
      </c>
      <c r="AV41300" s="94">
        <v>169</v>
      </c>
      <c r="AW41300" s="94">
        <v>401</v>
      </c>
      <c r="AX41300" s="94">
        <v>521</v>
      </c>
      <c r="AY41300" s="94">
        <v>183</v>
      </c>
      <c r="AZ41300" s="94">
        <v>-662</v>
      </c>
      <c r="BA41300" s="94">
        <v>123</v>
      </c>
      <c r="BB41300" s="94">
        <v>637</v>
      </c>
    </row>
    <row r="41301" spans="1:54">
      <c r="A41301" s="85" t="s">
        <v>91</v>
      </c>
      <c r="B41301" s="86">
        <v>43907.041666666664</v>
      </c>
      <c r="C41301" s="87">
        <v>43906</v>
      </c>
      <c r="D41301" s="85">
        <v>20</v>
      </c>
      <c r="E41301" s="86">
        <v>43906.833333333336</v>
      </c>
      <c r="F41301" s="88" t="s">
        <v>55</v>
      </c>
      <c r="G41301" s="89" t="s">
        <v>402</v>
      </c>
      <c r="H41301" s="94">
        <v>25159</v>
      </c>
      <c r="I41301" s="94">
        <v>25892</v>
      </c>
      <c r="J41301" s="94">
        <v>26467</v>
      </c>
      <c r="K41301" s="94">
        <v>575</v>
      </c>
      <c r="O41301" s="94">
        <v>25892</v>
      </c>
      <c r="P41301" s="94">
        <v>26467</v>
      </c>
      <c r="Q41301" s="94">
        <v>575</v>
      </c>
      <c r="R41301" s="94">
        <v>3747</v>
      </c>
      <c r="S41301" s="94">
        <v>15260</v>
      </c>
      <c r="T41301" s="94">
        <v>3842</v>
      </c>
      <c r="U41301" s="94">
        <v>-1</v>
      </c>
      <c r="V41301" s="94">
        <v>3292</v>
      </c>
      <c r="W41301" s="94">
        <v>0</v>
      </c>
      <c r="X41301" s="94">
        <v>0</v>
      </c>
      <c r="Y41301" s="94">
        <v>327</v>
      </c>
      <c r="AJ41301" s="94">
        <v>3747</v>
      </c>
      <c r="AK41301" s="94">
        <v>15260</v>
      </c>
      <c r="AL41301" s="94">
        <v>3842</v>
      </c>
      <c r="AM41301" s="94">
        <v>-1</v>
      </c>
      <c r="AN41301" s="94">
        <v>3292</v>
      </c>
      <c r="AO41301" s="94">
        <v>0</v>
      </c>
      <c r="AP41301" s="94">
        <v>0</v>
      </c>
      <c r="AQ41301" s="94">
        <v>327</v>
      </c>
      <c r="AS41301" s="94">
        <v>101</v>
      </c>
      <c r="AT41301" s="94">
        <v>-1064</v>
      </c>
      <c r="AU41301" s="94">
        <v>185</v>
      </c>
      <c r="AV41301" s="94">
        <v>-15</v>
      </c>
      <c r="AW41301" s="94">
        <v>437</v>
      </c>
      <c r="AX41301" s="94">
        <v>512</v>
      </c>
      <c r="AY41301" s="94">
        <v>172</v>
      </c>
      <c r="AZ41301" s="94">
        <v>-658</v>
      </c>
      <c r="BA41301" s="94">
        <v>115</v>
      </c>
      <c r="BB41301" s="94">
        <v>790</v>
      </c>
    </row>
    <row r="41302" spans="1:54">
      <c r="A41302" s="85" t="s">
        <v>91</v>
      </c>
      <c r="B41302" s="86">
        <v>43907.083333333336</v>
      </c>
      <c r="C41302" s="87">
        <v>43906</v>
      </c>
      <c r="D41302" s="85">
        <v>21</v>
      </c>
      <c r="E41302" s="86">
        <v>43906.875</v>
      </c>
      <c r="F41302" s="88" t="s">
        <v>55</v>
      </c>
      <c r="G41302" s="89" t="s">
        <v>402</v>
      </c>
      <c r="H41302" s="94">
        <v>23986</v>
      </c>
      <c r="I41302" s="94">
        <v>24970</v>
      </c>
      <c r="J41302" s="94">
        <v>25332</v>
      </c>
      <c r="K41302" s="94">
        <v>362</v>
      </c>
      <c r="O41302" s="94">
        <v>24970</v>
      </c>
      <c r="P41302" s="94">
        <v>25332</v>
      </c>
      <c r="Q41302" s="94">
        <v>362</v>
      </c>
      <c r="R41302" s="94">
        <v>3731</v>
      </c>
      <c r="S41302" s="94">
        <v>14692</v>
      </c>
      <c r="T41302" s="94">
        <v>3836</v>
      </c>
      <c r="U41302" s="94">
        <v>0</v>
      </c>
      <c r="V41302" s="94">
        <v>2748</v>
      </c>
      <c r="W41302" s="94">
        <v>0</v>
      </c>
      <c r="X41302" s="94">
        <v>0</v>
      </c>
      <c r="Y41302" s="94">
        <v>325</v>
      </c>
      <c r="AJ41302" s="94">
        <v>3731</v>
      </c>
      <c r="AK41302" s="94">
        <v>14692</v>
      </c>
      <c r="AL41302" s="94">
        <v>3836</v>
      </c>
      <c r="AM41302" s="94">
        <v>0</v>
      </c>
      <c r="AN41302" s="94">
        <v>2748</v>
      </c>
      <c r="AO41302" s="94">
        <v>0</v>
      </c>
      <c r="AP41302" s="94">
        <v>0</v>
      </c>
      <c r="AQ41302" s="94">
        <v>325</v>
      </c>
      <c r="AS41302" s="94">
        <v>87</v>
      </c>
      <c r="AT41302" s="94">
        <v>-1030</v>
      </c>
      <c r="AU41302" s="94">
        <v>192</v>
      </c>
      <c r="AV41302" s="94">
        <v>-17</v>
      </c>
      <c r="AW41302" s="94">
        <v>421</v>
      </c>
      <c r="AX41302" s="94">
        <v>526</v>
      </c>
      <c r="AY41302" s="94">
        <v>172</v>
      </c>
      <c r="AZ41302" s="94">
        <v>-668</v>
      </c>
      <c r="BA41302" s="94">
        <v>108</v>
      </c>
      <c r="BB41302" s="94">
        <v>571</v>
      </c>
    </row>
    <row r="41303" spans="1:54">
      <c r="A41303" s="85" t="s">
        <v>91</v>
      </c>
      <c r="B41303" s="86">
        <v>43907.125</v>
      </c>
      <c r="C41303" s="87">
        <v>43906</v>
      </c>
      <c r="D41303" s="85">
        <v>22</v>
      </c>
      <c r="E41303" s="86">
        <v>43906.916666666664</v>
      </c>
      <c r="F41303" s="88" t="s">
        <v>55</v>
      </c>
      <c r="G41303" s="89" t="s">
        <v>402</v>
      </c>
      <c r="H41303" s="94">
        <v>22427</v>
      </c>
      <c r="I41303" s="94">
        <v>23597</v>
      </c>
      <c r="J41303" s="94">
        <v>24078</v>
      </c>
      <c r="K41303" s="94">
        <v>481</v>
      </c>
      <c r="O41303" s="94">
        <v>23597</v>
      </c>
      <c r="P41303" s="94">
        <v>24078</v>
      </c>
      <c r="Q41303" s="94">
        <v>481</v>
      </c>
      <c r="R41303" s="94">
        <v>3287</v>
      </c>
      <c r="S41303" s="94">
        <v>14457</v>
      </c>
      <c r="T41303" s="94">
        <v>3841</v>
      </c>
      <c r="U41303" s="94">
        <v>0</v>
      </c>
      <c r="V41303" s="94">
        <v>2170</v>
      </c>
      <c r="W41303" s="94">
        <v>0</v>
      </c>
      <c r="X41303" s="94">
        <v>0</v>
      </c>
      <c r="Y41303" s="94">
        <v>323</v>
      </c>
      <c r="AJ41303" s="94">
        <v>3287</v>
      </c>
      <c r="AK41303" s="94">
        <v>14457</v>
      </c>
      <c r="AL41303" s="94">
        <v>3841</v>
      </c>
      <c r="AM41303" s="94">
        <v>0</v>
      </c>
      <c r="AN41303" s="94">
        <v>2170</v>
      </c>
      <c r="AO41303" s="94">
        <v>0</v>
      </c>
      <c r="AP41303" s="94">
        <v>0</v>
      </c>
      <c r="AQ41303" s="94">
        <v>323</v>
      </c>
      <c r="AS41303" s="94">
        <v>78</v>
      </c>
      <c r="AT41303" s="94">
        <v>-872</v>
      </c>
      <c r="AU41303" s="94">
        <v>176</v>
      </c>
      <c r="AV41303" s="94">
        <v>-125</v>
      </c>
      <c r="AW41303" s="94">
        <v>433</v>
      </c>
      <c r="AX41303" s="94">
        <v>602</v>
      </c>
      <c r="AY41303" s="94">
        <v>189</v>
      </c>
      <c r="AZ41303" s="94">
        <v>-481</v>
      </c>
      <c r="BA41303" s="94">
        <v>97</v>
      </c>
      <c r="BB41303" s="94">
        <v>384</v>
      </c>
    </row>
    <row r="41304" spans="1:54">
      <c r="A41304" s="85" t="s">
        <v>91</v>
      </c>
      <c r="B41304" s="86">
        <v>43907.166666666664</v>
      </c>
      <c r="C41304" s="87">
        <v>43906</v>
      </c>
      <c r="D41304" s="85">
        <v>23</v>
      </c>
      <c r="E41304" s="86">
        <v>43906.958333333336</v>
      </c>
      <c r="F41304" s="88" t="s">
        <v>55</v>
      </c>
      <c r="G41304" s="89" t="s">
        <v>402</v>
      </c>
      <c r="H41304" s="94">
        <v>20690</v>
      </c>
      <c r="I41304" s="94">
        <v>21980</v>
      </c>
      <c r="J41304" s="94">
        <v>22274</v>
      </c>
      <c r="K41304" s="94">
        <v>294</v>
      </c>
      <c r="O41304" s="94">
        <v>21980</v>
      </c>
      <c r="P41304" s="94">
        <v>22274</v>
      </c>
      <c r="Q41304" s="94">
        <v>294</v>
      </c>
      <c r="R41304" s="94">
        <v>2488</v>
      </c>
      <c r="S41304" s="94">
        <v>13630</v>
      </c>
      <c r="T41304" s="94">
        <v>3845</v>
      </c>
      <c r="U41304" s="94">
        <v>-1</v>
      </c>
      <c r="V41304" s="94">
        <v>1989</v>
      </c>
      <c r="W41304" s="94">
        <v>0</v>
      </c>
      <c r="X41304" s="94">
        <v>0</v>
      </c>
      <c r="Y41304" s="94">
        <v>323</v>
      </c>
      <c r="AJ41304" s="94">
        <v>2488</v>
      </c>
      <c r="AK41304" s="94">
        <v>13630</v>
      </c>
      <c r="AL41304" s="94">
        <v>3845</v>
      </c>
      <c r="AM41304" s="94">
        <v>-1</v>
      </c>
      <c r="AN41304" s="94">
        <v>1989</v>
      </c>
      <c r="AO41304" s="94">
        <v>0</v>
      </c>
      <c r="AP41304" s="94">
        <v>0</v>
      </c>
      <c r="AQ41304" s="94">
        <v>323</v>
      </c>
      <c r="AS41304" s="94">
        <v>41</v>
      </c>
      <c r="AT41304" s="94">
        <v>-700</v>
      </c>
      <c r="AU41304" s="94">
        <v>176</v>
      </c>
      <c r="AV41304" s="94">
        <v>-258</v>
      </c>
      <c r="AW41304" s="94">
        <v>421</v>
      </c>
      <c r="AX41304" s="94">
        <v>584</v>
      </c>
      <c r="AY41304" s="94">
        <v>228</v>
      </c>
      <c r="AZ41304" s="94">
        <v>-440</v>
      </c>
      <c r="BA41304" s="94">
        <v>84</v>
      </c>
      <c r="BB41304" s="94">
        <v>158</v>
      </c>
    </row>
    <row r="41305" spans="1:54">
      <c r="A41305" s="85" t="s">
        <v>91</v>
      </c>
      <c r="B41305" s="86">
        <v>43907.208333333336</v>
      </c>
      <c r="C41305" s="87">
        <v>43906</v>
      </c>
      <c r="D41305" s="85">
        <v>24</v>
      </c>
      <c r="E41305" s="86">
        <v>43907</v>
      </c>
      <c r="F41305" s="88" t="s">
        <v>55</v>
      </c>
      <c r="G41305" s="89" t="s">
        <v>402</v>
      </c>
      <c r="H41305" s="94">
        <v>19342</v>
      </c>
      <c r="I41305" s="94">
        <v>20641</v>
      </c>
      <c r="J41305" s="94">
        <v>20872</v>
      </c>
      <c r="K41305" s="94">
        <v>231</v>
      </c>
      <c r="O41305" s="94">
        <v>20641</v>
      </c>
      <c r="P41305" s="94">
        <v>20872</v>
      </c>
      <c r="Q41305" s="94">
        <v>231</v>
      </c>
      <c r="R41305" s="94">
        <v>2103</v>
      </c>
      <c r="S41305" s="94">
        <v>12682</v>
      </c>
      <c r="T41305" s="94">
        <v>3853</v>
      </c>
      <c r="U41305" s="94">
        <v>-1</v>
      </c>
      <c r="V41305" s="94">
        <v>1917</v>
      </c>
      <c r="W41305" s="94">
        <v>0</v>
      </c>
      <c r="X41305" s="94">
        <v>0</v>
      </c>
      <c r="Y41305" s="94">
        <v>319</v>
      </c>
      <c r="AJ41305" s="94">
        <v>2103</v>
      </c>
      <c r="AK41305" s="94">
        <v>12682</v>
      </c>
      <c r="AL41305" s="94">
        <v>3853</v>
      </c>
      <c r="AM41305" s="94">
        <v>-1</v>
      </c>
      <c r="AN41305" s="94">
        <v>1917</v>
      </c>
      <c r="AO41305" s="94">
        <v>0</v>
      </c>
      <c r="AP41305" s="94">
        <v>0</v>
      </c>
      <c r="AQ41305" s="94">
        <v>319</v>
      </c>
      <c r="AS41305" s="94">
        <v>48</v>
      </c>
      <c r="AT41305" s="94">
        <v>-672</v>
      </c>
      <c r="AU41305" s="94">
        <v>195</v>
      </c>
      <c r="AV41305" s="94">
        <v>-114</v>
      </c>
      <c r="AW41305" s="94">
        <v>451</v>
      </c>
      <c r="AX41305" s="94">
        <v>448</v>
      </c>
      <c r="AY41305" s="94">
        <v>202</v>
      </c>
      <c r="AZ41305" s="94">
        <v>-429</v>
      </c>
      <c r="BA41305" s="94">
        <v>77</v>
      </c>
      <c r="BB41305" s="94">
        <v>25</v>
      </c>
    </row>
    <row r="41306" spans="1:54">
      <c r="A41306" s="85" t="s">
        <v>91</v>
      </c>
      <c r="B41306" s="86">
        <v>43907.25</v>
      </c>
      <c r="C41306" s="87">
        <v>43907</v>
      </c>
      <c r="D41306" s="85">
        <v>1</v>
      </c>
      <c r="E41306" s="86">
        <v>43907.041666666664</v>
      </c>
      <c r="F41306" s="88" t="s">
        <v>55</v>
      </c>
      <c r="G41306" s="89" t="s">
        <v>402</v>
      </c>
      <c r="H41306" s="94">
        <v>18873</v>
      </c>
      <c r="I41306" s="94">
        <v>19810</v>
      </c>
      <c r="J41306" s="94">
        <v>20230</v>
      </c>
      <c r="K41306" s="94">
        <v>420</v>
      </c>
      <c r="O41306" s="94">
        <v>19810</v>
      </c>
      <c r="P41306" s="94">
        <v>20230</v>
      </c>
      <c r="Q41306" s="94">
        <v>420</v>
      </c>
      <c r="R41306" s="94">
        <v>2094</v>
      </c>
      <c r="S41306" s="94">
        <v>12071</v>
      </c>
      <c r="T41306" s="94">
        <v>3843</v>
      </c>
      <c r="U41306" s="94">
        <v>-1</v>
      </c>
      <c r="V41306" s="94">
        <v>1905</v>
      </c>
      <c r="W41306" s="94">
        <v>-1</v>
      </c>
      <c r="X41306" s="94">
        <v>0</v>
      </c>
      <c r="Y41306" s="94">
        <v>319</v>
      </c>
      <c r="AJ41306" s="94">
        <v>2094</v>
      </c>
      <c r="AK41306" s="94">
        <v>12071</v>
      </c>
      <c r="AL41306" s="94">
        <v>3843</v>
      </c>
      <c r="AM41306" s="94">
        <v>-1</v>
      </c>
      <c r="AN41306" s="94">
        <v>1905</v>
      </c>
      <c r="AO41306" s="94">
        <v>-1</v>
      </c>
      <c r="AP41306" s="94">
        <v>0</v>
      </c>
      <c r="AQ41306" s="94">
        <v>319</v>
      </c>
      <c r="AS41306" s="94">
        <v>112</v>
      </c>
      <c r="AT41306" s="94">
        <v>-602</v>
      </c>
      <c r="AU41306" s="94">
        <v>163</v>
      </c>
      <c r="AV41306" s="94">
        <v>-237</v>
      </c>
      <c r="AW41306" s="94">
        <v>530</v>
      </c>
      <c r="AX41306" s="94">
        <v>452</v>
      </c>
      <c r="AY41306" s="94">
        <v>204</v>
      </c>
      <c r="AZ41306" s="94">
        <v>-413</v>
      </c>
      <c r="BA41306" s="94">
        <v>68</v>
      </c>
      <c r="BB41306" s="94">
        <v>143</v>
      </c>
    </row>
    <row r="41307" spans="1:54">
      <c r="A41307" s="85" t="s">
        <v>91</v>
      </c>
      <c r="B41307" s="86">
        <v>43907.291666666664</v>
      </c>
      <c r="C41307" s="87">
        <v>43907</v>
      </c>
      <c r="D41307" s="85">
        <v>2</v>
      </c>
      <c r="E41307" s="86">
        <v>43907.083333333336</v>
      </c>
      <c r="F41307" s="88" t="s">
        <v>55</v>
      </c>
      <c r="G41307" s="89" t="s">
        <v>402</v>
      </c>
      <c r="H41307" s="94">
        <v>18382</v>
      </c>
      <c r="I41307" s="94">
        <v>19517</v>
      </c>
      <c r="J41307" s="94">
        <v>19732</v>
      </c>
      <c r="K41307" s="94">
        <v>215</v>
      </c>
      <c r="O41307" s="94">
        <v>19517</v>
      </c>
      <c r="P41307" s="94">
        <v>19732</v>
      </c>
      <c r="Q41307" s="94">
        <v>215</v>
      </c>
      <c r="R41307" s="94">
        <v>2086</v>
      </c>
      <c r="S41307" s="94">
        <v>11501</v>
      </c>
      <c r="T41307" s="94">
        <v>3855</v>
      </c>
      <c r="U41307" s="94">
        <v>0</v>
      </c>
      <c r="V41307" s="94">
        <v>1971</v>
      </c>
      <c r="W41307" s="94">
        <v>-1</v>
      </c>
      <c r="X41307" s="94">
        <v>0</v>
      </c>
      <c r="Y41307" s="94">
        <v>321</v>
      </c>
      <c r="AJ41307" s="94">
        <v>2086</v>
      </c>
      <c r="AK41307" s="94">
        <v>11501</v>
      </c>
      <c r="AL41307" s="94">
        <v>3855</v>
      </c>
      <c r="AM41307" s="94">
        <v>0</v>
      </c>
      <c r="AN41307" s="94">
        <v>1971</v>
      </c>
      <c r="AO41307" s="94">
        <v>-1</v>
      </c>
      <c r="AP41307" s="94">
        <v>0</v>
      </c>
      <c r="AQ41307" s="94">
        <v>321</v>
      </c>
      <c r="AS41307" s="94">
        <v>83</v>
      </c>
      <c r="AT41307" s="94">
        <v>-597</v>
      </c>
      <c r="AU41307" s="94">
        <v>154</v>
      </c>
      <c r="AV41307" s="94">
        <v>-259</v>
      </c>
      <c r="AW41307" s="94">
        <v>549</v>
      </c>
      <c r="AX41307" s="94">
        <v>479</v>
      </c>
      <c r="AY41307" s="94">
        <v>200</v>
      </c>
      <c r="AZ41307" s="94">
        <v>-400</v>
      </c>
      <c r="BA41307" s="94">
        <v>64</v>
      </c>
      <c r="BB41307" s="94">
        <v>-58</v>
      </c>
    </row>
    <row r="41308" spans="1:54">
      <c r="A41308" s="85" t="s">
        <v>91</v>
      </c>
      <c r="B41308" s="86">
        <v>43907.333333333336</v>
      </c>
      <c r="C41308" s="87">
        <v>43907</v>
      </c>
      <c r="D41308" s="85">
        <v>3</v>
      </c>
      <c r="E41308" s="86">
        <v>43907.125</v>
      </c>
      <c r="F41308" s="88" t="s">
        <v>55</v>
      </c>
      <c r="G41308" s="89" t="s">
        <v>402</v>
      </c>
      <c r="H41308" s="94">
        <v>18186</v>
      </c>
      <c r="I41308" s="94">
        <v>19480</v>
      </c>
      <c r="J41308" s="94">
        <v>19677</v>
      </c>
      <c r="K41308" s="94">
        <v>197</v>
      </c>
      <c r="O41308" s="94">
        <v>19480</v>
      </c>
      <c r="P41308" s="94">
        <v>19677</v>
      </c>
      <c r="Q41308" s="94">
        <v>197</v>
      </c>
      <c r="R41308" s="94">
        <v>2084</v>
      </c>
      <c r="S41308" s="94">
        <v>11478</v>
      </c>
      <c r="T41308" s="94">
        <v>3846</v>
      </c>
      <c r="U41308" s="94">
        <v>0</v>
      </c>
      <c r="V41308" s="94">
        <v>1953</v>
      </c>
      <c r="W41308" s="94">
        <v>-1</v>
      </c>
      <c r="X41308" s="94">
        <v>0</v>
      </c>
      <c r="Y41308" s="94">
        <v>317</v>
      </c>
      <c r="AJ41308" s="94">
        <v>2084</v>
      </c>
      <c r="AK41308" s="94">
        <v>11478</v>
      </c>
      <c r="AL41308" s="94">
        <v>3846</v>
      </c>
      <c r="AM41308" s="94">
        <v>0</v>
      </c>
      <c r="AN41308" s="94">
        <v>1953</v>
      </c>
      <c r="AO41308" s="94">
        <v>-1</v>
      </c>
      <c r="AP41308" s="94">
        <v>0</v>
      </c>
      <c r="AQ41308" s="94">
        <v>317</v>
      </c>
      <c r="AS41308" s="94">
        <v>63</v>
      </c>
      <c r="AT41308" s="94">
        <v>-519</v>
      </c>
      <c r="AU41308" s="94">
        <v>162</v>
      </c>
      <c r="AV41308" s="94">
        <v>-259</v>
      </c>
      <c r="AW41308" s="94">
        <v>494</v>
      </c>
      <c r="AX41308" s="94">
        <v>517</v>
      </c>
      <c r="AY41308" s="94">
        <v>222</v>
      </c>
      <c r="AZ41308" s="94">
        <v>-379</v>
      </c>
      <c r="BA41308" s="94">
        <v>64</v>
      </c>
      <c r="BB41308" s="94">
        <v>-168</v>
      </c>
    </row>
    <row r="41309" spans="1:54">
      <c r="A41309" s="85" t="s">
        <v>91</v>
      </c>
      <c r="B41309" s="86">
        <v>43907.375</v>
      </c>
      <c r="C41309" s="87">
        <v>43907</v>
      </c>
      <c r="D41309" s="85">
        <v>4</v>
      </c>
      <c r="E41309" s="86">
        <v>43907.166666666664</v>
      </c>
      <c r="F41309" s="88" t="s">
        <v>55</v>
      </c>
      <c r="G41309" s="89" t="s">
        <v>402</v>
      </c>
      <c r="H41309" s="94">
        <v>18378</v>
      </c>
      <c r="I41309" s="94">
        <v>19646</v>
      </c>
      <c r="J41309" s="94">
        <v>19962</v>
      </c>
      <c r="K41309" s="94">
        <v>316</v>
      </c>
      <c r="O41309" s="94">
        <v>19646</v>
      </c>
      <c r="P41309" s="94">
        <v>19962</v>
      </c>
      <c r="Q41309" s="94">
        <v>316</v>
      </c>
      <c r="R41309" s="94">
        <v>2090</v>
      </c>
      <c r="S41309" s="94">
        <v>11765</v>
      </c>
      <c r="T41309" s="94">
        <v>3855</v>
      </c>
      <c r="U41309" s="94">
        <v>-1</v>
      </c>
      <c r="V41309" s="94">
        <v>1940</v>
      </c>
      <c r="W41309" s="94">
        <v>0</v>
      </c>
      <c r="X41309" s="94">
        <v>0</v>
      </c>
      <c r="Y41309" s="94">
        <v>313</v>
      </c>
      <c r="AJ41309" s="94">
        <v>2090</v>
      </c>
      <c r="AK41309" s="94">
        <v>11765</v>
      </c>
      <c r="AL41309" s="94">
        <v>3855</v>
      </c>
      <c r="AM41309" s="94">
        <v>-1</v>
      </c>
      <c r="AN41309" s="94">
        <v>1940</v>
      </c>
      <c r="AO41309" s="94">
        <v>0</v>
      </c>
      <c r="AP41309" s="94">
        <v>0</v>
      </c>
      <c r="AQ41309" s="94">
        <v>313</v>
      </c>
      <c r="AS41309" s="94">
        <v>61</v>
      </c>
      <c r="AT41309" s="94">
        <v>-416</v>
      </c>
      <c r="AU41309" s="94">
        <v>185</v>
      </c>
      <c r="AV41309" s="94">
        <v>-243</v>
      </c>
      <c r="AW41309" s="94">
        <v>426</v>
      </c>
      <c r="AX41309" s="94">
        <v>563</v>
      </c>
      <c r="AY41309" s="94">
        <v>249</v>
      </c>
      <c r="AZ41309" s="94">
        <v>-365</v>
      </c>
      <c r="BA41309" s="94">
        <v>64</v>
      </c>
      <c r="BB41309" s="94">
        <v>-208</v>
      </c>
    </row>
    <row r="41310" spans="1:54">
      <c r="A41310" s="85" t="s">
        <v>91</v>
      </c>
      <c r="B41310" s="86">
        <v>43907.416666666664</v>
      </c>
      <c r="C41310" s="87">
        <v>43907</v>
      </c>
      <c r="D41310" s="85">
        <v>5</v>
      </c>
      <c r="E41310" s="86">
        <v>43907.208333333336</v>
      </c>
      <c r="F41310" s="88" t="s">
        <v>55</v>
      </c>
      <c r="G41310" s="89" t="s">
        <v>402</v>
      </c>
      <c r="H41310" s="94">
        <v>19242</v>
      </c>
      <c r="I41310" s="94">
        <v>20090</v>
      </c>
      <c r="J41310" s="94">
        <v>20595</v>
      </c>
      <c r="K41310" s="94">
        <v>505</v>
      </c>
      <c r="O41310" s="94">
        <v>20090</v>
      </c>
      <c r="P41310" s="94">
        <v>20595</v>
      </c>
      <c r="Q41310" s="94">
        <v>505</v>
      </c>
      <c r="R41310" s="94">
        <v>2087</v>
      </c>
      <c r="S41310" s="94">
        <v>12307</v>
      </c>
      <c r="T41310" s="94">
        <v>3853</v>
      </c>
      <c r="U41310" s="94">
        <v>0</v>
      </c>
      <c r="V41310" s="94">
        <v>2033</v>
      </c>
      <c r="W41310" s="94">
        <v>0</v>
      </c>
      <c r="X41310" s="94">
        <v>0</v>
      </c>
      <c r="Y41310" s="94">
        <v>315</v>
      </c>
      <c r="AJ41310" s="94">
        <v>2087</v>
      </c>
      <c r="AK41310" s="94">
        <v>12307</v>
      </c>
      <c r="AL41310" s="94">
        <v>3853</v>
      </c>
      <c r="AM41310" s="94">
        <v>0</v>
      </c>
      <c r="AN41310" s="94">
        <v>2033</v>
      </c>
      <c r="AO41310" s="94">
        <v>0</v>
      </c>
      <c r="AP41310" s="94">
        <v>0</v>
      </c>
      <c r="AQ41310" s="94">
        <v>315</v>
      </c>
      <c r="AS41310" s="94">
        <v>22</v>
      </c>
      <c r="AT41310" s="94">
        <v>-387</v>
      </c>
      <c r="AU41310" s="94">
        <v>203</v>
      </c>
      <c r="AV41310" s="94">
        <v>-242</v>
      </c>
      <c r="AW41310" s="94">
        <v>405</v>
      </c>
      <c r="AX41310" s="94">
        <v>609</v>
      </c>
      <c r="AY41310" s="94">
        <v>294</v>
      </c>
      <c r="AZ41310" s="94">
        <v>-368</v>
      </c>
      <c r="BA41310" s="94">
        <v>69</v>
      </c>
      <c r="BB41310" s="94">
        <v>-100</v>
      </c>
    </row>
    <row r="41311" spans="1:54">
      <c r="A41311" s="85" t="s">
        <v>91</v>
      </c>
      <c r="B41311" s="86">
        <v>43907.458333333336</v>
      </c>
      <c r="C41311" s="87">
        <v>43907</v>
      </c>
      <c r="D41311" s="85">
        <v>6</v>
      </c>
      <c r="E41311" s="86">
        <v>43907.25</v>
      </c>
      <c r="F41311" s="88" t="s">
        <v>55</v>
      </c>
      <c r="G41311" s="89" t="s">
        <v>402</v>
      </c>
      <c r="H41311" s="94">
        <v>20939</v>
      </c>
      <c r="I41311" s="94">
        <v>21521</v>
      </c>
      <c r="J41311" s="94">
        <v>21814</v>
      </c>
      <c r="K41311" s="94">
        <v>293</v>
      </c>
      <c r="O41311" s="94">
        <v>21521</v>
      </c>
      <c r="P41311" s="94">
        <v>21814</v>
      </c>
      <c r="Q41311" s="94">
        <v>293</v>
      </c>
      <c r="R41311" s="94">
        <v>2349</v>
      </c>
      <c r="S41311" s="94">
        <v>12957</v>
      </c>
      <c r="T41311" s="94">
        <v>3846</v>
      </c>
      <c r="U41311" s="94">
        <v>-1</v>
      </c>
      <c r="V41311" s="94">
        <v>2348</v>
      </c>
      <c r="W41311" s="94">
        <v>0</v>
      </c>
      <c r="X41311" s="94">
        <v>0</v>
      </c>
      <c r="Y41311" s="94">
        <v>315</v>
      </c>
      <c r="AJ41311" s="94">
        <v>2349</v>
      </c>
      <c r="AK41311" s="94">
        <v>12957</v>
      </c>
      <c r="AL41311" s="94">
        <v>3846</v>
      </c>
      <c r="AM41311" s="94">
        <v>-1</v>
      </c>
      <c r="AN41311" s="94">
        <v>2348</v>
      </c>
      <c r="AO41311" s="94">
        <v>0</v>
      </c>
      <c r="AP41311" s="94">
        <v>0</v>
      </c>
      <c r="AQ41311" s="94">
        <v>315</v>
      </c>
      <c r="AS41311" s="94">
        <v>-30</v>
      </c>
      <c r="AT41311" s="94">
        <v>-467</v>
      </c>
      <c r="AU41311" s="94">
        <v>216</v>
      </c>
      <c r="AV41311" s="94">
        <v>-297</v>
      </c>
      <c r="AW41311" s="94">
        <v>401</v>
      </c>
      <c r="AX41311" s="94">
        <v>599</v>
      </c>
      <c r="AY41311" s="94">
        <v>291</v>
      </c>
      <c r="AZ41311" s="94">
        <v>-481</v>
      </c>
      <c r="BA41311" s="94">
        <v>79</v>
      </c>
      <c r="BB41311" s="94">
        <v>-18</v>
      </c>
    </row>
    <row r="41312" spans="1:54">
      <c r="A41312" s="85" t="s">
        <v>91</v>
      </c>
      <c r="B41312" s="86">
        <v>43907.5</v>
      </c>
      <c r="C41312" s="87">
        <v>43907</v>
      </c>
      <c r="D41312" s="85">
        <v>7</v>
      </c>
      <c r="E41312" s="86">
        <v>43907.291666666664</v>
      </c>
      <c r="F41312" s="88" t="s">
        <v>55</v>
      </c>
      <c r="G41312" s="89" t="s">
        <v>402</v>
      </c>
      <c r="H41312" s="94">
        <v>22398</v>
      </c>
      <c r="I41312" s="94">
        <v>22520</v>
      </c>
      <c r="J41312" s="94">
        <v>22648</v>
      </c>
      <c r="K41312" s="94">
        <v>128</v>
      </c>
      <c r="O41312" s="94">
        <v>22520</v>
      </c>
      <c r="P41312" s="94">
        <v>22648</v>
      </c>
      <c r="Q41312" s="94">
        <v>128</v>
      </c>
      <c r="R41312" s="94">
        <v>2943</v>
      </c>
      <c r="S41312" s="94">
        <v>13118</v>
      </c>
      <c r="T41312" s="94">
        <v>3854</v>
      </c>
      <c r="U41312" s="94">
        <v>0</v>
      </c>
      <c r="V41312" s="94">
        <v>2427</v>
      </c>
      <c r="W41312" s="94">
        <v>0</v>
      </c>
      <c r="X41312" s="94">
        <v>0</v>
      </c>
      <c r="Y41312" s="94">
        <v>306</v>
      </c>
      <c r="AJ41312" s="94">
        <v>2943</v>
      </c>
      <c r="AK41312" s="94">
        <v>13118</v>
      </c>
      <c r="AL41312" s="94">
        <v>3854</v>
      </c>
      <c r="AM41312" s="94">
        <v>0</v>
      </c>
      <c r="AN41312" s="94">
        <v>2427</v>
      </c>
      <c r="AO41312" s="94">
        <v>0</v>
      </c>
      <c r="AP41312" s="94">
        <v>0</v>
      </c>
      <c r="AQ41312" s="94">
        <v>306</v>
      </c>
      <c r="AS41312" s="94">
        <v>-21</v>
      </c>
      <c r="AT41312" s="94">
        <v>-596</v>
      </c>
      <c r="AU41312" s="94">
        <v>217</v>
      </c>
      <c r="AV41312" s="94">
        <v>-341</v>
      </c>
      <c r="AW41312" s="94">
        <v>400</v>
      </c>
      <c r="AX41312" s="94">
        <v>581</v>
      </c>
      <c r="AY41312" s="94">
        <v>261</v>
      </c>
      <c r="AZ41312" s="94">
        <v>-519</v>
      </c>
      <c r="BA41312" s="94">
        <v>84</v>
      </c>
      <c r="BB41312" s="94">
        <v>62</v>
      </c>
    </row>
    <row r="41313" spans="1:54">
      <c r="A41313" s="85" t="s">
        <v>91</v>
      </c>
      <c r="B41313" s="86">
        <v>43907.541666666664</v>
      </c>
      <c r="C41313" s="87">
        <v>43907</v>
      </c>
      <c r="D41313" s="85">
        <v>8</v>
      </c>
      <c r="E41313" s="86">
        <v>43907.333333333336</v>
      </c>
      <c r="F41313" s="88" t="s">
        <v>55</v>
      </c>
      <c r="G41313" s="89" t="s">
        <v>402</v>
      </c>
      <c r="H41313" s="94">
        <v>22861</v>
      </c>
      <c r="I41313" s="94">
        <v>23132</v>
      </c>
      <c r="J41313" s="94">
        <v>23247</v>
      </c>
      <c r="K41313" s="94">
        <v>115</v>
      </c>
      <c r="O41313" s="94">
        <v>23132</v>
      </c>
      <c r="P41313" s="94">
        <v>23247</v>
      </c>
      <c r="Q41313" s="94">
        <v>115</v>
      </c>
      <c r="R41313" s="94">
        <v>3221</v>
      </c>
      <c r="S41313" s="94">
        <v>13416</v>
      </c>
      <c r="T41313" s="94">
        <v>3852</v>
      </c>
      <c r="U41313" s="94">
        <v>14</v>
      </c>
      <c r="V41313" s="94">
        <v>2363</v>
      </c>
      <c r="W41313" s="94">
        <v>73</v>
      </c>
      <c r="X41313" s="94">
        <v>0</v>
      </c>
      <c r="Y41313" s="94">
        <v>309</v>
      </c>
      <c r="AJ41313" s="94">
        <v>3221</v>
      </c>
      <c r="AK41313" s="94">
        <v>13416</v>
      </c>
      <c r="AL41313" s="94">
        <v>3852</v>
      </c>
      <c r="AM41313" s="94">
        <v>14</v>
      </c>
      <c r="AN41313" s="94">
        <v>2363</v>
      </c>
      <c r="AO41313" s="94">
        <v>73</v>
      </c>
      <c r="AP41313" s="94">
        <v>0</v>
      </c>
      <c r="AQ41313" s="94">
        <v>309</v>
      </c>
      <c r="AS41313" s="94">
        <v>-40</v>
      </c>
      <c r="AT41313" s="94">
        <v>-566</v>
      </c>
      <c r="AU41313" s="94">
        <v>206</v>
      </c>
      <c r="AV41313" s="94">
        <v>-356</v>
      </c>
      <c r="AW41313" s="94">
        <v>334</v>
      </c>
      <c r="AX41313" s="94">
        <v>605</v>
      </c>
      <c r="AY41313" s="94">
        <v>283</v>
      </c>
      <c r="AZ41313" s="94">
        <v>-517</v>
      </c>
      <c r="BA41313" s="94">
        <v>85</v>
      </c>
      <c r="BB41313" s="94">
        <v>81</v>
      </c>
    </row>
    <row r="41314" spans="1:54">
      <c r="A41314" s="85" t="s">
        <v>91</v>
      </c>
      <c r="B41314" s="86">
        <v>43907.583333333336</v>
      </c>
      <c r="C41314" s="87">
        <v>43907</v>
      </c>
      <c r="D41314" s="85">
        <v>9</v>
      </c>
      <c r="E41314" s="86">
        <v>43907.375</v>
      </c>
      <c r="F41314" s="88" t="s">
        <v>55</v>
      </c>
      <c r="G41314" s="89" t="s">
        <v>402</v>
      </c>
      <c r="H41314" s="94">
        <v>23250</v>
      </c>
      <c r="I41314" s="94">
        <v>23747</v>
      </c>
      <c r="J41314" s="94">
        <v>24094</v>
      </c>
      <c r="K41314" s="94">
        <v>347</v>
      </c>
      <c r="O41314" s="94">
        <v>23747</v>
      </c>
      <c r="P41314" s="94">
        <v>24094</v>
      </c>
      <c r="Q41314" s="94">
        <v>347</v>
      </c>
      <c r="R41314" s="94">
        <v>3470</v>
      </c>
      <c r="S41314" s="94">
        <v>13902</v>
      </c>
      <c r="T41314" s="94">
        <v>3848</v>
      </c>
      <c r="U41314" s="94">
        <v>29</v>
      </c>
      <c r="V41314" s="94">
        <v>2219</v>
      </c>
      <c r="W41314" s="94">
        <v>317</v>
      </c>
      <c r="X41314" s="94">
        <v>0</v>
      </c>
      <c r="Y41314" s="94">
        <v>309</v>
      </c>
      <c r="AJ41314" s="94">
        <v>3470</v>
      </c>
      <c r="AK41314" s="94">
        <v>13902</v>
      </c>
      <c r="AL41314" s="94">
        <v>3848</v>
      </c>
      <c r="AM41314" s="94">
        <v>29</v>
      </c>
      <c r="AN41314" s="94">
        <v>2219</v>
      </c>
      <c r="AO41314" s="94">
        <v>317</v>
      </c>
      <c r="AP41314" s="94">
        <v>0</v>
      </c>
      <c r="AQ41314" s="94">
        <v>309</v>
      </c>
      <c r="AS41314" s="94">
        <v>-37</v>
      </c>
      <c r="AT41314" s="94">
        <v>-495</v>
      </c>
      <c r="AU41314" s="94">
        <v>189</v>
      </c>
      <c r="AV41314" s="94">
        <v>-375</v>
      </c>
      <c r="AW41314" s="94">
        <v>333</v>
      </c>
      <c r="AX41314" s="94">
        <v>638</v>
      </c>
      <c r="AY41314" s="94">
        <v>310</v>
      </c>
      <c r="AZ41314" s="94">
        <v>-503</v>
      </c>
      <c r="BA41314" s="94">
        <v>89</v>
      </c>
      <c r="BB41314" s="94">
        <v>198</v>
      </c>
    </row>
    <row r="41315" spans="1:54">
      <c r="A41315" s="85" t="s">
        <v>91</v>
      </c>
      <c r="B41315" s="86">
        <v>43907.625</v>
      </c>
      <c r="C41315" s="87">
        <v>43907</v>
      </c>
      <c r="D41315" s="85">
        <v>10</v>
      </c>
      <c r="E41315" s="86">
        <v>43907.416666666664</v>
      </c>
      <c r="F41315" s="88" t="s">
        <v>55</v>
      </c>
      <c r="G41315" s="89" t="s">
        <v>402</v>
      </c>
      <c r="H41315" s="94">
        <v>23508</v>
      </c>
      <c r="I41315" s="94">
        <v>24378</v>
      </c>
      <c r="J41315" s="94">
        <v>24766</v>
      </c>
      <c r="K41315" s="94">
        <v>388</v>
      </c>
      <c r="O41315" s="94">
        <v>24378</v>
      </c>
      <c r="P41315" s="94">
        <v>24766</v>
      </c>
      <c r="Q41315" s="94">
        <v>388</v>
      </c>
      <c r="R41315" s="94">
        <v>3785</v>
      </c>
      <c r="S41315" s="94">
        <v>13957</v>
      </c>
      <c r="T41315" s="94">
        <v>3850</v>
      </c>
      <c r="U41315" s="94">
        <v>-1</v>
      </c>
      <c r="V41315" s="94">
        <v>2186</v>
      </c>
      <c r="W41315" s="94">
        <v>684</v>
      </c>
      <c r="X41315" s="94">
        <v>0</v>
      </c>
      <c r="Y41315" s="94">
        <v>305</v>
      </c>
      <c r="AJ41315" s="94">
        <v>3785</v>
      </c>
      <c r="AK41315" s="94">
        <v>13957</v>
      </c>
      <c r="AL41315" s="94">
        <v>3850</v>
      </c>
      <c r="AM41315" s="94">
        <v>-1</v>
      </c>
      <c r="AN41315" s="94">
        <v>2186</v>
      </c>
      <c r="AO41315" s="94">
        <v>684</v>
      </c>
      <c r="AP41315" s="94">
        <v>0</v>
      </c>
      <c r="AQ41315" s="94">
        <v>305</v>
      </c>
      <c r="AS41315" s="94">
        <v>-32</v>
      </c>
      <c r="AT41315" s="94">
        <v>-553</v>
      </c>
      <c r="AU41315" s="94">
        <v>163</v>
      </c>
      <c r="AV41315" s="94">
        <v>-240</v>
      </c>
      <c r="AW41315" s="94">
        <v>292</v>
      </c>
      <c r="AX41315" s="94">
        <v>597</v>
      </c>
      <c r="AY41315" s="94">
        <v>296</v>
      </c>
      <c r="AZ41315" s="94">
        <v>-452</v>
      </c>
      <c r="BA41315" s="94">
        <v>96</v>
      </c>
      <c r="BB41315" s="94">
        <v>221</v>
      </c>
    </row>
    <row r="41316" spans="1:54">
      <c r="A41316" s="85" t="s">
        <v>91</v>
      </c>
      <c r="B41316" s="86">
        <v>43907.666666666664</v>
      </c>
      <c r="C41316" s="87">
        <v>43907</v>
      </c>
      <c r="D41316" s="85">
        <v>11</v>
      </c>
      <c r="E41316" s="86">
        <v>43907.458333333336</v>
      </c>
      <c r="F41316" s="88" t="s">
        <v>55</v>
      </c>
      <c r="G41316" s="89" t="s">
        <v>402</v>
      </c>
      <c r="H41316" s="94">
        <v>23800</v>
      </c>
      <c r="I41316" s="94">
        <v>24888</v>
      </c>
      <c r="J41316" s="94">
        <v>25350</v>
      </c>
      <c r="K41316" s="94">
        <v>462</v>
      </c>
      <c r="O41316" s="94">
        <v>24888</v>
      </c>
      <c r="P41316" s="94">
        <v>25350</v>
      </c>
      <c r="Q41316" s="94">
        <v>462</v>
      </c>
      <c r="R41316" s="94">
        <v>3887</v>
      </c>
      <c r="S41316" s="94">
        <v>14120</v>
      </c>
      <c r="T41316" s="94">
        <v>3839</v>
      </c>
      <c r="U41316" s="94">
        <v>0</v>
      </c>
      <c r="V41316" s="94">
        <v>2215</v>
      </c>
      <c r="W41316" s="94">
        <v>968</v>
      </c>
      <c r="X41316" s="94">
        <v>0</v>
      </c>
      <c r="Y41316" s="94">
        <v>320</v>
      </c>
      <c r="AJ41316" s="94">
        <v>3887</v>
      </c>
      <c r="AK41316" s="94">
        <v>14120</v>
      </c>
      <c r="AL41316" s="94">
        <v>3839</v>
      </c>
      <c r="AM41316" s="94">
        <v>0</v>
      </c>
      <c r="AN41316" s="94">
        <v>2215</v>
      </c>
      <c r="AO41316" s="94">
        <v>968</v>
      </c>
      <c r="AP41316" s="94">
        <v>0</v>
      </c>
      <c r="AQ41316" s="94">
        <v>320</v>
      </c>
      <c r="AS41316" s="94">
        <v>-4</v>
      </c>
      <c r="AT41316" s="94">
        <v>-694</v>
      </c>
      <c r="AU41316" s="94">
        <v>193</v>
      </c>
      <c r="AV41316" s="94">
        <v>-41</v>
      </c>
      <c r="AW41316" s="94">
        <v>289</v>
      </c>
      <c r="AX41316" s="94">
        <v>474</v>
      </c>
      <c r="AY41316" s="94">
        <v>244</v>
      </c>
      <c r="AZ41316" s="94">
        <v>-479</v>
      </c>
      <c r="BA41316" s="94">
        <v>105</v>
      </c>
      <c r="BB41316" s="94">
        <v>375</v>
      </c>
    </row>
    <row r="41317" spans="1:54">
      <c r="A41317" s="85" t="s">
        <v>91</v>
      </c>
      <c r="B41317" s="86">
        <v>43907.708333333336</v>
      </c>
      <c r="C41317" s="87">
        <v>43907</v>
      </c>
      <c r="D41317" s="85">
        <v>12</v>
      </c>
      <c r="E41317" s="86">
        <v>43907.5</v>
      </c>
      <c r="F41317" s="88" t="s">
        <v>55</v>
      </c>
      <c r="G41317" s="89" t="s">
        <v>402</v>
      </c>
      <c r="H41317" s="94">
        <v>23995</v>
      </c>
      <c r="I41317" s="94">
        <v>25130</v>
      </c>
      <c r="J41317" s="94">
        <v>25812</v>
      </c>
      <c r="K41317" s="94">
        <v>682</v>
      </c>
      <c r="O41317" s="94">
        <v>25130</v>
      </c>
      <c r="P41317" s="94">
        <v>25812</v>
      </c>
      <c r="Q41317" s="94">
        <v>682</v>
      </c>
      <c r="R41317" s="94">
        <v>4335</v>
      </c>
      <c r="S41317" s="94">
        <v>14019</v>
      </c>
      <c r="T41317" s="94">
        <v>3837</v>
      </c>
      <c r="U41317" s="94">
        <v>-1</v>
      </c>
      <c r="V41317" s="94">
        <v>2220</v>
      </c>
      <c r="W41317" s="94">
        <v>1086</v>
      </c>
      <c r="X41317" s="94">
        <v>0</v>
      </c>
      <c r="Y41317" s="94">
        <v>315</v>
      </c>
      <c r="AJ41317" s="94">
        <v>4335</v>
      </c>
      <c r="AK41317" s="94">
        <v>14019</v>
      </c>
      <c r="AL41317" s="94">
        <v>3837</v>
      </c>
      <c r="AM41317" s="94">
        <v>-1</v>
      </c>
      <c r="AN41317" s="94">
        <v>2220</v>
      </c>
      <c r="AO41317" s="94">
        <v>1086</v>
      </c>
      <c r="AP41317" s="94">
        <v>0</v>
      </c>
      <c r="AQ41317" s="94">
        <v>315</v>
      </c>
      <c r="AS41317" s="94">
        <v>33</v>
      </c>
      <c r="AT41317" s="94">
        <v>-707</v>
      </c>
      <c r="AU41317" s="94">
        <v>182</v>
      </c>
      <c r="AV41317" s="94">
        <v>93</v>
      </c>
      <c r="AW41317" s="94">
        <v>334</v>
      </c>
      <c r="AX41317" s="94">
        <v>382</v>
      </c>
      <c r="AY41317" s="94">
        <v>220</v>
      </c>
      <c r="AZ41317" s="94">
        <v>-481</v>
      </c>
      <c r="BA41317" s="94">
        <v>108</v>
      </c>
      <c r="BB41317" s="94">
        <v>518</v>
      </c>
    </row>
    <row r="41318" spans="1:54">
      <c r="A41318" s="85" t="s">
        <v>91</v>
      </c>
      <c r="B41318" s="86">
        <v>43907.75</v>
      </c>
      <c r="C41318" s="87">
        <v>43907</v>
      </c>
      <c r="D41318" s="85">
        <v>13</v>
      </c>
      <c r="E41318" s="86">
        <v>43907.541666666664</v>
      </c>
      <c r="F41318" s="88" t="s">
        <v>55</v>
      </c>
      <c r="G41318" s="89" t="s">
        <v>402</v>
      </c>
      <c r="H41318" s="94">
        <v>24203</v>
      </c>
      <c r="I41318" s="94">
        <v>25410</v>
      </c>
      <c r="J41318" s="94">
        <v>26254</v>
      </c>
      <c r="K41318" s="94">
        <v>844</v>
      </c>
      <c r="O41318" s="94">
        <v>25410</v>
      </c>
      <c r="P41318" s="94">
        <v>26254</v>
      </c>
      <c r="Q41318" s="94">
        <v>844</v>
      </c>
      <c r="R41318" s="94">
        <v>4605</v>
      </c>
      <c r="S41318" s="94">
        <v>14199</v>
      </c>
      <c r="T41318" s="94">
        <v>3839</v>
      </c>
      <c r="U41318" s="94">
        <v>0</v>
      </c>
      <c r="V41318" s="94">
        <v>2252</v>
      </c>
      <c r="W41318" s="94">
        <v>1043</v>
      </c>
      <c r="X41318" s="94">
        <v>0</v>
      </c>
      <c r="Y41318" s="94">
        <v>316</v>
      </c>
      <c r="AJ41318" s="94">
        <v>4605</v>
      </c>
      <c r="AK41318" s="94">
        <v>14199</v>
      </c>
      <c r="AL41318" s="94">
        <v>3839</v>
      </c>
      <c r="AM41318" s="94">
        <v>0</v>
      </c>
      <c r="AN41318" s="94">
        <v>2252</v>
      </c>
      <c r="AO41318" s="94">
        <v>1043</v>
      </c>
      <c r="AP41318" s="94">
        <v>0</v>
      </c>
      <c r="AQ41318" s="94">
        <v>316</v>
      </c>
      <c r="AS41318" s="94">
        <v>49</v>
      </c>
      <c r="AT41318" s="94">
        <v>-749</v>
      </c>
      <c r="AU41318" s="94">
        <v>185</v>
      </c>
      <c r="AV41318" s="94">
        <v>233</v>
      </c>
      <c r="AW41318" s="94">
        <v>410</v>
      </c>
      <c r="AX41318" s="94">
        <v>324</v>
      </c>
      <c r="AY41318" s="94">
        <v>190</v>
      </c>
      <c r="AZ41318" s="94">
        <v>-482</v>
      </c>
      <c r="BA41318" s="94">
        <v>117</v>
      </c>
      <c r="BB41318" s="94">
        <v>567</v>
      </c>
    </row>
    <row r="41319" spans="1:54">
      <c r="A41319" s="85" t="s">
        <v>91</v>
      </c>
      <c r="B41319" s="86">
        <v>43907.791666666664</v>
      </c>
      <c r="C41319" s="87">
        <v>43907</v>
      </c>
      <c r="D41319" s="85">
        <v>14</v>
      </c>
      <c r="E41319" s="86">
        <v>43907.583333333336</v>
      </c>
      <c r="F41319" s="88" t="s">
        <v>55</v>
      </c>
      <c r="G41319" s="89" t="s">
        <v>402</v>
      </c>
      <c r="H41319" s="94">
        <v>24401</v>
      </c>
      <c r="I41319" s="94">
        <v>25260</v>
      </c>
      <c r="J41319" s="94">
        <v>26146</v>
      </c>
      <c r="K41319" s="94">
        <v>886</v>
      </c>
      <c r="O41319" s="94">
        <v>25260</v>
      </c>
      <c r="P41319" s="94">
        <v>26146</v>
      </c>
      <c r="Q41319" s="94">
        <v>886</v>
      </c>
      <c r="R41319" s="94">
        <v>4477</v>
      </c>
      <c r="S41319" s="94">
        <v>14235</v>
      </c>
      <c r="T41319" s="94">
        <v>3831</v>
      </c>
      <c r="U41319" s="94">
        <v>0</v>
      </c>
      <c r="V41319" s="94">
        <v>2325</v>
      </c>
      <c r="W41319" s="94">
        <v>967</v>
      </c>
      <c r="X41319" s="94">
        <v>0</v>
      </c>
      <c r="Y41319" s="94">
        <v>311</v>
      </c>
      <c r="AJ41319" s="94">
        <v>4477</v>
      </c>
      <c r="AK41319" s="94">
        <v>14235</v>
      </c>
      <c r="AL41319" s="94">
        <v>3831</v>
      </c>
      <c r="AM41319" s="94">
        <v>0</v>
      </c>
      <c r="AN41319" s="94">
        <v>2325</v>
      </c>
      <c r="AO41319" s="94">
        <v>967</v>
      </c>
      <c r="AP41319" s="94">
        <v>0</v>
      </c>
      <c r="AQ41319" s="94">
        <v>311</v>
      </c>
      <c r="AS41319" s="94">
        <v>75</v>
      </c>
      <c r="AT41319" s="94">
        <v>-810</v>
      </c>
      <c r="AU41319" s="94">
        <v>210</v>
      </c>
      <c r="AV41319" s="94">
        <v>426</v>
      </c>
      <c r="AW41319" s="94">
        <v>421</v>
      </c>
      <c r="AX41319" s="94">
        <v>235</v>
      </c>
      <c r="AY41319" s="94">
        <v>176</v>
      </c>
      <c r="AZ41319" s="94">
        <v>-482</v>
      </c>
      <c r="BA41319" s="94">
        <v>127</v>
      </c>
      <c r="BB41319" s="94">
        <v>508</v>
      </c>
    </row>
    <row r="41320" spans="1:54">
      <c r="A41320" s="85" t="s">
        <v>91</v>
      </c>
      <c r="B41320" s="86">
        <v>43907.833333333336</v>
      </c>
      <c r="C41320" s="87">
        <v>43907</v>
      </c>
      <c r="D41320" s="85">
        <v>15</v>
      </c>
      <c r="E41320" s="86">
        <v>43907.625</v>
      </c>
      <c r="F41320" s="88" t="s">
        <v>55</v>
      </c>
      <c r="G41320" s="89" t="s">
        <v>402</v>
      </c>
      <c r="H41320" s="94">
        <v>24522</v>
      </c>
      <c r="I41320" s="94">
        <v>25196</v>
      </c>
      <c r="J41320" s="94">
        <v>26058</v>
      </c>
      <c r="K41320" s="94">
        <v>862</v>
      </c>
      <c r="O41320" s="94">
        <v>25196</v>
      </c>
      <c r="P41320" s="94">
        <v>26058</v>
      </c>
      <c r="Q41320" s="94">
        <v>862</v>
      </c>
      <c r="R41320" s="94">
        <v>4333</v>
      </c>
      <c r="S41320" s="94">
        <v>14350</v>
      </c>
      <c r="T41320" s="94">
        <v>3828</v>
      </c>
      <c r="U41320" s="94">
        <v>0</v>
      </c>
      <c r="V41320" s="94">
        <v>2337</v>
      </c>
      <c r="W41320" s="94">
        <v>900</v>
      </c>
      <c r="X41320" s="94">
        <v>0</v>
      </c>
      <c r="Y41320" s="94">
        <v>310</v>
      </c>
      <c r="AJ41320" s="94">
        <v>4333</v>
      </c>
      <c r="AK41320" s="94">
        <v>14350</v>
      </c>
      <c r="AL41320" s="94">
        <v>3828</v>
      </c>
      <c r="AM41320" s="94">
        <v>0</v>
      </c>
      <c r="AN41320" s="94">
        <v>2337</v>
      </c>
      <c r="AO41320" s="94">
        <v>900</v>
      </c>
      <c r="AP41320" s="94">
        <v>0</v>
      </c>
      <c r="AQ41320" s="94">
        <v>310</v>
      </c>
      <c r="AS41320" s="94">
        <v>84</v>
      </c>
      <c r="AT41320" s="94">
        <v>-838</v>
      </c>
      <c r="AU41320" s="94">
        <v>232</v>
      </c>
      <c r="AV41320" s="94">
        <v>476</v>
      </c>
      <c r="AW41320" s="94">
        <v>468</v>
      </c>
      <c r="AX41320" s="94">
        <v>182</v>
      </c>
      <c r="AY41320" s="94">
        <v>156</v>
      </c>
      <c r="AZ41320" s="94">
        <v>-462</v>
      </c>
      <c r="BA41320" s="94">
        <v>135</v>
      </c>
      <c r="BB41320" s="94">
        <v>429</v>
      </c>
    </row>
    <row r="41321" spans="1:54">
      <c r="A41321" s="85" t="s">
        <v>91</v>
      </c>
      <c r="B41321" s="86">
        <v>43907.875</v>
      </c>
      <c r="C41321" s="87">
        <v>43907</v>
      </c>
      <c r="D41321" s="85">
        <v>16</v>
      </c>
      <c r="E41321" s="86">
        <v>43907.666666666664</v>
      </c>
      <c r="F41321" s="88" t="s">
        <v>55</v>
      </c>
      <c r="G41321" s="89" t="s">
        <v>402</v>
      </c>
      <c r="H41321" s="94">
        <v>24716</v>
      </c>
      <c r="I41321" s="94">
        <v>25177</v>
      </c>
      <c r="J41321" s="94">
        <v>25888</v>
      </c>
      <c r="K41321" s="94">
        <v>711</v>
      </c>
      <c r="O41321" s="94">
        <v>25177</v>
      </c>
      <c r="P41321" s="94">
        <v>25888</v>
      </c>
      <c r="Q41321" s="94">
        <v>711</v>
      </c>
      <c r="R41321" s="94">
        <v>4249</v>
      </c>
      <c r="S41321" s="94">
        <v>14319</v>
      </c>
      <c r="T41321" s="94">
        <v>3824</v>
      </c>
      <c r="U41321" s="94">
        <v>0</v>
      </c>
      <c r="V41321" s="94">
        <v>2311</v>
      </c>
      <c r="W41321" s="94">
        <v>866</v>
      </c>
      <c r="X41321" s="94">
        <v>0</v>
      </c>
      <c r="Y41321" s="94">
        <v>319</v>
      </c>
      <c r="AJ41321" s="94">
        <v>4249</v>
      </c>
      <c r="AK41321" s="94">
        <v>14319</v>
      </c>
      <c r="AL41321" s="94">
        <v>3824</v>
      </c>
      <c r="AM41321" s="94">
        <v>0</v>
      </c>
      <c r="AN41321" s="94">
        <v>2311</v>
      </c>
      <c r="AO41321" s="94">
        <v>866</v>
      </c>
      <c r="AP41321" s="94">
        <v>0</v>
      </c>
      <c r="AQ41321" s="94">
        <v>319</v>
      </c>
      <c r="AS41321" s="94">
        <v>81</v>
      </c>
      <c r="AT41321" s="94">
        <v>-895</v>
      </c>
      <c r="AU41321" s="94">
        <v>258</v>
      </c>
      <c r="AV41321" s="94">
        <v>416</v>
      </c>
      <c r="AW41321" s="94">
        <v>495</v>
      </c>
      <c r="AX41321" s="94">
        <v>158</v>
      </c>
      <c r="AY41321" s="94">
        <v>142</v>
      </c>
      <c r="AZ41321" s="94">
        <v>-469</v>
      </c>
      <c r="BA41321" s="94">
        <v>138</v>
      </c>
      <c r="BB41321" s="94">
        <v>387</v>
      </c>
    </row>
    <row r="41322" spans="1:54">
      <c r="A41322" s="85" t="s">
        <v>91</v>
      </c>
      <c r="B41322" s="86">
        <v>43907.916666666664</v>
      </c>
      <c r="C41322" s="87">
        <v>43907</v>
      </c>
      <c r="D41322" s="85">
        <v>17</v>
      </c>
      <c r="E41322" s="86">
        <v>43907.708333333336</v>
      </c>
      <c r="F41322" s="88" t="s">
        <v>55</v>
      </c>
      <c r="G41322" s="89" t="s">
        <v>402</v>
      </c>
      <c r="H41322" s="94">
        <v>24930</v>
      </c>
      <c r="I41322" s="94">
        <v>25189</v>
      </c>
      <c r="J41322" s="94">
        <v>25971</v>
      </c>
      <c r="K41322" s="94">
        <v>782</v>
      </c>
      <c r="O41322" s="94">
        <v>25189</v>
      </c>
      <c r="P41322" s="94">
        <v>25971</v>
      </c>
      <c r="Q41322" s="94">
        <v>782</v>
      </c>
      <c r="R41322" s="94">
        <v>4153</v>
      </c>
      <c r="S41322" s="94">
        <v>14470</v>
      </c>
      <c r="T41322" s="94">
        <v>3832</v>
      </c>
      <c r="U41322" s="94">
        <v>-1</v>
      </c>
      <c r="V41322" s="94">
        <v>2553</v>
      </c>
      <c r="W41322" s="94">
        <v>636</v>
      </c>
      <c r="X41322" s="94">
        <v>0</v>
      </c>
      <c r="Y41322" s="94">
        <v>328</v>
      </c>
      <c r="AJ41322" s="94">
        <v>4153</v>
      </c>
      <c r="AK41322" s="94">
        <v>14470</v>
      </c>
      <c r="AL41322" s="94">
        <v>3832</v>
      </c>
      <c r="AM41322" s="94">
        <v>-1</v>
      </c>
      <c r="AN41322" s="94">
        <v>2553</v>
      </c>
      <c r="AO41322" s="94">
        <v>636</v>
      </c>
      <c r="AP41322" s="94">
        <v>0</v>
      </c>
      <c r="AQ41322" s="94">
        <v>328</v>
      </c>
      <c r="AS41322" s="94">
        <v>81</v>
      </c>
      <c r="AT41322" s="94">
        <v>-845</v>
      </c>
      <c r="AU41322" s="94">
        <v>260</v>
      </c>
      <c r="AV41322" s="94">
        <v>505</v>
      </c>
      <c r="AW41322" s="94">
        <v>507</v>
      </c>
      <c r="AX41322" s="94">
        <v>135</v>
      </c>
      <c r="AY41322" s="94">
        <v>174</v>
      </c>
      <c r="AZ41322" s="94">
        <v>-521</v>
      </c>
      <c r="BA41322" s="94">
        <v>139</v>
      </c>
      <c r="BB41322" s="94">
        <v>347</v>
      </c>
    </row>
    <row r="41323" spans="1:54">
      <c r="A41323" s="85" t="s">
        <v>91</v>
      </c>
      <c r="B41323" s="86">
        <v>43907.958333333336</v>
      </c>
      <c r="C41323" s="87">
        <v>43907</v>
      </c>
      <c r="D41323" s="85">
        <v>18</v>
      </c>
      <c r="E41323" s="86">
        <v>43907.75</v>
      </c>
      <c r="F41323" s="88" t="s">
        <v>55</v>
      </c>
      <c r="G41323" s="89" t="s">
        <v>402</v>
      </c>
      <c r="H41323" s="94">
        <v>25027</v>
      </c>
      <c r="I41323" s="94">
        <v>25169</v>
      </c>
      <c r="J41323" s="94">
        <v>25882</v>
      </c>
      <c r="K41323" s="94">
        <v>713</v>
      </c>
      <c r="O41323" s="94">
        <v>25169</v>
      </c>
      <c r="P41323" s="94">
        <v>25882</v>
      </c>
      <c r="Q41323" s="94">
        <v>713</v>
      </c>
      <c r="R41323" s="94">
        <v>3793</v>
      </c>
      <c r="S41323" s="94">
        <v>15043</v>
      </c>
      <c r="T41323" s="94">
        <v>3829</v>
      </c>
      <c r="U41323" s="94">
        <v>0</v>
      </c>
      <c r="V41323" s="94">
        <v>2591</v>
      </c>
      <c r="W41323" s="94">
        <v>294</v>
      </c>
      <c r="X41323" s="94">
        <v>0</v>
      </c>
      <c r="Y41323" s="94">
        <v>333</v>
      </c>
      <c r="AJ41323" s="94">
        <v>3793</v>
      </c>
      <c r="AK41323" s="94">
        <v>15043</v>
      </c>
      <c r="AL41323" s="94">
        <v>3829</v>
      </c>
      <c r="AM41323" s="94">
        <v>0</v>
      </c>
      <c r="AN41323" s="94">
        <v>2591</v>
      </c>
      <c r="AO41323" s="94">
        <v>294</v>
      </c>
      <c r="AP41323" s="94">
        <v>0</v>
      </c>
      <c r="AQ41323" s="94">
        <v>333</v>
      </c>
      <c r="AS41323" s="94">
        <v>72</v>
      </c>
      <c r="AT41323" s="94">
        <v>-820</v>
      </c>
      <c r="AU41323" s="94">
        <v>284</v>
      </c>
      <c r="AV41323" s="94">
        <v>284</v>
      </c>
      <c r="AW41323" s="94">
        <v>561</v>
      </c>
      <c r="AX41323" s="94">
        <v>196</v>
      </c>
      <c r="AY41323" s="94">
        <v>196</v>
      </c>
      <c r="AZ41323" s="94">
        <v>-610</v>
      </c>
      <c r="BA41323" s="94">
        <v>138</v>
      </c>
      <c r="BB41323" s="94">
        <v>412</v>
      </c>
    </row>
    <row r="41324" spans="1:54">
      <c r="A41324" s="85" t="s">
        <v>91</v>
      </c>
      <c r="B41324" s="86">
        <v>43908</v>
      </c>
      <c r="C41324" s="87">
        <v>43907</v>
      </c>
      <c r="D41324" s="85">
        <v>19</v>
      </c>
      <c r="E41324" s="86">
        <v>43907.791666666664</v>
      </c>
      <c r="F41324" s="88" t="s">
        <v>55</v>
      </c>
      <c r="G41324" s="89" t="s">
        <v>402</v>
      </c>
      <c r="H41324" s="94">
        <v>25241</v>
      </c>
      <c r="I41324" s="94">
        <v>25100</v>
      </c>
      <c r="J41324" s="94">
        <v>25624</v>
      </c>
      <c r="K41324" s="94">
        <v>524</v>
      </c>
      <c r="O41324" s="94">
        <v>25100</v>
      </c>
      <c r="P41324" s="94">
        <v>25624</v>
      </c>
      <c r="Q41324" s="94">
        <v>524</v>
      </c>
      <c r="R41324" s="94">
        <v>3566</v>
      </c>
      <c r="S41324" s="94">
        <v>14803</v>
      </c>
      <c r="T41324" s="94">
        <v>3835</v>
      </c>
      <c r="U41324" s="94">
        <v>-2</v>
      </c>
      <c r="V41324" s="94">
        <v>3047</v>
      </c>
      <c r="W41324" s="94">
        <v>44</v>
      </c>
      <c r="X41324" s="94">
        <v>0</v>
      </c>
      <c r="Y41324" s="94">
        <v>331</v>
      </c>
      <c r="AJ41324" s="94">
        <v>3566</v>
      </c>
      <c r="AK41324" s="94">
        <v>14803</v>
      </c>
      <c r="AL41324" s="94">
        <v>3835</v>
      </c>
      <c r="AM41324" s="94">
        <v>-2</v>
      </c>
      <c r="AN41324" s="94">
        <v>3047</v>
      </c>
      <c r="AO41324" s="94">
        <v>44</v>
      </c>
      <c r="AP41324" s="94">
        <v>0</v>
      </c>
      <c r="AQ41324" s="94">
        <v>331</v>
      </c>
      <c r="AS41324" s="94">
        <v>39</v>
      </c>
      <c r="AT41324" s="94">
        <v>-818</v>
      </c>
      <c r="AU41324" s="94">
        <v>279</v>
      </c>
      <c r="AV41324" s="94">
        <v>78</v>
      </c>
      <c r="AW41324" s="94">
        <v>478</v>
      </c>
      <c r="AX41324" s="94">
        <v>275</v>
      </c>
      <c r="AY41324" s="94">
        <v>214</v>
      </c>
      <c r="AZ41324" s="94">
        <v>-608</v>
      </c>
      <c r="BA41324" s="94">
        <v>130</v>
      </c>
      <c r="BB41324" s="94">
        <v>457</v>
      </c>
    </row>
    <row r="41325" spans="1:54">
      <c r="A41325" s="85" t="s">
        <v>91</v>
      </c>
      <c r="B41325" s="86">
        <v>43908.041666666664</v>
      </c>
      <c r="C41325" s="87">
        <v>43907</v>
      </c>
      <c r="D41325" s="85">
        <v>20</v>
      </c>
      <c r="E41325" s="86">
        <v>43907.833333333336</v>
      </c>
      <c r="F41325" s="88" t="s">
        <v>55</v>
      </c>
      <c r="G41325" s="89" t="s">
        <v>402</v>
      </c>
      <c r="H41325" s="94">
        <v>25347</v>
      </c>
      <c r="I41325" s="94">
        <v>25763</v>
      </c>
      <c r="J41325" s="94">
        <v>25872</v>
      </c>
      <c r="K41325" s="94">
        <v>109</v>
      </c>
      <c r="O41325" s="94">
        <v>25763</v>
      </c>
      <c r="P41325" s="94">
        <v>25872</v>
      </c>
      <c r="Q41325" s="94">
        <v>109</v>
      </c>
      <c r="R41325" s="94">
        <v>3723</v>
      </c>
      <c r="S41325" s="94">
        <v>14949</v>
      </c>
      <c r="T41325" s="94">
        <v>3826</v>
      </c>
      <c r="U41325" s="94">
        <v>-1</v>
      </c>
      <c r="V41325" s="94">
        <v>3045</v>
      </c>
      <c r="W41325" s="94">
        <v>0</v>
      </c>
      <c r="X41325" s="94">
        <v>0</v>
      </c>
      <c r="Y41325" s="94">
        <v>330</v>
      </c>
      <c r="AJ41325" s="94">
        <v>3723</v>
      </c>
      <c r="AK41325" s="94">
        <v>14949</v>
      </c>
      <c r="AL41325" s="94">
        <v>3826</v>
      </c>
      <c r="AM41325" s="94">
        <v>-1</v>
      </c>
      <c r="AN41325" s="94">
        <v>3045</v>
      </c>
      <c r="AO41325" s="94">
        <v>0</v>
      </c>
      <c r="AP41325" s="94">
        <v>0</v>
      </c>
      <c r="AQ41325" s="94">
        <v>330</v>
      </c>
      <c r="AS41325" s="94">
        <v>42</v>
      </c>
      <c r="AT41325" s="94">
        <v>-1076</v>
      </c>
      <c r="AU41325" s="94">
        <v>248</v>
      </c>
      <c r="AV41325" s="94">
        <v>-45</v>
      </c>
      <c r="AW41325" s="94">
        <v>512</v>
      </c>
      <c r="AX41325" s="94">
        <v>244</v>
      </c>
      <c r="AY41325" s="94">
        <v>177</v>
      </c>
      <c r="AZ41325" s="94">
        <v>-675</v>
      </c>
      <c r="BA41325" s="94">
        <v>124</v>
      </c>
      <c r="BB41325" s="94">
        <v>558</v>
      </c>
    </row>
    <row r="41326" spans="1:54">
      <c r="A41326" s="85" t="s">
        <v>91</v>
      </c>
      <c r="B41326" s="86">
        <v>43908.083333333336</v>
      </c>
      <c r="C41326" s="87">
        <v>43907</v>
      </c>
      <c r="D41326" s="85">
        <v>21</v>
      </c>
      <c r="E41326" s="86">
        <v>43907.875</v>
      </c>
      <c r="F41326" s="88" t="s">
        <v>55</v>
      </c>
      <c r="G41326" s="89" t="s">
        <v>402</v>
      </c>
      <c r="H41326" s="94">
        <v>24454</v>
      </c>
      <c r="I41326" s="94">
        <v>24805</v>
      </c>
      <c r="J41326" s="94">
        <v>25071</v>
      </c>
      <c r="K41326" s="94">
        <v>266</v>
      </c>
      <c r="O41326" s="94">
        <v>24805</v>
      </c>
      <c r="P41326" s="94">
        <v>25071</v>
      </c>
      <c r="Q41326" s="94">
        <v>266</v>
      </c>
      <c r="R41326" s="94">
        <v>3663</v>
      </c>
      <c r="S41326" s="94">
        <v>14601</v>
      </c>
      <c r="T41326" s="94">
        <v>3826</v>
      </c>
      <c r="U41326" s="94">
        <v>0</v>
      </c>
      <c r="V41326" s="94">
        <v>2658</v>
      </c>
      <c r="W41326" s="94">
        <v>0</v>
      </c>
      <c r="X41326" s="94">
        <v>0</v>
      </c>
      <c r="Y41326" s="94">
        <v>323</v>
      </c>
      <c r="AJ41326" s="94">
        <v>3663</v>
      </c>
      <c r="AK41326" s="94">
        <v>14601</v>
      </c>
      <c r="AL41326" s="94">
        <v>3826</v>
      </c>
      <c r="AM41326" s="94">
        <v>0</v>
      </c>
      <c r="AN41326" s="94">
        <v>2658</v>
      </c>
      <c r="AO41326" s="94">
        <v>0</v>
      </c>
      <c r="AP41326" s="94">
        <v>0</v>
      </c>
      <c r="AQ41326" s="94">
        <v>323</v>
      </c>
      <c r="AS41326" s="94">
        <v>36</v>
      </c>
      <c r="AT41326" s="94">
        <v>-963</v>
      </c>
      <c r="AU41326" s="94">
        <v>230</v>
      </c>
      <c r="AV41326" s="94">
        <v>-41</v>
      </c>
      <c r="AW41326" s="94">
        <v>577</v>
      </c>
      <c r="AX41326" s="94">
        <v>264</v>
      </c>
      <c r="AY41326" s="94">
        <v>175</v>
      </c>
      <c r="AZ41326" s="94">
        <v>-626</v>
      </c>
      <c r="BA41326" s="94">
        <v>114</v>
      </c>
      <c r="BB41326" s="94">
        <v>500</v>
      </c>
    </row>
    <row r="41327" spans="1:54">
      <c r="A41327" s="85" t="s">
        <v>91</v>
      </c>
      <c r="B41327" s="86">
        <v>43908.125</v>
      </c>
      <c r="C41327" s="87">
        <v>43907</v>
      </c>
      <c r="D41327" s="85">
        <v>22</v>
      </c>
      <c r="E41327" s="86">
        <v>43907.916666666664</v>
      </c>
      <c r="F41327" s="88" t="s">
        <v>55</v>
      </c>
      <c r="G41327" s="89" t="s">
        <v>402</v>
      </c>
      <c r="H41327" s="94">
        <v>23019</v>
      </c>
      <c r="I41327" s="94">
        <v>23209</v>
      </c>
      <c r="J41327" s="94">
        <v>23327</v>
      </c>
      <c r="K41327" s="94">
        <v>118</v>
      </c>
      <c r="O41327" s="94">
        <v>23209</v>
      </c>
      <c r="P41327" s="94">
        <v>23327</v>
      </c>
      <c r="Q41327" s="94">
        <v>118</v>
      </c>
      <c r="R41327" s="94">
        <v>2976</v>
      </c>
      <c r="S41327" s="94">
        <v>14120</v>
      </c>
      <c r="T41327" s="94">
        <v>3828</v>
      </c>
      <c r="U41327" s="94">
        <v>0</v>
      </c>
      <c r="V41327" s="94">
        <v>2078</v>
      </c>
      <c r="W41327" s="94">
        <v>0</v>
      </c>
      <c r="X41327" s="94">
        <v>0</v>
      </c>
      <c r="Y41327" s="94">
        <v>325</v>
      </c>
      <c r="AJ41327" s="94">
        <v>2976</v>
      </c>
      <c r="AK41327" s="94">
        <v>14120</v>
      </c>
      <c r="AL41327" s="94">
        <v>3828</v>
      </c>
      <c r="AM41327" s="94">
        <v>0</v>
      </c>
      <c r="AN41327" s="94">
        <v>2078</v>
      </c>
      <c r="AO41327" s="94">
        <v>0</v>
      </c>
      <c r="AP41327" s="94">
        <v>0</v>
      </c>
      <c r="AQ41327" s="94">
        <v>325</v>
      </c>
      <c r="AS41327" s="94">
        <v>-4</v>
      </c>
      <c r="AT41327" s="94">
        <v>-876</v>
      </c>
      <c r="AU41327" s="94">
        <v>203</v>
      </c>
      <c r="AV41327" s="94">
        <v>-84</v>
      </c>
      <c r="AW41327" s="94">
        <v>448</v>
      </c>
      <c r="AX41327" s="94">
        <v>296</v>
      </c>
      <c r="AY41327" s="94">
        <v>148</v>
      </c>
      <c r="AZ41327" s="94">
        <v>-366</v>
      </c>
      <c r="BA41327" s="94">
        <v>104</v>
      </c>
      <c r="BB41327" s="94">
        <v>249</v>
      </c>
    </row>
    <row r="41328" spans="1:54">
      <c r="A41328" s="85" t="s">
        <v>91</v>
      </c>
      <c r="B41328" s="86">
        <v>43908.166666666664</v>
      </c>
      <c r="C41328" s="87">
        <v>43907</v>
      </c>
      <c r="D41328" s="85">
        <v>23</v>
      </c>
      <c r="E41328" s="86">
        <v>43907.958333333336</v>
      </c>
      <c r="F41328" s="88" t="s">
        <v>55</v>
      </c>
      <c r="G41328" s="89" t="s">
        <v>402</v>
      </c>
      <c r="H41328" s="94">
        <v>21273</v>
      </c>
      <c r="I41328" s="94">
        <v>21762</v>
      </c>
      <c r="J41328" s="94">
        <v>21956</v>
      </c>
      <c r="K41328" s="94">
        <v>194</v>
      </c>
      <c r="O41328" s="94">
        <v>21762</v>
      </c>
      <c r="P41328" s="94">
        <v>21956</v>
      </c>
      <c r="Q41328" s="94">
        <v>194</v>
      </c>
      <c r="R41328" s="94">
        <v>2200</v>
      </c>
      <c r="S41328" s="94">
        <v>13638</v>
      </c>
      <c r="T41328" s="94">
        <v>3826</v>
      </c>
      <c r="U41328" s="94">
        <v>0</v>
      </c>
      <c r="V41328" s="94">
        <v>1966</v>
      </c>
      <c r="W41328" s="94">
        <v>0</v>
      </c>
      <c r="X41328" s="94">
        <v>0</v>
      </c>
      <c r="Y41328" s="94">
        <v>326</v>
      </c>
      <c r="AJ41328" s="94">
        <v>2200</v>
      </c>
      <c r="AK41328" s="94">
        <v>13638</v>
      </c>
      <c r="AL41328" s="94">
        <v>3826</v>
      </c>
      <c r="AM41328" s="94">
        <v>0</v>
      </c>
      <c r="AN41328" s="94">
        <v>1966</v>
      </c>
      <c r="AO41328" s="94">
        <v>0</v>
      </c>
      <c r="AP41328" s="94">
        <v>0</v>
      </c>
      <c r="AQ41328" s="94">
        <v>326</v>
      </c>
      <c r="AS41328" s="94">
        <v>-40</v>
      </c>
      <c r="AT41328" s="94">
        <v>-697</v>
      </c>
      <c r="AU41328" s="94">
        <v>173</v>
      </c>
      <c r="AV41328" s="94">
        <v>-255</v>
      </c>
      <c r="AW41328" s="94">
        <v>421</v>
      </c>
      <c r="AX41328" s="94">
        <v>394</v>
      </c>
      <c r="AY41328" s="94">
        <v>189</v>
      </c>
      <c r="AZ41328" s="94">
        <v>-330</v>
      </c>
      <c r="BA41328" s="94">
        <v>89</v>
      </c>
      <c r="BB41328" s="94">
        <v>250</v>
      </c>
    </row>
    <row r="41329" spans="1:54">
      <c r="A41329" s="85" t="s">
        <v>91</v>
      </c>
      <c r="B41329" s="86">
        <v>43908.208333333336</v>
      </c>
      <c r="C41329" s="87">
        <v>43907</v>
      </c>
      <c r="D41329" s="85">
        <v>24</v>
      </c>
      <c r="E41329" s="86">
        <v>43908</v>
      </c>
      <c r="F41329" s="88" t="s">
        <v>55</v>
      </c>
      <c r="G41329" s="89" t="s">
        <v>402</v>
      </c>
      <c r="H41329" s="94">
        <v>19797</v>
      </c>
      <c r="I41329" s="94">
        <v>20630</v>
      </c>
      <c r="J41329" s="94">
        <v>20837</v>
      </c>
      <c r="K41329" s="94">
        <v>207</v>
      </c>
      <c r="O41329" s="94">
        <v>20630</v>
      </c>
      <c r="P41329" s="94">
        <v>20837</v>
      </c>
      <c r="Q41329" s="94">
        <v>207</v>
      </c>
      <c r="R41329" s="94">
        <v>1827</v>
      </c>
      <c r="S41329" s="94">
        <v>13034</v>
      </c>
      <c r="T41329" s="94">
        <v>3826</v>
      </c>
      <c r="U41329" s="94">
        <v>-2</v>
      </c>
      <c r="V41329" s="94">
        <v>1828</v>
      </c>
      <c r="W41329" s="94">
        <v>0</v>
      </c>
      <c r="X41329" s="94">
        <v>0</v>
      </c>
      <c r="Y41329" s="94">
        <v>324</v>
      </c>
      <c r="AJ41329" s="94">
        <v>1827</v>
      </c>
      <c r="AK41329" s="94">
        <v>13034</v>
      </c>
      <c r="AL41329" s="94">
        <v>3826</v>
      </c>
      <c r="AM41329" s="94">
        <v>-2</v>
      </c>
      <c r="AN41329" s="94">
        <v>1828</v>
      </c>
      <c r="AO41329" s="94">
        <v>0</v>
      </c>
      <c r="AP41329" s="94">
        <v>0</v>
      </c>
      <c r="AQ41329" s="94">
        <v>324</v>
      </c>
      <c r="AS41329" s="94">
        <v>-75</v>
      </c>
      <c r="AT41329" s="94">
        <v>-576</v>
      </c>
      <c r="AU41329" s="94">
        <v>170</v>
      </c>
      <c r="AV41329" s="94">
        <v>-275</v>
      </c>
      <c r="AW41329" s="94">
        <v>416</v>
      </c>
      <c r="AX41329" s="94">
        <v>474</v>
      </c>
      <c r="AY41329" s="94">
        <v>187</v>
      </c>
      <c r="AZ41329" s="94">
        <v>-310</v>
      </c>
      <c r="BA41329" s="94">
        <v>78</v>
      </c>
      <c r="BB41329" s="94">
        <v>118</v>
      </c>
    </row>
    <row r="41330" spans="1:54">
      <c r="A41330" s="85" t="s">
        <v>91</v>
      </c>
      <c r="B41330" s="86">
        <v>43908.25</v>
      </c>
      <c r="C41330" s="87">
        <v>43908</v>
      </c>
      <c r="D41330" s="85">
        <v>1</v>
      </c>
      <c r="E41330" s="86">
        <v>43908.041666666664</v>
      </c>
      <c r="F41330" s="88" t="s">
        <v>55</v>
      </c>
      <c r="G41330" s="89" t="s">
        <v>402</v>
      </c>
      <c r="H41330" s="94">
        <v>18511</v>
      </c>
      <c r="I41330" s="94">
        <v>19932</v>
      </c>
      <c r="J41330" s="94">
        <v>20243</v>
      </c>
      <c r="K41330" s="94">
        <v>311</v>
      </c>
      <c r="O41330" s="94">
        <v>19932</v>
      </c>
      <c r="P41330" s="94">
        <v>20243</v>
      </c>
      <c r="Q41330" s="94">
        <v>311</v>
      </c>
      <c r="R41330" s="94">
        <v>1811</v>
      </c>
      <c r="S41330" s="94">
        <v>12580</v>
      </c>
      <c r="T41330" s="94">
        <v>3844</v>
      </c>
      <c r="U41330" s="94">
        <v>-2</v>
      </c>
      <c r="V41330" s="94">
        <v>1692</v>
      </c>
      <c r="W41330" s="94">
        <v>0</v>
      </c>
      <c r="X41330" s="94">
        <v>0</v>
      </c>
      <c r="Y41330" s="94">
        <v>319</v>
      </c>
      <c r="AJ41330" s="94">
        <v>1811</v>
      </c>
      <c r="AK41330" s="94">
        <v>12580</v>
      </c>
      <c r="AL41330" s="94">
        <v>3844</v>
      </c>
      <c r="AM41330" s="94">
        <v>-2</v>
      </c>
      <c r="AN41330" s="94">
        <v>1692</v>
      </c>
      <c r="AO41330" s="94">
        <v>0</v>
      </c>
      <c r="AP41330" s="94">
        <v>0</v>
      </c>
      <c r="AQ41330" s="94">
        <v>319</v>
      </c>
      <c r="AS41330" s="94">
        <v>-18</v>
      </c>
      <c r="AT41330" s="94">
        <v>-597</v>
      </c>
      <c r="AU41330" s="94">
        <v>149</v>
      </c>
      <c r="AV41330" s="94">
        <v>-371</v>
      </c>
      <c r="AW41330" s="94">
        <v>526</v>
      </c>
      <c r="AX41330" s="94">
        <v>502</v>
      </c>
      <c r="AY41330" s="94">
        <v>174</v>
      </c>
      <c r="AZ41330" s="94">
        <v>-315</v>
      </c>
      <c r="BA41330" s="94">
        <v>69</v>
      </c>
      <c r="BB41330" s="94">
        <v>192</v>
      </c>
    </row>
    <row r="41331" spans="1:54">
      <c r="A41331" s="85" t="s">
        <v>91</v>
      </c>
      <c r="B41331" s="86">
        <v>43908.291666666664</v>
      </c>
      <c r="C41331" s="87">
        <v>43908</v>
      </c>
      <c r="D41331" s="85">
        <v>2</v>
      </c>
      <c r="E41331" s="86">
        <v>43908.083333333336</v>
      </c>
      <c r="F41331" s="88" t="s">
        <v>55</v>
      </c>
      <c r="G41331" s="89" t="s">
        <v>402</v>
      </c>
      <c r="H41331" s="94">
        <v>17970</v>
      </c>
      <c r="I41331" s="94">
        <v>19411</v>
      </c>
      <c r="J41331" s="94">
        <v>19718</v>
      </c>
      <c r="K41331" s="94">
        <v>307</v>
      </c>
      <c r="O41331" s="94">
        <v>19411</v>
      </c>
      <c r="P41331" s="94">
        <v>19718</v>
      </c>
      <c r="Q41331" s="94">
        <v>307</v>
      </c>
      <c r="R41331" s="94">
        <v>1812</v>
      </c>
      <c r="S41331" s="94">
        <v>11997</v>
      </c>
      <c r="T41331" s="94">
        <v>3929</v>
      </c>
      <c r="U41331" s="94">
        <v>0</v>
      </c>
      <c r="V41331" s="94">
        <v>1661</v>
      </c>
      <c r="W41331" s="94">
        <v>-1</v>
      </c>
      <c r="X41331" s="94">
        <v>0</v>
      </c>
      <c r="Y41331" s="94">
        <v>320</v>
      </c>
      <c r="AJ41331" s="94">
        <v>1812</v>
      </c>
      <c r="AK41331" s="94">
        <v>11997</v>
      </c>
      <c r="AL41331" s="94">
        <v>3929</v>
      </c>
      <c r="AM41331" s="94">
        <v>0</v>
      </c>
      <c r="AN41331" s="94">
        <v>1661</v>
      </c>
      <c r="AO41331" s="94">
        <v>-1</v>
      </c>
      <c r="AP41331" s="94">
        <v>0</v>
      </c>
      <c r="AQ41331" s="94">
        <v>320</v>
      </c>
      <c r="AS41331" s="94">
        <v>5</v>
      </c>
      <c r="AT41331" s="94">
        <v>-582</v>
      </c>
      <c r="AU41331" s="94">
        <v>139</v>
      </c>
      <c r="AV41331" s="94">
        <v>-371</v>
      </c>
      <c r="AW41331" s="94">
        <v>524</v>
      </c>
      <c r="AX41331" s="94">
        <v>522</v>
      </c>
      <c r="AY41331" s="94">
        <v>170</v>
      </c>
      <c r="AZ41331" s="94">
        <v>-310</v>
      </c>
      <c r="BA41331" s="94">
        <v>66</v>
      </c>
      <c r="BB41331" s="94">
        <v>144</v>
      </c>
    </row>
    <row r="41332" spans="1:54">
      <c r="A41332" s="85" t="s">
        <v>91</v>
      </c>
      <c r="B41332" s="86">
        <v>43908.333333333336</v>
      </c>
      <c r="C41332" s="87">
        <v>43908</v>
      </c>
      <c r="D41332" s="85">
        <v>3</v>
      </c>
      <c r="E41332" s="86">
        <v>43908.125</v>
      </c>
      <c r="F41332" s="88" t="s">
        <v>55</v>
      </c>
      <c r="G41332" s="89" t="s">
        <v>402</v>
      </c>
      <c r="H41332" s="94">
        <v>17752</v>
      </c>
      <c r="I41332" s="94">
        <v>19153</v>
      </c>
      <c r="J41332" s="94">
        <v>19451</v>
      </c>
      <c r="K41332" s="94">
        <v>298</v>
      </c>
      <c r="O41332" s="94">
        <v>19153</v>
      </c>
      <c r="P41332" s="94">
        <v>19451</v>
      </c>
      <c r="Q41332" s="94">
        <v>298</v>
      </c>
      <c r="R41332" s="94">
        <v>1808</v>
      </c>
      <c r="S41332" s="94">
        <v>11737</v>
      </c>
      <c r="T41332" s="94">
        <v>3948</v>
      </c>
      <c r="U41332" s="94">
        <v>0</v>
      </c>
      <c r="V41332" s="94">
        <v>1640</v>
      </c>
      <c r="W41332" s="94">
        <v>0</v>
      </c>
      <c r="X41332" s="94">
        <v>0</v>
      </c>
      <c r="Y41332" s="94">
        <v>318</v>
      </c>
      <c r="AJ41332" s="94">
        <v>1808</v>
      </c>
      <c r="AK41332" s="94">
        <v>11737</v>
      </c>
      <c r="AL41332" s="94">
        <v>3948</v>
      </c>
      <c r="AM41332" s="94">
        <v>0</v>
      </c>
      <c r="AN41332" s="94">
        <v>1640</v>
      </c>
      <c r="AO41332" s="94">
        <v>0</v>
      </c>
      <c r="AP41332" s="94">
        <v>0</v>
      </c>
      <c r="AQ41332" s="94">
        <v>318</v>
      </c>
      <c r="AS41332" s="94">
        <v>-10</v>
      </c>
      <c r="AT41332" s="94">
        <v>-579</v>
      </c>
      <c r="AU41332" s="94">
        <v>132</v>
      </c>
      <c r="AV41332" s="94">
        <v>-357</v>
      </c>
      <c r="AW41332" s="94">
        <v>518</v>
      </c>
      <c r="AX41332" s="94">
        <v>537</v>
      </c>
      <c r="AY41332" s="94">
        <v>171</v>
      </c>
      <c r="AZ41332" s="94">
        <v>-310</v>
      </c>
      <c r="BA41332" s="94">
        <v>65</v>
      </c>
      <c r="BB41332" s="94">
        <v>131</v>
      </c>
    </row>
    <row r="41333" spans="1:54">
      <c r="A41333" s="85" t="s">
        <v>91</v>
      </c>
      <c r="B41333" s="86">
        <v>43908.375</v>
      </c>
      <c r="C41333" s="87">
        <v>43908</v>
      </c>
      <c r="D41333" s="85">
        <v>4</v>
      </c>
      <c r="E41333" s="86">
        <v>43908.166666666664</v>
      </c>
      <c r="F41333" s="88" t="s">
        <v>55</v>
      </c>
      <c r="G41333" s="89" t="s">
        <v>402</v>
      </c>
      <c r="H41333" s="94">
        <v>17926</v>
      </c>
      <c r="I41333" s="94">
        <v>19262</v>
      </c>
      <c r="J41333" s="94">
        <v>19656</v>
      </c>
      <c r="K41333" s="94">
        <v>394</v>
      </c>
      <c r="O41333" s="94">
        <v>19262</v>
      </c>
      <c r="P41333" s="94">
        <v>19656</v>
      </c>
      <c r="Q41333" s="94">
        <v>394</v>
      </c>
      <c r="R41333" s="94">
        <v>1821</v>
      </c>
      <c r="S41333" s="94">
        <v>11921</v>
      </c>
      <c r="T41333" s="94">
        <v>3942</v>
      </c>
      <c r="U41333" s="94">
        <v>-1</v>
      </c>
      <c r="V41333" s="94">
        <v>1646</v>
      </c>
      <c r="W41333" s="94">
        <v>0</v>
      </c>
      <c r="X41333" s="94">
        <v>0</v>
      </c>
      <c r="Y41333" s="94">
        <v>327</v>
      </c>
      <c r="AJ41333" s="94">
        <v>1821</v>
      </c>
      <c r="AK41333" s="94">
        <v>11921</v>
      </c>
      <c r="AL41333" s="94">
        <v>3942</v>
      </c>
      <c r="AM41333" s="94">
        <v>-1</v>
      </c>
      <c r="AN41333" s="94">
        <v>1646</v>
      </c>
      <c r="AO41333" s="94">
        <v>0</v>
      </c>
      <c r="AP41333" s="94">
        <v>0</v>
      </c>
      <c r="AQ41333" s="94">
        <v>327</v>
      </c>
      <c r="AS41333" s="94">
        <v>-13</v>
      </c>
      <c r="AT41333" s="94">
        <v>-478</v>
      </c>
      <c r="AU41333" s="94">
        <v>145</v>
      </c>
      <c r="AV41333" s="94">
        <v>-328</v>
      </c>
      <c r="AW41333" s="94">
        <v>497</v>
      </c>
      <c r="AX41333" s="94">
        <v>572</v>
      </c>
      <c r="AY41333" s="94">
        <v>193</v>
      </c>
      <c r="AZ41333" s="94">
        <v>-291</v>
      </c>
      <c r="BA41333" s="94">
        <v>66</v>
      </c>
      <c r="BB41333" s="94">
        <v>31</v>
      </c>
    </row>
    <row r="41334" spans="1:54">
      <c r="A41334" s="85" t="s">
        <v>91</v>
      </c>
      <c r="B41334" s="86">
        <v>43908.416666666664</v>
      </c>
      <c r="C41334" s="87">
        <v>43908</v>
      </c>
      <c r="D41334" s="85">
        <v>5</v>
      </c>
      <c r="E41334" s="86">
        <v>43908.208333333336</v>
      </c>
      <c r="F41334" s="88" t="s">
        <v>55</v>
      </c>
      <c r="G41334" s="89" t="s">
        <v>402</v>
      </c>
      <c r="H41334" s="94">
        <v>18759</v>
      </c>
      <c r="I41334" s="94">
        <v>19947</v>
      </c>
      <c r="J41334" s="94">
        <v>20288</v>
      </c>
      <c r="K41334" s="94">
        <v>341</v>
      </c>
      <c r="O41334" s="94">
        <v>19947</v>
      </c>
      <c r="P41334" s="94">
        <v>20288</v>
      </c>
      <c r="Q41334" s="94">
        <v>341</v>
      </c>
      <c r="R41334" s="94">
        <v>1811</v>
      </c>
      <c r="S41334" s="94">
        <v>12527</v>
      </c>
      <c r="T41334" s="94">
        <v>3915</v>
      </c>
      <c r="U41334" s="94">
        <v>0</v>
      </c>
      <c r="V41334" s="94">
        <v>1697</v>
      </c>
      <c r="W41334" s="94">
        <v>0</v>
      </c>
      <c r="X41334" s="94">
        <v>0</v>
      </c>
      <c r="Y41334" s="94">
        <v>338</v>
      </c>
      <c r="AJ41334" s="94">
        <v>1811</v>
      </c>
      <c r="AK41334" s="94">
        <v>12527</v>
      </c>
      <c r="AL41334" s="94">
        <v>3915</v>
      </c>
      <c r="AM41334" s="94">
        <v>0</v>
      </c>
      <c r="AN41334" s="94">
        <v>1697</v>
      </c>
      <c r="AO41334" s="94">
        <v>0</v>
      </c>
      <c r="AP41334" s="94">
        <v>0</v>
      </c>
      <c r="AQ41334" s="94">
        <v>338</v>
      </c>
      <c r="AS41334" s="94">
        <v>-43</v>
      </c>
      <c r="AT41334" s="94">
        <v>-415</v>
      </c>
      <c r="AU41334" s="94">
        <v>170</v>
      </c>
      <c r="AV41334" s="94">
        <v>-278</v>
      </c>
      <c r="AW41334" s="94">
        <v>433</v>
      </c>
      <c r="AX41334" s="94">
        <v>593</v>
      </c>
      <c r="AY41334" s="94">
        <v>218</v>
      </c>
      <c r="AZ41334" s="94">
        <v>-282</v>
      </c>
      <c r="BA41334" s="94">
        <v>69</v>
      </c>
      <c r="BB41334" s="94">
        <v>-124</v>
      </c>
    </row>
    <row r="41335" spans="1:54">
      <c r="A41335" s="85" t="s">
        <v>91</v>
      </c>
      <c r="B41335" s="86">
        <v>43908.458333333336</v>
      </c>
      <c r="C41335" s="87">
        <v>43908</v>
      </c>
      <c r="D41335" s="85">
        <v>6</v>
      </c>
      <c r="E41335" s="86">
        <v>43908.25</v>
      </c>
      <c r="F41335" s="88" t="s">
        <v>55</v>
      </c>
      <c r="G41335" s="89" t="s">
        <v>402</v>
      </c>
      <c r="H41335" s="94">
        <v>20299</v>
      </c>
      <c r="I41335" s="94">
        <v>21082</v>
      </c>
      <c r="J41335" s="94">
        <v>21235</v>
      </c>
      <c r="K41335" s="94">
        <v>153</v>
      </c>
      <c r="O41335" s="94">
        <v>21082</v>
      </c>
      <c r="P41335" s="94">
        <v>21235</v>
      </c>
      <c r="Q41335" s="94">
        <v>153</v>
      </c>
      <c r="R41335" s="94">
        <v>1840</v>
      </c>
      <c r="S41335" s="94">
        <v>13272</v>
      </c>
      <c r="T41335" s="94">
        <v>3908</v>
      </c>
      <c r="U41335" s="94">
        <v>0</v>
      </c>
      <c r="V41335" s="94">
        <v>1874</v>
      </c>
      <c r="W41335" s="94">
        <v>-1</v>
      </c>
      <c r="X41335" s="94">
        <v>0</v>
      </c>
      <c r="Y41335" s="94">
        <v>342</v>
      </c>
      <c r="AJ41335" s="94">
        <v>1840</v>
      </c>
      <c r="AK41335" s="94">
        <v>13272</v>
      </c>
      <c r="AL41335" s="94">
        <v>3908</v>
      </c>
      <c r="AM41335" s="94">
        <v>0</v>
      </c>
      <c r="AN41335" s="94">
        <v>1874</v>
      </c>
      <c r="AO41335" s="94">
        <v>-1</v>
      </c>
      <c r="AP41335" s="94">
        <v>0</v>
      </c>
      <c r="AQ41335" s="94">
        <v>342</v>
      </c>
      <c r="AS41335" s="94">
        <v>-70</v>
      </c>
      <c r="AT41335" s="94">
        <v>-484</v>
      </c>
      <c r="AU41335" s="94">
        <v>188</v>
      </c>
      <c r="AV41335" s="94">
        <v>-292</v>
      </c>
      <c r="AW41335" s="94">
        <v>397</v>
      </c>
      <c r="AX41335" s="94">
        <v>648</v>
      </c>
      <c r="AY41335" s="94">
        <v>248</v>
      </c>
      <c r="AZ41335" s="94">
        <v>-364</v>
      </c>
      <c r="BA41335" s="94">
        <v>76</v>
      </c>
      <c r="BB41335" s="94">
        <v>-194</v>
      </c>
    </row>
    <row r="41336" spans="1:54">
      <c r="A41336" s="85" t="s">
        <v>91</v>
      </c>
      <c r="B41336" s="86">
        <v>43908.5</v>
      </c>
      <c r="C41336" s="87">
        <v>43908</v>
      </c>
      <c r="D41336" s="85">
        <v>7</v>
      </c>
      <c r="E41336" s="86">
        <v>43908.291666666664</v>
      </c>
      <c r="F41336" s="88" t="s">
        <v>55</v>
      </c>
      <c r="G41336" s="89" t="s">
        <v>402</v>
      </c>
      <c r="H41336" s="94">
        <v>21900</v>
      </c>
      <c r="I41336" s="94">
        <v>21886</v>
      </c>
      <c r="J41336" s="94">
        <v>21901</v>
      </c>
      <c r="K41336" s="94">
        <v>15</v>
      </c>
      <c r="O41336" s="94">
        <v>21886</v>
      </c>
      <c r="P41336" s="94">
        <v>21901</v>
      </c>
      <c r="Q41336" s="94">
        <v>15</v>
      </c>
      <c r="R41336" s="94">
        <v>1828</v>
      </c>
      <c r="S41336" s="94">
        <v>13609</v>
      </c>
      <c r="T41336" s="94">
        <v>3972</v>
      </c>
      <c r="U41336" s="94">
        <v>0</v>
      </c>
      <c r="V41336" s="94">
        <v>2157</v>
      </c>
      <c r="W41336" s="94">
        <v>2</v>
      </c>
      <c r="X41336" s="94">
        <v>0</v>
      </c>
      <c r="Y41336" s="94">
        <v>334</v>
      </c>
      <c r="AJ41336" s="94">
        <v>1828</v>
      </c>
      <c r="AK41336" s="94">
        <v>13609</v>
      </c>
      <c r="AL41336" s="94">
        <v>3972</v>
      </c>
      <c r="AM41336" s="94">
        <v>0</v>
      </c>
      <c r="AN41336" s="94">
        <v>2157</v>
      </c>
      <c r="AO41336" s="94">
        <v>2</v>
      </c>
      <c r="AP41336" s="94">
        <v>0</v>
      </c>
      <c r="AQ41336" s="94">
        <v>334</v>
      </c>
      <c r="AS41336" s="94">
        <v>-84</v>
      </c>
      <c r="AT41336" s="94">
        <v>-625</v>
      </c>
      <c r="AU41336" s="94">
        <v>179</v>
      </c>
      <c r="AV41336" s="94">
        <v>-294</v>
      </c>
      <c r="AW41336" s="94">
        <v>364</v>
      </c>
      <c r="AX41336" s="94">
        <v>668</v>
      </c>
      <c r="AY41336" s="94">
        <v>262</v>
      </c>
      <c r="AZ41336" s="94">
        <v>-468</v>
      </c>
      <c r="BA41336" s="94">
        <v>80</v>
      </c>
      <c r="BB41336" s="94">
        <v>-67</v>
      </c>
    </row>
    <row r="41337" spans="1:54">
      <c r="A41337" s="85" t="s">
        <v>91</v>
      </c>
      <c r="B41337" s="86">
        <v>43908.541666666664</v>
      </c>
      <c r="C41337" s="87">
        <v>43908</v>
      </c>
      <c r="D41337" s="85">
        <v>8</v>
      </c>
      <c r="E41337" s="86">
        <v>43908.333333333336</v>
      </c>
      <c r="F41337" s="88" t="s">
        <v>55</v>
      </c>
      <c r="G41337" s="89" t="s">
        <v>402</v>
      </c>
      <c r="H41337" s="94">
        <v>22431</v>
      </c>
      <c r="I41337" s="94">
        <v>22554</v>
      </c>
      <c r="J41337" s="94">
        <v>22853</v>
      </c>
      <c r="K41337" s="94">
        <v>299</v>
      </c>
      <c r="O41337" s="94">
        <v>22554</v>
      </c>
      <c r="P41337" s="94">
        <v>22853</v>
      </c>
      <c r="Q41337" s="94">
        <v>299</v>
      </c>
      <c r="R41337" s="94">
        <v>2057</v>
      </c>
      <c r="S41337" s="94">
        <v>14045</v>
      </c>
      <c r="T41337" s="94">
        <v>3987</v>
      </c>
      <c r="U41337" s="94">
        <v>-1</v>
      </c>
      <c r="V41337" s="94">
        <v>2253</v>
      </c>
      <c r="W41337" s="94">
        <v>176</v>
      </c>
      <c r="X41337" s="94">
        <v>0</v>
      </c>
      <c r="Y41337" s="94">
        <v>337</v>
      </c>
      <c r="AJ41337" s="94">
        <v>2057</v>
      </c>
      <c r="AK41337" s="94">
        <v>14045</v>
      </c>
      <c r="AL41337" s="94">
        <v>3987</v>
      </c>
      <c r="AM41337" s="94">
        <v>-1</v>
      </c>
      <c r="AN41337" s="94">
        <v>2253</v>
      </c>
      <c r="AO41337" s="94">
        <v>176</v>
      </c>
      <c r="AP41337" s="94">
        <v>0</v>
      </c>
      <c r="AQ41337" s="94">
        <v>337</v>
      </c>
      <c r="AS41337" s="94">
        <v>-86</v>
      </c>
      <c r="AT41337" s="94">
        <v>-659</v>
      </c>
      <c r="AU41337" s="94">
        <v>170</v>
      </c>
      <c r="AV41337" s="94">
        <v>-273</v>
      </c>
      <c r="AW41337" s="94">
        <v>293</v>
      </c>
      <c r="AX41337" s="94">
        <v>656</v>
      </c>
      <c r="AY41337" s="94">
        <v>267</v>
      </c>
      <c r="AZ41337" s="94">
        <v>-475</v>
      </c>
      <c r="BA41337" s="94">
        <v>84</v>
      </c>
      <c r="BB41337" s="94">
        <v>322</v>
      </c>
    </row>
    <row r="41338" spans="1:54">
      <c r="A41338" s="85" t="s">
        <v>91</v>
      </c>
      <c r="B41338" s="86">
        <v>43908.583333333336</v>
      </c>
      <c r="C41338" s="87">
        <v>43908</v>
      </c>
      <c r="D41338" s="85">
        <v>9</v>
      </c>
      <c r="E41338" s="86">
        <v>43908.375</v>
      </c>
      <c r="F41338" s="88" t="s">
        <v>55</v>
      </c>
      <c r="G41338" s="89" t="s">
        <v>402</v>
      </c>
      <c r="H41338" s="94">
        <v>22706</v>
      </c>
      <c r="I41338" s="94">
        <v>23172</v>
      </c>
      <c r="J41338" s="94">
        <v>23518</v>
      </c>
      <c r="K41338" s="94">
        <v>346</v>
      </c>
      <c r="O41338" s="94">
        <v>23172</v>
      </c>
      <c r="P41338" s="94">
        <v>23518</v>
      </c>
      <c r="Q41338" s="94">
        <v>346</v>
      </c>
      <c r="R41338" s="94">
        <v>2142</v>
      </c>
      <c r="S41338" s="94">
        <v>14193</v>
      </c>
      <c r="T41338" s="94">
        <v>3983</v>
      </c>
      <c r="U41338" s="94">
        <v>-1</v>
      </c>
      <c r="V41338" s="94">
        <v>2176</v>
      </c>
      <c r="W41338" s="94">
        <v>690</v>
      </c>
      <c r="X41338" s="94">
        <v>0</v>
      </c>
      <c r="Y41338" s="94">
        <v>334</v>
      </c>
      <c r="AJ41338" s="94">
        <v>2142</v>
      </c>
      <c r="AK41338" s="94">
        <v>14193</v>
      </c>
      <c r="AL41338" s="94">
        <v>3983</v>
      </c>
      <c r="AM41338" s="94">
        <v>-1</v>
      </c>
      <c r="AN41338" s="94">
        <v>2176</v>
      </c>
      <c r="AO41338" s="94">
        <v>690</v>
      </c>
      <c r="AP41338" s="94">
        <v>0</v>
      </c>
      <c r="AQ41338" s="94">
        <v>334</v>
      </c>
      <c r="AS41338" s="94">
        <v>-80</v>
      </c>
      <c r="AT41338" s="94">
        <v>-697</v>
      </c>
      <c r="AU41338" s="94">
        <v>131</v>
      </c>
      <c r="AV41338" s="94">
        <v>-207</v>
      </c>
      <c r="AW41338" s="94">
        <v>272</v>
      </c>
      <c r="AX41338" s="94">
        <v>632</v>
      </c>
      <c r="AY41338" s="94">
        <v>249</v>
      </c>
      <c r="AZ41338" s="94">
        <v>-439</v>
      </c>
      <c r="BA41338" s="94">
        <v>88</v>
      </c>
      <c r="BB41338" s="94">
        <v>397</v>
      </c>
    </row>
    <row r="41339" spans="1:54">
      <c r="A41339" s="85" t="s">
        <v>91</v>
      </c>
      <c r="B41339" s="86">
        <v>43908.625</v>
      </c>
      <c r="C41339" s="87">
        <v>43908</v>
      </c>
      <c r="D41339" s="85">
        <v>10</v>
      </c>
      <c r="E41339" s="86">
        <v>43908.416666666664</v>
      </c>
      <c r="F41339" s="88" t="s">
        <v>55</v>
      </c>
      <c r="G41339" s="89" t="s">
        <v>402</v>
      </c>
      <c r="H41339" s="94">
        <v>23244</v>
      </c>
      <c r="I41339" s="94">
        <v>23660</v>
      </c>
      <c r="J41339" s="94">
        <v>24057</v>
      </c>
      <c r="K41339" s="94">
        <v>397</v>
      </c>
      <c r="O41339" s="94">
        <v>23660</v>
      </c>
      <c r="P41339" s="94">
        <v>24057</v>
      </c>
      <c r="Q41339" s="94">
        <v>397</v>
      </c>
      <c r="R41339" s="94">
        <v>2161</v>
      </c>
      <c r="S41339" s="94">
        <v>14187</v>
      </c>
      <c r="T41339" s="94">
        <v>3979</v>
      </c>
      <c r="U41339" s="94">
        <v>1</v>
      </c>
      <c r="V41339" s="94">
        <v>2240</v>
      </c>
      <c r="W41339" s="94">
        <v>1141</v>
      </c>
      <c r="X41339" s="94">
        <v>0</v>
      </c>
      <c r="Y41339" s="94">
        <v>348</v>
      </c>
      <c r="AJ41339" s="94">
        <v>2161</v>
      </c>
      <c r="AK41339" s="94">
        <v>14187</v>
      </c>
      <c r="AL41339" s="94">
        <v>3979</v>
      </c>
      <c r="AM41339" s="94">
        <v>1</v>
      </c>
      <c r="AN41339" s="94">
        <v>2240</v>
      </c>
      <c r="AO41339" s="94">
        <v>1141</v>
      </c>
      <c r="AP41339" s="94">
        <v>0</v>
      </c>
      <c r="AQ41339" s="94">
        <v>348</v>
      </c>
      <c r="AS41339" s="94">
        <v>-50</v>
      </c>
      <c r="AT41339" s="94">
        <v>-710</v>
      </c>
      <c r="AU41339" s="94">
        <v>138</v>
      </c>
      <c r="AV41339" s="94">
        <v>-130</v>
      </c>
      <c r="AW41339" s="94">
        <v>265</v>
      </c>
      <c r="AX41339" s="94">
        <v>585</v>
      </c>
      <c r="AY41339" s="94">
        <v>236</v>
      </c>
      <c r="AZ41339" s="94">
        <v>-378</v>
      </c>
      <c r="BA41339" s="94">
        <v>99</v>
      </c>
      <c r="BB41339" s="94">
        <v>342</v>
      </c>
    </row>
    <row r="41340" spans="1:54">
      <c r="A41340" s="85" t="s">
        <v>91</v>
      </c>
      <c r="B41340" s="86">
        <v>43908.666666666664</v>
      </c>
      <c r="C41340" s="87">
        <v>43908</v>
      </c>
      <c r="D41340" s="85">
        <v>11</v>
      </c>
      <c r="E41340" s="86">
        <v>43908.458333333336</v>
      </c>
      <c r="F41340" s="88" t="s">
        <v>55</v>
      </c>
      <c r="G41340" s="89" t="s">
        <v>402</v>
      </c>
      <c r="H41340" s="94">
        <v>23697</v>
      </c>
      <c r="I41340" s="94">
        <v>24392</v>
      </c>
      <c r="J41340" s="94">
        <v>24954</v>
      </c>
      <c r="K41340" s="94">
        <v>562</v>
      </c>
      <c r="O41340" s="94">
        <v>24392</v>
      </c>
      <c r="P41340" s="94">
        <v>24954</v>
      </c>
      <c r="Q41340" s="94">
        <v>562</v>
      </c>
      <c r="R41340" s="94">
        <v>2585</v>
      </c>
      <c r="S41340" s="94">
        <v>14385</v>
      </c>
      <c r="T41340" s="94">
        <v>3967</v>
      </c>
      <c r="U41340" s="94">
        <v>4</v>
      </c>
      <c r="V41340" s="94">
        <v>2223</v>
      </c>
      <c r="W41340" s="94">
        <v>1456</v>
      </c>
      <c r="X41340" s="94">
        <v>0</v>
      </c>
      <c r="Y41340" s="94">
        <v>334</v>
      </c>
      <c r="AJ41340" s="94">
        <v>2585</v>
      </c>
      <c r="AK41340" s="94">
        <v>14385</v>
      </c>
      <c r="AL41340" s="94">
        <v>3967</v>
      </c>
      <c r="AM41340" s="94">
        <v>4</v>
      </c>
      <c r="AN41340" s="94">
        <v>2223</v>
      </c>
      <c r="AO41340" s="94">
        <v>1456</v>
      </c>
      <c r="AP41340" s="94">
        <v>0</v>
      </c>
      <c r="AQ41340" s="94">
        <v>334</v>
      </c>
      <c r="AS41340" s="94">
        <v>-67</v>
      </c>
      <c r="AT41340" s="94">
        <v>-772</v>
      </c>
      <c r="AU41340" s="94">
        <v>159</v>
      </c>
      <c r="AV41340" s="94">
        <v>101</v>
      </c>
      <c r="AW41340" s="94">
        <v>246</v>
      </c>
      <c r="AX41340" s="94">
        <v>445</v>
      </c>
      <c r="AY41340" s="94">
        <v>174</v>
      </c>
      <c r="AZ41340" s="94">
        <v>-392</v>
      </c>
      <c r="BA41340" s="94">
        <v>111</v>
      </c>
      <c r="BB41340" s="94">
        <v>557</v>
      </c>
    </row>
    <row r="41341" spans="1:54">
      <c r="A41341" s="85" t="s">
        <v>91</v>
      </c>
      <c r="B41341" s="86">
        <v>43908.708333333336</v>
      </c>
      <c r="C41341" s="87">
        <v>43908</v>
      </c>
      <c r="D41341" s="85">
        <v>12</v>
      </c>
      <c r="E41341" s="86">
        <v>43908.5</v>
      </c>
      <c r="F41341" s="88" t="s">
        <v>55</v>
      </c>
      <c r="G41341" s="89" t="s">
        <v>402</v>
      </c>
      <c r="H41341" s="94">
        <v>24051</v>
      </c>
      <c r="I41341" s="94">
        <v>24882</v>
      </c>
      <c r="J41341" s="94">
        <v>25608</v>
      </c>
      <c r="K41341" s="94">
        <v>726</v>
      </c>
      <c r="O41341" s="94">
        <v>24882</v>
      </c>
      <c r="P41341" s="94">
        <v>25608</v>
      </c>
      <c r="Q41341" s="94">
        <v>726</v>
      </c>
      <c r="R41341" s="94">
        <v>3040</v>
      </c>
      <c r="S41341" s="94">
        <v>14473</v>
      </c>
      <c r="T41341" s="94">
        <v>3964</v>
      </c>
      <c r="U41341" s="94">
        <v>4</v>
      </c>
      <c r="V41341" s="94">
        <v>2173</v>
      </c>
      <c r="W41341" s="94">
        <v>1614</v>
      </c>
      <c r="X41341" s="94">
        <v>0</v>
      </c>
      <c r="Y41341" s="94">
        <v>340</v>
      </c>
      <c r="AJ41341" s="94">
        <v>3040</v>
      </c>
      <c r="AK41341" s="94">
        <v>14473</v>
      </c>
      <c r="AL41341" s="94">
        <v>3964</v>
      </c>
      <c r="AM41341" s="94">
        <v>4</v>
      </c>
      <c r="AN41341" s="94">
        <v>2173</v>
      </c>
      <c r="AO41341" s="94">
        <v>1614</v>
      </c>
      <c r="AP41341" s="94">
        <v>0</v>
      </c>
      <c r="AQ41341" s="94">
        <v>340</v>
      </c>
      <c r="AS41341" s="94">
        <v>-58</v>
      </c>
      <c r="AT41341" s="94">
        <v>-758</v>
      </c>
      <c r="AU41341" s="94">
        <v>209</v>
      </c>
      <c r="AV41341" s="94">
        <v>228</v>
      </c>
      <c r="AW41341" s="94">
        <v>250</v>
      </c>
      <c r="AX41341" s="94">
        <v>376</v>
      </c>
      <c r="AY41341" s="94">
        <v>166</v>
      </c>
      <c r="AZ41341" s="94">
        <v>-391</v>
      </c>
      <c r="BA41341" s="94">
        <v>142</v>
      </c>
      <c r="BB41341" s="94">
        <v>562</v>
      </c>
    </row>
    <row r="41342" spans="1:54">
      <c r="A41342" s="85" t="s">
        <v>91</v>
      </c>
      <c r="B41342" s="86">
        <v>43908.75</v>
      </c>
      <c r="C41342" s="87">
        <v>43908</v>
      </c>
      <c r="D41342" s="85">
        <v>13</v>
      </c>
      <c r="E41342" s="86">
        <v>43908.541666666664</v>
      </c>
      <c r="F41342" s="88" t="s">
        <v>55</v>
      </c>
      <c r="G41342" s="89" t="s">
        <v>402</v>
      </c>
      <c r="H41342" s="94">
        <v>24476</v>
      </c>
      <c r="I41342" s="94">
        <v>25402</v>
      </c>
      <c r="J41342" s="94">
        <v>26170</v>
      </c>
      <c r="K41342" s="94">
        <v>768</v>
      </c>
      <c r="O41342" s="94">
        <v>25402</v>
      </c>
      <c r="P41342" s="94">
        <v>26170</v>
      </c>
      <c r="Q41342" s="94">
        <v>768</v>
      </c>
      <c r="R41342" s="94">
        <v>3487</v>
      </c>
      <c r="S41342" s="94">
        <v>14897</v>
      </c>
      <c r="T41342" s="94">
        <v>3958</v>
      </c>
      <c r="U41342" s="94">
        <v>5</v>
      </c>
      <c r="V41342" s="94">
        <v>2027</v>
      </c>
      <c r="W41342" s="94">
        <v>1458</v>
      </c>
      <c r="X41342" s="94">
        <v>0</v>
      </c>
      <c r="Y41342" s="94">
        <v>339</v>
      </c>
      <c r="AJ41342" s="94">
        <v>3487</v>
      </c>
      <c r="AK41342" s="94">
        <v>14897</v>
      </c>
      <c r="AL41342" s="94">
        <v>3958</v>
      </c>
      <c r="AM41342" s="94">
        <v>5</v>
      </c>
      <c r="AN41342" s="94">
        <v>2027</v>
      </c>
      <c r="AO41342" s="94">
        <v>1458</v>
      </c>
      <c r="AP41342" s="94">
        <v>0</v>
      </c>
      <c r="AQ41342" s="94">
        <v>339</v>
      </c>
      <c r="AS41342" s="94">
        <v>-69</v>
      </c>
      <c r="AT41342" s="94">
        <v>-719</v>
      </c>
      <c r="AU41342" s="94">
        <v>188</v>
      </c>
      <c r="AV41342" s="94">
        <v>157</v>
      </c>
      <c r="AW41342" s="94">
        <v>395</v>
      </c>
      <c r="AX41342" s="94">
        <v>285</v>
      </c>
      <c r="AY41342" s="94">
        <v>110</v>
      </c>
      <c r="AZ41342" s="94">
        <v>-389</v>
      </c>
      <c r="BA41342" s="94">
        <v>145</v>
      </c>
      <c r="BB41342" s="94">
        <v>665</v>
      </c>
    </row>
    <row r="41343" spans="1:54">
      <c r="A41343" s="85" t="s">
        <v>91</v>
      </c>
      <c r="B41343" s="86">
        <v>43908.791666666664</v>
      </c>
      <c r="C41343" s="87">
        <v>43908</v>
      </c>
      <c r="D41343" s="85">
        <v>14</v>
      </c>
      <c r="E41343" s="86">
        <v>43908.583333333336</v>
      </c>
      <c r="F41343" s="88" t="s">
        <v>55</v>
      </c>
      <c r="G41343" s="89" t="s">
        <v>402</v>
      </c>
      <c r="H41343" s="94">
        <v>25022</v>
      </c>
      <c r="I41343" s="94">
        <v>25673</v>
      </c>
      <c r="J41343" s="94">
        <v>26464</v>
      </c>
      <c r="K41343" s="94">
        <v>791</v>
      </c>
      <c r="O41343" s="94">
        <v>25673</v>
      </c>
      <c r="P41343" s="94">
        <v>26464</v>
      </c>
      <c r="Q41343" s="94">
        <v>791</v>
      </c>
      <c r="R41343" s="94">
        <v>3617</v>
      </c>
      <c r="S41343" s="94">
        <v>15207</v>
      </c>
      <c r="T41343" s="94">
        <v>3958</v>
      </c>
      <c r="U41343" s="94">
        <v>2</v>
      </c>
      <c r="V41343" s="94">
        <v>2010</v>
      </c>
      <c r="W41343" s="94">
        <v>1328</v>
      </c>
      <c r="X41343" s="94">
        <v>0</v>
      </c>
      <c r="Y41343" s="94">
        <v>342</v>
      </c>
      <c r="AJ41343" s="94">
        <v>3617</v>
      </c>
      <c r="AK41343" s="94">
        <v>15207</v>
      </c>
      <c r="AL41343" s="94">
        <v>3958</v>
      </c>
      <c r="AM41343" s="94">
        <v>2</v>
      </c>
      <c r="AN41343" s="94">
        <v>2010</v>
      </c>
      <c r="AO41343" s="94">
        <v>1328</v>
      </c>
      <c r="AP41343" s="94">
        <v>0</v>
      </c>
      <c r="AQ41343" s="94">
        <v>342</v>
      </c>
      <c r="AS41343" s="94">
        <v>-51</v>
      </c>
      <c r="AT41343" s="94">
        <v>-779</v>
      </c>
      <c r="AU41343" s="94">
        <v>188</v>
      </c>
      <c r="AV41343" s="94">
        <v>356</v>
      </c>
      <c r="AW41343" s="94">
        <v>509</v>
      </c>
      <c r="AX41343" s="94">
        <v>203</v>
      </c>
      <c r="AY41343" s="94">
        <v>72</v>
      </c>
      <c r="AZ41343" s="94">
        <v>-400</v>
      </c>
      <c r="BA41343" s="94">
        <v>147</v>
      </c>
      <c r="BB41343" s="94">
        <v>546</v>
      </c>
    </row>
    <row r="41344" spans="1:54">
      <c r="A41344" s="85" t="s">
        <v>91</v>
      </c>
      <c r="B41344" s="86">
        <v>43908.833333333336</v>
      </c>
      <c r="C41344" s="87">
        <v>43908</v>
      </c>
      <c r="D41344" s="85">
        <v>15</v>
      </c>
      <c r="E41344" s="86">
        <v>43908.625</v>
      </c>
      <c r="F41344" s="88" t="s">
        <v>55</v>
      </c>
      <c r="G41344" s="89" t="s">
        <v>402</v>
      </c>
      <c r="H41344" s="94">
        <v>25542</v>
      </c>
      <c r="I41344" s="94">
        <v>25788</v>
      </c>
      <c r="J41344" s="94">
        <v>26783</v>
      </c>
      <c r="K41344" s="94">
        <v>995</v>
      </c>
      <c r="O41344" s="94">
        <v>25788</v>
      </c>
      <c r="P41344" s="94">
        <v>26783</v>
      </c>
      <c r="Q41344" s="94">
        <v>995</v>
      </c>
      <c r="R41344" s="94">
        <v>3733</v>
      </c>
      <c r="S41344" s="94">
        <v>15422</v>
      </c>
      <c r="T41344" s="94">
        <v>3945</v>
      </c>
      <c r="U41344" s="94">
        <v>1</v>
      </c>
      <c r="V41344" s="94">
        <v>2112</v>
      </c>
      <c r="W41344" s="94">
        <v>1224</v>
      </c>
      <c r="X41344" s="94">
        <v>0</v>
      </c>
      <c r="Y41344" s="94">
        <v>346</v>
      </c>
      <c r="AJ41344" s="94">
        <v>3733</v>
      </c>
      <c r="AK41344" s="94">
        <v>15422</v>
      </c>
      <c r="AL41344" s="94">
        <v>3945</v>
      </c>
      <c r="AM41344" s="94">
        <v>1</v>
      </c>
      <c r="AN41344" s="94">
        <v>2112</v>
      </c>
      <c r="AO41344" s="94">
        <v>1224</v>
      </c>
      <c r="AP41344" s="94">
        <v>0</v>
      </c>
      <c r="AQ41344" s="94">
        <v>346</v>
      </c>
      <c r="AS41344" s="94">
        <v>-45</v>
      </c>
      <c r="AT41344" s="94">
        <v>-827</v>
      </c>
      <c r="AU41344" s="94">
        <v>226</v>
      </c>
      <c r="AV41344" s="94">
        <v>540</v>
      </c>
      <c r="AW41344" s="94">
        <v>627</v>
      </c>
      <c r="AX41344" s="94">
        <v>162</v>
      </c>
      <c r="AY41344" s="94">
        <v>53</v>
      </c>
      <c r="AZ41344" s="94">
        <v>-402</v>
      </c>
      <c r="BA41344" s="94">
        <v>154</v>
      </c>
      <c r="BB41344" s="94">
        <v>507</v>
      </c>
    </row>
    <row r="41345" spans="1:54">
      <c r="A41345" s="85" t="s">
        <v>91</v>
      </c>
      <c r="B41345" s="86">
        <v>43908.875</v>
      </c>
      <c r="C41345" s="87">
        <v>43908</v>
      </c>
      <c r="D41345" s="85">
        <v>16</v>
      </c>
      <c r="E41345" s="86">
        <v>43908.666666666664</v>
      </c>
      <c r="F41345" s="88" t="s">
        <v>55</v>
      </c>
      <c r="G41345" s="89" t="s">
        <v>402</v>
      </c>
      <c r="H41345" s="94">
        <v>25766</v>
      </c>
      <c r="I41345" s="94">
        <v>25761</v>
      </c>
      <c r="J41345" s="94">
        <v>26581</v>
      </c>
      <c r="K41345" s="94">
        <v>820</v>
      </c>
      <c r="O41345" s="94">
        <v>25761</v>
      </c>
      <c r="P41345" s="94">
        <v>26581</v>
      </c>
      <c r="Q41345" s="94">
        <v>820</v>
      </c>
      <c r="R41345" s="94">
        <v>3369</v>
      </c>
      <c r="S41345" s="94">
        <v>15462</v>
      </c>
      <c r="T41345" s="94">
        <v>3952</v>
      </c>
      <c r="U41345" s="94">
        <v>-1</v>
      </c>
      <c r="V41345" s="94">
        <v>2354</v>
      </c>
      <c r="W41345" s="94">
        <v>1081</v>
      </c>
      <c r="X41345" s="94">
        <v>0</v>
      </c>
      <c r="Y41345" s="94">
        <v>363</v>
      </c>
      <c r="AJ41345" s="94">
        <v>3369</v>
      </c>
      <c r="AK41345" s="94">
        <v>15462</v>
      </c>
      <c r="AL41345" s="94">
        <v>3952</v>
      </c>
      <c r="AM41345" s="94">
        <v>-1</v>
      </c>
      <c r="AN41345" s="94">
        <v>2354</v>
      </c>
      <c r="AO41345" s="94">
        <v>1081</v>
      </c>
      <c r="AP41345" s="94">
        <v>0</v>
      </c>
      <c r="AQ41345" s="94">
        <v>363</v>
      </c>
      <c r="AS41345" s="94">
        <v>-34</v>
      </c>
      <c r="AT41345" s="94">
        <v>-855</v>
      </c>
      <c r="AU41345" s="94">
        <v>234</v>
      </c>
      <c r="AV41345" s="94">
        <v>523</v>
      </c>
      <c r="AW41345" s="94">
        <v>587</v>
      </c>
      <c r="AX41345" s="94">
        <v>235</v>
      </c>
      <c r="AY41345" s="94">
        <v>58</v>
      </c>
      <c r="AZ41345" s="94">
        <v>-403</v>
      </c>
      <c r="BA41345" s="94">
        <v>153</v>
      </c>
      <c r="BB41345" s="94">
        <v>322</v>
      </c>
    </row>
    <row r="41346" spans="1:54">
      <c r="A41346" s="85" t="s">
        <v>91</v>
      </c>
      <c r="B41346" s="86">
        <v>43908.916666666664</v>
      </c>
      <c r="C41346" s="87">
        <v>43908</v>
      </c>
      <c r="D41346" s="85">
        <v>17</v>
      </c>
      <c r="E41346" s="86">
        <v>43908.708333333336</v>
      </c>
      <c r="F41346" s="88" t="s">
        <v>55</v>
      </c>
      <c r="G41346" s="89" t="s">
        <v>402</v>
      </c>
      <c r="H41346" s="94">
        <v>25897</v>
      </c>
      <c r="I41346" s="94">
        <v>25898</v>
      </c>
      <c r="J41346" s="94">
        <v>26510</v>
      </c>
      <c r="K41346" s="94">
        <v>612</v>
      </c>
      <c r="O41346" s="94">
        <v>25898</v>
      </c>
      <c r="P41346" s="94">
        <v>26510</v>
      </c>
      <c r="Q41346" s="94">
        <v>612</v>
      </c>
      <c r="R41346" s="94">
        <v>2972</v>
      </c>
      <c r="S41346" s="94">
        <v>15786</v>
      </c>
      <c r="T41346" s="94">
        <v>3948</v>
      </c>
      <c r="U41346" s="94">
        <v>0</v>
      </c>
      <c r="V41346" s="94">
        <v>2538</v>
      </c>
      <c r="W41346" s="94">
        <v>899</v>
      </c>
      <c r="X41346" s="94">
        <v>0</v>
      </c>
      <c r="Y41346" s="94">
        <v>368</v>
      </c>
      <c r="AJ41346" s="94">
        <v>2972</v>
      </c>
      <c r="AK41346" s="94">
        <v>15786</v>
      </c>
      <c r="AL41346" s="94">
        <v>3948</v>
      </c>
      <c r="AM41346" s="94">
        <v>0</v>
      </c>
      <c r="AN41346" s="94">
        <v>2538</v>
      </c>
      <c r="AO41346" s="94">
        <v>899</v>
      </c>
      <c r="AP41346" s="94">
        <v>0</v>
      </c>
      <c r="AQ41346" s="94">
        <v>368</v>
      </c>
      <c r="AS41346" s="94">
        <v>-61</v>
      </c>
      <c r="AT41346" s="94">
        <v>-915</v>
      </c>
      <c r="AU41346" s="94">
        <v>251</v>
      </c>
      <c r="AV41346" s="94">
        <v>534</v>
      </c>
      <c r="AW41346" s="94">
        <v>558</v>
      </c>
      <c r="AX41346" s="94">
        <v>252</v>
      </c>
      <c r="AY41346" s="94">
        <v>82</v>
      </c>
      <c r="AZ41346" s="94">
        <v>-458</v>
      </c>
      <c r="BA41346" s="94">
        <v>158</v>
      </c>
      <c r="BB41346" s="94">
        <v>211</v>
      </c>
    </row>
    <row r="41347" spans="1:54">
      <c r="A41347" s="85" t="s">
        <v>91</v>
      </c>
      <c r="B41347" s="86">
        <v>43908.958333333336</v>
      </c>
      <c r="C41347" s="87">
        <v>43908</v>
      </c>
      <c r="D41347" s="85">
        <v>18</v>
      </c>
      <c r="E41347" s="86">
        <v>43908.75</v>
      </c>
      <c r="F41347" s="88" t="s">
        <v>55</v>
      </c>
      <c r="G41347" s="89" t="s">
        <v>402</v>
      </c>
      <c r="H41347" s="94">
        <v>25802</v>
      </c>
      <c r="I41347" s="94">
        <v>25815</v>
      </c>
      <c r="J41347" s="94">
        <v>26363</v>
      </c>
      <c r="K41347" s="94">
        <v>548</v>
      </c>
      <c r="O41347" s="94">
        <v>25815</v>
      </c>
      <c r="P41347" s="94">
        <v>26363</v>
      </c>
      <c r="Q41347" s="94">
        <v>548</v>
      </c>
      <c r="R41347" s="94">
        <v>2588</v>
      </c>
      <c r="S41347" s="94">
        <v>15825</v>
      </c>
      <c r="T41347" s="94">
        <v>3939</v>
      </c>
      <c r="U41347" s="94">
        <v>-1</v>
      </c>
      <c r="V41347" s="94">
        <v>3179</v>
      </c>
      <c r="W41347" s="94">
        <v>456</v>
      </c>
      <c r="X41347" s="94">
        <v>0</v>
      </c>
      <c r="Y41347" s="94">
        <v>377</v>
      </c>
      <c r="AJ41347" s="94">
        <v>2588</v>
      </c>
      <c r="AK41347" s="94">
        <v>15825</v>
      </c>
      <c r="AL41347" s="94">
        <v>3939</v>
      </c>
      <c r="AM41347" s="94">
        <v>-1</v>
      </c>
      <c r="AN41347" s="94">
        <v>3179</v>
      </c>
      <c r="AO41347" s="94">
        <v>456</v>
      </c>
      <c r="AP41347" s="94">
        <v>0</v>
      </c>
      <c r="AQ41347" s="94">
        <v>377</v>
      </c>
      <c r="AS41347" s="94">
        <v>-75</v>
      </c>
      <c r="AT41347" s="94">
        <v>-838</v>
      </c>
      <c r="AU41347" s="94">
        <v>230</v>
      </c>
      <c r="AV41347" s="94">
        <v>419</v>
      </c>
      <c r="AW41347" s="94">
        <v>509</v>
      </c>
      <c r="AX41347" s="94">
        <v>314</v>
      </c>
      <c r="AY41347" s="94">
        <v>103</v>
      </c>
      <c r="AZ41347" s="94">
        <v>-516</v>
      </c>
      <c r="BA41347" s="94">
        <v>155</v>
      </c>
      <c r="BB41347" s="94">
        <v>247</v>
      </c>
    </row>
    <row r="41348" spans="1:54">
      <c r="A41348" s="85" t="s">
        <v>91</v>
      </c>
      <c r="B41348" s="86">
        <v>43909</v>
      </c>
      <c r="C41348" s="87">
        <v>43908</v>
      </c>
      <c r="D41348" s="85">
        <v>19</v>
      </c>
      <c r="E41348" s="86">
        <v>43908.791666666664</v>
      </c>
      <c r="F41348" s="88" t="s">
        <v>55</v>
      </c>
      <c r="G41348" s="89" t="s">
        <v>402</v>
      </c>
      <c r="H41348" s="94">
        <v>25837</v>
      </c>
      <c r="I41348" s="94">
        <v>25837</v>
      </c>
      <c r="J41348" s="94">
        <v>26105</v>
      </c>
      <c r="K41348" s="94">
        <v>268</v>
      </c>
      <c r="O41348" s="94">
        <v>25837</v>
      </c>
      <c r="P41348" s="94">
        <v>26105</v>
      </c>
      <c r="Q41348" s="94">
        <v>268</v>
      </c>
      <c r="R41348" s="94">
        <v>2634</v>
      </c>
      <c r="S41348" s="94">
        <v>15895</v>
      </c>
      <c r="T41348" s="94">
        <v>3940</v>
      </c>
      <c r="U41348" s="94">
        <v>-1</v>
      </c>
      <c r="V41348" s="94">
        <v>3231</v>
      </c>
      <c r="W41348" s="94">
        <v>58</v>
      </c>
      <c r="X41348" s="94">
        <v>0</v>
      </c>
      <c r="Y41348" s="94">
        <v>349</v>
      </c>
      <c r="AJ41348" s="94">
        <v>2634</v>
      </c>
      <c r="AK41348" s="94">
        <v>15895</v>
      </c>
      <c r="AL41348" s="94">
        <v>3940</v>
      </c>
      <c r="AM41348" s="94">
        <v>-1</v>
      </c>
      <c r="AN41348" s="94">
        <v>3231</v>
      </c>
      <c r="AO41348" s="94">
        <v>58</v>
      </c>
      <c r="AP41348" s="94">
        <v>0</v>
      </c>
      <c r="AQ41348" s="94">
        <v>349</v>
      </c>
      <c r="AS41348" s="94">
        <v>-84</v>
      </c>
      <c r="AT41348" s="94">
        <v>-901</v>
      </c>
      <c r="AU41348" s="94">
        <v>218</v>
      </c>
      <c r="AV41348" s="94">
        <v>227</v>
      </c>
      <c r="AW41348" s="94">
        <v>451</v>
      </c>
      <c r="AX41348" s="94">
        <v>394</v>
      </c>
      <c r="AY41348" s="94">
        <v>126</v>
      </c>
      <c r="AZ41348" s="94">
        <v>-554</v>
      </c>
      <c r="BA41348" s="94">
        <v>147</v>
      </c>
      <c r="BB41348" s="94">
        <v>244</v>
      </c>
    </row>
    <row r="41349" spans="1:54">
      <c r="A41349" s="85" t="s">
        <v>91</v>
      </c>
      <c r="B41349" s="86">
        <v>43909.041666666664</v>
      </c>
      <c r="C41349" s="87">
        <v>43908</v>
      </c>
      <c r="D41349" s="85">
        <v>20</v>
      </c>
      <c r="E41349" s="86">
        <v>43908.833333333336</v>
      </c>
      <c r="F41349" s="88" t="s">
        <v>55</v>
      </c>
      <c r="G41349" s="89" t="s">
        <v>402</v>
      </c>
      <c r="H41349" s="94">
        <v>26572</v>
      </c>
      <c r="I41349" s="94">
        <v>26139</v>
      </c>
      <c r="J41349" s="94">
        <v>26350</v>
      </c>
      <c r="K41349" s="94">
        <v>211</v>
      </c>
      <c r="O41349" s="94">
        <v>26139</v>
      </c>
      <c r="P41349" s="94">
        <v>26350</v>
      </c>
      <c r="Q41349" s="94">
        <v>211</v>
      </c>
      <c r="R41349" s="94">
        <v>3059</v>
      </c>
      <c r="S41349" s="94">
        <v>15827</v>
      </c>
      <c r="T41349" s="94">
        <v>3950</v>
      </c>
      <c r="U41349" s="94">
        <v>0</v>
      </c>
      <c r="V41349" s="94">
        <v>3187</v>
      </c>
      <c r="W41349" s="94">
        <v>0</v>
      </c>
      <c r="X41349" s="94">
        <v>0</v>
      </c>
      <c r="Y41349" s="94">
        <v>327</v>
      </c>
      <c r="AJ41349" s="94">
        <v>3059</v>
      </c>
      <c r="AK41349" s="94">
        <v>15827</v>
      </c>
      <c r="AL41349" s="94">
        <v>3950</v>
      </c>
      <c r="AM41349" s="94">
        <v>0</v>
      </c>
      <c r="AN41349" s="94">
        <v>3187</v>
      </c>
      <c r="AO41349" s="94">
        <v>0</v>
      </c>
      <c r="AP41349" s="94">
        <v>0</v>
      </c>
      <c r="AQ41349" s="94">
        <v>327</v>
      </c>
      <c r="AS41349" s="94">
        <v>-81</v>
      </c>
      <c r="AT41349" s="94">
        <v>-1056</v>
      </c>
      <c r="AU41349" s="94">
        <v>178</v>
      </c>
      <c r="AV41349" s="94">
        <v>87</v>
      </c>
      <c r="AW41349" s="94">
        <v>527</v>
      </c>
      <c r="AX41349" s="94">
        <v>368</v>
      </c>
      <c r="AY41349" s="94">
        <v>100</v>
      </c>
      <c r="AZ41349" s="94">
        <v>-593</v>
      </c>
      <c r="BA41349" s="94">
        <v>138</v>
      </c>
      <c r="BB41349" s="94">
        <v>543</v>
      </c>
    </row>
    <row r="41350" spans="1:54">
      <c r="A41350" s="85" t="s">
        <v>91</v>
      </c>
      <c r="B41350" s="86">
        <v>43909.083333333336</v>
      </c>
      <c r="C41350" s="87">
        <v>43908</v>
      </c>
      <c r="D41350" s="85">
        <v>21</v>
      </c>
      <c r="E41350" s="86">
        <v>43908.875</v>
      </c>
      <c r="F41350" s="88" t="s">
        <v>55</v>
      </c>
      <c r="G41350" s="89" t="s">
        <v>402</v>
      </c>
      <c r="H41350" s="94">
        <v>25439</v>
      </c>
      <c r="I41350" s="94">
        <v>25177</v>
      </c>
      <c r="J41350" s="94">
        <v>25186</v>
      </c>
      <c r="K41350" s="94">
        <v>9</v>
      </c>
      <c r="O41350" s="94">
        <v>25177</v>
      </c>
      <c r="P41350" s="94">
        <v>25186</v>
      </c>
      <c r="Q41350" s="94">
        <v>9</v>
      </c>
      <c r="R41350" s="94">
        <v>2831</v>
      </c>
      <c r="S41350" s="94">
        <v>15581</v>
      </c>
      <c r="T41350" s="94">
        <v>3951</v>
      </c>
      <c r="U41350" s="94">
        <v>-1</v>
      </c>
      <c r="V41350" s="94">
        <v>2506</v>
      </c>
      <c r="W41350" s="94">
        <v>-1</v>
      </c>
      <c r="X41350" s="94">
        <v>0</v>
      </c>
      <c r="Y41350" s="94">
        <v>319</v>
      </c>
      <c r="AJ41350" s="94">
        <v>2831</v>
      </c>
      <c r="AK41350" s="94">
        <v>15581</v>
      </c>
      <c r="AL41350" s="94">
        <v>3951</v>
      </c>
      <c r="AM41350" s="94">
        <v>-1</v>
      </c>
      <c r="AN41350" s="94">
        <v>2506</v>
      </c>
      <c r="AO41350" s="94">
        <v>-1</v>
      </c>
      <c r="AP41350" s="94">
        <v>0</v>
      </c>
      <c r="AQ41350" s="94">
        <v>319</v>
      </c>
      <c r="AS41350" s="94">
        <v>-95</v>
      </c>
      <c r="AT41350" s="94">
        <v>-996</v>
      </c>
      <c r="AU41350" s="94">
        <v>174</v>
      </c>
      <c r="AV41350" s="94">
        <v>49</v>
      </c>
      <c r="AW41350" s="94">
        <v>498</v>
      </c>
      <c r="AX41350" s="94">
        <v>416</v>
      </c>
      <c r="AY41350" s="94">
        <v>116</v>
      </c>
      <c r="AZ41350" s="94">
        <v>-558</v>
      </c>
      <c r="BA41350" s="94">
        <v>111</v>
      </c>
      <c r="BB41350" s="94">
        <v>294</v>
      </c>
    </row>
    <row r="41351" spans="1:54">
      <c r="A41351" s="85" t="s">
        <v>91</v>
      </c>
      <c r="B41351" s="86">
        <v>43909.125</v>
      </c>
      <c r="C41351" s="87">
        <v>43908</v>
      </c>
      <c r="D41351" s="85">
        <v>22</v>
      </c>
      <c r="E41351" s="86">
        <v>43908.916666666664</v>
      </c>
      <c r="F41351" s="88" t="s">
        <v>55</v>
      </c>
      <c r="G41351" s="89" t="s">
        <v>402</v>
      </c>
      <c r="H41351" s="94">
        <v>23670</v>
      </c>
      <c r="I41351" s="94">
        <v>23589</v>
      </c>
      <c r="J41351" s="94">
        <v>23616</v>
      </c>
      <c r="K41351" s="94">
        <v>27</v>
      </c>
      <c r="O41351" s="94">
        <v>23589</v>
      </c>
      <c r="P41351" s="94">
        <v>23616</v>
      </c>
      <c r="Q41351" s="94">
        <v>27</v>
      </c>
      <c r="R41351" s="94">
        <v>2391</v>
      </c>
      <c r="S41351" s="94">
        <v>14871</v>
      </c>
      <c r="T41351" s="94">
        <v>3948</v>
      </c>
      <c r="U41351" s="94">
        <v>0</v>
      </c>
      <c r="V41351" s="94">
        <v>2091</v>
      </c>
      <c r="W41351" s="94">
        <v>0</v>
      </c>
      <c r="X41351" s="94">
        <v>0</v>
      </c>
      <c r="Y41351" s="94">
        <v>315</v>
      </c>
      <c r="AJ41351" s="94">
        <v>2391</v>
      </c>
      <c r="AK41351" s="94">
        <v>14871</v>
      </c>
      <c r="AL41351" s="94">
        <v>3948</v>
      </c>
      <c r="AM41351" s="94">
        <v>0</v>
      </c>
      <c r="AN41351" s="94">
        <v>2091</v>
      </c>
      <c r="AO41351" s="94">
        <v>0</v>
      </c>
      <c r="AP41351" s="94">
        <v>0</v>
      </c>
      <c r="AQ41351" s="94">
        <v>315</v>
      </c>
      <c r="AS41351" s="94">
        <v>-80</v>
      </c>
      <c r="AT41351" s="94">
        <v>-823</v>
      </c>
      <c r="AU41351" s="94">
        <v>157</v>
      </c>
      <c r="AV41351" s="94">
        <v>-136</v>
      </c>
      <c r="AW41351" s="94">
        <v>476</v>
      </c>
      <c r="AX41351" s="94">
        <v>468</v>
      </c>
      <c r="AY41351" s="94">
        <v>121</v>
      </c>
      <c r="AZ41351" s="94">
        <v>-383</v>
      </c>
      <c r="BA41351" s="94">
        <v>97</v>
      </c>
      <c r="BB41351" s="94">
        <v>130</v>
      </c>
    </row>
    <row r="41352" spans="1:54">
      <c r="A41352" s="85" t="s">
        <v>91</v>
      </c>
      <c r="B41352" s="86">
        <v>43909.166666666664</v>
      </c>
      <c r="C41352" s="87">
        <v>43908</v>
      </c>
      <c r="D41352" s="85">
        <v>23</v>
      </c>
      <c r="E41352" s="86">
        <v>43908.958333333336</v>
      </c>
      <c r="F41352" s="88" t="s">
        <v>55</v>
      </c>
      <c r="G41352" s="89" t="s">
        <v>402</v>
      </c>
      <c r="H41352" s="94">
        <v>21953</v>
      </c>
      <c r="I41352" s="94">
        <v>21935</v>
      </c>
      <c r="J41352" s="94">
        <v>21771</v>
      </c>
      <c r="K41352" s="94">
        <v>-164</v>
      </c>
      <c r="O41352" s="94">
        <v>21935</v>
      </c>
      <c r="P41352" s="94">
        <v>21771</v>
      </c>
      <c r="Q41352" s="94">
        <v>-164</v>
      </c>
      <c r="R41352" s="94">
        <v>1880</v>
      </c>
      <c r="S41352" s="94">
        <v>13898</v>
      </c>
      <c r="T41352" s="94">
        <v>3957</v>
      </c>
      <c r="U41352" s="94">
        <v>-1</v>
      </c>
      <c r="V41352" s="94">
        <v>1751</v>
      </c>
      <c r="W41352" s="94">
        <v>0</v>
      </c>
      <c r="X41352" s="94">
        <v>0</v>
      </c>
      <c r="Y41352" s="94">
        <v>286</v>
      </c>
      <c r="AJ41352" s="94">
        <v>1880</v>
      </c>
      <c r="AK41352" s="94">
        <v>13898</v>
      </c>
      <c r="AL41352" s="94">
        <v>3957</v>
      </c>
      <c r="AM41352" s="94">
        <v>-1</v>
      </c>
      <c r="AN41352" s="94">
        <v>1751</v>
      </c>
      <c r="AO41352" s="94">
        <v>0</v>
      </c>
      <c r="AP41352" s="94">
        <v>0</v>
      </c>
      <c r="AQ41352" s="94">
        <v>286</v>
      </c>
      <c r="AS41352" s="94">
        <v>-112</v>
      </c>
      <c r="AT41352" s="94">
        <v>-655</v>
      </c>
      <c r="AU41352" s="94">
        <v>126</v>
      </c>
      <c r="AV41352" s="94">
        <v>-334</v>
      </c>
      <c r="AW41352" s="94">
        <v>409</v>
      </c>
      <c r="AX41352" s="94">
        <v>497</v>
      </c>
      <c r="AY41352" s="94">
        <v>122</v>
      </c>
      <c r="AZ41352" s="94">
        <v>-350</v>
      </c>
      <c r="BA41352" s="94">
        <v>83</v>
      </c>
      <c r="BB41352" s="94">
        <v>50</v>
      </c>
    </row>
    <row r="41353" spans="1:54">
      <c r="A41353" s="85" t="s">
        <v>91</v>
      </c>
      <c r="B41353" s="86">
        <v>43909.208333333336</v>
      </c>
      <c r="C41353" s="87">
        <v>43908</v>
      </c>
      <c r="D41353" s="85">
        <v>24</v>
      </c>
      <c r="E41353" s="86">
        <v>43909</v>
      </c>
      <c r="F41353" s="88" t="s">
        <v>55</v>
      </c>
      <c r="G41353" s="89" t="s">
        <v>402</v>
      </c>
      <c r="H41353" s="94">
        <v>20428</v>
      </c>
      <c r="I41353" s="94">
        <v>20801</v>
      </c>
      <c r="J41353" s="94">
        <v>20599</v>
      </c>
      <c r="K41353" s="94">
        <v>-202</v>
      </c>
      <c r="O41353" s="94">
        <v>20801</v>
      </c>
      <c r="P41353" s="94">
        <v>20599</v>
      </c>
      <c r="Q41353" s="94">
        <v>-202</v>
      </c>
      <c r="R41353" s="94">
        <v>1822</v>
      </c>
      <c r="S41353" s="94">
        <v>12979</v>
      </c>
      <c r="T41353" s="94">
        <v>3947</v>
      </c>
      <c r="U41353" s="94">
        <v>-1</v>
      </c>
      <c r="V41353" s="94">
        <v>1574</v>
      </c>
      <c r="W41353" s="94">
        <v>-1</v>
      </c>
      <c r="X41353" s="94">
        <v>0</v>
      </c>
      <c r="Y41353" s="94">
        <v>279</v>
      </c>
      <c r="AJ41353" s="94">
        <v>1822</v>
      </c>
      <c r="AK41353" s="94">
        <v>12979</v>
      </c>
      <c r="AL41353" s="94">
        <v>3947</v>
      </c>
      <c r="AM41353" s="94">
        <v>-1</v>
      </c>
      <c r="AN41353" s="94">
        <v>1574</v>
      </c>
      <c r="AO41353" s="94">
        <v>-1</v>
      </c>
      <c r="AP41353" s="94">
        <v>0</v>
      </c>
      <c r="AQ41353" s="94">
        <v>279</v>
      </c>
      <c r="AS41353" s="94">
        <v>-52</v>
      </c>
      <c r="AT41353" s="94">
        <v>-638</v>
      </c>
      <c r="AU41353" s="94">
        <v>116</v>
      </c>
      <c r="AV41353" s="94">
        <v>-306</v>
      </c>
      <c r="AW41353" s="94">
        <v>360</v>
      </c>
      <c r="AX41353" s="94">
        <v>562</v>
      </c>
      <c r="AY41353" s="94">
        <v>134</v>
      </c>
      <c r="AZ41353" s="94">
        <v>-341</v>
      </c>
      <c r="BA41353" s="94">
        <v>71</v>
      </c>
      <c r="BB41353" s="94">
        <v>-108</v>
      </c>
    </row>
    <row r="41354" spans="1:54">
      <c r="A41354" s="85" t="s">
        <v>91</v>
      </c>
      <c r="B41354" s="86">
        <v>43909.25</v>
      </c>
      <c r="C41354" s="87">
        <v>43909</v>
      </c>
      <c r="D41354" s="85">
        <v>1</v>
      </c>
      <c r="E41354" s="86">
        <v>43909.041666666664</v>
      </c>
      <c r="F41354" s="88" t="s">
        <v>55</v>
      </c>
      <c r="G41354" s="89" t="s">
        <v>402</v>
      </c>
      <c r="H41354" s="94">
        <v>18598</v>
      </c>
      <c r="I41354" s="94">
        <v>20051</v>
      </c>
      <c r="J41354" s="94">
        <v>19891</v>
      </c>
      <c r="K41354" s="94">
        <v>-160</v>
      </c>
      <c r="O41354" s="94">
        <v>20051</v>
      </c>
      <c r="P41354" s="94">
        <v>19891</v>
      </c>
      <c r="Q41354" s="94">
        <v>-160</v>
      </c>
      <c r="R41354" s="94">
        <v>1820</v>
      </c>
      <c r="S41354" s="94">
        <v>12260</v>
      </c>
      <c r="T41354" s="94">
        <v>3961</v>
      </c>
      <c r="U41354" s="94">
        <v>0</v>
      </c>
      <c r="V41354" s="94">
        <v>1570</v>
      </c>
      <c r="W41354" s="94">
        <v>0</v>
      </c>
      <c r="X41354" s="94">
        <v>0</v>
      </c>
      <c r="Y41354" s="94">
        <v>280</v>
      </c>
      <c r="AJ41354" s="94">
        <v>1820</v>
      </c>
      <c r="AK41354" s="94">
        <v>12260</v>
      </c>
      <c r="AL41354" s="94">
        <v>3961</v>
      </c>
      <c r="AM41354" s="94">
        <v>0</v>
      </c>
      <c r="AN41354" s="94">
        <v>1570</v>
      </c>
      <c r="AO41354" s="94">
        <v>0</v>
      </c>
      <c r="AP41354" s="94">
        <v>0</v>
      </c>
      <c r="AQ41354" s="94">
        <v>280</v>
      </c>
      <c r="AS41354" s="94">
        <v>-64</v>
      </c>
      <c r="AT41354" s="94">
        <v>-746</v>
      </c>
      <c r="AU41354" s="94">
        <v>110</v>
      </c>
      <c r="AV41354" s="94">
        <v>-210</v>
      </c>
      <c r="AW41354" s="94">
        <v>510</v>
      </c>
      <c r="AX41354" s="94">
        <v>490</v>
      </c>
      <c r="AY41354" s="94">
        <v>101</v>
      </c>
      <c r="AZ41354" s="94">
        <v>-368</v>
      </c>
      <c r="BA41354" s="94">
        <v>65</v>
      </c>
      <c r="BB41354" s="94">
        <v>-48</v>
      </c>
    </row>
    <row r="41355" spans="1:54">
      <c r="A41355" s="85" t="s">
        <v>91</v>
      </c>
      <c r="B41355" s="86">
        <v>43909.291666666664</v>
      </c>
      <c r="C41355" s="87">
        <v>43909</v>
      </c>
      <c r="D41355" s="85">
        <v>2</v>
      </c>
      <c r="E41355" s="86">
        <v>43909.083333333336</v>
      </c>
      <c r="F41355" s="88" t="s">
        <v>55</v>
      </c>
      <c r="G41355" s="89" t="s">
        <v>402</v>
      </c>
      <c r="H41355" s="94">
        <v>18005</v>
      </c>
      <c r="I41355" s="94">
        <v>19422</v>
      </c>
      <c r="J41355" s="94">
        <v>19370</v>
      </c>
      <c r="K41355" s="94">
        <v>-52</v>
      </c>
      <c r="O41355" s="94">
        <v>19422</v>
      </c>
      <c r="P41355" s="94">
        <v>19370</v>
      </c>
      <c r="Q41355" s="94">
        <v>-52</v>
      </c>
      <c r="R41355" s="94">
        <v>1828</v>
      </c>
      <c r="S41355" s="94">
        <v>11702</v>
      </c>
      <c r="T41355" s="94">
        <v>3951</v>
      </c>
      <c r="U41355" s="94">
        <v>0</v>
      </c>
      <c r="V41355" s="94">
        <v>1604</v>
      </c>
      <c r="W41355" s="94">
        <v>0</v>
      </c>
      <c r="X41355" s="94">
        <v>0</v>
      </c>
      <c r="Y41355" s="94">
        <v>285</v>
      </c>
      <c r="AJ41355" s="94">
        <v>1828</v>
      </c>
      <c r="AK41355" s="94">
        <v>11702</v>
      </c>
      <c r="AL41355" s="94">
        <v>3951</v>
      </c>
      <c r="AM41355" s="94">
        <v>0</v>
      </c>
      <c r="AN41355" s="94">
        <v>1604</v>
      </c>
      <c r="AO41355" s="94">
        <v>0</v>
      </c>
      <c r="AP41355" s="94">
        <v>0</v>
      </c>
      <c r="AQ41355" s="94">
        <v>285</v>
      </c>
      <c r="AS41355" s="94">
        <v>-33</v>
      </c>
      <c r="AT41355" s="94">
        <v>-765</v>
      </c>
      <c r="AU41355" s="94">
        <v>94</v>
      </c>
      <c r="AV41355" s="94">
        <v>-238</v>
      </c>
      <c r="AW41355" s="94">
        <v>608</v>
      </c>
      <c r="AX41355" s="94">
        <v>472</v>
      </c>
      <c r="AY41355" s="94">
        <v>84</v>
      </c>
      <c r="AZ41355" s="94">
        <v>-368</v>
      </c>
      <c r="BA41355" s="94">
        <v>65</v>
      </c>
      <c r="BB41355" s="94">
        <v>29</v>
      </c>
    </row>
    <row r="41356" spans="1:54">
      <c r="A41356" s="85" t="s">
        <v>91</v>
      </c>
      <c r="B41356" s="86">
        <v>43909.333333333336</v>
      </c>
      <c r="C41356" s="87">
        <v>43909</v>
      </c>
      <c r="D41356" s="85">
        <v>3</v>
      </c>
      <c r="E41356" s="86">
        <v>43909.125</v>
      </c>
      <c r="F41356" s="88" t="s">
        <v>55</v>
      </c>
      <c r="G41356" s="89" t="s">
        <v>402</v>
      </c>
      <c r="H41356" s="94">
        <v>17740</v>
      </c>
      <c r="I41356" s="94">
        <v>19054</v>
      </c>
      <c r="J41356" s="94">
        <v>18910</v>
      </c>
      <c r="K41356" s="94">
        <v>-144</v>
      </c>
      <c r="O41356" s="94">
        <v>19054</v>
      </c>
      <c r="P41356" s="94">
        <v>18910</v>
      </c>
      <c r="Q41356" s="94">
        <v>-144</v>
      </c>
      <c r="R41356" s="94">
        <v>1953</v>
      </c>
      <c r="S41356" s="94">
        <v>11086</v>
      </c>
      <c r="T41356" s="94">
        <v>3957</v>
      </c>
      <c r="U41356" s="94">
        <v>0</v>
      </c>
      <c r="V41356" s="94">
        <v>1623</v>
      </c>
      <c r="W41356" s="94">
        <v>0</v>
      </c>
      <c r="X41356" s="94">
        <v>0</v>
      </c>
      <c r="Y41356" s="94">
        <v>291</v>
      </c>
      <c r="AJ41356" s="94">
        <v>1953</v>
      </c>
      <c r="AK41356" s="94">
        <v>11086</v>
      </c>
      <c r="AL41356" s="94">
        <v>3957</v>
      </c>
      <c r="AM41356" s="94">
        <v>0</v>
      </c>
      <c r="AN41356" s="94">
        <v>1623</v>
      </c>
      <c r="AO41356" s="94">
        <v>0</v>
      </c>
      <c r="AP41356" s="94">
        <v>0</v>
      </c>
      <c r="AQ41356" s="94">
        <v>291</v>
      </c>
      <c r="AS41356" s="94">
        <v>-78</v>
      </c>
      <c r="AT41356" s="94">
        <v>-641</v>
      </c>
      <c r="AU41356" s="94">
        <v>74</v>
      </c>
      <c r="AV41356" s="94">
        <v>-305</v>
      </c>
      <c r="AW41356" s="94">
        <v>475</v>
      </c>
      <c r="AX41356" s="94">
        <v>523</v>
      </c>
      <c r="AY41356" s="94">
        <v>119</v>
      </c>
      <c r="AZ41356" s="94">
        <v>-328</v>
      </c>
      <c r="BA41356" s="94">
        <v>68</v>
      </c>
      <c r="BB41356" s="94">
        <v>-51</v>
      </c>
    </row>
    <row r="41357" spans="1:54">
      <c r="A41357" s="85" t="s">
        <v>91</v>
      </c>
      <c r="B41357" s="86">
        <v>43909.375</v>
      </c>
      <c r="C41357" s="87">
        <v>43909</v>
      </c>
      <c r="D41357" s="85">
        <v>4</v>
      </c>
      <c r="E41357" s="86">
        <v>43909.166666666664</v>
      </c>
      <c r="F41357" s="88" t="s">
        <v>55</v>
      </c>
      <c r="G41357" s="89" t="s">
        <v>402</v>
      </c>
      <c r="H41357" s="94">
        <v>17845</v>
      </c>
      <c r="I41357" s="94">
        <v>19154</v>
      </c>
      <c r="J41357" s="94">
        <v>18929</v>
      </c>
      <c r="K41357" s="94">
        <v>-225</v>
      </c>
      <c r="O41357" s="94">
        <v>19154</v>
      </c>
      <c r="P41357" s="94">
        <v>18929</v>
      </c>
      <c r="Q41357" s="94">
        <v>-225</v>
      </c>
      <c r="R41357" s="94">
        <v>1671</v>
      </c>
      <c r="S41357" s="94">
        <v>11371</v>
      </c>
      <c r="T41357" s="94">
        <v>3960</v>
      </c>
      <c r="U41357" s="94">
        <v>-4</v>
      </c>
      <c r="V41357" s="94">
        <v>1633</v>
      </c>
      <c r="W41357" s="94">
        <v>0</v>
      </c>
      <c r="X41357" s="94">
        <v>0</v>
      </c>
      <c r="Y41357" s="94">
        <v>298</v>
      </c>
      <c r="AJ41357" s="94">
        <v>1671</v>
      </c>
      <c r="AK41357" s="94">
        <v>11371</v>
      </c>
      <c r="AL41357" s="94">
        <v>3960</v>
      </c>
      <c r="AM41357" s="94">
        <v>-4</v>
      </c>
      <c r="AN41357" s="94">
        <v>1633</v>
      </c>
      <c r="AO41357" s="94">
        <v>0</v>
      </c>
      <c r="AP41357" s="94">
        <v>0</v>
      </c>
      <c r="AQ41357" s="94">
        <v>298</v>
      </c>
      <c r="AS41357" s="94">
        <v>-71</v>
      </c>
      <c r="AT41357" s="94">
        <v>-534</v>
      </c>
      <c r="AU41357" s="94">
        <v>94</v>
      </c>
      <c r="AV41357" s="94">
        <v>-275</v>
      </c>
      <c r="AW41357" s="94">
        <v>350</v>
      </c>
      <c r="AX41357" s="94">
        <v>574</v>
      </c>
      <c r="AY41357" s="94">
        <v>147</v>
      </c>
      <c r="AZ41357" s="94">
        <v>-303</v>
      </c>
      <c r="BA41357" s="94">
        <v>66</v>
      </c>
      <c r="BB41357" s="94">
        <v>-273</v>
      </c>
    </row>
    <row r="41358" spans="1:54">
      <c r="A41358" s="85" t="s">
        <v>91</v>
      </c>
      <c r="B41358" s="86">
        <v>43909.416666666664</v>
      </c>
      <c r="C41358" s="87">
        <v>43909</v>
      </c>
      <c r="D41358" s="85">
        <v>5</v>
      </c>
      <c r="E41358" s="86">
        <v>43909.208333333336</v>
      </c>
      <c r="F41358" s="88" t="s">
        <v>55</v>
      </c>
      <c r="G41358" s="89" t="s">
        <v>402</v>
      </c>
      <c r="H41358" s="94">
        <v>18543</v>
      </c>
      <c r="I41358" s="94">
        <v>19764</v>
      </c>
      <c r="J41358" s="94">
        <v>19623</v>
      </c>
      <c r="K41358" s="94">
        <v>-141</v>
      </c>
      <c r="O41358" s="94">
        <v>19764</v>
      </c>
      <c r="P41358" s="94">
        <v>19623</v>
      </c>
      <c r="Q41358" s="94">
        <v>-141</v>
      </c>
      <c r="R41358" s="94">
        <v>1679</v>
      </c>
      <c r="S41358" s="94">
        <v>12030</v>
      </c>
      <c r="T41358" s="94">
        <v>3975</v>
      </c>
      <c r="U41358" s="94">
        <v>0</v>
      </c>
      <c r="V41358" s="94">
        <v>1642</v>
      </c>
      <c r="W41358" s="94">
        <v>0</v>
      </c>
      <c r="X41358" s="94">
        <v>0</v>
      </c>
      <c r="Y41358" s="94">
        <v>298</v>
      </c>
      <c r="AJ41358" s="94">
        <v>1679</v>
      </c>
      <c r="AK41358" s="94">
        <v>12030</v>
      </c>
      <c r="AL41358" s="94">
        <v>3975</v>
      </c>
      <c r="AM41358" s="94">
        <v>0</v>
      </c>
      <c r="AN41358" s="94">
        <v>1642</v>
      </c>
      <c r="AO41358" s="94">
        <v>0</v>
      </c>
      <c r="AP41358" s="94">
        <v>0</v>
      </c>
      <c r="AQ41358" s="94">
        <v>298</v>
      </c>
      <c r="AS41358" s="94">
        <v>-54</v>
      </c>
      <c r="AT41358" s="94">
        <v>-489</v>
      </c>
      <c r="AU41358" s="94">
        <v>127</v>
      </c>
      <c r="AV41358" s="94">
        <v>-244</v>
      </c>
      <c r="AW41358" s="94">
        <v>341</v>
      </c>
      <c r="AX41358" s="94">
        <v>599</v>
      </c>
      <c r="AY41358" s="94">
        <v>177</v>
      </c>
      <c r="AZ41358" s="94">
        <v>-307</v>
      </c>
      <c r="BA41358" s="94">
        <v>65</v>
      </c>
      <c r="BB41358" s="94">
        <v>-356</v>
      </c>
    </row>
    <row r="41359" spans="1:54">
      <c r="A41359" s="85" t="s">
        <v>91</v>
      </c>
      <c r="B41359" s="86">
        <v>43909.458333333336</v>
      </c>
      <c r="C41359" s="87">
        <v>43909</v>
      </c>
      <c r="D41359" s="85">
        <v>6</v>
      </c>
      <c r="E41359" s="86">
        <v>43909.25</v>
      </c>
      <c r="F41359" s="88" t="s">
        <v>55</v>
      </c>
      <c r="G41359" s="89" t="s">
        <v>402</v>
      </c>
      <c r="H41359" s="94">
        <v>20401</v>
      </c>
      <c r="I41359" s="94">
        <v>20949</v>
      </c>
      <c r="J41359" s="94">
        <v>20769</v>
      </c>
      <c r="K41359" s="94">
        <v>-180</v>
      </c>
      <c r="O41359" s="94">
        <v>20949</v>
      </c>
      <c r="P41359" s="94">
        <v>20769</v>
      </c>
      <c r="Q41359" s="94">
        <v>-180</v>
      </c>
      <c r="R41359" s="94">
        <v>1717</v>
      </c>
      <c r="S41359" s="94">
        <v>12941</v>
      </c>
      <c r="T41359" s="94">
        <v>3970</v>
      </c>
      <c r="U41359" s="94">
        <v>0</v>
      </c>
      <c r="V41359" s="94">
        <v>1843</v>
      </c>
      <c r="W41359" s="94">
        <v>0</v>
      </c>
      <c r="X41359" s="94">
        <v>0</v>
      </c>
      <c r="Y41359" s="94">
        <v>299</v>
      </c>
      <c r="AJ41359" s="94">
        <v>1717</v>
      </c>
      <c r="AK41359" s="94">
        <v>12941</v>
      </c>
      <c r="AL41359" s="94">
        <v>3970</v>
      </c>
      <c r="AM41359" s="94">
        <v>0</v>
      </c>
      <c r="AN41359" s="94">
        <v>1843</v>
      </c>
      <c r="AO41359" s="94">
        <v>0</v>
      </c>
      <c r="AP41359" s="94">
        <v>0</v>
      </c>
      <c r="AQ41359" s="94">
        <v>299</v>
      </c>
      <c r="AS41359" s="94">
        <v>-158</v>
      </c>
      <c r="AT41359" s="94">
        <v>-484</v>
      </c>
      <c r="AU41359" s="94">
        <v>138</v>
      </c>
      <c r="AV41359" s="94">
        <v>-310</v>
      </c>
      <c r="AW41359" s="94">
        <v>465</v>
      </c>
      <c r="AX41359" s="94">
        <v>638</v>
      </c>
      <c r="AY41359" s="94">
        <v>192</v>
      </c>
      <c r="AZ41359" s="94">
        <v>-335</v>
      </c>
      <c r="BA41359" s="94">
        <v>69</v>
      </c>
      <c r="BB41359" s="94">
        <v>-395</v>
      </c>
    </row>
    <row r="41360" spans="1:54">
      <c r="A41360" s="85" t="s">
        <v>91</v>
      </c>
      <c r="B41360" s="86">
        <v>43909.5</v>
      </c>
      <c r="C41360" s="87">
        <v>43909</v>
      </c>
      <c r="D41360" s="85">
        <v>7</v>
      </c>
      <c r="E41360" s="86">
        <v>43909.291666666664</v>
      </c>
      <c r="F41360" s="88" t="s">
        <v>55</v>
      </c>
      <c r="G41360" s="89" t="s">
        <v>402</v>
      </c>
      <c r="H41360" s="94">
        <v>21968</v>
      </c>
      <c r="I41360" s="94">
        <v>21835</v>
      </c>
      <c r="J41360" s="94">
        <v>22028</v>
      </c>
      <c r="K41360" s="94">
        <v>193</v>
      </c>
      <c r="O41360" s="94">
        <v>21835</v>
      </c>
      <c r="P41360" s="94">
        <v>22028</v>
      </c>
      <c r="Q41360" s="94">
        <v>193</v>
      </c>
      <c r="R41360" s="94">
        <v>1930</v>
      </c>
      <c r="S41360" s="94">
        <v>13791</v>
      </c>
      <c r="T41360" s="94">
        <v>3974</v>
      </c>
      <c r="U41360" s="94">
        <v>-1</v>
      </c>
      <c r="V41360" s="94">
        <v>2028</v>
      </c>
      <c r="W41360" s="94">
        <v>4</v>
      </c>
      <c r="X41360" s="94">
        <v>0</v>
      </c>
      <c r="Y41360" s="94">
        <v>302</v>
      </c>
      <c r="AJ41360" s="94">
        <v>1930</v>
      </c>
      <c r="AK41360" s="94">
        <v>13791</v>
      </c>
      <c r="AL41360" s="94">
        <v>3974</v>
      </c>
      <c r="AM41360" s="94">
        <v>-1</v>
      </c>
      <c r="AN41360" s="94">
        <v>2028</v>
      </c>
      <c r="AO41360" s="94">
        <v>4</v>
      </c>
      <c r="AP41360" s="94">
        <v>0</v>
      </c>
      <c r="AQ41360" s="94">
        <v>302</v>
      </c>
      <c r="AS41360" s="94">
        <v>-147</v>
      </c>
      <c r="AT41360" s="94">
        <v>-512</v>
      </c>
      <c r="AU41360" s="94">
        <v>176</v>
      </c>
      <c r="AV41360" s="94">
        <v>-170</v>
      </c>
      <c r="AW41360" s="94">
        <v>486</v>
      </c>
      <c r="AX41360" s="94">
        <v>652</v>
      </c>
      <c r="AY41360" s="94">
        <v>210</v>
      </c>
      <c r="AZ41360" s="94">
        <v>-338</v>
      </c>
      <c r="BA41360" s="94">
        <v>88</v>
      </c>
      <c r="BB41360" s="94">
        <v>-252</v>
      </c>
    </row>
    <row r="41361" spans="1:54">
      <c r="A41361" s="85" t="s">
        <v>91</v>
      </c>
      <c r="B41361" s="86">
        <v>43909.541666666664</v>
      </c>
      <c r="C41361" s="87">
        <v>43909</v>
      </c>
      <c r="D41361" s="85">
        <v>8</v>
      </c>
      <c r="E41361" s="86">
        <v>43909.333333333336</v>
      </c>
      <c r="F41361" s="88" t="s">
        <v>55</v>
      </c>
      <c r="G41361" s="89" t="s">
        <v>402</v>
      </c>
      <c r="H41361" s="94">
        <v>22589</v>
      </c>
      <c r="I41361" s="94">
        <v>22148</v>
      </c>
      <c r="J41361" s="94">
        <v>22425</v>
      </c>
      <c r="K41361" s="94">
        <v>277</v>
      </c>
      <c r="O41361" s="94">
        <v>22148</v>
      </c>
      <c r="P41361" s="94">
        <v>22425</v>
      </c>
      <c r="Q41361" s="94">
        <v>277</v>
      </c>
      <c r="R41361" s="94">
        <v>1892</v>
      </c>
      <c r="S41361" s="94">
        <v>13900</v>
      </c>
      <c r="T41361" s="94">
        <v>3993</v>
      </c>
      <c r="U41361" s="94">
        <v>0</v>
      </c>
      <c r="V41361" s="94">
        <v>2049</v>
      </c>
      <c r="W41361" s="94">
        <v>286</v>
      </c>
      <c r="X41361" s="94">
        <v>0</v>
      </c>
      <c r="Y41361" s="94">
        <v>306</v>
      </c>
      <c r="AJ41361" s="94">
        <v>1892</v>
      </c>
      <c r="AK41361" s="94">
        <v>13900</v>
      </c>
      <c r="AL41361" s="94">
        <v>3993</v>
      </c>
      <c r="AM41361" s="94">
        <v>0</v>
      </c>
      <c r="AN41361" s="94">
        <v>2049</v>
      </c>
      <c r="AO41361" s="94">
        <v>286</v>
      </c>
      <c r="AP41361" s="94">
        <v>0</v>
      </c>
      <c r="AQ41361" s="94">
        <v>306</v>
      </c>
      <c r="AS41361" s="94">
        <v>-149</v>
      </c>
      <c r="AT41361" s="94">
        <v>-530</v>
      </c>
      <c r="AU41361" s="94">
        <v>158</v>
      </c>
      <c r="AV41361" s="94">
        <v>-119</v>
      </c>
      <c r="AW41361" s="94">
        <v>544</v>
      </c>
      <c r="AX41361" s="94">
        <v>640</v>
      </c>
      <c r="AY41361" s="94">
        <v>210</v>
      </c>
      <c r="AZ41361" s="94">
        <v>-333</v>
      </c>
      <c r="BA41361" s="94">
        <v>89</v>
      </c>
      <c r="BB41361" s="94">
        <v>-233</v>
      </c>
    </row>
    <row r="41362" spans="1:54">
      <c r="A41362" s="85" t="s">
        <v>91</v>
      </c>
      <c r="B41362" s="86">
        <v>43909.583333333336</v>
      </c>
      <c r="C41362" s="87">
        <v>43909</v>
      </c>
      <c r="D41362" s="85">
        <v>9</v>
      </c>
      <c r="E41362" s="86">
        <v>43909.375</v>
      </c>
      <c r="F41362" s="88" t="s">
        <v>55</v>
      </c>
      <c r="G41362" s="89" t="s">
        <v>402</v>
      </c>
      <c r="H41362" s="94">
        <v>22860</v>
      </c>
      <c r="I41362" s="94">
        <v>22919</v>
      </c>
      <c r="J41362" s="94">
        <v>23141</v>
      </c>
      <c r="K41362" s="94">
        <v>222</v>
      </c>
      <c r="O41362" s="94">
        <v>22919</v>
      </c>
      <c r="P41362" s="94">
        <v>23141</v>
      </c>
      <c r="Q41362" s="94">
        <v>222</v>
      </c>
      <c r="R41362" s="94">
        <v>1898</v>
      </c>
      <c r="S41362" s="94">
        <v>13851</v>
      </c>
      <c r="T41362" s="94">
        <v>4051</v>
      </c>
      <c r="U41362" s="94">
        <v>-1</v>
      </c>
      <c r="V41362" s="94">
        <v>2048</v>
      </c>
      <c r="W41362" s="94">
        <v>989</v>
      </c>
      <c r="X41362" s="94">
        <v>0</v>
      </c>
      <c r="Y41362" s="94">
        <v>305</v>
      </c>
      <c r="AJ41362" s="94">
        <v>1898</v>
      </c>
      <c r="AK41362" s="94">
        <v>13851</v>
      </c>
      <c r="AL41362" s="94">
        <v>4051</v>
      </c>
      <c r="AM41362" s="94">
        <v>-1</v>
      </c>
      <c r="AN41362" s="94">
        <v>2048</v>
      </c>
      <c r="AO41362" s="94">
        <v>989</v>
      </c>
      <c r="AP41362" s="94">
        <v>0</v>
      </c>
      <c r="AQ41362" s="94">
        <v>305</v>
      </c>
      <c r="AS41362" s="94">
        <v>-150</v>
      </c>
      <c r="AT41362" s="94">
        <v>-515</v>
      </c>
      <c r="AU41362" s="94">
        <v>138</v>
      </c>
      <c r="AV41362" s="94">
        <v>-52</v>
      </c>
      <c r="AW41362" s="94">
        <v>466</v>
      </c>
      <c r="AX41362" s="94">
        <v>656</v>
      </c>
      <c r="AY41362" s="94">
        <v>220</v>
      </c>
      <c r="AZ41362" s="94">
        <v>-319</v>
      </c>
      <c r="BA41362" s="94">
        <v>98</v>
      </c>
      <c r="BB41362" s="94">
        <v>-320</v>
      </c>
    </row>
    <row r="41363" spans="1:54">
      <c r="A41363" s="85" t="s">
        <v>91</v>
      </c>
      <c r="B41363" s="86">
        <v>43909.625</v>
      </c>
      <c r="C41363" s="87">
        <v>43909</v>
      </c>
      <c r="D41363" s="85">
        <v>10</v>
      </c>
      <c r="E41363" s="86">
        <v>43909.416666666664</v>
      </c>
      <c r="F41363" s="88" t="s">
        <v>55</v>
      </c>
      <c r="G41363" s="89" t="s">
        <v>402</v>
      </c>
      <c r="H41363" s="94">
        <v>23261</v>
      </c>
      <c r="I41363" s="94">
        <v>23654</v>
      </c>
      <c r="J41363" s="94">
        <v>23901</v>
      </c>
      <c r="K41363" s="94">
        <v>247</v>
      </c>
      <c r="O41363" s="94">
        <v>23654</v>
      </c>
      <c r="P41363" s="94">
        <v>23901</v>
      </c>
      <c r="Q41363" s="94">
        <v>247</v>
      </c>
      <c r="R41363" s="94">
        <v>2370</v>
      </c>
      <c r="S41363" s="94">
        <v>13724</v>
      </c>
      <c r="T41363" s="94">
        <v>4071</v>
      </c>
      <c r="U41363" s="94">
        <v>-1</v>
      </c>
      <c r="V41363" s="94">
        <v>2072</v>
      </c>
      <c r="W41363" s="94">
        <v>1354</v>
      </c>
      <c r="X41363" s="94">
        <v>0</v>
      </c>
      <c r="Y41363" s="94">
        <v>312</v>
      </c>
      <c r="AJ41363" s="94">
        <v>2370</v>
      </c>
      <c r="AK41363" s="94">
        <v>13724</v>
      </c>
      <c r="AL41363" s="94">
        <v>4071</v>
      </c>
      <c r="AM41363" s="94">
        <v>-1</v>
      </c>
      <c r="AN41363" s="94">
        <v>2072</v>
      </c>
      <c r="AO41363" s="94">
        <v>1354</v>
      </c>
      <c r="AP41363" s="94">
        <v>0</v>
      </c>
      <c r="AQ41363" s="94">
        <v>312</v>
      </c>
      <c r="AS41363" s="94">
        <v>-116</v>
      </c>
      <c r="AT41363" s="94">
        <v>-521</v>
      </c>
      <c r="AU41363" s="94">
        <v>153</v>
      </c>
      <c r="AV41363" s="94">
        <v>-22</v>
      </c>
      <c r="AW41363" s="94">
        <v>428</v>
      </c>
      <c r="AX41363" s="94">
        <v>665</v>
      </c>
      <c r="AY41363" s="94">
        <v>215</v>
      </c>
      <c r="AZ41363" s="94">
        <v>-319</v>
      </c>
      <c r="BA41363" s="94">
        <v>109</v>
      </c>
      <c r="BB41363" s="94">
        <v>-345</v>
      </c>
    </row>
    <row r="41364" spans="1:54">
      <c r="A41364" s="85" t="s">
        <v>91</v>
      </c>
      <c r="B41364" s="86">
        <v>43909.666666666664</v>
      </c>
      <c r="C41364" s="87">
        <v>43909</v>
      </c>
      <c r="D41364" s="85">
        <v>11</v>
      </c>
      <c r="E41364" s="86">
        <v>43909.458333333336</v>
      </c>
      <c r="F41364" s="88" t="s">
        <v>55</v>
      </c>
      <c r="G41364" s="89" t="s">
        <v>402</v>
      </c>
      <c r="H41364" s="94">
        <v>24063</v>
      </c>
      <c r="I41364" s="94">
        <v>24508</v>
      </c>
      <c r="J41364" s="94">
        <v>25148</v>
      </c>
      <c r="K41364" s="94">
        <v>640</v>
      </c>
      <c r="O41364" s="94">
        <v>24508</v>
      </c>
      <c r="P41364" s="94">
        <v>25148</v>
      </c>
      <c r="Q41364" s="94">
        <v>640</v>
      </c>
      <c r="R41364" s="94">
        <v>2674</v>
      </c>
      <c r="S41364" s="94">
        <v>14423</v>
      </c>
      <c r="T41364" s="94">
        <v>4157</v>
      </c>
      <c r="U41364" s="94">
        <v>0</v>
      </c>
      <c r="V41364" s="94">
        <v>2057</v>
      </c>
      <c r="W41364" s="94">
        <v>1515</v>
      </c>
      <c r="X41364" s="94">
        <v>0</v>
      </c>
      <c r="Y41364" s="94">
        <v>322</v>
      </c>
      <c r="AJ41364" s="94">
        <v>2674</v>
      </c>
      <c r="AK41364" s="94">
        <v>14423</v>
      </c>
      <c r="AL41364" s="94">
        <v>4157</v>
      </c>
      <c r="AM41364" s="94">
        <v>0</v>
      </c>
      <c r="AN41364" s="94">
        <v>2057</v>
      </c>
      <c r="AO41364" s="94">
        <v>1515</v>
      </c>
      <c r="AP41364" s="94">
        <v>0</v>
      </c>
      <c r="AQ41364" s="94">
        <v>322</v>
      </c>
      <c r="AS41364" s="94">
        <v>-111</v>
      </c>
      <c r="AT41364" s="94">
        <v>-571</v>
      </c>
      <c r="AU41364" s="94">
        <v>183</v>
      </c>
      <c r="AV41364" s="94">
        <v>166</v>
      </c>
      <c r="AW41364" s="94">
        <v>450</v>
      </c>
      <c r="AX41364" s="94">
        <v>643</v>
      </c>
      <c r="AY41364" s="94">
        <v>214</v>
      </c>
      <c r="AZ41364" s="94">
        <v>-347</v>
      </c>
      <c r="BA41364" s="94">
        <v>123</v>
      </c>
      <c r="BB41364" s="94">
        <v>-110</v>
      </c>
    </row>
    <row r="41365" spans="1:54">
      <c r="A41365" s="85" t="s">
        <v>91</v>
      </c>
      <c r="B41365" s="86">
        <v>43909.708333333336</v>
      </c>
      <c r="C41365" s="87">
        <v>43909</v>
      </c>
      <c r="D41365" s="85">
        <v>12</v>
      </c>
      <c r="E41365" s="86">
        <v>43909.5</v>
      </c>
      <c r="F41365" s="88" t="s">
        <v>55</v>
      </c>
      <c r="G41365" s="89" t="s">
        <v>402</v>
      </c>
      <c r="H41365" s="94">
        <v>24741</v>
      </c>
      <c r="I41365" s="94">
        <v>25331</v>
      </c>
      <c r="J41365" s="94">
        <v>26400</v>
      </c>
      <c r="K41365" s="94">
        <v>1069</v>
      </c>
      <c r="O41365" s="94">
        <v>25331</v>
      </c>
      <c r="P41365" s="94">
        <v>26400</v>
      </c>
      <c r="Q41365" s="94">
        <v>1069</v>
      </c>
      <c r="R41365" s="94">
        <v>2997</v>
      </c>
      <c r="S41365" s="94">
        <v>15183</v>
      </c>
      <c r="T41365" s="94">
        <v>4207</v>
      </c>
      <c r="U41365" s="94">
        <v>0</v>
      </c>
      <c r="V41365" s="94">
        <v>1983</v>
      </c>
      <c r="W41365" s="94">
        <v>1697</v>
      </c>
      <c r="X41365" s="94">
        <v>0</v>
      </c>
      <c r="Y41365" s="94">
        <v>333</v>
      </c>
      <c r="AJ41365" s="94">
        <v>2997</v>
      </c>
      <c r="AK41365" s="94">
        <v>15183</v>
      </c>
      <c r="AL41365" s="94">
        <v>4207</v>
      </c>
      <c r="AM41365" s="94">
        <v>0</v>
      </c>
      <c r="AN41365" s="94">
        <v>1983</v>
      </c>
      <c r="AO41365" s="94">
        <v>1697</v>
      </c>
      <c r="AP41365" s="94">
        <v>0</v>
      </c>
      <c r="AQ41365" s="94">
        <v>333</v>
      </c>
      <c r="AS41365" s="94">
        <v>-88</v>
      </c>
      <c r="AT41365" s="94">
        <v>-539</v>
      </c>
      <c r="AU41365" s="94">
        <v>215</v>
      </c>
      <c r="AV41365" s="94">
        <v>376</v>
      </c>
      <c r="AW41365" s="94">
        <v>507</v>
      </c>
      <c r="AX41365" s="94">
        <v>602</v>
      </c>
      <c r="AY41365" s="94">
        <v>202</v>
      </c>
      <c r="AZ41365" s="94">
        <v>-335</v>
      </c>
      <c r="BA41365" s="94">
        <v>143</v>
      </c>
      <c r="BB41365" s="94">
        <v>-14</v>
      </c>
    </row>
    <row r="41366" spans="1:54">
      <c r="A41366" s="85" t="s">
        <v>91</v>
      </c>
      <c r="B41366" s="86">
        <v>43909.75</v>
      </c>
      <c r="C41366" s="87">
        <v>43909</v>
      </c>
      <c r="D41366" s="85">
        <v>13</v>
      </c>
      <c r="E41366" s="86">
        <v>43909.541666666664</v>
      </c>
      <c r="F41366" s="88" t="s">
        <v>55</v>
      </c>
      <c r="G41366" s="89" t="s">
        <v>402</v>
      </c>
      <c r="H41366" s="94">
        <v>25491</v>
      </c>
      <c r="I41366" s="94">
        <v>26130</v>
      </c>
      <c r="J41366" s="94">
        <v>27129</v>
      </c>
      <c r="K41366" s="94">
        <v>999</v>
      </c>
      <c r="O41366" s="94">
        <v>26130</v>
      </c>
      <c r="P41366" s="94">
        <v>27129</v>
      </c>
      <c r="Q41366" s="94">
        <v>999</v>
      </c>
      <c r="R41366" s="94">
        <v>3217</v>
      </c>
      <c r="S41366" s="94">
        <v>15617</v>
      </c>
      <c r="T41366" s="94">
        <v>4205</v>
      </c>
      <c r="U41366" s="94">
        <v>-1</v>
      </c>
      <c r="V41366" s="94">
        <v>2057</v>
      </c>
      <c r="W41366" s="94">
        <v>1705</v>
      </c>
      <c r="X41366" s="94">
        <v>0</v>
      </c>
      <c r="Y41366" s="94">
        <v>330</v>
      </c>
      <c r="AJ41366" s="94">
        <v>3217</v>
      </c>
      <c r="AK41366" s="94">
        <v>15617</v>
      </c>
      <c r="AL41366" s="94">
        <v>4205</v>
      </c>
      <c r="AM41366" s="94">
        <v>-1</v>
      </c>
      <c r="AN41366" s="94">
        <v>2057</v>
      </c>
      <c r="AO41366" s="94">
        <v>1705</v>
      </c>
      <c r="AP41366" s="94">
        <v>0</v>
      </c>
      <c r="AQ41366" s="94">
        <v>330</v>
      </c>
      <c r="AS41366" s="94">
        <v>-111</v>
      </c>
      <c r="AT41366" s="94">
        <v>-588</v>
      </c>
      <c r="AU41366" s="94">
        <v>228</v>
      </c>
      <c r="AV41366" s="94">
        <v>292</v>
      </c>
      <c r="AW41366" s="94">
        <v>598</v>
      </c>
      <c r="AX41366" s="94">
        <v>571</v>
      </c>
      <c r="AY41366" s="94">
        <v>183</v>
      </c>
      <c r="AZ41366" s="94">
        <v>-346</v>
      </c>
      <c r="BA41366" s="94">
        <v>152</v>
      </c>
      <c r="BB41366" s="94">
        <v>20</v>
      </c>
    </row>
    <row r="41367" spans="1:54">
      <c r="A41367" s="85" t="s">
        <v>91</v>
      </c>
      <c r="B41367" s="86">
        <v>43909.791666666664</v>
      </c>
      <c r="C41367" s="87">
        <v>43909</v>
      </c>
      <c r="D41367" s="85">
        <v>14</v>
      </c>
      <c r="E41367" s="86">
        <v>43909.583333333336</v>
      </c>
      <c r="F41367" s="88" t="s">
        <v>55</v>
      </c>
      <c r="G41367" s="89" t="s">
        <v>402</v>
      </c>
      <c r="H41367" s="94">
        <v>26083</v>
      </c>
      <c r="I41367" s="94">
        <v>26696</v>
      </c>
      <c r="J41367" s="94">
        <v>27919</v>
      </c>
      <c r="K41367" s="94">
        <v>1223</v>
      </c>
      <c r="O41367" s="94">
        <v>26696</v>
      </c>
      <c r="P41367" s="94">
        <v>27919</v>
      </c>
      <c r="Q41367" s="94">
        <v>1223</v>
      </c>
      <c r="R41367" s="94">
        <v>3540</v>
      </c>
      <c r="S41367" s="94">
        <v>16012</v>
      </c>
      <c r="T41367" s="94">
        <v>4223</v>
      </c>
      <c r="U41367" s="94">
        <v>0</v>
      </c>
      <c r="V41367" s="94">
        <v>2211</v>
      </c>
      <c r="W41367" s="94">
        <v>1620</v>
      </c>
      <c r="X41367" s="94">
        <v>0</v>
      </c>
      <c r="Y41367" s="94">
        <v>313</v>
      </c>
      <c r="AJ41367" s="94">
        <v>3540</v>
      </c>
      <c r="AK41367" s="94">
        <v>16012</v>
      </c>
      <c r="AL41367" s="94">
        <v>4223</v>
      </c>
      <c r="AM41367" s="94">
        <v>0</v>
      </c>
      <c r="AN41367" s="94">
        <v>2211</v>
      </c>
      <c r="AO41367" s="94">
        <v>1620</v>
      </c>
      <c r="AP41367" s="94">
        <v>0</v>
      </c>
      <c r="AQ41367" s="94">
        <v>313</v>
      </c>
      <c r="AS41367" s="94">
        <v>-94</v>
      </c>
      <c r="AT41367" s="94">
        <v>-679</v>
      </c>
      <c r="AU41367" s="94">
        <v>292</v>
      </c>
      <c r="AV41367" s="94">
        <v>619</v>
      </c>
      <c r="AW41367" s="94">
        <v>690</v>
      </c>
      <c r="AX41367" s="94">
        <v>480</v>
      </c>
      <c r="AY41367" s="94">
        <v>166</v>
      </c>
      <c r="AZ41367" s="94">
        <v>-366</v>
      </c>
      <c r="BA41367" s="94">
        <v>164</v>
      </c>
      <c r="BB41367" s="94">
        <v>-49</v>
      </c>
    </row>
    <row r="41368" spans="1:54">
      <c r="A41368" s="85" t="s">
        <v>91</v>
      </c>
      <c r="B41368" s="86">
        <v>43909.833333333336</v>
      </c>
      <c r="C41368" s="87">
        <v>43909</v>
      </c>
      <c r="D41368" s="85">
        <v>15</v>
      </c>
      <c r="E41368" s="86">
        <v>43909.625</v>
      </c>
      <c r="F41368" s="88" t="s">
        <v>55</v>
      </c>
      <c r="G41368" s="89" t="s">
        <v>402</v>
      </c>
      <c r="H41368" s="94">
        <v>26521</v>
      </c>
      <c r="I41368" s="94">
        <v>27130</v>
      </c>
      <c r="J41368" s="94">
        <v>27979</v>
      </c>
      <c r="K41368" s="94">
        <v>849</v>
      </c>
      <c r="O41368" s="94">
        <v>27130</v>
      </c>
      <c r="P41368" s="94">
        <v>27979</v>
      </c>
      <c r="Q41368" s="94">
        <v>849</v>
      </c>
      <c r="R41368" s="94">
        <v>3560</v>
      </c>
      <c r="S41368" s="94">
        <v>16148</v>
      </c>
      <c r="T41368" s="94">
        <v>4276</v>
      </c>
      <c r="U41368" s="94">
        <v>0</v>
      </c>
      <c r="V41368" s="94">
        <v>2164</v>
      </c>
      <c r="W41368" s="94">
        <v>1537</v>
      </c>
      <c r="X41368" s="94">
        <v>0</v>
      </c>
      <c r="Y41368" s="94">
        <v>294</v>
      </c>
      <c r="AJ41368" s="94">
        <v>3560</v>
      </c>
      <c r="AK41368" s="94">
        <v>16148</v>
      </c>
      <c r="AL41368" s="94">
        <v>4276</v>
      </c>
      <c r="AM41368" s="94">
        <v>0</v>
      </c>
      <c r="AN41368" s="94">
        <v>2164</v>
      </c>
      <c r="AO41368" s="94">
        <v>1537</v>
      </c>
      <c r="AP41368" s="94">
        <v>0</v>
      </c>
      <c r="AQ41368" s="94">
        <v>294</v>
      </c>
      <c r="AS41368" s="94">
        <v>-107</v>
      </c>
      <c r="AT41368" s="94">
        <v>-798</v>
      </c>
      <c r="AU41368" s="94">
        <v>284</v>
      </c>
      <c r="AV41368" s="94">
        <v>679</v>
      </c>
      <c r="AW41368" s="94">
        <v>719</v>
      </c>
      <c r="AX41368" s="94">
        <v>428</v>
      </c>
      <c r="AY41368" s="94">
        <v>148</v>
      </c>
      <c r="AZ41368" s="94">
        <v>-472</v>
      </c>
      <c r="BA41368" s="94">
        <v>167</v>
      </c>
      <c r="BB41368" s="94">
        <v>-199</v>
      </c>
    </row>
    <row r="41369" spans="1:54">
      <c r="A41369" s="85" t="s">
        <v>91</v>
      </c>
      <c r="B41369" s="86">
        <v>43909.875</v>
      </c>
      <c r="C41369" s="87">
        <v>43909</v>
      </c>
      <c r="D41369" s="85">
        <v>16</v>
      </c>
      <c r="E41369" s="86">
        <v>43909.666666666664</v>
      </c>
      <c r="F41369" s="88" t="s">
        <v>55</v>
      </c>
      <c r="G41369" s="89" t="s">
        <v>402</v>
      </c>
      <c r="H41369" s="94">
        <v>26851</v>
      </c>
      <c r="I41369" s="94">
        <v>27357</v>
      </c>
      <c r="J41369" s="94">
        <v>28048</v>
      </c>
      <c r="K41369" s="94">
        <v>691</v>
      </c>
      <c r="O41369" s="94">
        <v>27357</v>
      </c>
      <c r="P41369" s="94">
        <v>28048</v>
      </c>
      <c r="Q41369" s="94">
        <v>691</v>
      </c>
      <c r="R41369" s="94">
        <v>3419</v>
      </c>
      <c r="S41369" s="94">
        <v>16372</v>
      </c>
      <c r="T41369" s="94">
        <v>4268</v>
      </c>
      <c r="U41369" s="94">
        <v>0</v>
      </c>
      <c r="V41369" s="94">
        <v>2326</v>
      </c>
      <c r="W41369" s="94">
        <v>1372</v>
      </c>
      <c r="X41369" s="94">
        <v>0</v>
      </c>
      <c r="Y41369" s="94">
        <v>291</v>
      </c>
      <c r="AJ41369" s="94">
        <v>3419</v>
      </c>
      <c r="AK41369" s="94">
        <v>16372</v>
      </c>
      <c r="AL41369" s="94">
        <v>4268</v>
      </c>
      <c r="AM41369" s="94">
        <v>0</v>
      </c>
      <c r="AN41369" s="94">
        <v>2326</v>
      </c>
      <c r="AO41369" s="94">
        <v>1372</v>
      </c>
      <c r="AP41369" s="94">
        <v>0</v>
      </c>
      <c r="AQ41369" s="94">
        <v>291</v>
      </c>
      <c r="AS41369" s="94">
        <v>-110</v>
      </c>
      <c r="AT41369" s="94">
        <v>-879</v>
      </c>
      <c r="AU41369" s="94">
        <v>265</v>
      </c>
      <c r="AV41369" s="94">
        <v>785</v>
      </c>
      <c r="AW41369" s="94">
        <v>749</v>
      </c>
      <c r="AX41369" s="94">
        <v>415</v>
      </c>
      <c r="AY41369" s="94">
        <v>136</v>
      </c>
      <c r="AZ41369" s="94">
        <v>-481</v>
      </c>
      <c r="BA41369" s="94">
        <v>166</v>
      </c>
      <c r="BB41369" s="94">
        <v>-355</v>
      </c>
    </row>
    <row r="41370" spans="1:54">
      <c r="A41370" s="85" t="s">
        <v>91</v>
      </c>
      <c r="B41370" s="86">
        <v>43909.916666666664</v>
      </c>
      <c r="C41370" s="87">
        <v>43909</v>
      </c>
      <c r="D41370" s="85">
        <v>17</v>
      </c>
      <c r="E41370" s="86">
        <v>43909.708333333336</v>
      </c>
      <c r="F41370" s="88" t="s">
        <v>55</v>
      </c>
      <c r="G41370" s="89" t="s">
        <v>402</v>
      </c>
      <c r="H41370" s="94">
        <v>26962</v>
      </c>
      <c r="I41370" s="94">
        <v>27579</v>
      </c>
      <c r="J41370" s="94">
        <v>28286</v>
      </c>
      <c r="K41370" s="94">
        <v>707</v>
      </c>
      <c r="O41370" s="94">
        <v>27579</v>
      </c>
      <c r="P41370" s="94">
        <v>28286</v>
      </c>
      <c r="Q41370" s="94">
        <v>707</v>
      </c>
      <c r="R41370" s="94">
        <v>3526</v>
      </c>
      <c r="S41370" s="94">
        <v>16444</v>
      </c>
      <c r="T41370" s="94">
        <v>4275</v>
      </c>
      <c r="U41370" s="94">
        <v>-2</v>
      </c>
      <c r="V41370" s="94">
        <v>2632</v>
      </c>
      <c r="W41370" s="94">
        <v>1121</v>
      </c>
      <c r="X41370" s="94">
        <v>0</v>
      </c>
      <c r="Y41370" s="94">
        <v>291</v>
      </c>
      <c r="AJ41370" s="94">
        <v>3526</v>
      </c>
      <c r="AK41370" s="94">
        <v>16444</v>
      </c>
      <c r="AL41370" s="94">
        <v>4275</v>
      </c>
      <c r="AM41370" s="94">
        <v>-2</v>
      </c>
      <c r="AN41370" s="94">
        <v>2632</v>
      </c>
      <c r="AO41370" s="94">
        <v>1121</v>
      </c>
      <c r="AP41370" s="94">
        <v>0</v>
      </c>
      <c r="AQ41370" s="94">
        <v>291</v>
      </c>
      <c r="AS41370" s="94">
        <v>-125</v>
      </c>
      <c r="AT41370" s="94">
        <v>-882</v>
      </c>
      <c r="AU41370" s="94">
        <v>261</v>
      </c>
      <c r="AV41370" s="94">
        <v>810</v>
      </c>
      <c r="AW41370" s="94">
        <v>677</v>
      </c>
      <c r="AX41370" s="94">
        <v>444</v>
      </c>
      <c r="AY41370" s="94">
        <v>162</v>
      </c>
      <c r="AZ41370" s="94">
        <v>-498</v>
      </c>
      <c r="BA41370" s="94">
        <v>170</v>
      </c>
      <c r="BB41370" s="94">
        <v>-312</v>
      </c>
    </row>
    <row r="41371" spans="1:54">
      <c r="A41371" s="85" t="s">
        <v>91</v>
      </c>
      <c r="B41371" s="86">
        <v>43909.958333333336</v>
      </c>
      <c r="C41371" s="87">
        <v>43909</v>
      </c>
      <c r="D41371" s="85">
        <v>18</v>
      </c>
      <c r="E41371" s="86">
        <v>43909.75</v>
      </c>
      <c r="F41371" s="88" t="s">
        <v>55</v>
      </c>
      <c r="G41371" s="89" t="s">
        <v>402</v>
      </c>
      <c r="H41371" s="94">
        <v>26556</v>
      </c>
      <c r="I41371" s="94">
        <v>27422</v>
      </c>
      <c r="J41371" s="94">
        <v>28336</v>
      </c>
      <c r="K41371" s="94">
        <v>914</v>
      </c>
      <c r="O41371" s="94">
        <v>27422</v>
      </c>
      <c r="P41371" s="94">
        <v>28336</v>
      </c>
      <c r="Q41371" s="94">
        <v>914</v>
      </c>
      <c r="R41371" s="94">
        <v>3480</v>
      </c>
      <c r="S41371" s="94">
        <v>16550</v>
      </c>
      <c r="T41371" s="94">
        <v>4263</v>
      </c>
      <c r="U41371" s="94">
        <v>0</v>
      </c>
      <c r="V41371" s="94">
        <v>3112</v>
      </c>
      <c r="W41371" s="94">
        <v>645</v>
      </c>
      <c r="X41371" s="94">
        <v>0</v>
      </c>
      <c r="Y41371" s="94">
        <v>286</v>
      </c>
      <c r="AJ41371" s="94">
        <v>3480</v>
      </c>
      <c r="AK41371" s="94">
        <v>16550</v>
      </c>
      <c r="AL41371" s="94">
        <v>4263</v>
      </c>
      <c r="AM41371" s="94">
        <v>0</v>
      </c>
      <c r="AN41371" s="94">
        <v>3112</v>
      </c>
      <c r="AO41371" s="94">
        <v>645</v>
      </c>
      <c r="AP41371" s="94">
        <v>0</v>
      </c>
      <c r="AQ41371" s="94">
        <v>286</v>
      </c>
      <c r="AS41371" s="94">
        <v>-145</v>
      </c>
      <c r="AT41371" s="94">
        <v>-836</v>
      </c>
      <c r="AU41371" s="94">
        <v>291</v>
      </c>
      <c r="AV41371" s="94">
        <v>729</v>
      </c>
      <c r="AW41371" s="94">
        <v>741</v>
      </c>
      <c r="AX41371" s="94">
        <v>499</v>
      </c>
      <c r="AY41371" s="94">
        <v>206</v>
      </c>
      <c r="AZ41371" s="94">
        <v>-497</v>
      </c>
      <c r="BA41371" s="94">
        <v>170</v>
      </c>
      <c r="BB41371" s="94">
        <v>-244</v>
      </c>
    </row>
    <row r="41372" spans="1:54">
      <c r="A41372" s="85" t="s">
        <v>91</v>
      </c>
      <c r="B41372" s="86">
        <v>43910</v>
      </c>
      <c r="C41372" s="87">
        <v>43909</v>
      </c>
      <c r="D41372" s="85">
        <v>19</v>
      </c>
      <c r="E41372" s="86">
        <v>43909.791666666664</v>
      </c>
      <c r="F41372" s="88" t="s">
        <v>55</v>
      </c>
      <c r="G41372" s="89" t="s">
        <v>402</v>
      </c>
      <c r="H41372" s="94">
        <v>26504</v>
      </c>
      <c r="I41372" s="94">
        <v>26986</v>
      </c>
      <c r="J41372" s="94">
        <v>27689</v>
      </c>
      <c r="K41372" s="94">
        <v>703</v>
      </c>
      <c r="O41372" s="94">
        <v>26986</v>
      </c>
      <c r="P41372" s="94">
        <v>27689</v>
      </c>
      <c r="Q41372" s="94">
        <v>703</v>
      </c>
      <c r="R41372" s="94">
        <v>3407</v>
      </c>
      <c r="S41372" s="94">
        <v>16646</v>
      </c>
      <c r="T41372" s="94">
        <v>4267</v>
      </c>
      <c r="U41372" s="94">
        <v>-1</v>
      </c>
      <c r="V41372" s="94">
        <v>2991</v>
      </c>
      <c r="W41372" s="94">
        <v>79</v>
      </c>
      <c r="X41372" s="94">
        <v>0</v>
      </c>
      <c r="Y41372" s="94">
        <v>300</v>
      </c>
      <c r="AJ41372" s="94">
        <v>3407</v>
      </c>
      <c r="AK41372" s="94">
        <v>16646</v>
      </c>
      <c r="AL41372" s="94">
        <v>4267</v>
      </c>
      <c r="AM41372" s="94">
        <v>-1</v>
      </c>
      <c r="AN41372" s="94">
        <v>2991</v>
      </c>
      <c r="AO41372" s="94">
        <v>79</v>
      </c>
      <c r="AP41372" s="94">
        <v>0</v>
      </c>
      <c r="AQ41372" s="94">
        <v>300</v>
      </c>
      <c r="AS41372" s="94">
        <v>-162</v>
      </c>
      <c r="AT41372" s="94">
        <v>-853</v>
      </c>
      <c r="AU41372" s="94">
        <v>303</v>
      </c>
      <c r="AV41372" s="94">
        <v>537</v>
      </c>
      <c r="AW41372" s="94">
        <v>782</v>
      </c>
      <c r="AX41372" s="94">
        <v>556</v>
      </c>
      <c r="AY41372" s="94">
        <v>228</v>
      </c>
      <c r="AZ41372" s="94">
        <v>-530</v>
      </c>
      <c r="BA41372" s="94">
        <v>159</v>
      </c>
      <c r="BB41372" s="94">
        <v>-317</v>
      </c>
    </row>
    <row r="41373" spans="1:54">
      <c r="A41373" s="85" t="s">
        <v>91</v>
      </c>
      <c r="B41373" s="86">
        <v>43910.041666666664</v>
      </c>
      <c r="C41373" s="87">
        <v>43909</v>
      </c>
      <c r="D41373" s="85">
        <v>20</v>
      </c>
      <c r="E41373" s="86">
        <v>43909.833333333336</v>
      </c>
      <c r="F41373" s="88" t="s">
        <v>55</v>
      </c>
      <c r="G41373" s="89" t="s">
        <v>402</v>
      </c>
      <c r="H41373" s="94">
        <v>26896</v>
      </c>
      <c r="I41373" s="94">
        <v>27344</v>
      </c>
      <c r="J41373" s="94">
        <v>27606</v>
      </c>
      <c r="K41373" s="94">
        <v>262</v>
      </c>
      <c r="O41373" s="94">
        <v>27344</v>
      </c>
      <c r="P41373" s="94">
        <v>27606</v>
      </c>
      <c r="Q41373" s="94">
        <v>262</v>
      </c>
      <c r="R41373" s="94">
        <v>3395</v>
      </c>
      <c r="S41373" s="94">
        <v>16616</v>
      </c>
      <c r="T41373" s="94">
        <v>4257</v>
      </c>
      <c r="U41373" s="94">
        <v>0</v>
      </c>
      <c r="V41373" s="94">
        <v>3045</v>
      </c>
      <c r="W41373" s="94">
        <v>0</v>
      </c>
      <c r="X41373" s="94">
        <v>0</v>
      </c>
      <c r="Y41373" s="94">
        <v>293</v>
      </c>
      <c r="AJ41373" s="94">
        <v>3395</v>
      </c>
      <c r="AK41373" s="94">
        <v>16616</v>
      </c>
      <c r="AL41373" s="94">
        <v>4257</v>
      </c>
      <c r="AM41373" s="94">
        <v>0</v>
      </c>
      <c r="AN41373" s="94">
        <v>3045</v>
      </c>
      <c r="AO41373" s="94">
        <v>0</v>
      </c>
      <c r="AP41373" s="94">
        <v>0</v>
      </c>
      <c r="AQ41373" s="94">
        <v>293</v>
      </c>
      <c r="AS41373" s="94">
        <v>-127</v>
      </c>
      <c r="AT41373" s="94">
        <v>-945</v>
      </c>
      <c r="AU41373" s="94">
        <v>250</v>
      </c>
      <c r="AV41373" s="94">
        <v>263</v>
      </c>
      <c r="AW41373" s="94">
        <v>768</v>
      </c>
      <c r="AX41373" s="94">
        <v>567</v>
      </c>
      <c r="AY41373" s="94">
        <v>204</v>
      </c>
      <c r="AZ41373" s="94">
        <v>-557</v>
      </c>
      <c r="BA41373" s="94">
        <v>140</v>
      </c>
      <c r="BB41373" s="94">
        <v>-301</v>
      </c>
    </row>
    <row r="41374" spans="1:54">
      <c r="A41374" s="85" t="s">
        <v>91</v>
      </c>
      <c r="B41374" s="86">
        <v>43910.083333333336</v>
      </c>
      <c r="C41374" s="87">
        <v>43909</v>
      </c>
      <c r="D41374" s="85">
        <v>21</v>
      </c>
      <c r="E41374" s="86">
        <v>43909.875</v>
      </c>
      <c r="F41374" s="88" t="s">
        <v>55</v>
      </c>
      <c r="G41374" s="89" t="s">
        <v>402</v>
      </c>
      <c r="H41374" s="94">
        <v>26077</v>
      </c>
      <c r="I41374" s="94">
        <v>26202</v>
      </c>
      <c r="J41374" s="94">
        <v>26489</v>
      </c>
      <c r="K41374" s="94">
        <v>287</v>
      </c>
      <c r="O41374" s="94">
        <v>26202</v>
      </c>
      <c r="P41374" s="94">
        <v>26489</v>
      </c>
      <c r="Q41374" s="94">
        <v>287</v>
      </c>
      <c r="R41374" s="94">
        <v>3083</v>
      </c>
      <c r="S41374" s="94">
        <v>16274</v>
      </c>
      <c r="T41374" s="94">
        <v>4258</v>
      </c>
      <c r="U41374" s="94">
        <v>0</v>
      </c>
      <c r="V41374" s="94">
        <v>2576</v>
      </c>
      <c r="W41374" s="94">
        <v>0</v>
      </c>
      <c r="X41374" s="94">
        <v>0</v>
      </c>
      <c r="Y41374" s="94">
        <v>298</v>
      </c>
      <c r="AJ41374" s="94">
        <v>3083</v>
      </c>
      <c r="AK41374" s="94">
        <v>16274</v>
      </c>
      <c r="AL41374" s="94">
        <v>4258</v>
      </c>
      <c r="AM41374" s="94">
        <v>0</v>
      </c>
      <c r="AN41374" s="94">
        <v>2576</v>
      </c>
      <c r="AO41374" s="94">
        <v>0</v>
      </c>
      <c r="AP41374" s="94">
        <v>0</v>
      </c>
      <c r="AQ41374" s="94">
        <v>298</v>
      </c>
      <c r="AS41374" s="94">
        <v>-132</v>
      </c>
      <c r="AT41374" s="94">
        <v>-896</v>
      </c>
      <c r="AU41374" s="94">
        <v>260</v>
      </c>
      <c r="AV41374" s="94">
        <v>216</v>
      </c>
      <c r="AW41374" s="94">
        <v>733</v>
      </c>
      <c r="AX41374" s="94">
        <v>586</v>
      </c>
      <c r="AY41374" s="94">
        <v>199</v>
      </c>
      <c r="AZ41374" s="94">
        <v>-516</v>
      </c>
      <c r="BA41374" s="94">
        <v>134</v>
      </c>
      <c r="BB41374" s="94">
        <v>-297</v>
      </c>
    </row>
    <row r="41375" spans="1:54">
      <c r="A41375" s="85" t="s">
        <v>91</v>
      </c>
      <c r="B41375" s="86">
        <v>43910.125</v>
      </c>
      <c r="C41375" s="87">
        <v>43909</v>
      </c>
      <c r="D41375" s="85">
        <v>22</v>
      </c>
      <c r="E41375" s="86">
        <v>43909.916666666664</v>
      </c>
      <c r="F41375" s="88" t="s">
        <v>55</v>
      </c>
      <c r="G41375" s="89" t="s">
        <v>402</v>
      </c>
      <c r="H41375" s="94">
        <v>24461</v>
      </c>
      <c r="I41375" s="94">
        <v>24355</v>
      </c>
      <c r="J41375" s="94">
        <v>24431</v>
      </c>
      <c r="K41375" s="94">
        <v>76</v>
      </c>
      <c r="O41375" s="94">
        <v>24355</v>
      </c>
      <c r="P41375" s="94">
        <v>24431</v>
      </c>
      <c r="Q41375" s="94">
        <v>76</v>
      </c>
      <c r="R41375" s="94">
        <v>2366</v>
      </c>
      <c r="S41375" s="94">
        <v>15400</v>
      </c>
      <c r="T41375" s="94">
        <v>4241</v>
      </c>
      <c r="U41375" s="94">
        <v>-1</v>
      </c>
      <c r="V41375" s="94">
        <v>2132</v>
      </c>
      <c r="W41375" s="94">
        <v>0</v>
      </c>
      <c r="X41375" s="94">
        <v>0</v>
      </c>
      <c r="Y41375" s="94">
        <v>293</v>
      </c>
      <c r="AJ41375" s="94">
        <v>2366</v>
      </c>
      <c r="AK41375" s="94">
        <v>15400</v>
      </c>
      <c r="AL41375" s="94">
        <v>4241</v>
      </c>
      <c r="AM41375" s="94">
        <v>-1</v>
      </c>
      <c r="AN41375" s="94">
        <v>2132</v>
      </c>
      <c r="AO41375" s="94">
        <v>0</v>
      </c>
      <c r="AP41375" s="94">
        <v>0</v>
      </c>
      <c r="AQ41375" s="94">
        <v>293</v>
      </c>
      <c r="AS41375" s="94">
        <v>-140</v>
      </c>
      <c r="AT41375" s="94">
        <v>-862</v>
      </c>
      <c r="AU41375" s="94">
        <v>208</v>
      </c>
      <c r="AV41375" s="94">
        <v>-6</v>
      </c>
      <c r="AW41375" s="94">
        <v>680</v>
      </c>
      <c r="AX41375" s="94">
        <v>591</v>
      </c>
      <c r="AY41375" s="94">
        <v>170</v>
      </c>
      <c r="AZ41375" s="94">
        <v>-367</v>
      </c>
      <c r="BA41375" s="94">
        <v>113</v>
      </c>
      <c r="BB41375" s="94">
        <v>-311</v>
      </c>
    </row>
    <row r="41376" spans="1:54">
      <c r="A41376" s="85" t="s">
        <v>91</v>
      </c>
      <c r="B41376" s="86">
        <v>43910.166666666664</v>
      </c>
      <c r="C41376" s="87">
        <v>43909</v>
      </c>
      <c r="D41376" s="85">
        <v>23</v>
      </c>
      <c r="E41376" s="86">
        <v>43909.958333333336</v>
      </c>
      <c r="F41376" s="88" t="s">
        <v>55</v>
      </c>
      <c r="G41376" s="89" t="s">
        <v>402</v>
      </c>
      <c r="H41376" s="94">
        <v>22681</v>
      </c>
      <c r="I41376" s="94">
        <v>22706</v>
      </c>
      <c r="J41376" s="94">
        <v>22597</v>
      </c>
      <c r="K41376" s="94">
        <v>-109</v>
      </c>
      <c r="O41376" s="94">
        <v>22706</v>
      </c>
      <c r="P41376" s="94">
        <v>22597</v>
      </c>
      <c r="Q41376" s="94">
        <v>-109</v>
      </c>
      <c r="R41376" s="94">
        <v>1990</v>
      </c>
      <c r="S41376" s="94">
        <v>14175</v>
      </c>
      <c r="T41376" s="94">
        <v>4316</v>
      </c>
      <c r="U41376" s="94">
        <v>-1</v>
      </c>
      <c r="V41376" s="94">
        <v>1825</v>
      </c>
      <c r="W41376" s="94">
        <v>0</v>
      </c>
      <c r="X41376" s="94">
        <v>0</v>
      </c>
      <c r="Y41376" s="94">
        <v>292</v>
      </c>
      <c r="AJ41376" s="94">
        <v>1990</v>
      </c>
      <c r="AK41376" s="94">
        <v>14175</v>
      </c>
      <c r="AL41376" s="94">
        <v>4316</v>
      </c>
      <c r="AM41376" s="94">
        <v>-1</v>
      </c>
      <c r="AN41376" s="94">
        <v>1825</v>
      </c>
      <c r="AO41376" s="94">
        <v>0</v>
      </c>
      <c r="AP41376" s="94">
        <v>0</v>
      </c>
      <c r="AQ41376" s="94">
        <v>292</v>
      </c>
      <c r="AS41376" s="94">
        <v>-135</v>
      </c>
      <c r="AT41376" s="94">
        <v>-867</v>
      </c>
      <c r="AU41376" s="94">
        <v>139</v>
      </c>
      <c r="AV41376" s="94">
        <v>-290</v>
      </c>
      <c r="AW41376" s="94">
        <v>833</v>
      </c>
      <c r="AX41376" s="94">
        <v>562</v>
      </c>
      <c r="AY41376" s="94">
        <v>147</v>
      </c>
      <c r="AZ41376" s="94">
        <v>-361</v>
      </c>
      <c r="BA41376" s="94">
        <v>89</v>
      </c>
      <c r="BB41376" s="94">
        <v>-226</v>
      </c>
    </row>
    <row r="41377" spans="1:54">
      <c r="A41377" s="85" t="s">
        <v>91</v>
      </c>
      <c r="B41377" s="86">
        <v>43910.208333333336</v>
      </c>
      <c r="C41377" s="87">
        <v>43909</v>
      </c>
      <c r="D41377" s="85">
        <v>24</v>
      </c>
      <c r="E41377" s="86">
        <v>43910</v>
      </c>
      <c r="F41377" s="88" t="s">
        <v>55</v>
      </c>
      <c r="G41377" s="89" t="s">
        <v>402</v>
      </c>
      <c r="H41377" s="94">
        <v>21091</v>
      </c>
      <c r="I41377" s="94">
        <v>21187</v>
      </c>
      <c r="J41377" s="94">
        <v>21004</v>
      </c>
      <c r="K41377" s="94">
        <v>-183</v>
      </c>
      <c r="O41377" s="94">
        <v>21187</v>
      </c>
      <c r="P41377" s="94">
        <v>21004</v>
      </c>
      <c r="Q41377" s="94">
        <v>-183</v>
      </c>
      <c r="R41377" s="94">
        <v>1834</v>
      </c>
      <c r="S41377" s="94">
        <v>12895</v>
      </c>
      <c r="T41377" s="94">
        <v>4325</v>
      </c>
      <c r="U41377" s="94">
        <v>-1</v>
      </c>
      <c r="V41377" s="94">
        <v>1660</v>
      </c>
      <c r="W41377" s="94">
        <v>-1</v>
      </c>
      <c r="X41377" s="94">
        <v>0</v>
      </c>
      <c r="Y41377" s="94">
        <v>292</v>
      </c>
      <c r="AJ41377" s="94">
        <v>1834</v>
      </c>
      <c r="AK41377" s="94">
        <v>12895</v>
      </c>
      <c r="AL41377" s="94">
        <v>4325</v>
      </c>
      <c r="AM41377" s="94">
        <v>-1</v>
      </c>
      <c r="AN41377" s="94">
        <v>1660</v>
      </c>
      <c r="AO41377" s="94">
        <v>-1</v>
      </c>
      <c r="AP41377" s="94">
        <v>0</v>
      </c>
      <c r="AQ41377" s="94">
        <v>292</v>
      </c>
      <c r="AS41377" s="94">
        <v>-116</v>
      </c>
      <c r="AT41377" s="94">
        <v>-842</v>
      </c>
      <c r="AU41377" s="94">
        <v>114</v>
      </c>
      <c r="AV41377" s="94">
        <v>-291</v>
      </c>
      <c r="AW41377" s="94">
        <v>908</v>
      </c>
      <c r="AX41377" s="94">
        <v>502</v>
      </c>
      <c r="AY41377" s="94">
        <v>115</v>
      </c>
      <c r="AZ41377" s="94">
        <v>-371</v>
      </c>
      <c r="BA41377" s="94">
        <v>75</v>
      </c>
      <c r="BB41377" s="94">
        <v>-277</v>
      </c>
    </row>
    <row r="41378" spans="1:54">
      <c r="A41378" s="85" t="s">
        <v>91</v>
      </c>
      <c r="B41378" s="86">
        <v>43910.25</v>
      </c>
      <c r="C41378" s="87">
        <v>43910</v>
      </c>
      <c r="D41378" s="85">
        <v>1</v>
      </c>
      <c r="E41378" s="86">
        <v>43910.041666666664</v>
      </c>
      <c r="F41378" s="88" t="s">
        <v>55</v>
      </c>
      <c r="G41378" s="89" t="s">
        <v>402</v>
      </c>
      <c r="H41378" s="94">
        <v>19000</v>
      </c>
      <c r="I41378" s="94">
        <v>20388</v>
      </c>
      <c r="J41378" s="94">
        <v>20404</v>
      </c>
      <c r="K41378" s="94">
        <v>16</v>
      </c>
      <c r="O41378" s="94">
        <v>20388</v>
      </c>
      <c r="P41378" s="94">
        <v>20404</v>
      </c>
      <c r="Q41378" s="94">
        <v>16</v>
      </c>
      <c r="R41378" s="94">
        <v>1832</v>
      </c>
      <c r="S41378" s="94">
        <v>12314</v>
      </c>
      <c r="T41378" s="94">
        <v>4326</v>
      </c>
      <c r="U41378" s="94">
        <v>0</v>
      </c>
      <c r="V41378" s="94">
        <v>1641</v>
      </c>
      <c r="W41378" s="94">
        <v>0</v>
      </c>
      <c r="X41378" s="94">
        <v>0</v>
      </c>
      <c r="Y41378" s="94">
        <v>291</v>
      </c>
      <c r="AJ41378" s="94">
        <v>1832</v>
      </c>
      <c r="AK41378" s="94">
        <v>12314</v>
      </c>
      <c r="AL41378" s="94">
        <v>4326</v>
      </c>
      <c r="AM41378" s="94">
        <v>0</v>
      </c>
      <c r="AN41378" s="94">
        <v>1641</v>
      </c>
      <c r="AO41378" s="94">
        <v>0</v>
      </c>
      <c r="AP41378" s="94">
        <v>0</v>
      </c>
      <c r="AQ41378" s="94">
        <v>291</v>
      </c>
      <c r="AS41378" s="94">
        <v>-68</v>
      </c>
      <c r="AT41378" s="94">
        <v>-894</v>
      </c>
      <c r="AU41378" s="94">
        <v>90</v>
      </c>
      <c r="AV41378" s="94">
        <v>-292</v>
      </c>
      <c r="AW41378" s="94">
        <v>990</v>
      </c>
      <c r="AX41378" s="94">
        <v>447</v>
      </c>
      <c r="AY41378" s="94">
        <v>82</v>
      </c>
      <c r="AZ41378" s="94">
        <v>-401</v>
      </c>
      <c r="BA41378" s="94">
        <v>66</v>
      </c>
      <c r="BB41378" s="94">
        <v>-4</v>
      </c>
    </row>
    <row r="41379" spans="1:54">
      <c r="A41379" s="85" t="s">
        <v>91</v>
      </c>
      <c r="B41379" s="86">
        <v>43910.291666666664</v>
      </c>
      <c r="C41379" s="87">
        <v>43910</v>
      </c>
      <c r="D41379" s="85">
        <v>2</v>
      </c>
      <c r="E41379" s="86">
        <v>43910.083333333336</v>
      </c>
      <c r="F41379" s="88" t="s">
        <v>55</v>
      </c>
      <c r="G41379" s="89" t="s">
        <v>402</v>
      </c>
      <c r="H41379" s="94">
        <v>18320</v>
      </c>
      <c r="I41379" s="94">
        <v>19606</v>
      </c>
      <c r="J41379" s="94">
        <v>19762</v>
      </c>
      <c r="K41379" s="94">
        <v>156</v>
      </c>
      <c r="O41379" s="94">
        <v>19606</v>
      </c>
      <c r="P41379" s="94">
        <v>19762</v>
      </c>
      <c r="Q41379" s="94">
        <v>156</v>
      </c>
      <c r="R41379" s="94">
        <v>1843</v>
      </c>
      <c r="S41379" s="94">
        <v>11794</v>
      </c>
      <c r="T41379" s="94">
        <v>4317</v>
      </c>
      <c r="U41379" s="94">
        <v>0</v>
      </c>
      <c r="V41379" s="94">
        <v>1519</v>
      </c>
      <c r="W41379" s="94">
        <v>0</v>
      </c>
      <c r="X41379" s="94">
        <v>0</v>
      </c>
      <c r="Y41379" s="94">
        <v>289</v>
      </c>
      <c r="AJ41379" s="94">
        <v>1843</v>
      </c>
      <c r="AK41379" s="94">
        <v>11794</v>
      </c>
      <c r="AL41379" s="94">
        <v>4317</v>
      </c>
      <c r="AM41379" s="94">
        <v>0</v>
      </c>
      <c r="AN41379" s="94">
        <v>1519</v>
      </c>
      <c r="AO41379" s="94">
        <v>0</v>
      </c>
      <c r="AP41379" s="94">
        <v>0</v>
      </c>
      <c r="AQ41379" s="94">
        <v>289</v>
      </c>
      <c r="AS41379" s="94">
        <v>-22</v>
      </c>
      <c r="AT41379" s="94">
        <v>-913</v>
      </c>
      <c r="AU41379" s="94">
        <v>77</v>
      </c>
      <c r="AV41379" s="94">
        <v>-271</v>
      </c>
      <c r="AW41379" s="94">
        <v>1079</v>
      </c>
      <c r="AX41379" s="94">
        <v>442</v>
      </c>
      <c r="AY41379" s="94">
        <v>72</v>
      </c>
      <c r="AZ41379" s="94">
        <v>-400</v>
      </c>
      <c r="BA41379" s="94">
        <v>63</v>
      </c>
      <c r="BB41379" s="94">
        <v>29</v>
      </c>
    </row>
    <row r="41380" spans="1:54">
      <c r="A41380" s="85" t="s">
        <v>91</v>
      </c>
      <c r="B41380" s="86">
        <v>43910.333333333336</v>
      </c>
      <c r="C41380" s="87">
        <v>43910</v>
      </c>
      <c r="D41380" s="85">
        <v>3</v>
      </c>
      <c r="E41380" s="86">
        <v>43910.125</v>
      </c>
      <c r="F41380" s="88" t="s">
        <v>55</v>
      </c>
      <c r="G41380" s="89" t="s">
        <v>402</v>
      </c>
      <c r="H41380" s="94">
        <v>17974</v>
      </c>
      <c r="I41380" s="94">
        <v>19136</v>
      </c>
      <c r="J41380" s="94">
        <v>19066</v>
      </c>
      <c r="K41380" s="94">
        <v>-70</v>
      </c>
      <c r="O41380" s="94">
        <v>19136</v>
      </c>
      <c r="P41380" s="94">
        <v>19066</v>
      </c>
      <c r="Q41380" s="94">
        <v>-70</v>
      </c>
      <c r="R41380" s="94">
        <v>1833</v>
      </c>
      <c r="S41380" s="94">
        <v>11150</v>
      </c>
      <c r="T41380" s="94">
        <v>4314</v>
      </c>
      <c r="U41380" s="94">
        <v>-1</v>
      </c>
      <c r="V41380" s="94">
        <v>1500</v>
      </c>
      <c r="W41380" s="94">
        <v>0</v>
      </c>
      <c r="X41380" s="94">
        <v>0</v>
      </c>
      <c r="Y41380" s="94">
        <v>270</v>
      </c>
      <c r="AJ41380" s="94">
        <v>1833</v>
      </c>
      <c r="AK41380" s="94">
        <v>11150</v>
      </c>
      <c r="AL41380" s="94">
        <v>4314</v>
      </c>
      <c r="AM41380" s="94">
        <v>-1</v>
      </c>
      <c r="AN41380" s="94">
        <v>1500</v>
      </c>
      <c r="AO41380" s="94">
        <v>0</v>
      </c>
      <c r="AP41380" s="94">
        <v>0</v>
      </c>
      <c r="AQ41380" s="94">
        <v>270</v>
      </c>
      <c r="AS41380" s="94">
        <v>-21</v>
      </c>
      <c r="AT41380" s="94">
        <v>-889</v>
      </c>
      <c r="AU41380" s="94">
        <v>74</v>
      </c>
      <c r="AV41380" s="94">
        <v>-295</v>
      </c>
      <c r="AW41380" s="94">
        <v>985</v>
      </c>
      <c r="AX41380" s="94">
        <v>458</v>
      </c>
      <c r="AY41380" s="94">
        <v>76</v>
      </c>
      <c r="AZ41380" s="94">
        <v>-397</v>
      </c>
      <c r="BA41380" s="94">
        <v>68</v>
      </c>
      <c r="BB41380" s="94">
        <v>-129</v>
      </c>
    </row>
    <row r="41381" spans="1:54">
      <c r="A41381" s="85" t="s">
        <v>91</v>
      </c>
      <c r="B41381" s="86">
        <v>43910.375</v>
      </c>
      <c r="C41381" s="87">
        <v>43910</v>
      </c>
      <c r="D41381" s="85">
        <v>4</v>
      </c>
      <c r="E41381" s="86">
        <v>43910.166666666664</v>
      </c>
      <c r="F41381" s="88" t="s">
        <v>55</v>
      </c>
      <c r="G41381" s="89" t="s">
        <v>402</v>
      </c>
      <c r="H41381" s="94">
        <v>18046</v>
      </c>
      <c r="I41381" s="94">
        <v>19021</v>
      </c>
      <c r="J41381" s="94">
        <v>18951</v>
      </c>
      <c r="K41381" s="94">
        <v>-70</v>
      </c>
      <c r="O41381" s="94">
        <v>19021</v>
      </c>
      <c r="P41381" s="94">
        <v>18951</v>
      </c>
      <c r="Q41381" s="94">
        <v>-70</v>
      </c>
      <c r="R41381" s="94">
        <v>1840</v>
      </c>
      <c r="S41381" s="94">
        <v>11016</v>
      </c>
      <c r="T41381" s="94">
        <v>4315</v>
      </c>
      <c r="U41381" s="94">
        <v>0</v>
      </c>
      <c r="V41381" s="94">
        <v>1515</v>
      </c>
      <c r="W41381" s="94">
        <v>0</v>
      </c>
      <c r="X41381" s="94">
        <v>0</v>
      </c>
      <c r="Y41381" s="94">
        <v>265</v>
      </c>
      <c r="AJ41381" s="94">
        <v>1840</v>
      </c>
      <c r="AK41381" s="94">
        <v>11016</v>
      </c>
      <c r="AL41381" s="94">
        <v>4315</v>
      </c>
      <c r="AM41381" s="94">
        <v>0</v>
      </c>
      <c r="AN41381" s="94">
        <v>1515</v>
      </c>
      <c r="AO41381" s="94">
        <v>0</v>
      </c>
      <c r="AP41381" s="94">
        <v>0</v>
      </c>
      <c r="AQ41381" s="94">
        <v>265</v>
      </c>
      <c r="AS41381" s="94">
        <v>-33</v>
      </c>
      <c r="AT41381" s="94">
        <v>-874</v>
      </c>
      <c r="AU41381" s="94">
        <v>77</v>
      </c>
      <c r="AV41381" s="94">
        <v>-275</v>
      </c>
      <c r="AW41381" s="94">
        <v>953</v>
      </c>
      <c r="AX41381" s="94">
        <v>454</v>
      </c>
      <c r="AY41381" s="94">
        <v>81</v>
      </c>
      <c r="AZ41381" s="94">
        <v>-393</v>
      </c>
      <c r="BA41381" s="94">
        <v>70</v>
      </c>
      <c r="BB41381" s="94">
        <v>-130</v>
      </c>
    </row>
    <row r="41382" spans="1:54">
      <c r="A41382" s="85" t="s">
        <v>91</v>
      </c>
      <c r="B41382" s="86">
        <v>43910.416666666664</v>
      </c>
      <c r="C41382" s="87">
        <v>43910</v>
      </c>
      <c r="D41382" s="85">
        <v>5</v>
      </c>
      <c r="E41382" s="86">
        <v>43910.208333333336</v>
      </c>
      <c r="F41382" s="88" t="s">
        <v>55</v>
      </c>
      <c r="G41382" s="89" t="s">
        <v>402</v>
      </c>
      <c r="H41382" s="94">
        <v>18646</v>
      </c>
      <c r="I41382" s="94">
        <v>19318</v>
      </c>
      <c r="J41382" s="94">
        <v>19283</v>
      </c>
      <c r="K41382" s="94">
        <v>-35</v>
      </c>
      <c r="O41382" s="94">
        <v>19318</v>
      </c>
      <c r="P41382" s="94">
        <v>19283</v>
      </c>
      <c r="Q41382" s="94">
        <v>-35</v>
      </c>
      <c r="R41382" s="94">
        <v>1841</v>
      </c>
      <c r="S41382" s="94">
        <v>11253</v>
      </c>
      <c r="T41382" s="94">
        <v>4309</v>
      </c>
      <c r="U41382" s="94">
        <v>-1</v>
      </c>
      <c r="V41382" s="94">
        <v>1617</v>
      </c>
      <c r="W41382" s="94">
        <v>0</v>
      </c>
      <c r="X41382" s="94">
        <v>0</v>
      </c>
      <c r="Y41382" s="94">
        <v>264</v>
      </c>
      <c r="AJ41382" s="94">
        <v>1841</v>
      </c>
      <c r="AK41382" s="94">
        <v>11253</v>
      </c>
      <c r="AL41382" s="94">
        <v>4309</v>
      </c>
      <c r="AM41382" s="94">
        <v>-1</v>
      </c>
      <c r="AN41382" s="94">
        <v>1617</v>
      </c>
      <c r="AO41382" s="94">
        <v>0</v>
      </c>
      <c r="AP41382" s="94">
        <v>0</v>
      </c>
      <c r="AQ41382" s="94">
        <v>264</v>
      </c>
      <c r="AS41382" s="94">
        <v>-29</v>
      </c>
      <c r="AT41382" s="94">
        <v>-853</v>
      </c>
      <c r="AU41382" s="94">
        <v>95</v>
      </c>
      <c r="AV41382" s="94">
        <v>-256</v>
      </c>
      <c r="AW41382" s="94">
        <v>917</v>
      </c>
      <c r="AX41382" s="94">
        <v>478</v>
      </c>
      <c r="AY41382" s="94">
        <v>94</v>
      </c>
      <c r="AZ41382" s="94">
        <v>-406</v>
      </c>
      <c r="BA41382" s="94">
        <v>71</v>
      </c>
      <c r="BB41382" s="94">
        <v>-146</v>
      </c>
    </row>
    <row r="41383" spans="1:54">
      <c r="A41383" s="85" t="s">
        <v>91</v>
      </c>
      <c r="B41383" s="86">
        <v>43910.458333333336</v>
      </c>
      <c r="C41383" s="87">
        <v>43910</v>
      </c>
      <c r="D41383" s="85">
        <v>6</v>
      </c>
      <c r="E41383" s="86">
        <v>43910.25</v>
      </c>
      <c r="F41383" s="88" t="s">
        <v>55</v>
      </c>
      <c r="G41383" s="89" t="s">
        <v>402</v>
      </c>
      <c r="H41383" s="94">
        <v>19885</v>
      </c>
      <c r="I41383" s="94">
        <v>20178</v>
      </c>
      <c r="J41383" s="94">
        <v>20367</v>
      </c>
      <c r="K41383" s="94">
        <v>189</v>
      </c>
      <c r="O41383" s="94">
        <v>20178</v>
      </c>
      <c r="P41383" s="94">
        <v>20367</v>
      </c>
      <c r="Q41383" s="94">
        <v>189</v>
      </c>
      <c r="R41383" s="94">
        <v>1841</v>
      </c>
      <c r="S41383" s="94">
        <v>12012</v>
      </c>
      <c r="T41383" s="94">
        <v>4312</v>
      </c>
      <c r="U41383" s="94">
        <v>-1</v>
      </c>
      <c r="V41383" s="94">
        <v>1942</v>
      </c>
      <c r="W41383" s="94">
        <v>0</v>
      </c>
      <c r="X41383" s="94">
        <v>0</v>
      </c>
      <c r="Y41383" s="94">
        <v>261</v>
      </c>
      <c r="AJ41383" s="94">
        <v>1841</v>
      </c>
      <c r="AK41383" s="94">
        <v>12012</v>
      </c>
      <c r="AL41383" s="94">
        <v>4312</v>
      </c>
      <c r="AM41383" s="94">
        <v>-1</v>
      </c>
      <c r="AN41383" s="94">
        <v>1942</v>
      </c>
      <c r="AO41383" s="94">
        <v>0</v>
      </c>
      <c r="AP41383" s="94">
        <v>0</v>
      </c>
      <c r="AQ41383" s="94">
        <v>261</v>
      </c>
      <c r="AS41383" s="94">
        <v>-44</v>
      </c>
      <c r="AT41383" s="94">
        <v>-722</v>
      </c>
      <c r="AU41383" s="94">
        <v>129</v>
      </c>
      <c r="AV41383" s="94">
        <v>-288</v>
      </c>
      <c r="AW41383" s="94">
        <v>811</v>
      </c>
      <c r="AX41383" s="94">
        <v>565</v>
      </c>
      <c r="AY41383" s="94">
        <v>141</v>
      </c>
      <c r="AZ41383" s="94">
        <v>-387</v>
      </c>
      <c r="BA41383" s="94">
        <v>78</v>
      </c>
      <c r="BB41383" s="94">
        <v>-94</v>
      </c>
    </row>
    <row r="41384" spans="1:54">
      <c r="A41384" s="85" t="s">
        <v>91</v>
      </c>
      <c r="B41384" s="86">
        <v>43910.5</v>
      </c>
      <c r="C41384" s="87">
        <v>43910</v>
      </c>
      <c r="D41384" s="85">
        <v>7</v>
      </c>
      <c r="E41384" s="86">
        <v>43910.291666666664</v>
      </c>
      <c r="F41384" s="88" t="s">
        <v>55</v>
      </c>
      <c r="G41384" s="89" t="s">
        <v>402</v>
      </c>
      <c r="H41384" s="94">
        <v>21175</v>
      </c>
      <c r="I41384" s="94">
        <v>20974</v>
      </c>
      <c r="J41384" s="94">
        <v>21450</v>
      </c>
      <c r="K41384" s="94">
        <v>476</v>
      </c>
      <c r="O41384" s="94">
        <v>20974</v>
      </c>
      <c r="P41384" s="94">
        <v>21450</v>
      </c>
      <c r="Q41384" s="94">
        <v>476</v>
      </c>
      <c r="R41384" s="94">
        <v>1842</v>
      </c>
      <c r="S41384" s="94">
        <v>12944</v>
      </c>
      <c r="T41384" s="94">
        <v>4305</v>
      </c>
      <c r="U41384" s="94">
        <v>0</v>
      </c>
      <c r="V41384" s="94">
        <v>2096</v>
      </c>
      <c r="W41384" s="94">
        <v>3</v>
      </c>
      <c r="X41384" s="94">
        <v>0</v>
      </c>
      <c r="Y41384" s="94">
        <v>260</v>
      </c>
      <c r="AJ41384" s="94">
        <v>1842</v>
      </c>
      <c r="AK41384" s="94">
        <v>12944</v>
      </c>
      <c r="AL41384" s="94">
        <v>4305</v>
      </c>
      <c r="AM41384" s="94">
        <v>0</v>
      </c>
      <c r="AN41384" s="94">
        <v>2096</v>
      </c>
      <c r="AO41384" s="94">
        <v>3</v>
      </c>
      <c r="AP41384" s="94">
        <v>0</v>
      </c>
      <c r="AQ41384" s="94">
        <v>260</v>
      </c>
      <c r="AS41384" s="94">
        <v>-15</v>
      </c>
      <c r="AT41384" s="94">
        <v>-815</v>
      </c>
      <c r="AU41384" s="94">
        <v>179</v>
      </c>
      <c r="AV41384" s="94">
        <v>-12</v>
      </c>
      <c r="AW41384" s="94">
        <v>815</v>
      </c>
      <c r="AX41384" s="94">
        <v>577</v>
      </c>
      <c r="AY41384" s="94">
        <v>148</v>
      </c>
      <c r="AZ41384" s="94">
        <v>-404</v>
      </c>
      <c r="BA41384" s="94">
        <v>93</v>
      </c>
      <c r="BB41384" s="94">
        <v>-90</v>
      </c>
    </row>
    <row r="41385" spans="1:54">
      <c r="A41385" s="85" t="s">
        <v>91</v>
      </c>
      <c r="B41385" s="86">
        <v>43910.541666666664</v>
      </c>
      <c r="C41385" s="87">
        <v>43910</v>
      </c>
      <c r="D41385" s="85">
        <v>8</v>
      </c>
      <c r="E41385" s="86">
        <v>43910.333333333336</v>
      </c>
      <c r="F41385" s="88" t="s">
        <v>55</v>
      </c>
      <c r="G41385" s="89" t="s">
        <v>402</v>
      </c>
      <c r="H41385" s="94">
        <v>21824</v>
      </c>
      <c r="I41385" s="94">
        <v>21649</v>
      </c>
      <c r="J41385" s="94">
        <v>22180</v>
      </c>
      <c r="K41385" s="94">
        <v>531</v>
      </c>
      <c r="O41385" s="94">
        <v>21649</v>
      </c>
      <c r="P41385" s="94">
        <v>22180</v>
      </c>
      <c r="Q41385" s="94">
        <v>531</v>
      </c>
      <c r="R41385" s="94">
        <v>1836</v>
      </c>
      <c r="S41385" s="94">
        <v>13491</v>
      </c>
      <c r="T41385" s="94">
        <v>4309</v>
      </c>
      <c r="U41385" s="94">
        <v>-1</v>
      </c>
      <c r="V41385" s="94">
        <v>2087</v>
      </c>
      <c r="W41385" s="94">
        <v>198</v>
      </c>
      <c r="X41385" s="94">
        <v>0</v>
      </c>
      <c r="Y41385" s="94">
        <v>260</v>
      </c>
      <c r="AJ41385" s="94">
        <v>1836</v>
      </c>
      <c r="AK41385" s="94">
        <v>13491</v>
      </c>
      <c r="AL41385" s="94">
        <v>4309</v>
      </c>
      <c r="AM41385" s="94">
        <v>-1</v>
      </c>
      <c r="AN41385" s="94">
        <v>2087</v>
      </c>
      <c r="AO41385" s="94">
        <v>198</v>
      </c>
      <c r="AP41385" s="94">
        <v>0</v>
      </c>
      <c r="AQ41385" s="94">
        <v>260</v>
      </c>
      <c r="AS41385" s="94">
        <v>-56</v>
      </c>
      <c r="AT41385" s="94">
        <v>-803</v>
      </c>
      <c r="AU41385" s="94">
        <v>159</v>
      </c>
      <c r="AV41385" s="94">
        <v>13</v>
      </c>
      <c r="AW41385" s="94">
        <v>799</v>
      </c>
      <c r="AX41385" s="94">
        <v>601</v>
      </c>
      <c r="AY41385" s="94">
        <v>158</v>
      </c>
      <c r="AZ41385" s="94">
        <v>-408</v>
      </c>
      <c r="BA41385" s="94">
        <v>96</v>
      </c>
      <c r="BB41385" s="94">
        <v>-28</v>
      </c>
    </row>
    <row r="41386" spans="1:54">
      <c r="A41386" s="85" t="s">
        <v>91</v>
      </c>
      <c r="B41386" s="86">
        <v>43910.583333333336</v>
      </c>
      <c r="C41386" s="87">
        <v>43910</v>
      </c>
      <c r="D41386" s="85">
        <v>9</v>
      </c>
      <c r="E41386" s="86">
        <v>43910.375</v>
      </c>
      <c r="F41386" s="88" t="s">
        <v>55</v>
      </c>
      <c r="G41386" s="89" t="s">
        <v>402</v>
      </c>
      <c r="H41386" s="94">
        <v>22715</v>
      </c>
      <c r="I41386" s="94">
        <v>22657</v>
      </c>
      <c r="J41386" s="94">
        <v>23132</v>
      </c>
      <c r="K41386" s="94">
        <v>475</v>
      </c>
      <c r="O41386" s="94">
        <v>22657</v>
      </c>
      <c r="P41386" s="94">
        <v>23132</v>
      </c>
      <c r="Q41386" s="94">
        <v>475</v>
      </c>
      <c r="R41386" s="94">
        <v>1842</v>
      </c>
      <c r="S41386" s="94">
        <v>13989</v>
      </c>
      <c r="T41386" s="94">
        <v>4310</v>
      </c>
      <c r="U41386" s="94">
        <v>-1</v>
      </c>
      <c r="V41386" s="94">
        <v>2082</v>
      </c>
      <c r="W41386" s="94">
        <v>650</v>
      </c>
      <c r="X41386" s="94">
        <v>0</v>
      </c>
      <c r="Y41386" s="94">
        <v>260</v>
      </c>
      <c r="AJ41386" s="94">
        <v>1842</v>
      </c>
      <c r="AK41386" s="94">
        <v>13989</v>
      </c>
      <c r="AL41386" s="94">
        <v>4310</v>
      </c>
      <c r="AM41386" s="94">
        <v>-1</v>
      </c>
      <c r="AN41386" s="94">
        <v>2082</v>
      </c>
      <c r="AO41386" s="94">
        <v>650</v>
      </c>
      <c r="AP41386" s="94">
        <v>0</v>
      </c>
      <c r="AQ41386" s="94">
        <v>260</v>
      </c>
      <c r="AS41386" s="94">
        <v>-132</v>
      </c>
      <c r="AT41386" s="94">
        <v>-875</v>
      </c>
      <c r="AU41386" s="94">
        <v>119</v>
      </c>
      <c r="AV41386" s="94">
        <v>37</v>
      </c>
      <c r="AW41386" s="94">
        <v>834</v>
      </c>
      <c r="AX41386" s="94">
        <v>561</v>
      </c>
      <c r="AY41386" s="94">
        <v>102</v>
      </c>
      <c r="AZ41386" s="94">
        <v>-427</v>
      </c>
      <c r="BA41386" s="94">
        <v>99</v>
      </c>
      <c r="BB41386" s="94">
        <v>157</v>
      </c>
    </row>
    <row r="41387" spans="1:54">
      <c r="A41387" s="85" t="s">
        <v>91</v>
      </c>
      <c r="B41387" s="86">
        <v>43910.625</v>
      </c>
      <c r="C41387" s="87">
        <v>43910</v>
      </c>
      <c r="D41387" s="85">
        <v>10</v>
      </c>
      <c r="E41387" s="86">
        <v>43910.416666666664</v>
      </c>
      <c r="F41387" s="88" t="s">
        <v>55</v>
      </c>
      <c r="G41387" s="89" t="s">
        <v>402</v>
      </c>
      <c r="H41387" s="94">
        <v>23600</v>
      </c>
      <c r="I41387" s="94">
        <v>23612</v>
      </c>
      <c r="J41387" s="94">
        <v>24227</v>
      </c>
      <c r="K41387" s="94">
        <v>615</v>
      </c>
      <c r="O41387" s="94">
        <v>23612</v>
      </c>
      <c r="P41387" s="94">
        <v>24227</v>
      </c>
      <c r="Q41387" s="94">
        <v>615</v>
      </c>
      <c r="R41387" s="94">
        <v>2310</v>
      </c>
      <c r="S41387" s="94">
        <v>14328</v>
      </c>
      <c r="T41387" s="94">
        <v>4304</v>
      </c>
      <c r="U41387" s="94">
        <v>0</v>
      </c>
      <c r="V41387" s="94">
        <v>2030</v>
      </c>
      <c r="W41387" s="94">
        <v>994</v>
      </c>
      <c r="X41387" s="94">
        <v>0</v>
      </c>
      <c r="Y41387" s="94">
        <v>260</v>
      </c>
      <c r="AJ41387" s="94">
        <v>2310</v>
      </c>
      <c r="AK41387" s="94">
        <v>14328</v>
      </c>
      <c r="AL41387" s="94">
        <v>4304</v>
      </c>
      <c r="AM41387" s="94">
        <v>0</v>
      </c>
      <c r="AN41387" s="94">
        <v>2030</v>
      </c>
      <c r="AO41387" s="94">
        <v>994</v>
      </c>
      <c r="AP41387" s="94">
        <v>0</v>
      </c>
      <c r="AQ41387" s="94">
        <v>260</v>
      </c>
      <c r="AS41387" s="94">
        <v>-129</v>
      </c>
      <c r="AT41387" s="94">
        <v>-790</v>
      </c>
      <c r="AU41387" s="94">
        <v>105</v>
      </c>
      <c r="AV41387" s="94">
        <v>142</v>
      </c>
      <c r="AW41387" s="94">
        <v>673</v>
      </c>
      <c r="AX41387" s="94">
        <v>585</v>
      </c>
      <c r="AY41387" s="94">
        <v>102</v>
      </c>
      <c r="AZ41387" s="94">
        <v>-403</v>
      </c>
      <c r="BA41387" s="94">
        <v>106</v>
      </c>
      <c r="BB41387" s="94">
        <v>224</v>
      </c>
    </row>
    <row r="41388" spans="1:54">
      <c r="A41388" s="85" t="s">
        <v>91</v>
      </c>
      <c r="B41388" s="86">
        <v>43910.666666666664</v>
      </c>
      <c r="C41388" s="87">
        <v>43910</v>
      </c>
      <c r="D41388" s="85">
        <v>11</v>
      </c>
      <c r="E41388" s="86">
        <v>43910.458333333336</v>
      </c>
      <c r="F41388" s="88" t="s">
        <v>55</v>
      </c>
      <c r="G41388" s="89" t="s">
        <v>402</v>
      </c>
      <c r="H41388" s="94">
        <v>24478</v>
      </c>
      <c r="I41388" s="94">
        <v>24677</v>
      </c>
      <c r="J41388" s="94">
        <v>25450</v>
      </c>
      <c r="K41388" s="94">
        <v>773</v>
      </c>
      <c r="O41388" s="94">
        <v>24677</v>
      </c>
      <c r="P41388" s="94">
        <v>25450</v>
      </c>
      <c r="Q41388" s="94">
        <v>773</v>
      </c>
      <c r="R41388" s="94">
        <v>2361</v>
      </c>
      <c r="S41388" s="94">
        <v>15244</v>
      </c>
      <c r="T41388" s="94">
        <v>4299</v>
      </c>
      <c r="U41388" s="94">
        <v>0</v>
      </c>
      <c r="V41388" s="94">
        <v>2017</v>
      </c>
      <c r="W41388" s="94">
        <v>1271</v>
      </c>
      <c r="X41388" s="94">
        <v>0</v>
      </c>
      <c r="Y41388" s="94">
        <v>259</v>
      </c>
      <c r="AJ41388" s="94">
        <v>2361</v>
      </c>
      <c r="AK41388" s="94">
        <v>15244</v>
      </c>
      <c r="AL41388" s="94">
        <v>4299</v>
      </c>
      <c r="AM41388" s="94">
        <v>0</v>
      </c>
      <c r="AN41388" s="94">
        <v>2017</v>
      </c>
      <c r="AO41388" s="94">
        <v>1271</v>
      </c>
      <c r="AP41388" s="94">
        <v>0</v>
      </c>
      <c r="AQ41388" s="94">
        <v>259</v>
      </c>
      <c r="AS41388" s="94">
        <v>-182</v>
      </c>
      <c r="AT41388" s="94">
        <v>-777</v>
      </c>
      <c r="AU41388" s="94">
        <v>158</v>
      </c>
      <c r="AV41388" s="94">
        <v>227</v>
      </c>
      <c r="AW41388" s="94">
        <v>778</v>
      </c>
      <c r="AX41388" s="94">
        <v>617</v>
      </c>
      <c r="AY41388" s="94">
        <v>118</v>
      </c>
      <c r="AZ41388" s="94">
        <v>-397</v>
      </c>
      <c r="BA41388" s="94">
        <v>121</v>
      </c>
      <c r="BB41388" s="94">
        <v>110</v>
      </c>
    </row>
    <row r="41389" spans="1:54">
      <c r="A41389" s="85" t="s">
        <v>91</v>
      </c>
      <c r="B41389" s="86">
        <v>43910.708333333336</v>
      </c>
      <c r="C41389" s="87">
        <v>43910</v>
      </c>
      <c r="D41389" s="85">
        <v>12</v>
      </c>
      <c r="E41389" s="86">
        <v>43910.5</v>
      </c>
      <c r="F41389" s="88" t="s">
        <v>55</v>
      </c>
      <c r="G41389" s="89" t="s">
        <v>402</v>
      </c>
      <c r="H41389" s="94">
        <v>25217</v>
      </c>
      <c r="I41389" s="94">
        <v>25534</v>
      </c>
      <c r="J41389" s="94">
        <v>26519</v>
      </c>
      <c r="K41389" s="94">
        <v>985</v>
      </c>
      <c r="O41389" s="94">
        <v>25534</v>
      </c>
      <c r="P41389" s="94">
        <v>26519</v>
      </c>
      <c r="Q41389" s="94">
        <v>985</v>
      </c>
      <c r="R41389" s="94">
        <v>2746</v>
      </c>
      <c r="S41389" s="94">
        <v>15851</v>
      </c>
      <c r="T41389" s="94">
        <v>4289</v>
      </c>
      <c r="U41389" s="94">
        <v>-2</v>
      </c>
      <c r="V41389" s="94">
        <v>1913</v>
      </c>
      <c r="W41389" s="94">
        <v>1468</v>
      </c>
      <c r="X41389" s="94">
        <v>0</v>
      </c>
      <c r="Y41389" s="94">
        <v>254</v>
      </c>
      <c r="AJ41389" s="94">
        <v>2746</v>
      </c>
      <c r="AK41389" s="94">
        <v>15851</v>
      </c>
      <c r="AL41389" s="94">
        <v>4289</v>
      </c>
      <c r="AM41389" s="94">
        <v>-2</v>
      </c>
      <c r="AN41389" s="94">
        <v>1913</v>
      </c>
      <c r="AO41389" s="94">
        <v>1468</v>
      </c>
      <c r="AP41389" s="94">
        <v>0</v>
      </c>
      <c r="AQ41389" s="94">
        <v>254</v>
      </c>
      <c r="AS41389" s="94">
        <v>-118</v>
      </c>
      <c r="AT41389" s="94">
        <v>-900</v>
      </c>
      <c r="AU41389" s="94">
        <v>214</v>
      </c>
      <c r="AV41389" s="94">
        <v>442</v>
      </c>
      <c r="AW41389" s="94">
        <v>862</v>
      </c>
      <c r="AX41389" s="94">
        <v>531</v>
      </c>
      <c r="AY41389" s="94">
        <v>103</v>
      </c>
      <c r="AZ41389" s="94">
        <v>-424</v>
      </c>
      <c r="BA41389" s="94">
        <v>146</v>
      </c>
      <c r="BB41389" s="94">
        <v>129</v>
      </c>
    </row>
    <row r="41390" spans="1:54">
      <c r="A41390" s="85" t="s">
        <v>91</v>
      </c>
      <c r="B41390" s="86">
        <v>43910.75</v>
      </c>
      <c r="C41390" s="87">
        <v>43910</v>
      </c>
      <c r="D41390" s="85">
        <v>13</v>
      </c>
      <c r="E41390" s="86">
        <v>43910.541666666664</v>
      </c>
      <c r="F41390" s="88" t="s">
        <v>55</v>
      </c>
      <c r="G41390" s="89" t="s">
        <v>402</v>
      </c>
      <c r="H41390" s="94">
        <v>25872</v>
      </c>
      <c r="I41390" s="94">
        <v>26388</v>
      </c>
      <c r="J41390" s="94">
        <v>27444</v>
      </c>
      <c r="K41390" s="94">
        <v>1056</v>
      </c>
      <c r="O41390" s="94">
        <v>26388</v>
      </c>
      <c r="P41390" s="94">
        <v>27444</v>
      </c>
      <c r="Q41390" s="94">
        <v>1056</v>
      </c>
      <c r="R41390" s="94">
        <v>3375</v>
      </c>
      <c r="S41390" s="94">
        <v>16159</v>
      </c>
      <c r="T41390" s="94">
        <v>4287</v>
      </c>
      <c r="U41390" s="94">
        <v>-1</v>
      </c>
      <c r="V41390" s="94">
        <v>1842</v>
      </c>
      <c r="W41390" s="94">
        <v>1520</v>
      </c>
      <c r="X41390" s="94">
        <v>0</v>
      </c>
      <c r="Y41390" s="94">
        <v>261</v>
      </c>
      <c r="AJ41390" s="94">
        <v>3375</v>
      </c>
      <c r="AK41390" s="94">
        <v>16159</v>
      </c>
      <c r="AL41390" s="94">
        <v>4287</v>
      </c>
      <c r="AM41390" s="94">
        <v>-1</v>
      </c>
      <c r="AN41390" s="94">
        <v>1842</v>
      </c>
      <c r="AO41390" s="94">
        <v>1520</v>
      </c>
      <c r="AP41390" s="94">
        <v>0</v>
      </c>
      <c r="AQ41390" s="94">
        <v>261</v>
      </c>
      <c r="AS41390" s="94">
        <v>-83</v>
      </c>
      <c r="AT41390" s="94">
        <v>-932</v>
      </c>
      <c r="AU41390" s="94">
        <v>252</v>
      </c>
      <c r="AV41390" s="94">
        <v>581</v>
      </c>
      <c r="AW41390" s="94">
        <v>939</v>
      </c>
      <c r="AX41390" s="94">
        <v>493</v>
      </c>
      <c r="AY41390" s="94">
        <v>78</v>
      </c>
      <c r="AZ41390" s="94">
        <v>-431</v>
      </c>
      <c r="BA41390" s="94">
        <v>154</v>
      </c>
      <c r="BB41390" s="94">
        <v>5</v>
      </c>
    </row>
    <row r="41391" spans="1:54">
      <c r="A41391" s="85" t="s">
        <v>91</v>
      </c>
      <c r="B41391" s="86">
        <v>43910.791666666664</v>
      </c>
      <c r="C41391" s="87">
        <v>43910</v>
      </c>
      <c r="D41391" s="85">
        <v>14</v>
      </c>
      <c r="E41391" s="86">
        <v>43910.583333333336</v>
      </c>
      <c r="F41391" s="88" t="s">
        <v>55</v>
      </c>
      <c r="G41391" s="89" t="s">
        <v>402</v>
      </c>
      <c r="H41391" s="94">
        <v>26309</v>
      </c>
      <c r="I41391" s="94">
        <v>27256</v>
      </c>
      <c r="J41391" s="94">
        <v>28192</v>
      </c>
      <c r="K41391" s="94">
        <v>936</v>
      </c>
      <c r="O41391" s="94">
        <v>27256</v>
      </c>
      <c r="P41391" s="94">
        <v>28192</v>
      </c>
      <c r="Q41391" s="94">
        <v>936</v>
      </c>
      <c r="R41391" s="94">
        <v>3546</v>
      </c>
      <c r="S41391" s="94">
        <v>16584</v>
      </c>
      <c r="T41391" s="94">
        <v>4283</v>
      </c>
      <c r="U41391" s="94">
        <v>0</v>
      </c>
      <c r="V41391" s="94">
        <v>2084</v>
      </c>
      <c r="W41391" s="94">
        <v>1431</v>
      </c>
      <c r="X41391" s="94">
        <v>0</v>
      </c>
      <c r="Y41391" s="94">
        <v>264</v>
      </c>
      <c r="AJ41391" s="94">
        <v>3546</v>
      </c>
      <c r="AK41391" s="94">
        <v>16584</v>
      </c>
      <c r="AL41391" s="94">
        <v>4283</v>
      </c>
      <c r="AM41391" s="94">
        <v>0</v>
      </c>
      <c r="AN41391" s="94">
        <v>2084</v>
      </c>
      <c r="AO41391" s="94">
        <v>1431</v>
      </c>
      <c r="AP41391" s="94">
        <v>0</v>
      </c>
      <c r="AQ41391" s="94">
        <v>264</v>
      </c>
      <c r="AS41391" s="94">
        <v>-98</v>
      </c>
      <c r="AT41391" s="94">
        <v>-1058</v>
      </c>
      <c r="AU41391" s="94">
        <v>320</v>
      </c>
      <c r="AV41391" s="94">
        <v>883</v>
      </c>
      <c r="AW41391" s="94">
        <v>914</v>
      </c>
      <c r="AX41391" s="94">
        <v>417</v>
      </c>
      <c r="AY41391" s="94">
        <v>69</v>
      </c>
      <c r="AZ41391" s="94">
        <v>-460</v>
      </c>
      <c r="BA41391" s="94">
        <v>166</v>
      </c>
      <c r="BB41391" s="94">
        <v>-217</v>
      </c>
    </row>
    <row r="41392" spans="1:54">
      <c r="A41392" s="85" t="s">
        <v>91</v>
      </c>
      <c r="B41392" s="86">
        <v>43910.833333333336</v>
      </c>
      <c r="C41392" s="87">
        <v>43910</v>
      </c>
      <c r="D41392" s="85">
        <v>15</v>
      </c>
      <c r="E41392" s="86">
        <v>43910.625</v>
      </c>
      <c r="F41392" s="88" t="s">
        <v>55</v>
      </c>
      <c r="G41392" s="89" t="s">
        <v>402</v>
      </c>
      <c r="H41392" s="94">
        <v>26554</v>
      </c>
      <c r="I41392" s="94">
        <v>27652</v>
      </c>
      <c r="J41392" s="94">
        <v>28225</v>
      </c>
      <c r="K41392" s="94">
        <v>573</v>
      </c>
      <c r="O41392" s="94">
        <v>27652</v>
      </c>
      <c r="P41392" s="94">
        <v>28225</v>
      </c>
      <c r="Q41392" s="94">
        <v>573</v>
      </c>
      <c r="R41392" s="94">
        <v>3500</v>
      </c>
      <c r="S41392" s="94">
        <v>16636</v>
      </c>
      <c r="T41392" s="94">
        <v>4309</v>
      </c>
      <c r="U41392" s="94">
        <v>0</v>
      </c>
      <c r="V41392" s="94">
        <v>2300</v>
      </c>
      <c r="W41392" s="94">
        <v>1247</v>
      </c>
      <c r="X41392" s="94">
        <v>0</v>
      </c>
      <c r="Y41392" s="94">
        <v>232</v>
      </c>
      <c r="AJ41392" s="94">
        <v>3500</v>
      </c>
      <c r="AK41392" s="94">
        <v>16636</v>
      </c>
      <c r="AL41392" s="94">
        <v>4309</v>
      </c>
      <c r="AM41392" s="94">
        <v>0</v>
      </c>
      <c r="AN41392" s="94">
        <v>2300</v>
      </c>
      <c r="AO41392" s="94">
        <v>1247</v>
      </c>
      <c r="AP41392" s="94">
        <v>0</v>
      </c>
      <c r="AQ41392" s="94">
        <v>232</v>
      </c>
      <c r="AS41392" s="94">
        <v>-104</v>
      </c>
      <c r="AT41392" s="94">
        <v>-1111</v>
      </c>
      <c r="AU41392" s="94">
        <v>319</v>
      </c>
      <c r="AV41392" s="94">
        <v>854</v>
      </c>
      <c r="AW41392" s="94">
        <v>858</v>
      </c>
      <c r="AX41392" s="94">
        <v>394</v>
      </c>
      <c r="AY41392" s="94">
        <v>66</v>
      </c>
      <c r="AZ41392" s="94">
        <v>-479</v>
      </c>
      <c r="BA41392" s="94">
        <v>168</v>
      </c>
      <c r="BB41392" s="94">
        <v>-392</v>
      </c>
    </row>
    <row r="41393" spans="1:54">
      <c r="A41393" s="85" t="s">
        <v>91</v>
      </c>
      <c r="B41393" s="86">
        <v>43910.875</v>
      </c>
      <c r="C41393" s="87">
        <v>43910</v>
      </c>
      <c r="D41393" s="85">
        <v>16</v>
      </c>
      <c r="E41393" s="86">
        <v>43910.666666666664</v>
      </c>
      <c r="F41393" s="88" t="s">
        <v>55</v>
      </c>
      <c r="G41393" s="89" t="s">
        <v>402</v>
      </c>
      <c r="H41393" s="94">
        <v>26618</v>
      </c>
      <c r="I41393" s="94">
        <v>27831</v>
      </c>
      <c r="J41393" s="94">
        <v>28421</v>
      </c>
      <c r="K41393" s="94">
        <v>590</v>
      </c>
      <c r="O41393" s="94">
        <v>27831</v>
      </c>
      <c r="P41393" s="94">
        <v>28421</v>
      </c>
      <c r="Q41393" s="94">
        <v>590</v>
      </c>
      <c r="R41393" s="94">
        <v>3500</v>
      </c>
      <c r="S41393" s="94">
        <v>16569</v>
      </c>
      <c r="T41393" s="94">
        <v>4330</v>
      </c>
      <c r="U41393" s="94">
        <v>-1</v>
      </c>
      <c r="V41393" s="94">
        <v>2656</v>
      </c>
      <c r="W41393" s="94">
        <v>1134</v>
      </c>
      <c r="X41393" s="94">
        <v>0</v>
      </c>
      <c r="Y41393" s="94">
        <v>234</v>
      </c>
      <c r="AJ41393" s="94">
        <v>3500</v>
      </c>
      <c r="AK41393" s="94">
        <v>16569</v>
      </c>
      <c r="AL41393" s="94">
        <v>4330</v>
      </c>
      <c r="AM41393" s="94">
        <v>-1</v>
      </c>
      <c r="AN41393" s="94">
        <v>2656</v>
      </c>
      <c r="AO41393" s="94">
        <v>1134</v>
      </c>
      <c r="AP41393" s="94">
        <v>0</v>
      </c>
      <c r="AQ41393" s="94">
        <v>234</v>
      </c>
      <c r="AS41393" s="94">
        <v>-101</v>
      </c>
      <c r="AT41393" s="94">
        <v>-1081</v>
      </c>
      <c r="AU41393" s="94">
        <v>337</v>
      </c>
      <c r="AV41393" s="94">
        <v>871</v>
      </c>
      <c r="AW41393" s="94">
        <v>754</v>
      </c>
      <c r="AX41393" s="94">
        <v>420</v>
      </c>
      <c r="AY41393" s="94">
        <v>75</v>
      </c>
      <c r="AZ41393" s="94">
        <v>-476</v>
      </c>
      <c r="BA41393" s="94">
        <v>170</v>
      </c>
      <c r="BB41393" s="94">
        <v>-379</v>
      </c>
    </row>
    <row r="41394" spans="1:54">
      <c r="A41394" s="85" t="s">
        <v>91</v>
      </c>
      <c r="B41394" s="86">
        <v>43910.916666666664</v>
      </c>
      <c r="C41394" s="87">
        <v>43910</v>
      </c>
      <c r="D41394" s="85">
        <v>17</v>
      </c>
      <c r="E41394" s="86">
        <v>43910.708333333336</v>
      </c>
      <c r="F41394" s="88" t="s">
        <v>55</v>
      </c>
      <c r="G41394" s="89" t="s">
        <v>402</v>
      </c>
      <c r="H41394" s="94">
        <v>26536</v>
      </c>
      <c r="I41394" s="94">
        <v>27702</v>
      </c>
      <c r="J41394" s="94">
        <v>28007</v>
      </c>
      <c r="K41394" s="94">
        <v>305</v>
      </c>
      <c r="O41394" s="94">
        <v>27702</v>
      </c>
      <c r="P41394" s="94">
        <v>28007</v>
      </c>
      <c r="Q41394" s="94">
        <v>305</v>
      </c>
      <c r="R41394" s="94">
        <v>3463</v>
      </c>
      <c r="S41394" s="94">
        <v>16370</v>
      </c>
      <c r="T41394" s="94">
        <v>4326</v>
      </c>
      <c r="U41394" s="94">
        <v>0</v>
      </c>
      <c r="V41394" s="94">
        <v>2692</v>
      </c>
      <c r="W41394" s="94">
        <v>889</v>
      </c>
      <c r="X41394" s="94">
        <v>0</v>
      </c>
      <c r="Y41394" s="94">
        <v>268</v>
      </c>
      <c r="AJ41394" s="94">
        <v>3463</v>
      </c>
      <c r="AK41394" s="94">
        <v>16370</v>
      </c>
      <c r="AL41394" s="94">
        <v>4326</v>
      </c>
      <c r="AM41394" s="94">
        <v>0</v>
      </c>
      <c r="AN41394" s="94">
        <v>2692</v>
      </c>
      <c r="AO41394" s="94">
        <v>889</v>
      </c>
      <c r="AP41394" s="94">
        <v>0</v>
      </c>
      <c r="AQ41394" s="94">
        <v>268</v>
      </c>
      <c r="AS41394" s="94">
        <v>-94</v>
      </c>
      <c r="AT41394" s="94">
        <v>-1150</v>
      </c>
      <c r="AU41394" s="94">
        <v>335</v>
      </c>
      <c r="AV41394" s="94">
        <v>876</v>
      </c>
      <c r="AW41394" s="94">
        <v>718</v>
      </c>
      <c r="AX41394" s="94">
        <v>393</v>
      </c>
      <c r="AY41394" s="94">
        <v>64</v>
      </c>
      <c r="AZ41394" s="94">
        <v>-587</v>
      </c>
      <c r="BA41394" s="94">
        <v>171</v>
      </c>
      <c r="BB41394" s="94">
        <v>-421</v>
      </c>
    </row>
    <row r="41395" spans="1:54">
      <c r="A41395" s="85" t="s">
        <v>91</v>
      </c>
      <c r="B41395" s="86">
        <v>43910.958333333336</v>
      </c>
      <c r="C41395" s="87">
        <v>43910</v>
      </c>
      <c r="D41395" s="85">
        <v>18</v>
      </c>
      <c r="E41395" s="86">
        <v>43910.75</v>
      </c>
      <c r="F41395" s="88" t="s">
        <v>55</v>
      </c>
      <c r="G41395" s="89" t="s">
        <v>402</v>
      </c>
      <c r="H41395" s="94">
        <v>26028</v>
      </c>
      <c r="I41395" s="94">
        <v>27147</v>
      </c>
      <c r="J41395" s="94">
        <v>27558</v>
      </c>
      <c r="K41395" s="94">
        <v>411</v>
      </c>
      <c r="O41395" s="94">
        <v>27147</v>
      </c>
      <c r="P41395" s="94">
        <v>27558</v>
      </c>
      <c r="Q41395" s="94">
        <v>411</v>
      </c>
      <c r="R41395" s="94">
        <v>3348</v>
      </c>
      <c r="S41395" s="94">
        <v>16294</v>
      </c>
      <c r="T41395" s="94">
        <v>4337</v>
      </c>
      <c r="U41395" s="94">
        <v>0</v>
      </c>
      <c r="V41395" s="94">
        <v>2808</v>
      </c>
      <c r="W41395" s="94">
        <v>493</v>
      </c>
      <c r="X41395" s="94">
        <v>0</v>
      </c>
      <c r="Y41395" s="94">
        <v>278</v>
      </c>
      <c r="AJ41395" s="94">
        <v>3348</v>
      </c>
      <c r="AK41395" s="94">
        <v>16294</v>
      </c>
      <c r="AL41395" s="94">
        <v>4337</v>
      </c>
      <c r="AM41395" s="94">
        <v>0</v>
      </c>
      <c r="AN41395" s="94">
        <v>2808</v>
      </c>
      <c r="AO41395" s="94">
        <v>493</v>
      </c>
      <c r="AP41395" s="94">
        <v>0</v>
      </c>
      <c r="AQ41395" s="94">
        <v>278</v>
      </c>
      <c r="AS41395" s="94">
        <v>-116</v>
      </c>
      <c r="AT41395" s="94">
        <v>-1038</v>
      </c>
      <c r="AU41395" s="94">
        <v>332</v>
      </c>
      <c r="AV41395" s="94">
        <v>737</v>
      </c>
      <c r="AW41395" s="94">
        <v>657</v>
      </c>
      <c r="AX41395" s="94">
        <v>457</v>
      </c>
      <c r="AY41395" s="94">
        <v>116</v>
      </c>
      <c r="AZ41395" s="94">
        <v>-561</v>
      </c>
      <c r="BA41395" s="94">
        <v>168</v>
      </c>
      <c r="BB41395" s="94">
        <v>-341</v>
      </c>
    </row>
    <row r="41396" spans="1:54">
      <c r="A41396" s="85" t="s">
        <v>91</v>
      </c>
      <c r="B41396" s="86">
        <v>43911</v>
      </c>
      <c r="C41396" s="87">
        <v>43910</v>
      </c>
      <c r="D41396" s="85">
        <v>19</v>
      </c>
      <c r="E41396" s="86">
        <v>43910.791666666664</v>
      </c>
      <c r="F41396" s="88" t="s">
        <v>55</v>
      </c>
      <c r="G41396" s="89" t="s">
        <v>402</v>
      </c>
      <c r="H41396" s="94">
        <v>25493</v>
      </c>
      <c r="I41396" s="94">
        <v>26461</v>
      </c>
      <c r="J41396" s="94">
        <v>26986</v>
      </c>
      <c r="K41396" s="94">
        <v>525</v>
      </c>
      <c r="O41396" s="94">
        <v>26461</v>
      </c>
      <c r="P41396" s="94">
        <v>26986</v>
      </c>
      <c r="Q41396" s="94">
        <v>525</v>
      </c>
      <c r="R41396" s="94">
        <v>3201</v>
      </c>
      <c r="S41396" s="94">
        <v>16209</v>
      </c>
      <c r="T41396" s="94">
        <v>4330</v>
      </c>
      <c r="U41396" s="94">
        <v>-1</v>
      </c>
      <c r="V41396" s="94">
        <v>2895</v>
      </c>
      <c r="W41396" s="94">
        <v>68</v>
      </c>
      <c r="X41396" s="94">
        <v>0</v>
      </c>
      <c r="Y41396" s="94">
        <v>284</v>
      </c>
      <c r="AJ41396" s="94">
        <v>3201</v>
      </c>
      <c r="AK41396" s="94">
        <v>16209</v>
      </c>
      <c r="AL41396" s="94">
        <v>4330</v>
      </c>
      <c r="AM41396" s="94">
        <v>-1</v>
      </c>
      <c r="AN41396" s="94">
        <v>2895</v>
      </c>
      <c r="AO41396" s="94">
        <v>68</v>
      </c>
      <c r="AP41396" s="94">
        <v>0</v>
      </c>
      <c r="AQ41396" s="94">
        <v>284</v>
      </c>
      <c r="AS41396" s="94">
        <v>-132</v>
      </c>
      <c r="AT41396" s="94">
        <v>-972</v>
      </c>
      <c r="AU41396" s="94">
        <v>345</v>
      </c>
      <c r="AV41396" s="94">
        <v>663</v>
      </c>
      <c r="AW41396" s="94">
        <v>596</v>
      </c>
      <c r="AX41396" s="94">
        <v>512</v>
      </c>
      <c r="AY41396" s="94">
        <v>155</v>
      </c>
      <c r="AZ41396" s="94">
        <v>-543</v>
      </c>
      <c r="BA41396" s="94">
        <v>161</v>
      </c>
      <c r="BB41396" s="94">
        <v>-260</v>
      </c>
    </row>
    <row r="41397" spans="1:54">
      <c r="A41397" s="85" t="s">
        <v>91</v>
      </c>
      <c r="B41397" s="86">
        <v>43911.041666666664</v>
      </c>
      <c r="C41397" s="87">
        <v>43910</v>
      </c>
      <c r="D41397" s="85">
        <v>20</v>
      </c>
      <c r="E41397" s="86">
        <v>43910.833333333336</v>
      </c>
      <c r="F41397" s="88" t="s">
        <v>55</v>
      </c>
      <c r="G41397" s="89" t="s">
        <v>402</v>
      </c>
      <c r="H41397" s="94">
        <v>25237</v>
      </c>
      <c r="I41397" s="94">
        <v>26516</v>
      </c>
      <c r="J41397" s="94">
        <v>27010</v>
      </c>
      <c r="K41397" s="94">
        <v>494</v>
      </c>
      <c r="O41397" s="94">
        <v>26516</v>
      </c>
      <c r="P41397" s="94">
        <v>27010</v>
      </c>
      <c r="Q41397" s="94">
        <v>494</v>
      </c>
      <c r="R41397" s="94">
        <v>3085</v>
      </c>
      <c r="S41397" s="94">
        <v>16190</v>
      </c>
      <c r="T41397" s="94">
        <v>4335</v>
      </c>
      <c r="U41397" s="94">
        <v>-1</v>
      </c>
      <c r="V41397" s="94">
        <v>3124</v>
      </c>
      <c r="W41397" s="94">
        <v>-2</v>
      </c>
      <c r="X41397" s="94">
        <v>0</v>
      </c>
      <c r="Y41397" s="94">
        <v>279</v>
      </c>
      <c r="AJ41397" s="94">
        <v>3085</v>
      </c>
      <c r="AK41397" s="94">
        <v>16190</v>
      </c>
      <c r="AL41397" s="94">
        <v>4335</v>
      </c>
      <c r="AM41397" s="94">
        <v>-1</v>
      </c>
      <c r="AN41397" s="94">
        <v>3124</v>
      </c>
      <c r="AO41397" s="94">
        <v>-2</v>
      </c>
      <c r="AP41397" s="94">
        <v>0</v>
      </c>
      <c r="AQ41397" s="94">
        <v>279</v>
      </c>
      <c r="AS41397" s="94">
        <v>-147</v>
      </c>
      <c r="AT41397" s="94">
        <v>-987</v>
      </c>
      <c r="AU41397" s="94">
        <v>287</v>
      </c>
      <c r="AV41397" s="94">
        <v>522</v>
      </c>
      <c r="AW41397" s="94">
        <v>520</v>
      </c>
      <c r="AX41397" s="94">
        <v>493</v>
      </c>
      <c r="AY41397" s="94">
        <v>133</v>
      </c>
      <c r="AZ41397" s="94">
        <v>-553</v>
      </c>
      <c r="BA41397" s="94">
        <v>142</v>
      </c>
      <c r="BB41397" s="94">
        <v>84</v>
      </c>
    </row>
    <row r="41398" spans="1:54">
      <c r="A41398" s="85" t="s">
        <v>91</v>
      </c>
      <c r="B41398" s="86">
        <v>43911.083333333336</v>
      </c>
      <c r="C41398" s="87">
        <v>43910</v>
      </c>
      <c r="D41398" s="85">
        <v>21</v>
      </c>
      <c r="E41398" s="86">
        <v>43910.875</v>
      </c>
      <c r="F41398" s="88" t="s">
        <v>55</v>
      </c>
      <c r="G41398" s="89" t="s">
        <v>402</v>
      </c>
      <c r="H41398" s="94">
        <v>24183</v>
      </c>
      <c r="I41398" s="94">
        <v>25142</v>
      </c>
      <c r="J41398" s="94">
        <v>25454</v>
      </c>
      <c r="K41398" s="94">
        <v>312</v>
      </c>
      <c r="O41398" s="94">
        <v>25142</v>
      </c>
      <c r="P41398" s="94">
        <v>25454</v>
      </c>
      <c r="Q41398" s="94">
        <v>312</v>
      </c>
      <c r="R41398" s="94">
        <v>2866</v>
      </c>
      <c r="S41398" s="94">
        <v>15719</v>
      </c>
      <c r="T41398" s="94">
        <v>4338</v>
      </c>
      <c r="U41398" s="94">
        <v>0</v>
      </c>
      <c r="V41398" s="94">
        <v>2254</v>
      </c>
      <c r="W41398" s="94">
        <v>-1</v>
      </c>
      <c r="X41398" s="94">
        <v>0</v>
      </c>
      <c r="Y41398" s="94">
        <v>279</v>
      </c>
      <c r="AJ41398" s="94">
        <v>2866</v>
      </c>
      <c r="AK41398" s="94">
        <v>15719</v>
      </c>
      <c r="AL41398" s="94">
        <v>4338</v>
      </c>
      <c r="AM41398" s="94">
        <v>0</v>
      </c>
      <c r="AN41398" s="94">
        <v>2254</v>
      </c>
      <c r="AO41398" s="94">
        <v>-1</v>
      </c>
      <c r="AP41398" s="94">
        <v>0</v>
      </c>
      <c r="AQ41398" s="94">
        <v>279</v>
      </c>
      <c r="AS41398" s="94">
        <v>-141</v>
      </c>
      <c r="AT41398" s="94">
        <v>-965</v>
      </c>
      <c r="AU41398" s="94">
        <v>237</v>
      </c>
      <c r="AV41398" s="94">
        <v>336</v>
      </c>
      <c r="AW41398" s="94">
        <v>506</v>
      </c>
      <c r="AX41398" s="94">
        <v>534</v>
      </c>
      <c r="AY41398" s="94">
        <v>136</v>
      </c>
      <c r="AZ41398" s="94">
        <v>-464</v>
      </c>
      <c r="BA41398" s="94">
        <v>126</v>
      </c>
      <c r="BB41398" s="94">
        <v>7</v>
      </c>
    </row>
    <row r="41399" spans="1:54">
      <c r="A41399" s="85" t="s">
        <v>91</v>
      </c>
      <c r="B41399" s="86">
        <v>43911.125</v>
      </c>
      <c r="C41399" s="87">
        <v>43910</v>
      </c>
      <c r="D41399" s="85">
        <v>22</v>
      </c>
      <c r="E41399" s="86">
        <v>43910.916666666664</v>
      </c>
      <c r="F41399" s="88" t="s">
        <v>55</v>
      </c>
      <c r="G41399" s="89" t="s">
        <v>402</v>
      </c>
      <c r="H41399" s="94">
        <v>22951</v>
      </c>
      <c r="I41399" s="94">
        <v>23431</v>
      </c>
      <c r="J41399" s="94">
        <v>23665</v>
      </c>
      <c r="K41399" s="94">
        <v>234</v>
      </c>
      <c r="O41399" s="94">
        <v>23431</v>
      </c>
      <c r="P41399" s="94">
        <v>23665</v>
      </c>
      <c r="Q41399" s="94">
        <v>234</v>
      </c>
      <c r="R41399" s="94">
        <v>2289</v>
      </c>
      <c r="S41399" s="94">
        <v>14825</v>
      </c>
      <c r="T41399" s="94">
        <v>4337</v>
      </c>
      <c r="U41399" s="94">
        <v>0</v>
      </c>
      <c r="V41399" s="94">
        <v>1932</v>
      </c>
      <c r="W41399" s="94">
        <v>0</v>
      </c>
      <c r="X41399" s="94">
        <v>0</v>
      </c>
      <c r="Y41399" s="94">
        <v>282</v>
      </c>
      <c r="AJ41399" s="94">
        <v>2289</v>
      </c>
      <c r="AK41399" s="94">
        <v>14825</v>
      </c>
      <c r="AL41399" s="94">
        <v>4337</v>
      </c>
      <c r="AM41399" s="94">
        <v>0</v>
      </c>
      <c r="AN41399" s="94">
        <v>1932</v>
      </c>
      <c r="AO41399" s="94">
        <v>0</v>
      </c>
      <c r="AP41399" s="94">
        <v>0</v>
      </c>
      <c r="AQ41399" s="94">
        <v>282</v>
      </c>
      <c r="AS41399" s="94">
        <v>-182</v>
      </c>
      <c r="AT41399" s="94">
        <v>-900</v>
      </c>
      <c r="AU41399" s="94">
        <v>182</v>
      </c>
      <c r="AV41399" s="94">
        <v>111</v>
      </c>
      <c r="AW41399" s="94">
        <v>505</v>
      </c>
      <c r="AX41399" s="94">
        <v>600</v>
      </c>
      <c r="AY41399" s="94">
        <v>168</v>
      </c>
      <c r="AZ41399" s="94">
        <v>-391</v>
      </c>
      <c r="BA41399" s="94">
        <v>108</v>
      </c>
      <c r="BB41399" s="94">
        <v>33</v>
      </c>
    </row>
    <row r="41400" spans="1:54">
      <c r="A41400" s="85" t="s">
        <v>91</v>
      </c>
      <c r="B41400" s="86">
        <v>43911.166666666664</v>
      </c>
      <c r="C41400" s="87">
        <v>43910</v>
      </c>
      <c r="D41400" s="85">
        <v>23</v>
      </c>
      <c r="E41400" s="86">
        <v>43910.958333333336</v>
      </c>
      <c r="F41400" s="88" t="s">
        <v>55</v>
      </c>
      <c r="G41400" s="89" t="s">
        <v>402</v>
      </c>
      <c r="H41400" s="94">
        <v>21666</v>
      </c>
      <c r="I41400" s="94">
        <v>21683</v>
      </c>
      <c r="J41400" s="94">
        <v>21703</v>
      </c>
      <c r="K41400" s="94">
        <v>20</v>
      </c>
      <c r="O41400" s="94">
        <v>21683</v>
      </c>
      <c r="P41400" s="94">
        <v>21703</v>
      </c>
      <c r="Q41400" s="94">
        <v>20</v>
      </c>
      <c r="R41400" s="94">
        <v>2230</v>
      </c>
      <c r="S41400" s="94">
        <v>13230</v>
      </c>
      <c r="T41400" s="94">
        <v>4342</v>
      </c>
      <c r="U41400" s="94">
        <v>-1</v>
      </c>
      <c r="V41400" s="94">
        <v>1616</v>
      </c>
      <c r="W41400" s="94">
        <v>0</v>
      </c>
      <c r="X41400" s="94">
        <v>0</v>
      </c>
      <c r="Y41400" s="94">
        <v>286</v>
      </c>
      <c r="AJ41400" s="94">
        <v>2230</v>
      </c>
      <c r="AK41400" s="94">
        <v>13230</v>
      </c>
      <c r="AL41400" s="94">
        <v>4342</v>
      </c>
      <c r="AM41400" s="94">
        <v>-1</v>
      </c>
      <c r="AN41400" s="94">
        <v>1616</v>
      </c>
      <c r="AO41400" s="94">
        <v>0</v>
      </c>
      <c r="AP41400" s="94">
        <v>0</v>
      </c>
      <c r="AQ41400" s="94">
        <v>286</v>
      </c>
      <c r="AS41400" s="94">
        <v>-121</v>
      </c>
      <c r="AT41400" s="94">
        <v>-718</v>
      </c>
      <c r="AU41400" s="94">
        <v>93</v>
      </c>
      <c r="AV41400" s="94">
        <v>-312</v>
      </c>
      <c r="AW41400" s="94">
        <v>447</v>
      </c>
      <c r="AX41400" s="94">
        <v>588</v>
      </c>
      <c r="AY41400" s="94">
        <v>189</v>
      </c>
      <c r="AZ41400" s="94">
        <v>-350</v>
      </c>
      <c r="BA41400" s="94">
        <v>76</v>
      </c>
      <c r="BB41400" s="94">
        <v>128</v>
      </c>
    </row>
    <row r="41401" spans="1:54">
      <c r="A41401" s="85" t="s">
        <v>91</v>
      </c>
      <c r="B41401" s="86">
        <v>43911.208333333336</v>
      </c>
      <c r="C41401" s="87">
        <v>43910</v>
      </c>
      <c r="D41401" s="85">
        <v>24</v>
      </c>
      <c r="E41401" s="86">
        <v>43911</v>
      </c>
      <c r="F41401" s="88" t="s">
        <v>55</v>
      </c>
      <c r="G41401" s="89" t="s">
        <v>402</v>
      </c>
      <c r="H41401" s="94">
        <v>20254</v>
      </c>
      <c r="I41401" s="94">
        <v>20048</v>
      </c>
      <c r="J41401" s="94">
        <v>19873</v>
      </c>
      <c r="K41401" s="94">
        <v>-175</v>
      </c>
      <c r="O41401" s="94">
        <v>20048</v>
      </c>
      <c r="P41401" s="94">
        <v>19873</v>
      </c>
      <c r="Q41401" s="94">
        <v>-175</v>
      </c>
      <c r="R41401" s="94">
        <v>2249</v>
      </c>
      <c r="S41401" s="94">
        <v>11507</v>
      </c>
      <c r="T41401" s="94">
        <v>4333</v>
      </c>
      <c r="U41401" s="94">
        <v>0</v>
      </c>
      <c r="V41401" s="94">
        <v>1501</v>
      </c>
      <c r="W41401" s="94">
        <v>0</v>
      </c>
      <c r="X41401" s="94">
        <v>0</v>
      </c>
      <c r="Y41401" s="94">
        <v>284</v>
      </c>
      <c r="AJ41401" s="94">
        <v>2249</v>
      </c>
      <c r="AK41401" s="94">
        <v>11507</v>
      </c>
      <c r="AL41401" s="94">
        <v>4333</v>
      </c>
      <c r="AM41401" s="94">
        <v>0</v>
      </c>
      <c r="AN41401" s="94">
        <v>1501</v>
      </c>
      <c r="AO41401" s="94">
        <v>0</v>
      </c>
      <c r="AP41401" s="94">
        <v>0</v>
      </c>
      <c r="AQ41401" s="94">
        <v>284</v>
      </c>
      <c r="AS41401" s="94">
        <v>-46</v>
      </c>
      <c r="AT41401" s="94">
        <v>-665</v>
      </c>
      <c r="AU41401" s="94">
        <v>74</v>
      </c>
      <c r="AV41401" s="94">
        <v>-337</v>
      </c>
      <c r="AW41401" s="94">
        <v>326</v>
      </c>
      <c r="AX41401" s="94">
        <v>475</v>
      </c>
      <c r="AY41401" s="94">
        <v>186</v>
      </c>
      <c r="AZ41401" s="94">
        <v>-339</v>
      </c>
      <c r="BA41401" s="94">
        <v>66</v>
      </c>
      <c r="BB41401" s="94">
        <v>85</v>
      </c>
    </row>
    <row r="41402" spans="1:54">
      <c r="A41402" s="85" t="s">
        <v>91</v>
      </c>
      <c r="B41402" s="86">
        <v>43911.25</v>
      </c>
      <c r="C41402" s="87">
        <v>43911</v>
      </c>
      <c r="D41402" s="85">
        <v>1</v>
      </c>
      <c r="E41402" s="86">
        <v>43911.041666666664</v>
      </c>
      <c r="F41402" s="88" t="s">
        <v>55</v>
      </c>
      <c r="G41402" s="89" t="s">
        <v>402</v>
      </c>
      <c r="H41402" s="94">
        <v>18374</v>
      </c>
      <c r="I41402" s="94">
        <v>19247</v>
      </c>
      <c r="J41402" s="94">
        <v>18786</v>
      </c>
      <c r="K41402" s="94">
        <v>-461</v>
      </c>
      <c r="O41402" s="94">
        <v>19247</v>
      </c>
      <c r="P41402" s="94">
        <v>18786</v>
      </c>
      <c r="Q41402" s="94">
        <v>-461</v>
      </c>
      <c r="R41402" s="94">
        <v>2230</v>
      </c>
      <c r="S41402" s="94">
        <v>10744</v>
      </c>
      <c r="T41402" s="94">
        <v>4341</v>
      </c>
      <c r="U41402" s="94">
        <v>-1</v>
      </c>
      <c r="V41402" s="94">
        <v>1185</v>
      </c>
      <c r="W41402" s="94">
        <v>0</v>
      </c>
      <c r="X41402" s="94">
        <v>0</v>
      </c>
      <c r="Y41402" s="94">
        <v>288</v>
      </c>
      <c r="AJ41402" s="94">
        <v>2230</v>
      </c>
      <c r="AK41402" s="94">
        <v>10744</v>
      </c>
      <c r="AL41402" s="94">
        <v>4341</v>
      </c>
      <c r="AM41402" s="94">
        <v>-1</v>
      </c>
      <c r="AN41402" s="94">
        <v>1185</v>
      </c>
      <c r="AO41402" s="94">
        <v>0</v>
      </c>
      <c r="AP41402" s="94">
        <v>0</v>
      </c>
      <c r="AQ41402" s="94">
        <v>288</v>
      </c>
      <c r="AS41402" s="94">
        <v>-144</v>
      </c>
      <c r="AT41402" s="94">
        <v>-676</v>
      </c>
      <c r="AU41402" s="94">
        <v>77</v>
      </c>
      <c r="AV41402" s="94">
        <v>-355</v>
      </c>
      <c r="AW41402" s="94">
        <v>310</v>
      </c>
      <c r="AX41402" s="94">
        <v>467</v>
      </c>
      <c r="AY41402" s="94">
        <v>166</v>
      </c>
      <c r="AZ41402" s="94">
        <v>-281</v>
      </c>
      <c r="BA41402" s="94">
        <v>60</v>
      </c>
      <c r="BB41402" s="94">
        <v>-85</v>
      </c>
    </row>
    <row r="41403" spans="1:54">
      <c r="A41403" s="85" t="s">
        <v>91</v>
      </c>
      <c r="B41403" s="86">
        <v>43911.291666666664</v>
      </c>
      <c r="C41403" s="87">
        <v>43911</v>
      </c>
      <c r="D41403" s="85">
        <v>2</v>
      </c>
      <c r="E41403" s="86">
        <v>43911.083333333336</v>
      </c>
      <c r="F41403" s="88" t="s">
        <v>55</v>
      </c>
      <c r="G41403" s="89" t="s">
        <v>402</v>
      </c>
      <c r="H41403" s="94">
        <v>17618</v>
      </c>
      <c r="I41403" s="94">
        <v>18674</v>
      </c>
      <c r="J41403" s="94">
        <v>18460</v>
      </c>
      <c r="K41403" s="94">
        <v>-214</v>
      </c>
      <c r="O41403" s="94">
        <v>18674</v>
      </c>
      <c r="P41403" s="94">
        <v>18460</v>
      </c>
      <c r="Q41403" s="94">
        <v>-214</v>
      </c>
      <c r="R41403" s="94">
        <v>1970</v>
      </c>
      <c r="S41403" s="94">
        <v>10847</v>
      </c>
      <c r="T41403" s="94">
        <v>4338</v>
      </c>
      <c r="U41403" s="94">
        <v>-1</v>
      </c>
      <c r="V41403" s="94">
        <v>1016</v>
      </c>
      <c r="W41403" s="94">
        <v>0</v>
      </c>
      <c r="X41403" s="94">
        <v>0</v>
      </c>
      <c r="Y41403" s="94">
        <v>290</v>
      </c>
      <c r="AJ41403" s="94">
        <v>1970</v>
      </c>
      <c r="AK41403" s="94">
        <v>10847</v>
      </c>
      <c r="AL41403" s="94">
        <v>4338</v>
      </c>
      <c r="AM41403" s="94">
        <v>-1</v>
      </c>
      <c r="AN41403" s="94">
        <v>1016</v>
      </c>
      <c r="AO41403" s="94">
        <v>0</v>
      </c>
      <c r="AP41403" s="94">
        <v>0</v>
      </c>
      <c r="AQ41403" s="94">
        <v>290</v>
      </c>
      <c r="AS41403" s="94">
        <v>-45</v>
      </c>
      <c r="AT41403" s="94">
        <v>-703</v>
      </c>
      <c r="AU41403" s="94">
        <v>79</v>
      </c>
      <c r="AV41403" s="94">
        <v>-347</v>
      </c>
      <c r="AW41403" s="94">
        <v>538</v>
      </c>
      <c r="AX41403" s="94">
        <v>456</v>
      </c>
      <c r="AY41403" s="94">
        <v>155</v>
      </c>
      <c r="AZ41403" s="94">
        <v>-288</v>
      </c>
      <c r="BA41403" s="94">
        <v>53</v>
      </c>
      <c r="BB41403" s="94">
        <v>-112</v>
      </c>
    </row>
    <row r="41404" spans="1:54">
      <c r="A41404" s="85" t="s">
        <v>91</v>
      </c>
      <c r="B41404" s="86">
        <v>43911.333333333336</v>
      </c>
      <c r="C41404" s="87">
        <v>43911</v>
      </c>
      <c r="D41404" s="85">
        <v>3</v>
      </c>
      <c r="E41404" s="86">
        <v>43911.125</v>
      </c>
      <c r="F41404" s="88" t="s">
        <v>55</v>
      </c>
      <c r="G41404" s="89" t="s">
        <v>402</v>
      </c>
      <c r="H41404" s="94">
        <v>17179</v>
      </c>
      <c r="I41404" s="94">
        <v>18218</v>
      </c>
      <c r="J41404" s="94">
        <v>17915</v>
      </c>
      <c r="K41404" s="94">
        <v>-303</v>
      </c>
      <c r="O41404" s="94">
        <v>18218</v>
      </c>
      <c r="P41404" s="94">
        <v>17915</v>
      </c>
      <c r="Q41404" s="94">
        <v>-303</v>
      </c>
      <c r="R41404" s="94">
        <v>1930</v>
      </c>
      <c r="S41404" s="94">
        <v>10383</v>
      </c>
      <c r="T41404" s="94">
        <v>4337</v>
      </c>
      <c r="U41404" s="94">
        <v>0</v>
      </c>
      <c r="V41404" s="94">
        <v>977</v>
      </c>
      <c r="W41404" s="94">
        <v>0</v>
      </c>
      <c r="X41404" s="94">
        <v>0</v>
      </c>
      <c r="Y41404" s="94">
        <v>289</v>
      </c>
      <c r="AJ41404" s="94">
        <v>1930</v>
      </c>
      <c r="AK41404" s="94">
        <v>10383</v>
      </c>
      <c r="AL41404" s="94">
        <v>4337</v>
      </c>
      <c r="AM41404" s="94">
        <v>0</v>
      </c>
      <c r="AN41404" s="94">
        <v>977</v>
      </c>
      <c r="AO41404" s="94">
        <v>0</v>
      </c>
      <c r="AP41404" s="94">
        <v>0</v>
      </c>
      <c r="AQ41404" s="94">
        <v>289</v>
      </c>
      <c r="AS41404" s="94">
        <v>-13</v>
      </c>
      <c r="AT41404" s="94">
        <v>-718</v>
      </c>
      <c r="AU41404" s="94">
        <v>69</v>
      </c>
      <c r="AV41404" s="94">
        <v>-340</v>
      </c>
      <c r="AW41404" s="94">
        <v>502</v>
      </c>
      <c r="AX41404" s="94">
        <v>469</v>
      </c>
      <c r="AY41404" s="94">
        <v>135</v>
      </c>
      <c r="AZ41404" s="94">
        <v>-290</v>
      </c>
      <c r="BA41404" s="94">
        <v>52</v>
      </c>
      <c r="BB41404" s="94">
        <v>-169</v>
      </c>
    </row>
    <row r="41405" spans="1:54">
      <c r="A41405" s="85" t="s">
        <v>91</v>
      </c>
      <c r="B41405" s="86">
        <v>43911.375</v>
      </c>
      <c r="C41405" s="87">
        <v>43911</v>
      </c>
      <c r="D41405" s="85">
        <v>4</v>
      </c>
      <c r="E41405" s="86">
        <v>43911.166666666664</v>
      </c>
      <c r="F41405" s="88" t="s">
        <v>55</v>
      </c>
      <c r="G41405" s="89" t="s">
        <v>402</v>
      </c>
      <c r="H41405" s="94">
        <v>16941</v>
      </c>
      <c r="I41405" s="94">
        <v>18023</v>
      </c>
      <c r="J41405" s="94">
        <v>17713</v>
      </c>
      <c r="K41405" s="94">
        <v>-310</v>
      </c>
      <c r="O41405" s="94">
        <v>18023</v>
      </c>
      <c r="P41405" s="94">
        <v>17713</v>
      </c>
      <c r="Q41405" s="94">
        <v>-310</v>
      </c>
      <c r="R41405" s="94">
        <v>1935</v>
      </c>
      <c r="S41405" s="94">
        <v>10097</v>
      </c>
      <c r="T41405" s="94">
        <v>4340</v>
      </c>
      <c r="U41405" s="94">
        <v>-1</v>
      </c>
      <c r="V41405" s="94">
        <v>1048</v>
      </c>
      <c r="W41405" s="94">
        <v>0</v>
      </c>
      <c r="X41405" s="94">
        <v>0</v>
      </c>
      <c r="Y41405" s="94">
        <v>294</v>
      </c>
      <c r="AJ41405" s="94">
        <v>1935</v>
      </c>
      <c r="AK41405" s="94">
        <v>10097</v>
      </c>
      <c r="AL41405" s="94">
        <v>4340</v>
      </c>
      <c r="AM41405" s="94">
        <v>-1</v>
      </c>
      <c r="AN41405" s="94">
        <v>1048</v>
      </c>
      <c r="AO41405" s="94">
        <v>0</v>
      </c>
      <c r="AP41405" s="94">
        <v>0</v>
      </c>
      <c r="AQ41405" s="94">
        <v>294</v>
      </c>
      <c r="AS41405" s="94">
        <v>-23</v>
      </c>
      <c r="AT41405" s="94">
        <v>-684</v>
      </c>
      <c r="AU41405" s="94">
        <v>70</v>
      </c>
      <c r="AV41405" s="94">
        <v>-320</v>
      </c>
      <c r="AW41405" s="94">
        <v>488</v>
      </c>
      <c r="AX41405" s="94">
        <v>474</v>
      </c>
      <c r="AY41405" s="94">
        <v>131</v>
      </c>
      <c r="AZ41405" s="94">
        <v>-284</v>
      </c>
      <c r="BA41405" s="94">
        <v>55</v>
      </c>
      <c r="BB41405" s="94">
        <v>-217</v>
      </c>
    </row>
    <row r="41406" spans="1:54">
      <c r="A41406" s="85" t="s">
        <v>91</v>
      </c>
      <c r="B41406" s="86">
        <v>43911.416666666664</v>
      </c>
      <c r="C41406" s="87">
        <v>43911</v>
      </c>
      <c r="D41406" s="85">
        <v>5</v>
      </c>
      <c r="E41406" s="86">
        <v>43911.208333333336</v>
      </c>
      <c r="F41406" s="88" t="s">
        <v>55</v>
      </c>
      <c r="G41406" s="89" t="s">
        <v>402</v>
      </c>
      <c r="H41406" s="94">
        <v>16941</v>
      </c>
      <c r="I41406" s="94">
        <v>18027</v>
      </c>
      <c r="J41406" s="94">
        <v>17911</v>
      </c>
      <c r="K41406" s="94">
        <v>-116</v>
      </c>
      <c r="O41406" s="94">
        <v>18027</v>
      </c>
      <c r="P41406" s="94">
        <v>17911</v>
      </c>
      <c r="Q41406" s="94">
        <v>-116</v>
      </c>
      <c r="R41406" s="94">
        <v>1923</v>
      </c>
      <c r="S41406" s="94">
        <v>10148</v>
      </c>
      <c r="T41406" s="94">
        <v>4328</v>
      </c>
      <c r="U41406" s="94">
        <v>0</v>
      </c>
      <c r="V41406" s="94">
        <v>1215</v>
      </c>
      <c r="W41406" s="94">
        <v>0</v>
      </c>
      <c r="X41406" s="94">
        <v>0</v>
      </c>
      <c r="Y41406" s="94">
        <v>298</v>
      </c>
      <c r="AJ41406" s="94">
        <v>1923</v>
      </c>
      <c r="AK41406" s="94">
        <v>10148</v>
      </c>
      <c r="AL41406" s="94">
        <v>4328</v>
      </c>
      <c r="AM41406" s="94">
        <v>0</v>
      </c>
      <c r="AN41406" s="94">
        <v>1215</v>
      </c>
      <c r="AO41406" s="94">
        <v>0</v>
      </c>
      <c r="AP41406" s="94">
        <v>0</v>
      </c>
      <c r="AQ41406" s="94">
        <v>298</v>
      </c>
      <c r="AS41406" s="94">
        <v>-15</v>
      </c>
      <c r="AT41406" s="94">
        <v>-720</v>
      </c>
      <c r="AU41406" s="94">
        <v>86</v>
      </c>
      <c r="AV41406" s="94">
        <v>-287</v>
      </c>
      <c r="AW41406" s="94">
        <v>538</v>
      </c>
      <c r="AX41406" s="94">
        <v>477</v>
      </c>
      <c r="AY41406" s="94">
        <v>137</v>
      </c>
      <c r="AZ41406" s="94">
        <v>-290</v>
      </c>
      <c r="BA41406" s="94">
        <v>57</v>
      </c>
      <c r="BB41406" s="94">
        <v>-99</v>
      </c>
    </row>
    <row r="41407" spans="1:54">
      <c r="A41407" s="85" t="s">
        <v>91</v>
      </c>
      <c r="B41407" s="86">
        <v>43911.458333333336</v>
      </c>
      <c r="C41407" s="87">
        <v>43911</v>
      </c>
      <c r="D41407" s="85">
        <v>6</v>
      </c>
      <c r="E41407" s="86">
        <v>43911.25</v>
      </c>
      <c r="F41407" s="88" t="s">
        <v>55</v>
      </c>
      <c r="G41407" s="89" t="s">
        <v>402</v>
      </c>
      <c r="H41407" s="94">
        <v>17079</v>
      </c>
      <c r="I41407" s="94">
        <v>18456</v>
      </c>
      <c r="J41407" s="94">
        <v>18358</v>
      </c>
      <c r="K41407" s="94">
        <v>-98</v>
      </c>
      <c r="O41407" s="94">
        <v>18456</v>
      </c>
      <c r="P41407" s="94">
        <v>18358</v>
      </c>
      <c r="Q41407" s="94">
        <v>-98</v>
      </c>
      <c r="R41407" s="94">
        <v>1933</v>
      </c>
      <c r="S41407" s="94">
        <v>10446</v>
      </c>
      <c r="T41407" s="94">
        <v>4339</v>
      </c>
      <c r="U41407" s="94">
        <v>-1</v>
      </c>
      <c r="V41407" s="94">
        <v>1339</v>
      </c>
      <c r="W41407" s="94">
        <v>0</v>
      </c>
      <c r="X41407" s="94">
        <v>0</v>
      </c>
      <c r="Y41407" s="94">
        <v>303</v>
      </c>
      <c r="AJ41407" s="94">
        <v>1933</v>
      </c>
      <c r="AK41407" s="94">
        <v>10446</v>
      </c>
      <c r="AL41407" s="94">
        <v>4339</v>
      </c>
      <c r="AM41407" s="94">
        <v>-1</v>
      </c>
      <c r="AN41407" s="94">
        <v>1339</v>
      </c>
      <c r="AO41407" s="94">
        <v>0</v>
      </c>
      <c r="AP41407" s="94">
        <v>0</v>
      </c>
      <c r="AQ41407" s="94">
        <v>303</v>
      </c>
      <c r="AS41407" s="94">
        <v>-4</v>
      </c>
      <c r="AT41407" s="94">
        <v>-692</v>
      </c>
      <c r="AU41407" s="94">
        <v>88</v>
      </c>
      <c r="AV41407" s="94">
        <v>-234</v>
      </c>
      <c r="AW41407" s="94">
        <v>544</v>
      </c>
      <c r="AX41407" s="94">
        <v>493</v>
      </c>
      <c r="AY41407" s="94">
        <v>121</v>
      </c>
      <c r="AZ41407" s="94">
        <v>-339</v>
      </c>
      <c r="BA41407" s="94">
        <v>59</v>
      </c>
      <c r="BB41407" s="94">
        <v>-134</v>
      </c>
    </row>
    <row r="41408" spans="1:54">
      <c r="A41408" s="85" t="s">
        <v>91</v>
      </c>
      <c r="B41408" s="86">
        <v>43911.5</v>
      </c>
      <c r="C41408" s="87">
        <v>43911</v>
      </c>
      <c r="D41408" s="85">
        <v>7</v>
      </c>
      <c r="E41408" s="86">
        <v>43911.291666666664</v>
      </c>
      <c r="F41408" s="88" t="s">
        <v>55</v>
      </c>
      <c r="G41408" s="89" t="s">
        <v>402</v>
      </c>
      <c r="H41408" s="94">
        <v>17662</v>
      </c>
      <c r="I41408" s="94">
        <v>18756</v>
      </c>
      <c r="J41408" s="94">
        <v>19083</v>
      </c>
      <c r="K41408" s="94">
        <v>327</v>
      </c>
      <c r="O41408" s="94">
        <v>18756</v>
      </c>
      <c r="P41408" s="94">
        <v>19083</v>
      </c>
      <c r="Q41408" s="94">
        <v>327</v>
      </c>
      <c r="R41408" s="94">
        <v>1944</v>
      </c>
      <c r="S41408" s="94">
        <v>11041</v>
      </c>
      <c r="T41408" s="94">
        <v>4340</v>
      </c>
      <c r="U41408" s="94">
        <v>0</v>
      </c>
      <c r="V41408" s="94">
        <v>1449</v>
      </c>
      <c r="W41408" s="94">
        <v>4</v>
      </c>
      <c r="X41408" s="94">
        <v>0</v>
      </c>
      <c r="Y41408" s="94">
        <v>306</v>
      </c>
      <c r="AJ41408" s="94">
        <v>1944</v>
      </c>
      <c r="AK41408" s="94">
        <v>11041</v>
      </c>
      <c r="AL41408" s="94">
        <v>4340</v>
      </c>
      <c r="AM41408" s="94">
        <v>0</v>
      </c>
      <c r="AN41408" s="94">
        <v>1449</v>
      </c>
      <c r="AO41408" s="94">
        <v>4</v>
      </c>
      <c r="AP41408" s="94">
        <v>0</v>
      </c>
      <c r="AQ41408" s="94">
        <v>306</v>
      </c>
      <c r="AS41408" s="94">
        <v>-2</v>
      </c>
      <c r="AT41408" s="94">
        <v>-798</v>
      </c>
      <c r="AU41408" s="94">
        <v>133</v>
      </c>
      <c r="AV41408" s="94">
        <v>-34</v>
      </c>
      <c r="AW41408" s="94">
        <v>552</v>
      </c>
      <c r="AX41408" s="94">
        <v>558</v>
      </c>
      <c r="AY41408" s="94">
        <v>119</v>
      </c>
      <c r="AZ41408" s="94">
        <v>-357</v>
      </c>
      <c r="BA41408" s="94">
        <v>72</v>
      </c>
      <c r="BB41408" s="94">
        <v>84</v>
      </c>
    </row>
    <row r="41409" spans="1:54">
      <c r="A41409" s="85" t="s">
        <v>91</v>
      </c>
      <c r="B41409" s="86">
        <v>43911.541666666664</v>
      </c>
      <c r="C41409" s="87">
        <v>43911</v>
      </c>
      <c r="D41409" s="85">
        <v>8</v>
      </c>
      <c r="E41409" s="86">
        <v>43911.333333333336</v>
      </c>
      <c r="F41409" s="88" t="s">
        <v>55</v>
      </c>
      <c r="G41409" s="89" t="s">
        <v>402</v>
      </c>
      <c r="H41409" s="94">
        <v>18751</v>
      </c>
      <c r="I41409" s="94">
        <v>18973</v>
      </c>
      <c r="J41409" s="94">
        <v>19312</v>
      </c>
      <c r="K41409" s="94">
        <v>339</v>
      </c>
      <c r="O41409" s="94">
        <v>18973</v>
      </c>
      <c r="P41409" s="94">
        <v>19312</v>
      </c>
      <c r="Q41409" s="94">
        <v>339</v>
      </c>
      <c r="R41409" s="94">
        <v>1931</v>
      </c>
      <c r="S41409" s="94">
        <v>11063</v>
      </c>
      <c r="T41409" s="94">
        <v>4336</v>
      </c>
      <c r="U41409" s="94">
        <v>-1</v>
      </c>
      <c r="V41409" s="94">
        <v>1466</v>
      </c>
      <c r="W41409" s="94">
        <v>200</v>
      </c>
      <c r="X41409" s="94">
        <v>0</v>
      </c>
      <c r="Y41409" s="94">
        <v>318</v>
      </c>
      <c r="AJ41409" s="94">
        <v>1931</v>
      </c>
      <c r="AK41409" s="94">
        <v>11063</v>
      </c>
      <c r="AL41409" s="94">
        <v>4336</v>
      </c>
      <c r="AM41409" s="94">
        <v>-1</v>
      </c>
      <c r="AN41409" s="94">
        <v>1466</v>
      </c>
      <c r="AO41409" s="94">
        <v>200</v>
      </c>
      <c r="AP41409" s="94">
        <v>0</v>
      </c>
      <c r="AQ41409" s="94">
        <v>318</v>
      </c>
      <c r="AS41409" s="94">
        <v>-8</v>
      </c>
      <c r="AT41409" s="94">
        <v>-831</v>
      </c>
      <c r="AU41409" s="94">
        <v>152</v>
      </c>
      <c r="AV41409" s="94">
        <v>30</v>
      </c>
      <c r="AW41409" s="94">
        <v>516</v>
      </c>
      <c r="AX41409" s="94">
        <v>622</v>
      </c>
      <c r="AY41409" s="94">
        <v>128</v>
      </c>
      <c r="AZ41409" s="94">
        <v>-354</v>
      </c>
      <c r="BA41409" s="94">
        <v>82</v>
      </c>
      <c r="BB41409" s="94">
        <v>2</v>
      </c>
    </row>
    <row r="41410" spans="1:54">
      <c r="A41410" s="85" t="s">
        <v>91</v>
      </c>
      <c r="B41410" s="86">
        <v>43911.583333333336</v>
      </c>
      <c r="C41410" s="87">
        <v>43911</v>
      </c>
      <c r="D41410" s="85">
        <v>9</v>
      </c>
      <c r="E41410" s="86">
        <v>43911.375</v>
      </c>
      <c r="F41410" s="88" t="s">
        <v>55</v>
      </c>
      <c r="G41410" s="89" t="s">
        <v>402</v>
      </c>
      <c r="H41410" s="94">
        <v>20151</v>
      </c>
      <c r="I41410" s="94">
        <v>19859</v>
      </c>
      <c r="J41410" s="94">
        <v>20123</v>
      </c>
      <c r="K41410" s="94">
        <v>264</v>
      </c>
      <c r="O41410" s="94">
        <v>19859</v>
      </c>
      <c r="P41410" s="94">
        <v>20123</v>
      </c>
      <c r="Q41410" s="94">
        <v>264</v>
      </c>
      <c r="R41410" s="94">
        <v>1896</v>
      </c>
      <c r="S41410" s="94">
        <v>11573</v>
      </c>
      <c r="T41410" s="94">
        <v>4331</v>
      </c>
      <c r="U41410" s="94">
        <v>0</v>
      </c>
      <c r="V41410" s="94">
        <v>1559</v>
      </c>
      <c r="W41410" s="94">
        <v>446</v>
      </c>
      <c r="X41410" s="94">
        <v>0</v>
      </c>
      <c r="Y41410" s="94">
        <v>319</v>
      </c>
      <c r="AJ41410" s="94">
        <v>1896</v>
      </c>
      <c r="AK41410" s="94">
        <v>11573</v>
      </c>
      <c r="AL41410" s="94">
        <v>4331</v>
      </c>
      <c r="AM41410" s="94">
        <v>0</v>
      </c>
      <c r="AN41410" s="94">
        <v>1559</v>
      </c>
      <c r="AO41410" s="94">
        <v>446</v>
      </c>
      <c r="AP41410" s="94">
        <v>0</v>
      </c>
      <c r="AQ41410" s="94">
        <v>319</v>
      </c>
      <c r="AS41410" s="94">
        <v>-60</v>
      </c>
      <c r="AT41410" s="94">
        <v>-849</v>
      </c>
      <c r="AU41410" s="94">
        <v>140</v>
      </c>
      <c r="AV41410" s="94">
        <v>26</v>
      </c>
      <c r="AW41410" s="94">
        <v>602</v>
      </c>
      <c r="AX41410" s="94">
        <v>613</v>
      </c>
      <c r="AY41410" s="94">
        <v>119</v>
      </c>
      <c r="AZ41410" s="94">
        <v>-370</v>
      </c>
      <c r="BA41410" s="94">
        <v>85</v>
      </c>
      <c r="BB41410" s="94">
        <v>-42</v>
      </c>
    </row>
    <row r="41411" spans="1:54">
      <c r="A41411" s="85" t="s">
        <v>91</v>
      </c>
      <c r="B41411" s="86">
        <v>43911.625</v>
      </c>
      <c r="C41411" s="87">
        <v>43911</v>
      </c>
      <c r="D41411" s="85">
        <v>10</v>
      </c>
      <c r="E41411" s="86">
        <v>43911.416666666664</v>
      </c>
      <c r="F41411" s="88" t="s">
        <v>55</v>
      </c>
      <c r="G41411" s="89" t="s">
        <v>402</v>
      </c>
      <c r="H41411" s="94">
        <v>21282</v>
      </c>
      <c r="I41411" s="94">
        <v>20917</v>
      </c>
      <c r="J41411" s="94">
        <v>21355</v>
      </c>
      <c r="K41411" s="94">
        <v>438</v>
      </c>
      <c r="O41411" s="94">
        <v>20917</v>
      </c>
      <c r="P41411" s="94">
        <v>21355</v>
      </c>
      <c r="Q41411" s="94">
        <v>438</v>
      </c>
      <c r="R41411" s="94">
        <v>1893</v>
      </c>
      <c r="S41411" s="94">
        <v>12416</v>
      </c>
      <c r="T41411" s="94">
        <v>4338</v>
      </c>
      <c r="U41411" s="94">
        <v>-1</v>
      </c>
      <c r="V41411" s="94">
        <v>1667</v>
      </c>
      <c r="W41411" s="94">
        <v>718</v>
      </c>
      <c r="X41411" s="94">
        <v>0</v>
      </c>
      <c r="Y41411" s="94">
        <v>324</v>
      </c>
      <c r="AJ41411" s="94">
        <v>1893</v>
      </c>
      <c r="AK41411" s="94">
        <v>12416</v>
      </c>
      <c r="AL41411" s="94">
        <v>4338</v>
      </c>
      <c r="AM41411" s="94">
        <v>-1</v>
      </c>
      <c r="AN41411" s="94">
        <v>1667</v>
      </c>
      <c r="AO41411" s="94">
        <v>718</v>
      </c>
      <c r="AP41411" s="94">
        <v>0</v>
      </c>
      <c r="AQ41411" s="94">
        <v>324</v>
      </c>
      <c r="AS41411" s="94">
        <v>-78</v>
      </c>
      <c r="AT41411" s="94">
        <v>-848</v>
      </c>
      <c r="AU41411" s="94">
        <v>166</v>
      </c>
      <c r="AV41411" s="94">
        <v>133</v>
      </c>
      <c r="AW41411" s="94">
        <v>708</v>
      </c>
      <c r="AX41411" s="94">
        <v>624</v>
      </c>
      <c r="AY41411" s="94">
        <v>119</v>
      </c>
      <c r="AZ41411" s="94">
        <v>-368</v>
      </c>
      <c r="BA41411" s="94">
        <v>98</v>
      </c>
      <c r="BB41411" s="94">
        <v>-116</v>
      </c>
    </row>
    <row r="41412" spans="1:54">
      <c r="A41412" s="85" t="s">
        <v>91</v>
      </c>
      <c r="B41412" s="86">
        <v>43911.666666666664</v>
      </c>
      <c r="C41412" s="87">
        <v>43911</v>
      </c>
      <c r="D41412" s="85">
        <v>11</v>
      </c>
      <c r="E41412" s="86">
        <v>43911.458333333336</v>
      </c>
      <c r="F41412" s="88" t="s">
        <v>55</v>
      </c>
      <c r="G41412" s="89" t="s">
        <v>402</v>
      </c>
      <c r="H41412" s="94">
        <v>22125</v>
      </c>
      <c r="I41412" s="94">
        <v>21830</v>
      </c>
      <c r="J41412" s="94">
        <v>22455</v>
      </c>
      <c r="K41412" s="94">
        <v>625</v>
      </c>
      <c r="O41412" s="94">
        <v>21830</v>
      </c>
      <c r="P41412" s="94">
        <v>22455</v>
      </c>
      <c r="Q41412" s="94">
        <v>625</v>
      </c>
      <c r="R41412" s="94">
        <v>1971</v>
      </c>
      <c r="S41412" s="94">
        <v>13045</v>
      </c>
      <c r="T41412" s="94">
        <v>4362</v>
      </c>
      <c r="U41412" s="94">
        <v>0</v>
      </c>
      <c r="V41412" s="94">
        <v>1737</v>
      </c>
      <c r="W41412" s="94">
        <v>1009</v>
      </c>
      <c r="X41412" s="94">
        <v>0</v>
      </c>
      <c r="Y41412" s="94">
        <v>331</v>
      </c>
      <c r="AJ41412" s="94">
        <v>1971</v>
      </c>
      <c r="AK41412" s="94">
        <v>13045</v>
      </c>
      <c r="AL41412" s="94">
        <v>4362</v>
      </c>
      <c r="AM41412" s="94">
        <v>0</v>
      </c>
      <c r="AN41412" s="94">
        <v>1737</v>
      </c>
      <c r="AO41412" s="94">
        <v>1009</v>
      </c>
      <c r="AP41412" s="94">
        <v>0</v>
      </c>
      <c r="AQ41412" s="94">
        <v>331</v>
      </c>
      <c r="AS41412" s="94">
        <v>-64</v>
      </c>
      <c r="AT41412" s="94">
        <v>-843</v>
      </c>
      <c r="AU41412" s="94">
        <v>200</v>
      </c>
      <c r="AV41412" s="94">
        <v>225</v>
      </c>
      <c r="AW41412" s="94">
        <v>756</v>
      </c>
      <c r="AX41412" s="94">
        <v>653</v>
      </c>
      <c r="AY41412" s="94">
        <v>112</v>
      </c>
      <c r="AZ41412" s="94">
        <v>-367</v>
      </c>
      <c r="BA41412" s="94">
        <v>110</v>
      </c>
      <c r="BB41412" s="94">
        <v>-157</v>
      </c>
    </row>
    <row r="41413" spans="1:54">
      <c r="A41413" s="85" t="s">
        <v>91</v>
      </c>
      <c r="B41413" s="86">
        <v>43911.708333333336</v>
      </c>
      <c r="C41413" s="87">
        <v>43911</v>
      </c>
      <c r="D41413" s="85">
        <v>12</v>
      </c>
      <c r="E41413" s="86">
        <v>43911.5</v>
      </c>
      <c r="F41413" s="88" t="s">
        <v>55</v>
      </c>
      <c r="G41413" s="89" t="s">
        <v>402</v>
      </c>
      <c r="H41413" s="94">
        <v>22669</v>
      </c>
      <c r="I41413" s="94">
        <v>22492</v>
      </c>
      <c r="J41413" s="94">
        <v>23209</v>
      </c>
      <c r="K41413" s="94">
        <v>717</v>
      </c>
      <c r="O41413" s="94">
        <v>22492</v>
      </c>
      <c r="P41413" s="94">
        <v>23209</v>
      </c>
      <c r="Q41413" s="94">
        <v>717</v>
      </c>
      <c r="R41413" s="94">
        <v>2039</v>
      </c>
      <c r="S41413" s="94">
        <v>13440</v>
      </c>
      <c r="T41413" s="94">
        <v>4357</v>
      </c>
      <c r="U41413" s="94">
        <v>-1</v>
      </c>
      <c r="V41413" s="94">
        <v>1766</v>
      </c>
      <c r="W41413" s="94">
        <v>1282</v>
      </c>
      <c r="X41413" s="94">
        <v>0</v>
      </c>
      <c r="Y41413" s="94">
        <v>326</v>
      </c>
      <c r="AJ41413" s="94">
        <v>2039</v>
      </c>
      <c r="AK41413" s="94">
        <v>13440</v>
      </c>
      <c r="AL41413" s="94">
        <v>4357</v>
      </c>
      <c r="AM41413" s="94">
        <v>-1</v>
      </c>
      <c r="AN41413" s="94">
        <v>1766</v>
      </c>
      <c r="AO41413" s="94">
        <v>1282</v>
      </c>
      <c r="AP41413" s="94">
        <v>0</v>
      </c>
      <c r="AQ41413" s="94">
        <v>326</v>
      </c>
      <c r="AS41413" s="94">
        <v>-65</v>
      </c>
      <c r="AT41413" s="94">
        <v>-864</v>
      </c>
      <c r="AU41413" s="94">
        <v>203</v>
      </c>
      <c r="AV41413" s="94">
        <v>301</v>
      </c>
      <c r="AW41413" s="94">
        <v>806</v>
      </c>
      <c r="AX41413" s="94">
        <v>644</v>
      </c>
      <c r="AY41413" s="94">
        <v>123</v>
      </c>
      <c r="AZ41413" s="94">
        <v>-371</v>
      </c>
      <c r="BA41413" s="94">
        <v>128</v>
      </c>
      <c r="BB41413" s="94">
        <v>-188</v>
      </c>
    </row>
    <row r="41414" spans="1:54">
      <c r="A41414" s="85" t="s">
        <v>91</v>
      </c>
      <c r="B41414" s="86">
        <v>43911.75</v>
      </c>
      <c r="C41414" s="87">
        <v>43911</v>
      </c>
      <c r="D41414" s="85">
        <v>13</v>
      </c>
      <c r="E41414" s="86">
        <v>43911.541666666664</v>
      </c>
      <c r="F41414" s="88" t="s">
        <v>55</v>
      </c>
      <c r="G41414" s="89" t="s">
        <v>402</v>
      </c>
      <c r="H41414" s="94">
        <v>22960</v>
      </c>
      <c r="I41414" s="94">
        <v>22868</v>
      </c>
      <c r="J41414" s="94">
        <v>23617</v>
      </c>
      <c r="K41414" s="94">
        <v>749</v>
      </c>
      <c r="O41414" s="94">
        <v>22868</v>
      </c>
      <c r="P41414" s="94">
        <v>23617</v>
      </c>
      <c r="Q41414" s="94">
        <v>749</v>
      </c>
      <c r="R41414" s="94">
        <v>2145</v>
      </c>
      <c r="S41414" s="94">
        <v>13668</v>
      </c>
      <c r="T41414" s="94">
        <v>4347</v>
      </c>
      <c r="U41414" s="94">
        <v>0</v>
      </c>
      <c r="V41414" s="94">
        <v>1726</v>
      </c>
      <c r="W41414" s="94">
        <v>1403</v>
      </c>
      <c r="X41414" s="94">
        <v>0</v>
      </c>
      <c r="Y41414" s="94">
        <v>328</v>
      </c>
      <c r="AJ41414" s="94">
        <v>2145</v>
      </c>
      <c r="AK41414" s="94">
        <v>13668</v>
      </c>
      <c r="AL41414" s="94">
        <v>4347</v>
      </c>
      <c r="AM41414" s="94">
        <v>0</v>
      </c>
      <c r="AN41414" s="94">
        <v>1726</v>
      </c>
      <c r="AO41414" s="94">
        <v>1403</v>
      </c>
      <c r="AP41414" s="94">
        <v>0</v>
      </c>
      <c r="AQ41414" s="94">
        <v>328</v>
      </c>
      <c r="AS41414" s="94">
        <v>-42</v>
      </c>
      <c r="AT41414" s="94">
        <v>-839</v>
      </c>
      <c r="AU41414" s="94">
        <v>219</v>
      </c>
      <c r="AV41414" s="94">
        <v>361</v>
      </c>
      <c r="AW41414" s="94">
        <v>868</v>
      </c>
      <c r="AX41414" s="94">
        <v>636</v>
      </c>
      <c r="AY41414" s="94">
        <v>127</v>
      </c>
      <c r="AZ41414" s="94">
        <v>-363</v>
      </c>
      <c r="BA41414" s="94">
        <v>135</v>
      </c>
      <c r="BB41414" s="94">
        <v>-353</v>
      </c>
    </row>
    <row r="41415" spans="1:54">
      <c r="A41415" s="85" t="s">
        <v>91</v>
      </c>
      <c r="B41415" s="86">
        <v>43911.791666666664</v>
      </c>
      <c r="C41415" s="87">
        <v>43911</v>
      </c>
      <c r="D41415" s="85">
        <v>14</v>
      </c>
      <c r="E41415" s="86">
        <v>43911.583333333336</v>
      </c>
      <c r="F41415" s="88" t="s">
        <v>55</v>
      </c>
      <c r="G41415" s="89" t="s">
        <v>402</v>
      </c>
      <c r="H41415" s="94">
        <v>23261</v>
      </c>
      <c r="I41415" s="94">
        <v>23257</v>
      </c>
      <c r="J41415" s="94">
        <v>23939</v>
      </c>
      <c r="K41415" s="94">
        <v>682</v>
      </c>
      <c r="O41415" s="94">
        <v>23257</v>
      </c>
      <c r="P41415" s="94">
        <v>23939</v>
      </c>
      <c r="Q41415" s="94">
        <v>682</v>
      </c>
      <c r="R41415" s="94">
        <v>2187</v>
      </c>
      <c r="S41415" s="94">
        <v>13832</v>
      </c>
      <c r="T41415" s="94">
        <v>4350</v>
      </c>
      <c r="U41415" s="94">
        <v>-1</v>
      </c>
      <c r="V41415" s="94">
        <v>1972</v>
      </c>
      <c r="W41415" s="94">
        <v>1269</v>
      </c>
      <c r="X41415" s="94">
        <v>0</v>
      </c>
      <c r="Y41415" s="94">
        <v>330</v>
      </c>
      <c r="AJ41415" s="94">
        <v>2187</v>
      </c>
      <c r="AK41415" s="94">
        <v>13832</v>
      </c>
      <c r="AL41415" s="94">
        <v>4350</v>
      </c>
      <c r="AM41415" s="94">
        <v>-1</v>
      </c>
      <c r="AN41415" s="94">
        <v>1972</v>
      </c>
      <c r="AO41415" s="94">
        <v>1269</v>
      </c>
      <c r="AP41415" s="94">
        <v>0</v>
      </c>
      <c r="AQ41415" s="94">
        <v>330</v>
      </c>
      <c r="AS41415" s="94">
        <v>-56</v>
      </c>
      <c r="AT41415" s="94">
        <v>-887</v>
      </c>
      <c r="AU41415" s="94">
        <v>251</v>
      </c>
      <c r="AV41415" s="94">
        <v>442</v>
      </c>
      <c r="AW41415" s="94">
        <v>778</v>
      </c>
      <c r="AX41415" s="94">
        <v>580</v>
      </c>
      <c r="AY41415" s="94">
        <v>124</v>
      </c>
      <c r="AZ41415" s="94">
        <v>-372</v>
      </c>
      <c r="BA41415" s="94">
        <v>147</v>
      </c>
      <c r="BB41415" s="94">
        <v>-325</v>
      </c>
    </row>
    <row r="41416" spans="1:54">
      <c r="A41416" s="85" t="s">
        <v>91</v>
      </c>
      <c r="B41416" s="86">
        <v>43911.833333333336</v>
      </c>
      <c r="C41416" s="87">
        <v>43911</v>
      </c>
      <c r="D41416" s="85">
        <v>15</v>
      </c>
      <c r="E41416" s="86">
        <v>43911.625</v>
      </c>
      <c r="F41416" s="88" t="s">
        <v>55</v>
      </c>
      <c r="G41416" s="89" t="s">
        <v>402</v>
      </c>
      <c r="H41416" s="94">
        <v>23384</v>
      </c>
      <c r="I41416" s="94">
        <v>23484</v>
      </c>
      <c r="J41416" s="94">
        <v>24246</v>
      </c>
      <c r="K41416" s="94">
        <v>762</v>
      </c>
      <c r="O41416" s="94">
        <v>23484</v>
      </c>
      <c r="P41416" s="94">
        <v>24246</v>
      </c>
      <c r="Q41416" s="94">
        <v>762</v>
      </c>
      <c r="R41416" s="94">
        <v>2506</v>
      </c>
      <c r="S41416" s="94">
        <v>13937</v>
      </c>
      <c r="T41416" s="94">
        <v>4338</v>
      </c>
      <c r="U41416" s="94">
        <v>-1</v>
      </c>
      <c r="V41416" s="94">
        <v>2043</v>
      </c>
      <c r="W41416" s="94">
        <v>1090</v>
      </c>
      <c r="X41416" s="94">
        <v>0</v>
      </c>
      <c r="Y41416" s="94">
        <v>333</v>
      </c>
      <c r="AJ41416" s="94">
        <v>2506</v>
      </c>
      <c r="AK41416" s="94">
        <v>13937</v>
      </c>
      <c r="AL41416" s="94">
        <v>4338</v>
      </c>
      <c r="AM41416" s="94">
        <v>-1</v>
      </c>
      <c r="AN41416" s="94">
        <v>2043</v>
      </c>
      <c r="AO41416" s="94">
        <v>1090</v>
      </c>
      <c r="AP41416" s="94">
        <v>0</v>
      </c>
      <c r="AQ41416" s="94">
        <v>333</v>
      </c>
      <c r="AS41416" s="94">
        <v>-72</v>
      </c>
      <c r="AT41416" s="94">
        <v>-845</v>
      </c>
      <c r="AU41416" s="94">
        <v>283</v>
      </c>
      <c r="AV41416" s="94">
        <v>545</v>
      </c>
      <c r="AW41416" s="94">
        <v>696</v>
      </c>
      <c r="AX41416" s="94">
        <v>552</v>
      </c>
      <c r="AY41416" s="94">
        <v>129</v>
      </c>
      <c r="AZ41416" s="94">
        <v>-355</v>
      </c>
      <c r="BA41416" s="94">
        <v>151</v>
      </c>
      <c r="BB41416" s="94">
        <v>-322</v>
      </c>
    </row>
    <row r="41417" spans="1:54">
      <c r="A41417" s="85" t="s">
        <v>91</v>
      </c>
      <c r="B41417" s="86">
        <v>43911.875</v>
      </c>
      <c r="C41417" s="87">
        <v>43911</v>
      </c>
      <c r="D41417" s="85">
        <v>16</v>
      </c>
      <c r="E41417" s="86">
        <v>43911.666666666664</v>
      </c>
      <c r="F41417" s="88" t="s">
        <v>55</v>
      </c>
      <c r="G41417" s="89" t="s">
        <v>402</v>
      </c>
      <c r="H41417" s="94">
        <v>23528</v>
      </c>
      <c r="I41417" s="94">
        <v>23579</v>
      </c>
      <c r="J41417" s="94">
        <v>24349</v>
      </c>
      <c r="K41417" s="94">
        <v>770</v>
      </c>
      <c r="O41417" s="94">
        <v>23579</v>
      </c>
      <c r="P41417" s="94">
        <v>24349</v>
      </c>
      <c r="Q41417" s="94">
        <v>770</v>
      </c>
      <c r="R41417" s="94">
        <v>2771</v>
      </c>
      <c r="S41417" s="94">
        <v>13825</v>
      </c>
      <c r="T41417" s="94">
        <v>4346</v>
      </c>
      <c r="U41417" s="94">
        <v>0</v>
      </c>
      <c r="V41417" s="94">
        <v>2240</v>
      </c>
      <c r="W41417" s="94">
        <v>848</v>
      </c>
      <c r="X41417" s="94">
        <v>0</v>
      </c>
      <c r="Y41417" s="94">
        <v>318</v>
      </c>
      <c r="AJ41417" s="94">
        <v>2771</v>
      </c>
      <c r="AK41417" s="94">
        <v>13825</v>
      </c>
      <c r="AL41417" s="94">
        <v>4346</v>
      </c>
      <c r="AM41417" s="94">
        <v>0</v>
      </c>
      <c r="AN41417" s="94">
        <v>2240</v>
      </c>
      <c r="AO41417" s="94">
        <v>848</v>
      </c>
      <c r="AP41417" s="94">
        <v>0</v>
      </c>
      <c r="AQ41417" s="94">
        <v>318</v>
      </c>
      <c r="AS41417" s="94">
        <v>-71</v>
      </c>
      <c r="AT41417" s="94">
        <v>-851</v>
      </c>
      <c r="AU41417" s="94">
        <v>287</v>
      </c>
      <c r="AV41417" s="94">
        <v>539</v>
      </c>
      <c r="AW41417" s="94">
        <v>642</v>
      </c>
      <c r="AX41417" s="94">
        <v>561</v>
      </c>
      <c r="AY41417" s="94">
        <v>157</v>
      </c>
      <c r="AZ41417" s="94">
        <v>-362</v>
      </c>
      <c r="BA41417" s="94">
        <v>153</v>
      </c>
      <c r="BB41417" s="94">
        <v>-285</v>
      </c>
    </row>
    <row r="41418" spans="1:54">
      <c r="A41418" s="85" t="s">
        <v>91</v>
      </c>
      <c r="B41418" s="86">
        <v>43911.916666666664</v>
      </c>
      <c r="C41418" s="87">
        <v>43911</v>
      </c>
      <c r="D41418" s="85">
        <v>17</v>
      </c>
      <c r="E41418" s="86">
        <v>43911.708333333336</v>
      </c>
      <c r="F41418" s="88" t="s">
        <v>55</v>
      </c>
      <c r="G41418" s="89" t="s">
        <v>402</v>
      </c>
      <c r="H41418" s="94">
        <v>23550</v>
      </c>
      <c r="I41418" s="94">
        <v>23698</v>
      </c>
      <c r="J41418" s="94">
        <v>24607</v>
      </c>
      <c r="K41418" s="94">
        <v>909</v>
      </c>
      <c r="O41418" s="94">
        <v>23698</v>
      </c>
      <c r="P41418" s="94">
        <v>24607</v>
      </c>
      <c r="Q41418" s="94">
        <v>909</v>
      </c>
      <c r="R41418" s="94">
        <v>2799</v>
      </c>
      <c r="S41418" s="94">
        <v>13974</v>
      </c>
      <c r="T41418" s="94">
        <v>4344</v>
      </c>
      <c r="U41418" s="94">
        <v>0</v>
      </c>
      <c r="V41418" s="94">
        <v>2606</v>
      </c>
      <c r="W41418" s="94">
        <v>577</v>
      </c>
      <c r="X41418" s="94">
        <v>0</v>
      </c>
      <c r="Y41418" s="94">
        <v>308</v>
      </c>
      <c r="AJ41418" s="94">
        <v>2799</v>
      </c>
      <c r="AK41418" s="94">
        <v>13974</v>
      </c>
      <c r="AL41418" s="94">
        <v>4344</v>
      </c>
      <c r="AM41418" s="94">
        <v>0</v>
      </c>
      <c r="AN41418" s="94">
        <v>2606</v>
      </c>
      <c r="AO41418" s="94">
        <v>577</v>
      </c>
      <c r="AP41418" s="94">
        <v>0</v>
      </c>
      <c r="AQ41418" s="94">
        <v>308</v>
      </c>
      <c r="AS41418" s="94">
        <v>-82</v>
      </c>
      <c r="AT41418" s="94">
        <v>-812</v>
      </c>
      <c r="AU41418" s="94">
        <v>247</v>
      </c>
      <c r="AV41418" s="94">
        <v>626</v>
      </c>
      <c r="AW41418" s="94">
        <v>601</v>
      </c>
      <c r="AX41418" s="94">
        <v>549</v>
      </c>
      <c r="AY41418" s="94">
        <v>170</v>
      </c>
      <c r="AZ41418" s="94">
        <v>-350</v>
      </c>
      <c r="BA41418" s="94">
        <v>146</v>
      </c>
      <c r="BB41418" s="94">
        <v>-186</v>
      </c>
    </row>
    <row r="41419" spans="1:54">
      <c r="A41419" s="85" t="s">
        <v>91</v>
      </c>
      <c r="B41419" s="86">
        <v>43911.958333333336</v>
      </c>
      <c r="C41419" s="87">
        <v>43911</v>
      </c>
      <c r="D41419" s="85">
        <v>18</v>
      </c>
      <c r="E41419" s="86">
        <v>43911.75</v>
      </c>
      <c r="F41419" s="88" t="s">
        <v>55</v>
      </c>
      <c r="G41419" s="89" t="s">
        <v>402</v>
      </c>
      <c r="H41419" s="94">
        <v>23341</v>
      </c>
      <c r="I41419" s="94">
        <v>23586</v>
      </c>
      <c r="J41419" s="94">
        <v>24602</v>
      </c>
      <c r="K41419" s="94">
        <v>1016</v>
      </c>
      <c r="O41419" s="94">
        <v>23586</v>
      </c>
      <c r="P41419" s="94">
        <v>24602</v>
      </c>
      <c r="Q41419" s="94">
        <v>1016</v>
      </c>
      <c r="R41419" s="94">
        <v>2764</v>
      </c>
      <c r="S41419" s="94">
        <v>14086</v>
      </c>
      <c r="T41419" s="94">
        <v>4346</v>
      </c>
      <c r="U41419" s="94">
        <v>-2</v>
      </c>
      <c r="V41419" s="94">
        <v>2752</v>
      </c>
      <c r="W41419" s="94">
        <v>338</v>
      </c>
      <c r="X41419" s="94">
        <v>0</v>
      </c>
      <c r="Y41419" s="94">
        <v>318</v>
      </c>
      <c r="AJ41419" s="94">
        <v>2764</v>
      </c>
      <c r="AK41419" s="94">
        <v>14086</v>
      </c>
      <c r="AL41419" s="94">
        <v>4346</v>
      </c>
      <c r="AM41419" s="94">
        <v>-2</v>
      </c>
      <c r="AN41419" s="94">
        <v>2752</v>
      </c>
      <c r="AO41419" s="94">
        <v>338</v>
      </c>
      <c r="AP41419" s="94">
        <v>0</v>
      </c>
      <c r="AQ41419" s="94">
        <v>318</v>
      </c>
      <c r="AS41419" s="94">
        <v>-95</v>
      </c>
      <c r="AT41419" s="94">
        <v>-879</v>
      </c>
      <c r="AU41419" s="94">
        <v>295</v>
      </c>
      <c r="AV41419" s="94">
        <v>675</v>
      </c>
      <c r="AW41419" s="94">
        <v>571</v>
      </c>
      <c r="AX41419" s="94">
        <v>558</v>
      </c>
      <c r="AY41419" s="94">
        <v>186</v>
      </c>
      <c r="AZ41419" s="94">
        <v>-359</v>
      </c>
      <c r="BA41419" s="94">
        <v>149</v>
      </c>
      <c r="BB41419" s="94">
        <v>-85</v>
      </c>
    </row>
    <row r="41420" spans="1:54">
      <c r="A41420" s="85" t="s">
        <v>91</v>
      </c>
      <c r="B41420" s="86">
        <v>43912</v>
      </c>
      <c r="C41420" s="87">
        <v>43911</v>
      </c>
      <c r="D41420" s="85">
        <v>19</v>
      </c>
      <c r="E41420" s="86">
        <v>43911.791666666664</v>
      </c>
      <c r="F41420" s="88" t="s">
        <v>55</v>
      </c>
      <c r="G41420" s="89" t="s">
        <v>402</v>
      </c>
      <c r="H41420" s="94">
        <v>23228</v>
      </c>
      <c r="I41420" s="94">
        <v>23289</v>
      </c>
      <c r="J41420" s="94">
        <v>24111</v>
      </c>
      <c r="K41420" s="94">
        <v>822</v>
      </c>
      <c r="O41420" s="94">
        <v>23289</v>
      </c>
      <c r="P41420" s="94">
        <v>24111</v>
      </c>
      <c r="Q41420" s="94">
        <v>822</v>
      </c>
      <c r="R41420" s="94">
        <v>2514</v>
      </c>
      <c r="S41420" s="94">
        <v>14098</v>
      </c>
      <c r="T41420" s="94">
        <v>4348</v>
      </c>
      <c r="U41420" s="94">
        <v>0</v>
      </c>
      <c r="V41420" s="94">
        <v>2791</v>
      </c>
      <c r="W41420" s="94">
        <v>41</v>
      </c>
      <c r="X41420" s="94">
        <v>0</v>
      </c>
      <c r="Y41420" s="94">
        <v>319</v>
      </c>
      <c r="AJ41420" s="94">
        <v>2514</v>
      </c>
      <c r="AK41420" s="94">
        <v>14098</v>
      </c>
      <c r="AL41420" s="94">
        <v>4348</v>
      </c>
      <c r="AM41420" s="94">
        <v>0</v>
      </c>
      <c r="AN41420" s="94">
        <v>2791</v>
      </c>
      <c r="AO41420" s="94">
        <v>41</v>
      </c>
      <c r="AP41420" s="94">
        <v>0</v>
      </c>
      <c r="AQ41420" s="94">
        <v>319</v>
      </c>
      <c r="AS41420" s="94">
        <v>-86</v>
      </c>
      <c r="AT41420" s="94">
        <v>-807</v>
      </c>
      <c r="AU41420" s="94">
        <v>291</v>
      </c>
      <c r="AV41420" s="94">
        <v>266</v>
      </c>
      <c r="AW41420" s="94">
        <v>563</v>
      </c>
      <c r="AX41420" s="94">
        <v>652</v>
      </c>
      <c r="AY41420" s="94">
        <v>221</v>
      </c>
      <c r="AZ41420" s="94">
        <v>-341</v>
      </c>
      <c r="BA41420" s="94">
        <v>143</v>
      </c>
      <c r="BB41420" s="94">
        <v>-80</v>
      </c>
    </row>
    <row r="41421" spans="1:54">
      <c r="A41421" s="85" t="s">
        <v>91</v>
      </c>
      <c r="B41421" s="86">
        <v>43912.041666666664</v>
      </c>
      <c r="C41421" s="87">
        <v>43911</v>
      </c>
      <c r="D41421" s="85">
        <v>20</v>
      </c>
      <c r="E41421" s="86">
        <v>43911.833333333336</v>
      </c>
      <c r="F41421" s="88" t="s">
        <v>55</v>
      </c>
      <c r="G41421" s="89" t="s">
        <v>402</v>
      </c>
      <c r="H41421" s="94">
        <v>23249</v>
      </c>
      <c r="I41421" s="94">
        <v>23624</v>
      </c>
      <c r="J41421" s="94">
        <v>24298</v>
      </c>
      <c r="K41421" s="94">
        <v>674</v>
      </c>
      <c r="O41421" s="94">
        <v>23624</v>
      </c>
      <c r="P41421" s="94">
        <v>24298</v>
      </c>
      <c r="Q41421" s="94">
        <v>674</v>
      </c>
      <c r="R41421" s="94">
        <v>2646</v>
      </c>
      <c r="S41421" s="94">
        <v>14141</v>
      </c>
      <c r="T41421" s="94">
        <v>4349</v>
      </c>
      <c r="U41421" s="94">
        <v>-1</v>
      </c>
      <c r="V41421" s="94">
        <v>2840</v>
      </c>
      <c r="W41421" s="94">
        <v>0</v>
      </c>
      <c r="X41421" s="94">
        <v>0</v>
      </c>
      <c r="Y41421" s="94">
        <v>323</v>
      </c>
      <c r="AJ41421" s="94">
        <v>2646</v>
      </c>
      <c r="AK41421" s="94">
        <v>14141</v>
      </c>
      <c r="AL41421" s="94">
        <v>4349</v>
      </c>
      <c r="AM41421" s="94">
        <v>-1</v>
      </c>
      <c r="AN41421" s="94">
        <v>2840</v>
      </c>
      <c r="AO41421" s="94">
        <v>0</v>
      </c>
      <c r="AP41421" s="94">
        <v>0</v>
      </c>
      <c r="AQ41421" s="94">
        <v>323</v>
      </c>
      <c r="AS41421" s="94">
        <v>-54</v>
      </c>
      <c r="AT41421" s="94">
        <v>-890</v>
      </c>
      <c r="AU41421" s="94">
        <v>250</v>
      </c>
      <c r="AV41421" s="94">
        <v>134</v>
      </c>
      <c r="AW41421" s="94">
        <v>557</v>
      </c>
      <c r="AX41421" s="94">
        <v>657</v>
      </c>
      <c r="AY41421" s="94">
        <v>211</v>
      </c>
      <c r="AZ41421" s="94">
        <v>-406</v>
      </c>
      <c r="BA41421" s="94">
        <v>127</v>
      </c>
      <c r="BB41421" s="94">
        <v>88</v>
      </c>
    </row>
    <row r="41422" spans="1:54">
      <c r="A41422" s="85" t="s">
        <v>91</v>
      </c>
      <c r="B41422" s="86">
        <v>43912.083333333336</v>
      </c>
      <c r="C41422" s="87">
        <v>43911</v>
      </c>
      <c r="D41422" s="85">
        <v>21</v>
      </c>
      <c r="E41422" s="86">
        <v>43911.875</v>
      </c>
      <c r="F41422" s="88" t="s">
        <v>55</v>
      </c>
      <c r="G41422" s="89" t="s">
        <v>402</v>
      </c>
      <c r="H41422" s="94">
        <v>22278</v>
      </c>
      <c r="I41422" s="94">
        <v>22743</v>
      </c>
      <c r="J41422" s="94">
        <v>23206</v>
      </c>
      <c r="K41422" s="94">
        <v>463</v>
      </c>
      <c r="O41422" s="94">
        <v>22743</v>
      </c>
      <c r="P41422" s="94">
        <v>23206</v>
      </c>
      <c r="Q41422" s="94">
        <v>463</v>
      </c>
      <c r="R41422" s="94">
        <v>2237</v>
      </c>
      <c r="S41422" s="94">
        <v>14049</v>
      </c>
      <c r="T41422" s="94">
        <v>4409</v>
      </c>
      <c r="U41422" s="94">
        <v>-1</v>
      </c>
      <c r="V41422" s="94">
        <v>2189</v>
      </c>
      <c r="W41422" s="94">
        <v>0</v>
      </c>
      <c r="X41422" s="94">
        <v>0</v>
      </c>
      <c r="Y41422" s="94">
        <v>322</v>
      </c>
      <c r="AJ41422" s="94">
        <v>2237</v>
      </c>
      <c r="AK41422" s="94">
        <v>14049</v>
      </c>
      <c r="AL41422" s="94">
        <v>4409</v>
      </c>
      <c r="AM41422" s="94">
        <v>-1</v>
      </c>
      <c r="AN41422" s="94">
        <v>2189</v>
      </c>
      <c r="AO41422" s="94">
        <v>0</v>
      </c>
      <c r="AP41422" s="94">
        <v>0</v>
      </c>
      <c r="AQ41422" s="94">
        <v>322</v>
      </c>
      <c r="AS41422" s="94">
        <v>-66</v>
      </c>
      <c r="AT41422" s="94">
        <v>-793</v>
      </c>
      <c r="AU41422" s="94">
        <v>229</v>
      </c>
      <c r="AV41422" s="94">
        <v>121</v>
      </c>
      <c r="AW41422" s="94">
        <v>555</v>
      </c>
      <c r="AX41422" s="94">
        <v>674</v>
      </c>
      <c r="AY41422" s="94">
        <v>214</v>
      </c>
      <c r="AZ41422" s="94">
        <v>-391</v>
      </c>
      <c r="BA41422" s="94">
        <v>116</v>
      </c>
      <c r="BB41422" s="94">
        <v>-196</v>
      </c>
    </row>
    <row r="41423" spans="1:54">
      <c r="A41423" s="85" t="s">
        <v>91</v>
      </c>
      <c r="B41423" s="86">
        <v>43912.125</v>
      </c>
      <c r="C41423" s="87">
        <v>43911</v>
      </c>
      <c r="D41423" s="85">
        <v>22</v>
      </c>
      <c r="E41423" s="86">
        <v>43911.916666666664</v>
      </c>
      <c r="F41423" s="88" t="s">
        <v>55</v>
      </c>
      <c r="G41423" s="89" t="s">
        <v>402</v>
      </c>
      <c r="H41423" s="94">
        <v>21083</v>
      </c>
      <c r="I41423" s="94">
        <v>21342</v>
      </c>
      <c r="J41423" s="94">
        <v>21678</v>
      </c>
      <c r="K41423" s="94">
        <v>336</v>
      </c>
      <c r="O41423" s="94">
        <v>21342</v>
      </c>
      <c r="P41423" s="94">
        <v>21678</v>
      </c>
      <c r="Q41423" s="94">
        <v>336</v>
      </c>
      <c r="R41423" s="94">
        <v>1879</v>
      </c>
      <c r="S41423" s="94">
        <v>13332</v>
      </c>
      <c r="T41423" s="94">
        <v>4465</v>
      </c>
      <c r="U41423" s="94">
        <v>-1</v>
      </c>
      <c r="V41423" s="94">
        <v>1678</v>
      </c>
      <c r="W41423" s="94">
        <v>0</v>
      </c>
      <c r="X41423" s="94">
        <v>0</v>
      </c>
      <c r="Y41423" s="94">
        <v>324</v>
      </c>
      <c r="AJ41423" s="94">
        <v>1879</v>
      </c>
      <c r="AK41423" s="94">
        <v>13332</v>
      </c>
      <c r="AL41423" s="94">
        <v>4465</v>
      </c>
      <c r="AM41423" s="94">
        <v>-1</v>
      </c>
      <c r="AN41423" s="94">
        <v>1678</v>
      </c>
      <c r="AO41423" s="94">
        <v>0</v>
      </c>
      <c r="AP41423" s="94">
        <v>0</v>
      </c>
      <c r="AQ41423" s="94">
        <v>324</v>
      </c>
      <c r="AS41423" s="94">
        <v>-91</v>
      </c>
      <c r="AT41423" s="94">
        <v>-770</v>
      </c>
      <c r="AU41423" s="94">
        <v>189</v>
      </c>
      <c r="AV41423" s="94">
        <v>47</v>
      </c>
      <c r="AW41423" s="94">
        <v>542</v>
      </c>
      <c r="AX41423" s="94">
        <v>666</v>
      </c>
      <c r="AY41423" s="94">
        <v>192</v>
      </c>
      <c r="AZ41423" s="94">
        <v>-335</v>
      </c>
      <c r="BA41423" s="94">
        <v>99</v>
      </c>
      <c r="BB41423" s="94">
        <v>-203</v>
      </c>
    </row>
    <row r="41424" spans="1:54">
      <c r="A41424" s="85" t="s">
        <v>91</v>
      </c>
      <c r="B41424" s="86">
        <v>43912.166666666664</v>
      </c>
      <c r="C41424" s="87">
        <v>43911</v>
      </c>
      <c r="D41424" s="85">
        <v>23</v>
      </c>
      <c r="E41424" s="86">
        <v>43911.958333333336</v>
      </c>
      <c r="F41424" s="88" t="s">
        <v>55</v>
      </c>
      <c r="G41424" s="89" t="s">
        <v>402</v>
      </c>
      <c r="H41424" s="94">
        <v>19769</v>
      </c>
      <c r="I41424" s="94">
        <v>19965</v>
      </c>
      <c r="J41424" s="94">
        <v>19885</v>
      </c>
      <c r="K41424" s="94">
        <v>-80</v>
      </c>
      <c r="O41424" s="94">
        <v>19965</v>
      </c>
      <c r="P41424" s="94">
        <v>19885</v>
      </c>
      <c r="Q41424" s="94">
        <v>-80</v>
      </c>
      <c r="R41424" s="94">
        <v>1831</v>
      </c>
      <c r="S41424" s="94">
        <v>11752</v>
      </c>
      <c r="T41424" s="94">
        <v>4488</v>
      </c>
      <c r="U41424" s="94">
        <v>0</v>
      </c>
      <c r="V41424" s="94">
        <v>1494</v>
      </c>
      <c r="W41424" s="94">
        <v>0</v>
      </c>
      <c r="X41424" s="94">
        <v>0</v>
      </c>
      <c r="Y41424" s="94">
        <v>320</v>
      </c>
      <c r="AJ41424" s="94">
        <v>1831</v>
      </c>
      <c r="AK41424" s="94">
        <v>11752</v>
      </c>
      <c r="AL41424" s="94">
        <v>4488</v>
      </c>
      <c r="AM41424" s="94">
        <v>0</v>
      </c>
      <c r="AN41424" s="94">
        <v>1494</v>
      </c>
      <c r="AO41424" s="94">
        <v>0</v>
      </c>
      <c r="AP41424" s="94">
        <v>0</v>
      </c>
      <c r="AQ41424" s="94">
        <v>320</v>
      </c>
      <c r="AS41424" s="94">
        <v>-117</v>
      </c>
      <c r="AT41424" s="94">
        <v>-602</v>
      </c>
      <c r="AU41424" s="94">
        <v>112</v>
      </c>
      <c r="AV41424" s="94">
        <v>-365</v>
      </c>
      <c r="AW41424" s="94">
        <v>516</v>
      </c>
      <c r="AX41424" s="94">
        <v>540</v>
      </c>
      <c r="AY41424" s="94">
        <v>195</v>
      </c>
      <c r="AZ41424" s="94">
        <v>-265</v>
      </c>
      <c r="BA41424" s="94">
        <v>73</v>
      </c>
      <c r="BB41424" s="94">
        <v>-167</v>
      </c>
    </row>
    <row r="41425" spans="1:54">
      <c r="A41425" s="85" t="s">
        <v>91</v>
      </c>
      <c r="B41425" s="86">
        <v>43912.208333333336</v>
      </c>
      <c r="C41425" s="87">
        <v>43911</v>
      </c>
      <c r="D41425" s="85">
        <v>24</v>
      </c>
      <c r="E41425" s="86">
        <v>43912</v>
      </c>
      <c r="F41425" s="88" t="s">
        <v>55</v>
      </c>
      <c r="G41425" s="89" t="s">
        <v>402</v>
      </c>
      <c r="H41425" s="94">
        <v>18506</v>
      </c>
      <c r="I41425" s="94">
        <v>18665</v>
      </c>
      <c r="J41425" s="94">
        <v>18827</v>
      </c>
      <c r="K41425" s="94">
        <v>162</v>
      </c>
      <c r="O41425" s="94">
        <v>18665</v>
      </c>
      <c r="P41425" s="94">
        <v>18827</v>
      </c>
      <c r="Q41425" s="94">
        <v>162</v>
      </c>
      <c r="R41425" s="94">
        <v>1839</v>
      </c>
      <c r="S41425" s="94">
        <v>10824</v>
      </c>
      <c r="T41425" s="94">
        <v>4500</v>
      </c>
      <c r="U41425" s="94">
        <v>0</v>
      </c>
      <c r="V41425" s="94">
        <v>1354</v>
      </c>
      <c r="W41425" s="94">
        <v>0</v>
      </c>
      <c r="X41425" s="94">
        <v>0</v>
      </c>
      <c r="Y41425" s="94">
        <v>309</v>
      </c>
      <c r="AJ41425" s="94">
        <v>1839</v>
      </c>
      <c r="AK41425" s="94">
        <v>10824</v>
      </c>
      <c r="AL41425" s="94">
        <v>4500</v>
      </c>
      <c r="AM41425" s="94">
        <v>0</v>
      </c>
      <c r="AN41425" s="94">
        <v>1354</v>
      </c>
      <c r="AO41425" s="94">
        <v>0</v>
      </c>
      <c r="AP41425" s="94">
        <v>0</v>
      </c>
      <c r="AQ41425" s="94">
        <v>309</v>
      </c>
      <c r="AS41425" s="94">
        <v>-47</v>
      </c>
      <c r="AT41425" s="94">
        <v>-424</v>
      </c>
      <c r="AU41425" s="94">
        <v>114</v>
      </c>
      <c r="AV41425" s="94">
        <v>-283</v>
      </c>
      <c r="AW41425" s="94">
        <v>390</v>
      </c>
      <c r="AX41425" s="94">
        <v>554</v>
      </c>
      <c r="AY41425" s="94">
        <v>204</v>
      </c>
      <c r="AZ41425" s="94">
        <v>-228</v>
      </c>
      <c r="BA41425" s="94">
        <v>66</v>
      </c>
      <c r="BB41425" s="94">
        <v>-184</v>
      </c>
    </row>
    <row r="41426" spans="1:54">
      <c r="A41426" s="85" t="s">
        <v>91</v>
      </c>
      <c r="B41426" s="86">
        <v>43912.25</v>
      </c>
      <c r="C41426" s="87">
        <v>43912</v>
      </c>
      <c r="D41426" s="85">
        <v>1</v>
      </c>
      <c r="E41426" s="86">
        <v>43912.041666666664</v>
      </c>
      <c r="F41426" s="88" t="s">
        <v>55</v>
      </c>
      <c r="G41426" s="89" t="s">
        <v>402</v>
      </c>
      <c r="H41426" s="94">
        <v>17348</v>
      </c>
      <c r="I41426" s="94">
        <v>17993</v>
      </c>
      <c r="J41426" s="94">
        <v>18331</v>
      </c>
      <c r="K41426" s="94">
        <v>338</v>
      </c>
      <c r="O41426" s="94">
        <v>17993</v>
      </c>
      <c r="P41426" s="94">
        <v>18331</v>
      </c>
      <c r="Q41426" s="94">
        <v>338</v>
      </c>
      <c r="R41426" s="94">
        <v>1829</v>
      </c>
      <c r="S41426" s="94">
        <v>10402</v>
      </c>
      <c r="T41426" s="94">
        <v>4552</v>
      </c>
      <c r="U41426" s="94">
        <v>-1</v>
      </c>
      <c r="V41426" s="94">
        <v>1243</v>
      </c>
      <c r="W41426" s="94">
        <v>0</v>
      </c>
      <c r="X41426" s="94">
        <v>0</v>
      </c>
      <c r="Y41426" s="94">
        <v>306</v>
      </c>
      <c r="AJ41426" s="94">
        <v>1829</v>
      </c>
      <c r="AK41426" s="94">
        <v>10402</v>
      </c>
      <c r="AL41426" s="94">
        <v>4552</v>
      </c>
      <c r="AM41426" s="94">
        <v>-1</v>
      </c>
      <c r="AN41426" s="94">
        <v>1243</v>
      </c>
      <c r="AO41426" s="94">
        <v>0</v>
      </c>
      <c r="AP41426" s="94">
        <v>0</v>
      </c>
      <c r="AQ41426" s="94">
        <v>306</v>
      </c>
      <c r="AS41426" s="94">
        <v>10</v>
      </c>
      <c r="AT41426" s="94">
        <v>-497</v>
      </c>
      <c r="AU41426" s="94">
        <v>100</v>
      </c>
      <c r="AV41426" s="94">
        <v>-247</v>
      </c>
      <c r="AW41426" s="94">
        <v>475</v>
      </c>
      <c r="AX41426" s="94">
        <v>542</v>
      </c>
      <c r="AY41426" s="94">
        <v>197</v>
      </c>
      <c r="AZ41426" s="94">
        <v>-242</v>
      </c>
      <c r="BA41426" s="94">
        <v>62</v>
      </c>
      <c r="BB41426" s="94">
        <v>-62</v>
      </c>
    </row>
    <row r="41427" spans="1:54">
      <c r="A41427" s="85" t="s">
        <v>91</v>
      </c>
      <c r="B41427" s="86">
        <v>43912.291666666664</v>
      </c>
      <c r="C41427" s="87">
        <v>43912</v>
      </c>
      <c r="D41427" s="85">
        <v>2</v>
      </c>
      <c r="E41427" s="86">
        <v>43912.083333333336</v>
      </c>
      <c r="F41427" s="88" t="s">
        <v>55</v>
      </c>
      <c r="G41427" s="89" t="s">
        <v>402</v>
      </c>
      <c r="H41427" s="94">
        <v>16723</v>
      </c>
      <c r="I41427" s="94">
        <v>17739</v>
      </c>
      <c r="J41427" s="94">
        <v>18064</v>
      </c>
      <c r="K41427" s="94">
        <v>325</v>
      </c>
      <c r="O41427" s="94">
        <v>17739</v>
      </c>
      <c r="P41427" s="94">
        <v>18064</v>
      </c>
      <c r="Q41427" s="94">
        <v>325</v>
      </c>
      <c r="R41427" s="94">
        <v>1831</v>
      </c>
      <c r="S41427" s="94">
        <v>10131</v>
      </c>
      <c r="T41427" s="94">
        <v>4601</v>
      </c>
      <c r="U41427" s="94">
        <v>0</v>
      </c>
      <c r="V41427" s="94">
        <v>1195</v>
      </c>
      <c r="W41427" s="94">
        <v>-1</v>
      </c>
      <c r="X41427" s="94">
        <v>0</v>
      </c>
      <c r="Y41427" s="94">
        <v>308</v>
      </c>
      <c r="AJ41427" s="94">
        <v>1831</v>
      </c>
      <c r="AK41427" s="94">
        <v>10131</v>
      </c>
      <c r="AL41427" s="94">
        <v>4601</v>
      </c>
      <c r="AM41427" s="94">
        <v>0</v>
      </c>
      <c r="AN41427" s="94">
        <v>1195</v>
      </c>
      <c r="AO41427" s="94">
        <v>-1</v>
      </c>
      <c r="AP41427" s="94">
        <v>0</v>
      </c>
      <c r="AQ41427" s="94">
        <v>308</v>
      </c>
      <c r="AS41427" s="94">
        <v>-13</v>
      </c>
      <c r="AT41427" s="94">
        <v>-620</v>
      </c>
      <c r="AU41427" s="94">
        <v>86</v>
      </c>
      <c r="AV41427" s="94">
        <v>-243</v>
      </c>
      <c r="AW41427" s="94">
        <v>603</v>
      </c>
      <c r="AX41427" s="94">
        <v>517</v>
      </c>
      <c r="AY41427" s="94">
        <v>170</v>
      </c>
      <c r="AZ41427" s="94">
        <v>-266</v>
      </c>
      <c r="BA41427" s="94">
        <v>59</v>
      </c>
      <c r="BB41427" s="94">
        <v>32</v>
      </c>
    </row>
    <row r="41428" spans="1:54">
      <c r="A41428" s="85" t="s">
        <v>91</v>
      </c>
      <c r="B41428" s="86">
        <v>43912.333333333336</v>
      </c>
      <c r="C41428" s="87">
        <v>43912</v>
      </c>
      <c r="D41428" s="85">
        <v>3</v>
      </c>
      <c r="E41428" s="86">
        <v>43912.125</v>
      </c>
      <c r="F41428" s="88" t="s">
        <v>55</v>
      </c>
      <c r="G41428" s="89" t="s">
        <v>402</v>
      </c>
      <c r="H41428" s="94">
        <v>16464</v>
      </c>
      <c r="I41428" s="94">
        <v>17308</v>
      </c>
      <c r="J41428" s="94">
        <v>17598</v>
      </c>
      <c r="K41428" s="94">
        <v>290</v>
      </c>
      <c r="O41428" s="94">
        <v>17308</v>
      </c>
      <c r="P41428" s="94">
        <v>17598</v>
      </c>
      <c r="Q41428" s="94">
        <v>290</v>
      </c>
      <c r="R41428" s="94">
        <v>1837</v>
      </c>
      <c r="S41428" s="94">
        <v>9671</v>
      </c>
      <c r="T41428" s="94">
        <v>4622</v>
      </c>
      <c r="U41428" s="94">
        <v>0</v>
      </c>
      <c r="V41428" s="94">
        <v>1164</v>
      </c>
      <c r="W41428" s="94">
        <v>0</v>
      </c>
      <c r="X41428" s="94">
        <v>0</v>
      </c>
      <c r="Y41428" s="94">
        <v>305</v>
      </c>
      <c r="AJ41428" s="94">
        <v>1837</v>
      </c>
      <c r="AK41428" s="94">
        <v>9671</v>
      </c>
      <c r="AL41428" s="94">
        <v>4622</v>
      </c>
      <c r="AM41428" s="94">
        <v>0</v>
      </c>
      <c r="AN41428" s="94">
        <v>1164</v>
      </c>
      <c r="AO41428" s="94">
        <v>0</v>
      </c>
      <c r="AP41428" s="94">
        <v>0</v>
      </c>
      <c r="AQ41428" s="94">
        <v>305</v>
      </c>
      <c r="AS41428" s="94">
        <v>-36</v>
      </c>
      <c r="AT41428" s="94">
        <v>-567</v>
      </c>
      <c r="AU41428" s="94">
        <v>89</v>
      </c>
      <c r="AV41428" s="94">
        <v>-238</v>
      </c>
      <c r="AW41428" s="94">
        <v>510</v>
      </c>
      <c r="AX41428" s="94">
        <v>553</v>
      </c>
      <c r="AY41428" s="94">
        <v>181</v>
      </c>
      <c r="AZ41428" s="94">
        <v>-252</v>
      </c>
      <c r="BA41428" s="94">
        <v>60</v>
      </c>
      <c r="BB41428" s="94">
        <v>-10</v>
      </c>
    </row>
    <row r="41429" spans="1:54">
      <c r="A41429" s="85" t="s">
        <v>91</v>
      </c>
      <c r="B41429" s="86">
        <v>43912.375</v>
      </c>
      <c r="C41429" s="87">
        <v>43912</v>
      </c>
      <c r="D41429" s="85">
        <v>4</v>
      </c>
      <c r="E41429" s="86">
        <v>43912.166666666664</v>
      </c>
      <c r="F41429" s="88" t="s">
        <v>55</v>
      </c>
      <c r="G41429" s="89" t="s">
        <v>402</v>
      </c>
      <c r="H41429" s="94">
        <v>16406</v>
      </c>
      <c r="I41429" s="94">
        <v>17121</v>
      </c>
      <c r="J41429" s="94">
        <v>17352</v>
      </c>
      <c r="K41429" s="94">
        <v>231</v>
      </c>
      <c r="O41429" s="94">
        <v>17121</v>
      </c>
      <c r="P41429" s="94">
        <v>17352</v>
      </c>
      <c r="Q41429" s="94">
        <v>231</v>
      </c>
      <c r="R41429" s="94">
        <v>1831</v>
      </c>
      <c r="S41429" s="94">
        <v>9441</v>
      </c>
      <c r="T41429" s="94">
        <v>4653</v>
      </c>
      <c r="U41429" s="94">
        <v>-2</v>
      </c>
      <c r="V41429" s="94">
        <v>1127</v>
      </c>
      <c r="W41429" s="94">
        <v>-1</v>
      </c>
      <c r="X41429" s="94">
        <v>0</v>
      </c>
      <c r="Y41429" s="94">
        <v>304</v>
      </c>
      <c r="AJ41429" s="94">
        <v>1831</v>
      </c>
      <c r="AK41429" s="94">
        <v>9441</v>
      </c>
      <c r="AL41429" s="94">
        <v>4653</v>
      </c>
      <c r="AM41429" s="94">
        <v>-2</v>
      </c>
      <c r="AN41429" s="94">
        <v>1127</v>
      </c>
      <c r="AO41429" s="94">
        <v>-1</v>
      </c>
      <c r="AP41429" s="94">
        <v>0</v>
      </c>
      <c r="AQ41429" s="94">
        <v>304</v>
      </c>
      <c r="AS41429" s="94">
        <v>-56</v>
      </c>
      <c r="AT41429" s="94">
        <v>-549</v>
      </c>
      <c r="AU41429" s="94">
        <v>75</v>
      </c>
      <c r="AV41429" s="94">
        <v>-242</v>
      </c>
      <c r="AW41429" s="94">
        <v>489</v>
      </c>
      <c r="AX41429" s="94">
        <v>530</v>
      </c>
      <c r="AY41429" s="94">
        <v>171</v>
      </c>
      <c r="AZ41429" s="94">
        <v>-238</v>
      </c>
      <c r="BA41429" s="94">
        <v>60</v>
      </c>
      <c r="BB41429" s="94">
        <v>-9</v>
      </c>
    </row>
    <row r="41430" spans="1:54">
      <c r="A41430" s="85" t="s">
        <v>91</v>
      </c>
      <c r="B41430" s="86">
        <v>43912.416666666664</v>
      </c>
      <c r="C41430" s="87">
        <v>43912</v>
      </c>
      <c r="D41430" s="85">
        <v>5</v>
      </c>
      <c r="E41430" s="86">
        <v>43912.208333333336</v>
      </c>
      <c r="F41430" s="88" t="s">
        <v>55</v>
      </c>
      <c r="G41430" s="89" t="s">
        <v>402</v>
      </c>
      <c r="H41430" s="94">
        <v>16583</v>
      </c>
      <c r="I41430" s="94">
        <v>17410</v>
      </c>
      <c r="J41430" s="94">
        <v>17866</v>
      </c>
      <c r="K41430" s="94">
        <v>456</v>
      </c>
      <c r="O41430" s="94">
        <v>17410</v>
      </c>
      <c r="P41430" s="94">
        <v>17866</v>
      </c>
      <c r="Q41430" s="94">
        <v>456</v>
      </c>
      <c r="R41430" s="94">
        <v>1837</v>
      </c>
      <c r="S41430" s="94">
        <v>9917</v>
      </c>
      <c r="T41430" s="94">
        <v>4699</v>
      </c>
      <c r="U41430" s="94">
        <v>0</v>
      </c>
      <c r="V41430" s="94">
        <v>1117</v>
      </c>
      <c r="W41430" s="94">
        <v>0</v>
      </c>
      <c r="X41430" s="94">
        <v>0</v>
      </c>
      <c r="Y41430" s="94">
        <v>296</v>
      </c>
      <c r="AJ41430" s="94">
        <v>1837</v>
      </c>
      <c r="AK41430" s="94">
        <v>9917</v>
      </c>
      <c r="AL41430" s="94">
        <v>4699</v>
      </c>
      <c r="AM41430" s="94">
        <v>0</v>
      </c>
      <c r="AN41430" s="94">
        <v>1117</v>
      </c>
      <c r="AO41430" s="94">
        <v>0</v>
      </c>
      <c r="AP41430" s="94">
        <v>0</v>
      </c>
      <c r="AQ41430" s="94">
        <v>296</v>
      </c>
      <c r="AS41430" s="94">
        <v>-30</v>
      </c>
      <c r="AT41430" s="94">
        <v>-528</v>
      </c>
      <c r="AU41430" s="94">
        <v>87</v>
      </c>
      <c r="AV41430" s="94">
        <v>-242</v>
      </c>
      <c r="AW41430" s="94">
        <v>594</v>
      </c>
      <c r="AX41430" s="94">
        <v>548</v>
      </c>
      <c r="AY41430" s="94">
        <v>173</v>
      </c>
      <c r="AZ41430" s="94">
        <v>-239</v>
      </c>
      <c r="BA41430" s="94">
        <v>56</v>
      </c>
      <c r="BB41430" s="94">
        <v>37</v>
      </c>
    </row>
    <row r="41431" spans="1:54">
      <c r="A41431" s="85" t="s">
        <v>91</v>
      </c>
      <c r="B41431" s="86">
        <v>43912.458333333336</v>
      </c>
      <c r="C41431" s="87">
        <v>43912</v>
      </c>
      <c r="D41431" s="85">
        <v>6</v>
      </c>
      <c r="E41431" s="86">
        <v>43912.25</v>
      </c>
      <c r="F41431" s="88" t="s">
        <v>55</v>
      </c>
      <c r="G41431" s="89" t="s">
        <v>402</v>
      </c>
      <c r="H41431" s="94">
        <v>17032</v>
      </c>
      <c r="I41431" s="94">
        <v>17773</v>
      </c>
      <c r="J41431" s="94">
        <v>18300</v>
      </c>
      <c r="K41431" s="94">
        <v>527</v>
      </c>
      <c r="O41431" s="94">
        <v>17773</v>
      </c>
      <c r="P41431" s="94">
        <v>18300</v>
      </c>
      <c r="Q41431" s="94">
        <v>527</v>
      </c>
      <c r="R41431" s="94">
        <v>1830</v>
      </c>
      <c r="S41431" s="94">
        <v>10107</v>
      </c>
      <c r="T41431" s="94">
        <v>4721</v>
      </c>
      <c r="U41431" s="94">
        <v>0</v>
      </c>
      <c r="V41431" s="94">
        <v>1344</v>
      </c>
      <c r="W41431" s="94">
        <v>0</v>
      </c>
      <c r="X41431" s="94">
        <v>0</v>
      </c>
      <c r="Y41431" s="94">
        <v>299</v>
      </c>
      <c r="AJ41431" s="94">
        <v>1830</v>
      </c>
      <c r="AK41431" s="94">
        <v>10107</v>
      </c>
      <c r="AL41431" s="94">
        <v>4721</v>
      </c>
      <c r="AM41431" s="94">
        <v>0</v>
      </c>
      <c r="AN41431" s="94">
        <v>1344</v>
      </c>
      <c r="AO41431" s="94">
        <v>0</v>
      </c>
      <c r="AP41431" s="94">
        <v>0</v>
      </c>
      <c r="AQ41431" s="94">
        <v>299</v>
      </c>
      <c r="AS41431" s="94">
        <v>-21</v>
      </c>
      <c r="AT41431" s="94">
        <v>-519</v>
      </c>
      <c r="AU41431" s="94">
        <v>90</v>
      </c>
      <c r="AV41431" s="94">
        <v>-185</v>
      </c>
      <c r="AW41431" s="94">
        <v>599</v>
      </c>
      <c r="AX41431" s="94">
        <v>605</v>
      </c>
      <c r="AY41431" s="94">
        <v>168</v>
      </c>
      <c r="AZ41431" s="94">
        <v>-293</v>
      </c>
      <c r="BA41431" s="94">
        <v>60</v>
      </c>
      <c r="BB41431" s="94">
        <v>23</v>
      </c>
    </row>
    <row r="41432" spans="1:54">
      <c r="A41432" s="85" t="s">
        <v>91</v>
      </c>
      <c r="B41432" s="86">
        <v>43912.5</v>
      </c>
      <c r="C41432" s="87">
        <v>43912</v>
      </c>
      <c r="D41432" s="85">
        <v>7</v>
      </c>
      <c r="E41432" s="86">
        <v>43912.291666666664</v>
      </c>
      <c r="F41432" s="88" t="s">
        <v>55</v>
      </c>
      <c r="G41432" s="89" t="s">
        <v>402</v>
      </c>
      <c r="H41432" s="94">
        <v>17664</v>
      </c>
      <c r="I41432" s="94">
        <v>18290</v>
      </c>
      <c r="J41432" s="94">
        <v>18831</v>
      </c>
      <c r="K41432" s="94">
        <v>541</v>
      </c>
      <c r="O41432" s="94">
        <v>18290</v>
      </c>
      <c r="P41432" s="94">
        <v>18831</v>
      </c>
      <c r="Q41432" s="94">
        <v>541</v>
      </c>
      <c r="R41432" s="94">
        <v>1834</v>
      </c>
      <c r="S41432" s="94">
        <v>10495</v>
      </c>
      <c r="T41432" s="94">
        <v>4737</v>
      </c>
      <c r="U41432" s="94">
        <v>0</v>
      </c>
      <c r="V41432" s="94">
        <v>1471</v>
      </c>
      <c r="W41432" s="94">
        <v>5</v>
      </c>
      <c r="X41432" s="94">
        <v>0</v>
      </c>
      <c r="Y41432" s="94">
        <v>289</v>
      </c>
      <c r="AJ41432" s="94">
        <v>1834</v>
      </c>
      <c r="AK41432" s="94">
        <v>10495</v>
      </c>
      <c r="AL41432" s="94">
        <v>4737</v>
      </c>
      <c r="AM41432" s="94">
        <v>0</v>
      </c>
      <c r="AN41432" s="94">
        <v>1471</v>
      </c>
      <c r="AO41432" s="94">
        <v>5</v>
      </c>
      <c r="AP41432" s="94">
        <v>0</v>
      </c>
      <c r="AQ41432" s="94">
        <v>289</v>
      </c>
      <c r="AS41432" s="94">
        <v>-21</v>
      </c>
      <c r="AT41432" s="94">
        <v>-551</v>
      </c>
      <c r="AU41432" s="94">
        <v>137</v>
      </c>
      <c r="AV41432" s="94">
        <v>-11</v>
      </c>
      <c r="AW41432" s="94">
        <v>543</v>
      </c>
      <c r="AX41432" s="94">
        <v>690</v>
      </c>
      <c r="AY41432" s="94">
        <v>169</v>
      </c>
      <c r="AZ41432" s="94">
        <v>-304</v>
      </c>
      <c r="BA41432" s="94">
        <v>74</v>
      </c>
      <c r="BB41432" s="94">
        <v>-185</v>
      </c>
    </row>
    <row r="41433" spans="1:54">
      <c r="A41433" s="85" t="s">
        <v>91</v>
      </c>
      <c r="B41433" s="86">
        <v>43912.541666666664</v>
      </c>
      <c r="C41433" s="87">
        <v>43912</v>
      </c>
      <c r="D41433" s="85">
        <v>8</v>
      </c>
      <c r="E41433" s="86">
        <v>43912.333333333336</v>
      </c>
      <c r="F41433" s="88" t="s">
        <v>55</v>
      </c>
      <c r="G41433" s="89" t="s">
        <v>402</v>
      </c>
      <c r="H41433" s="94">
        <v>18587</v>
      </c>
      <c r="I41433" s="94">
        <v>18760</v>
      </c>
      <c r="J41433" s="94">
        <v>19301</v>
      </c>
      <c r="K41433" s="94">
        <v>541</v>
      </c>
      <c r="O41433" s="94">
        <v>18760</v>
      </c>
      <c r="P41433" s="94">
        <v>19301</v>
      </c>
      <c r="Q41433" s="94">
        <v>541</v>
      </c>
      <c r="R41433" s="94">
        <v>1835</v>
      </c>
      <c r="S41433" s="94">
        <v>10600</v>
      </c>
      <c r="T41433" s="94">
        <v>4741</v>
      </c>
      <c r="U41433" s="94">
        <v>0</v>
      </c>
      <c r="V41433" s="94">
        <v>1568</v>
      </c>
      <c r="W41433" s="94">
        <v>270</v>
      </c>
      <c r="X41433" s="94">
        <v>0</v>
      </c>
      <c r="Y41433" s="94">
        <v>287</v>
      </c>
      <c r="AJ41433" s="94">
        <v>1835</v>
      </c>
      <c r="AK41433" s="94">
        <v>10600</v>
      </c>
      <c r="AL41433" s="94">
        <v>4741</v>
      </c>
      <c r="AM41433" s="94">
        <v>0</v>
      </c>
      <c r="AN41433" s="94">
        <v>1568</v>
      </c>
      <c r="AO41433" s="94">
        <v>270</v>
      </c>
      <c r="AP41433" s="94">
        <v>0</v>
      </c>
      <c r="AQ41433" s="94">
        <v>287</v>
      </c>
      <c r="AS41433" s="94">
        <v>12</v>
      </c>
      <c r="AT41433" s="94">
        <v>-686</v>
      </c>
      <c r="AU41433" s="94">
        <v>132</v>
      </c>
      <c r="AV41433" s="94">
        <v>65</v>
      </c>
      <c r="AW41433" s="94">
        <v>565</v>
      </c>
      <c r="AX41433" s="94">
        <v>727</v>
      </c>
      <c r="AY41433" s="94">
        <v>166</v>
      </c>
      <c r="AZ41433" s="94">
        <v>-340</v>
      </c>
      <c r="BA41433" s="94">
        <v>81</v>
      </c>
      <c r="BB41433" s="94">
        <v>-181</v>
      </c>
    </row>
    <row r="41434" spans="1:54">
      <c r="A41434" s="85" t="s">
        <v>91</v>
      </c>
      <c r="B41434" s="86">
        <v>43912.583333333336</v>
      </c>
      <c r="C41434" s="87">
        <v>43912</v>
      </c>
      <c r="D41434" s="85">
        <v>9</v>
      </c>
      <c r="E41434" s="86">
        <v>43912.375</v>
      </c>
      <c r="F41434" s="88" t="s">
        <v>55</v>
      </c>
      <c r="G41434" s="89" t="s">
        <v>402</v>
      </c>
      <c r="H41434" s="94">
        <v>19702</v>
      </c>
      <c r="I41434" s="94">
        <v>19619</v>
      </c>
      <c r="J41434" s="94">
        <v>20095</v>
      </c>
      <c r="K41434" s="94">
        <v>476</v>
      </c>
      <c r="O41434" s="94">
        <v>19619</v>
      </c>
      <c r="P41434" s="94">
        <v>20095</v>
      </c>
      <c r="Q41434" s="94">
        <v>476</v>
      </c>
      <c r="R41434" s="94">
        <v>1832</v>
      </c>
      <c r="S41434" s="94">
        <v>10840</v>
      </c>
      <c r="T41434" s="94">
        <v>4753</v>
      </c>
      <c r="U41434" s="94">
        <v>0</v>
      </c>
      <c r="V41434" s="94">
        <v>1602</v>
      </c>
      <c r="W41434" s="94">
        <v>777</v>
      </c>
      <c r="X41434" s="94">
        <v>0</v>
      </c>
      <c r="Y41434" s="94">
        <v>291</v>
      </c>
      <c r="AJ41434" s="94">
        <v>1832</v>
      </c>
      <c r="AK41434" s="94">
        <v>10840</v>
      </c>
      <c r="AL41434" s="94">
        <v>4753</v>
      </c>
      <c r="AM41434" s="94">
        <v>0</v>
      </c>
      <c r="AN41434" s="94">
        <v>1602</v>
      </c>
      <c r="AO41434" s="94">
        <v>777</v>
      </c>
      <c r="AP41434" s="94">
        <v>0</v>
      </c>
      <c r="AQ41434" s="94">
        <v>291</v>
      </c>
      <c r="AS41434" s="94">
        <v>46</v>
      </c>
      <c r="AT41434" s="94">
        <v>-850</v>
      </c>
      <c r="AU41434" s="94">
        <v>118</v>
      </c>
      <c r="AV41434" s="94">
        <v>144</v>
      </c>
      <c r="AW41434" s="94">
        <v>661</v>
      </c>
      <c r="AX41434" s="94">
        <v>683</v>
      </c>
      <c r="AY41434" s="94">
        <v>138</v>
      </c>
      <c r="AZ41434" s="94">
        <v>-382</v>
      </c>
      <c r="BA41434" s="94">
        <v>92</v>
      </c>
      <c r="BB41434" s="94">
        <v>-174</v>
      </c>
    </row>
    <row r="41435" spans="1:54">
      <c r="A41435" s="85" t="s">
        <v>91</v>
      </c>
      <c r="B41435" s="86">
        <v>43912.625</v>
      </c>
      <c r="C41435" s="87">
        <v>43912</v>
      </c>
      <c r="D41435" s="85">
        <v>10</v>
      </c>
      <c r="E41435" s="86">
        <v>43912.416666666664</v>
      </c>
      <c r="F41435" s="88" t="s">
        <v>55</v>
      </c>
      <c r="G41435" s="89" t="s">
        <v>402</v>
      </c>
      <c r="H41435" s="94">
        <v>20403</v>
      </c>
      <c r="I41435" s="94">
        <v>20661</v>
      </c>
      <c r="J41435" s="94">
        <v>21169</v>
      </c>
      <c r="K41435" s="94">
        <v>508</v>
      </c>
      <c r="O41435" s="94">
        <v>20661</v>
      </c>
      <c r="P41435" s="94">
        <v>21169</v>
      </c>
      <c r="Q41435" s="94">
        <v>508</v>
      </c>
      <c r="R41435" s="94">
        <v>1839</v>
      </c>
      <c r="S41435" s="94">
        <v>11731</v>
      </c>
      <c r="T41435" s="94">
        <v>4746</v>
      </c>
      <c r="U41435" s="94">
        <v>-1</v>
      </c>
      <c r="V41435" s="94">
        <v>1730</v>
      </c>
      <c r="W41435" s="94">
        <v>825</v>
      </c>
      <c r="X41435" s="94">
        <v>0</v>
      </c>
      <c r="Y41435" s="94">
        <v>299</v>
      </c>
      <c r="AJ41435" s="94">
        <v>1839</v>
      </c>
      <c r="AK41435" s="94">
        <v>11731</v>
      </c>
      <c r="AL41435" s="94">
        <v>4746</v>
      </c>
      <c r="AM41435" s="94">
        <v>-1</v>
      </c>
      <c r="AN41435" s="94">
        <v>1730</v>
      </c>
      <c r="AO41435" s="94">
        <v>825</v>
      </c>
      <c r="AP41435" s="94">
        <v>0</v>
      </c>
      <c r="AQ41435" s="94">
        <v>299</v>
      </c>
      <c r="AS41435" s="94">
        <v>5</v>
      </c>
      <c r="AT41435" s="94">
        <v>-909</v>
      </c>
      <c r="AU41435" s="94">
        <v>126</v>
      </c>
      <c r="AV41435" s="94">
        <v>209</v>
      </c>
      <c r="AW41435" s="94">
        <v>742</v>
      </c>
      <c r="AX41435" s="94">
        <v>667</v>
      </c>
      <c r="AY41435" s="94">
        <v>130</v>
      </c>
      <c r="AZ41435" s="94">
        <v>-406</v>
      </c>
      <c r="BA41435" s="94">
        <v>96</v>
      </c>
      <c r="BB41435" s="94">
        <v>-152</v>
      </c>
    </row>
    <row r="41436" spans="1:54">
      <c r="A41436" s="85" t="s">
        <v>91</v>
      </c>
      <c r="B41436" s="86">
        <v>43912.666666666664</v>
      </c>
      <c r="C41436" s="87">
        <v>43912</v>
      </c>
      <c r="D41436" s="85">
        <v>11</v>
      </c>
      <c r="E41436" s="86">
        <v>43912.458333333336</v>
      </c>
      <c r="F41436" s="88" t="s">
        <v>55</v>
      </c>
      <c r="G41436" s="89" t="s">
        <v>402</v>
      </c>
      <c r="H41436" s="94">
        <v>20794</v>
      </c>
      <c r="I41436" s="94">
        <v>21292</v>
      </c>
      <c r="J41436" s="94">
        <v>21890</v>
      </c>
      <c r="K41436" s="94">
        <v>598</v>
      </c>
      <c r="O41436" s="94">
        <v>21292</v>
      </c>
      <c r="P41436" s="94">
        <v>21890</v>
      </c>
      <c r="Q41436" s="94">
        <v>598</v>
      </c>
      <c r="R41436" s="94">
        <v>1840</v>
      </c>
      <c r="S41436" s="94">
        <v>12364</v>
      </c>
      <c r="T41436" s="94">
        <v>4737</v>
      </c>
      <c r="U41436" s="94">
        <v>-1</v>
      </c>
      <c r="V41436" s="94">
        <v>1724</v>
      </c>
      <c r="W41436" s="94">
        <v>918</v>
      </c>
      <c r="X41436" s="94">
        <v>0</v>
      </c>
      <c r="Y41436" s="94">
        <v>308</v>
      </c>
      <c r="AJ41436" s="94">
        <v>1840</v>
      </c>
      <c r="AK41436" s="94">
        <v>12364</v>
      </c>
      <c r="AL41436" s="94">
        <v>4737</v>
      </c>
      <c r="AM41436" s="94">
        <v>-1</v>
      </c>
      <c r="AN41436" s="94">
        <v>1724</v>
      </c>
      <c r="AO41436" s="94">
        <v>918</v>
      </c>
      <c r="AP41436" s="94">
        <v>0</v>
      </c>
      <c r="AQ41436" s="94">
        <v>308</v>
      </c>
      <c r="AS41436" s="94">
        <v>-54</v>
      </c>
      <c r="AT41436" s="94">
        <v>-901</v>
      </c>
      <c r="AU41436" s="94">
        <v>172</v>
      </c>
      <c r="AV41436" s="94">
        <v>321</v>
      </c>
      <c r="AW41436" s="94">
        <v>771</v>
      </c>
      <c r="AX41436" s="94">
        <v>612</v>
      </c>
      <c r="AY41436" s="94">
        <v>116</v>
      </c>
      <c r="AZ41436" s="94">
        <v>-403</v>
      </c>
      <c r="BA41436" s="94">
        <v>106</v>
      </c>
      <c r="BB41436" s="94">
        <v>-142</v>
      </c>
    </row>
    <row r="41437" spans="1:54">
      <c r="A41437" s="85" t="s">
        <v>91</v>
      </c>
      <c r="B41437" s="86">
        <v>43912.708333333336</v>
      </c>
      <c r="C41437" s="87">
        <v>43912</v>
      </c>
      <c r="D41437" s="85">
        <v>12</v>
      </c>
      <c r="E41437" s="86">
        <v>43912.5</v>
      </c>
      <c r="F41437" s="88" t="s">
        <v>55</v>
      </c>
      <c r="G41437" s="89" t="s">
        <v>402</v>
      </c>
      <c r="H41437" s="94">
        <v>21059</v>
      </c>
      <c r="I41437" s="94">
        <v>21792</v>
      </c>
      <c r="J41437" s="94">
        <v>22413</v>
      </c>
      <c r="K41437" s="94">
        <v>621</v>
      </c>
      <c r="O41437" s="94">
        <v>21792</v>
      </c>
      <c r="P41437" s="94">
        <v>22413</v>
      </c>
      <c r="Q41437" s="94">
        <v>621</v>
      </c>
      <c r="R41437" s="94">
        <v>1834</v>
      </c>
      <c r="S41437" s="94">
        <v>12741</v>
      </c>
      <c r="T41437" s="94">
        <v>4727</v>
      </c>
      <c r="U41437" s="94">
        <v>-1</v>
      </c>
      <c r="V41437" s="94">
        <v>1825</v>
      </c>
      <c r="W41437" s="94">
        <v>992</v>
      </c>
      <c r="X41437" s="94">
        <v>0</v>
      </c>
      <c r="Y41437" s="94">
        <v>296</v>
      </c>
      <c r="AJ41437" s="94">
        <v>1834</v>
      </c>
      <c r="AK41437" s="94">
        <v>12741</v>
      </c>
      <c r="AL41437" s="94">
        <v>4727</v>
      </c>
      <c r="AM41437" s="94">
        <v>-1</v>
      </c>
      <c r="AN41437" s="94">
        <v>1825</v>
      </c>
      <c r="AO41437" s="94">
        <v>992</v>
      </c>
      <c r="AP41437" s="94">
        <v>0</v>
      </c>
      <c r="AQ41437" s="94">
        <v>296</v>
      </c>
      <c r="AS41437" s="94">
        <v>-39</v>
      </c>
      <c r="AT41437" s="94">
        <v>-934</v>
      </c>
      <c r="AU41437" s="94">
        <v>190</v>
      </c>
      <c r="AV41437" s="94">
        <v>321</v>
      </c>
      <c r="AW41437" s="94">
        <v>759</v>
      </c>
      <c r="AX41437" s="94">
        <v>566</v>
      </c>
      <c r="AY41437" s="94">
        <v>90</v>
      </c>
      <c r="AZ41437" s="94">
        <v>-416</v>
      </c>
      <c r="BA41437" s="94">
        <v>125</v>
      </c>
      <c r="BB41437" s="94">
        <v>-41</v>
      </c>
    </row>
    <row r="41438" spans="1:54">
      <c r="A41438" s="85" t="s">
        <v>91</v>
      </c>
      <c r="B41438" s="86">
        <v>43912.75</v>
      </c>
      <c r="C41438" s="87">
        <v>43912</v>
      </c>
      <c r="D41438" s="85">
        <v>13</v>
      </c>
      <c r="E41438" s="86">
        <v>43912.541666666664</v>
      </c>
      <c r="F41438" s="88" t="s">
        <v>55</v>
      </c>
      <c r="G41438" s="89" t="s">
        <v>402</v>
      </c>
      <c r="H41438" s="94">
        <v>21141</v>
      </c>
      <c r="I41438" s="94">
        <v>21837</v>
      </c>
      <c r="J41438" s="94">
        <v>22573</v>
      </c>
      <c r="K41438" s="94">
        <v>736</v>
      </c>
      <c r="O41438" s="94">
        <v>21837</v>
      </c>
      <c r="P41438" s="94">
        <v>22573</v>
      </c>
      <c r="Q41438" s="94">
        <v>736</v>
      </c>
      <c r="R41438" s="94">
        <v>1871</v>
      </c>
      <c r="S41438" s="94">
        <v>12946</v>
      </c>
      <c r="T41438" s="94">
        <v>4721</v>
      </c>
      <c r="U41438" s="94">
        <v>0</v>
      </c>
      <c r="V41438" s="94">
        <v>1895</v>
      </c>
      <c r="W41438" s="94">
        <v>858</v>
      </c>
      <c r="X41438" s="94">
        <v>0</v>
      </c>
      <c r="Y41438" s="94">
        <v>283</v>
      </c>
      <c r="AJ41438" s="94">
        <v>1871</v>
      </c>
      <c r="AK41438" s="94">
        <v>12946</v>
      </c>
      <c r="AL41438" s="94">
        <v>4721</v>
      </c>
      <c r="AM41438" s="94">
        <v>0</v>
      </c>
      <c r="AN41438" s="94">
        <v>1895</v>
      </c>
      <c r="AO41438" s="94">
        <v>858</v>
      </c>
      <c r="AP41438" s="94">
        <v>0</v>
      </c>
      <c r="AQ41438" s="94">
        <v>283</v>
      </c>
      <c r="AS41438" s="94">
        <v>-20</v>
      </c>
      <c r="AT41438" s="94">
        <v>-935</v>
      </c>
      <c r="AU41438" s="94">
        <v>195</v>
      </c>
      <c r="AV41438" s="94">
        <v>363</v>
      </c>
      <c r="AW41438" s="94">
        <v>826</v>
      </c>
      <c r="AX41438" s="94">
        <v>524</v>
      </c>
      <c r="AY41438" s="94">
        <v>90</v>
      </c>
      <c r="AZ41438" s="94">
        <v>-413</v>
      </c>
      <c r="BA41438" s="94">
        <v>130</v>
      </c>
      <c r="BB41438" s="94">
        <v>-24</v>
      </c>
    </row>
    <row r="41439" spans="1:54">
      <c r="A41439" s="85" t="s">
        <v>91</v>
      </c>
      <c r="B41439" s="86">
        <v>43912.791666666664</v>
      </c>
      <c r="C41439" s="87">
        <v>43912</v>
      </c>
      <c r="D41439" s="85">
        <v>14</v>
      </c>
      <c r="E41439" s="86">
        <v>43912.583333333336</v>
      </c>
      <c r="F41439" s="88" t="s">
        <v>55</v>
      </c>
      <c r="G41439" s="89" t="s">
        <v>402</v>
      </c>
      <c r="H41439" s="94">
        <v>21117</v>
      </c>
      <c r="I41439" s="94">
        <v>21817</v>
      </c>
      <c r="J41439" s="94">
        <v>22838</v>
      </c>
      <c r="K41439" s="94">
        <v>1021</v>
      </c>
      <c r="O41439" s="94">
        <v>21817</v>
      </c>
      <c r="P41439" s="94">
        <v>22838</v>
      </c>
      <c r="Q41439" s="94">
        <v>1021</v>
      </c>
      <c r="R41439" s="94">
        <v>1856</v>
      </c>
      <c r="S41439" s="94">
        <v>13130</v>
      </c>
      <c r="T41439" s="94">
        <v>4707</v>
      </c>
      <c r="U41439" s="94">
        <v>0</v>
      </c>
      <c r="V41439" s="94">
        <v>1996</v>
      </c>
      <c r="W41439" s="94">
        <v>880</v>
      </c>
      <c r="X41439" s="94">
        <v>0</v>
      </c>
      <c r="Y41439" s="94">
        <v>270</v>
      </c>
      <c r="AJ41439" s="94">
        <v>1856</v>
      </c>
      <c r="AK41439" s="94">
        <v>13130</v>
      </c>
      <c r="AL41439" s="94">
        <v>4707</v>
      </c>
      <c r="AM41439" s="94">
        <v>0</v>
      </c>
      <c r="AN41439" s="94">
        <v>1996</v>
      </c>
      <c r="AO41439" s="94">
        <v>880</v>
      </c>
      <c r="AP41439" s="94">
        <v>0</v>
      </c>
      <c r="AQ41439" s="94">
        <v>270</v>
      </c>
      <c r="AS41439" s="94">
        <v>-20</v>
      </c>
      <c r="AT41439" s="94">
        <v>-999</v>
      </c>
      <c r="AU41439" s="94">
        <v>251</v>
      </c>
      <c r="AV41439" s="94">
        <v>582</v>
      </c>
      <c r="AW41439" s="94">
        <v>887</v>
      </c>
      <c r="AX41439" s="94">
        <v>431</v>
      </c>
      <c r="AY41439" s="94">
        <v>87</v>
      </c>
      <c r="AZ41439" s="94">
        <v>-415</v>
      </c>
      <c r="BA41439" s="94">
        <v>141</v>
      </c>
      <c r="BB41439" s="94">
        <v>76</v>
      </c>
    </row>
    <row r="41440" spans="1:54">
      <c r="A41440" s="85" t="s">
        <v>91</v>
      </c>
      <c r="B41440" s="86">
        <v>43912.833333333336</v>
      </c>
      <c r="C41440" s="87">
        <v>43912</v>
      </c>
      <c r="D41440" s="85">
        <v>15</v>
      </c>
      <c r="E41440" s="86">
        <v>43912.625</v>
      </c>
      <c r="F41440" s="88" t="s">
        <v>55</v>
      </c>
      <c r="G41440" s="89" t="s">
        <v>402</v>
      </c>
      <c r="H41440" s="94">
        <v>21006</v>
      </c>
      <c r="I41440" s="94">
        <v>21800</v>
      </c>
      <c r="J41440" s="94">
        <v>22981</v>
      </c>
      <c r="K41440" s="94">
        <v>1181</v>
      </c>
      <c r="O41440" s="94">
        <v>21800</v>
      </c>
      <c r="P41440" s="94">
        <v>22981</v>
      </c>
      <c r="Q41440" s="94">
        <v>1181</v>
      </c>
      <c r="R41440" s="94">
        <v>1837</v>
      </c>
      <c r="S41440" s="94">
        <v>13117</v>
      </c>
      <c r="T41440" s="94">
        <v>4707</v>
      </c>
      <c r="U41440" s="94">
        <v>-1</v>
      </c>
      <c r="V41440" s="94">
        <v>2025</v>
      </c>
      <c r="W41440" s="94">
        <v>1020</v>
      </c>
      <c r="X41440" s="94">
        <v>0</v>
      </c>
      <c r="Y41440" s="94">
        <v>277</v>
      </c>
      <c r="AJ41440" s="94">
        <v>1837</v>
      </c>
      <c r="AK41440" s="94">
        <v>13117</v>
      </c>
      <c r="AL41440" s="94">
        <v>4707</v>
      </c>
      <c r="AM41440" s="94">
        <v>-1</v>
      </c>
      <c r="AN41440" s="94">
        <v>2025</v>
      </c>
      <c r="AO41440" s="94">
        <v>1020</v>
      </c>
      <c r="AP41440" s="94">
        <v>0</v>
      </c>
      <c r="AQ41440" s="94">
        <v>277</v>
      </c>
      <c r="AS41440" s="94">
        <v>-28</v>
      </c>
      <c r="AT41440" s="94">
        <v>-999</v>
      </c>
      <c r="AU41440" s="94">
        <v>286</v>
      </c>
      <c r="AV41440" s="94">
        <v>693</v>
      </c>
      <c r="AW41440" s="94">
        <v>853</v>
      </c>
      <c r="AX41440" s="94">
        <v>392</v>
      </c>
      <c r="AY41440" s="94">
        <v>89</v>
      </c>
      <c r="AZ41440" s="94">
        <v>-416</v>
      </c>
      <c r="BA41440" s="94">
        <v>153</v>
      </c>
      <c r="BB41440" s="94">
        <v>158</v>
      </c>
    </row>
    <row r="41441" spans="1:54">
      <c r="A41441" s="85" t="s">
        <v>91</v>
      </c>
      <c r="B41441" s="86">
        <v>43912.875</v>
      </c>
      <c r="C41441" s="87">
        <v>43912</v>
      </c>
      <c r="D41441" s="85">
        <v>16</v>
      </c>
      <c r="E41441" s="86">
        <v>43912.666666666664</v>
      </c>
      <c r="F41441" s="88" t="s">
        <v>55</v>
      </c>
      <c r="G41441" s="89" t="s">
        <v>402</v>
      </c>
      <c r="H41441" s="94">
        <v>21090</v>
      </c>
      <c r="I41441" s="94">
        <v>21790</v>
      </c>
      <c r="J41441" s="94">
        <v>23005</v>
      </c>
      <c r="K41441" s="94">
        <v>1215</v>
      </c>
      <c r="O41441" s="94">
        <v>21790</v>
      </c>
      <c r="P41441" s="94">
        <v>23005</v>
      </c>
      <c r="Q41441" s="94">
        <v>1215</v>
      </c>
      <c r="R41441" s="94">
        <v>1822</v>
      </c>
      <c r="S41441" s="94">
        <v>13067</v>
      </c>
      <c r="T41441" s="94">
        <v>4646</v>
      </c>
      <c r="U41441" s="94">
        <v>-1</v>
      </c>
      <c r="V41441" s="94">
        <v>2067</v>
      </c>
      <c r="W41441" s="94">
        <v>1123</v>
      </c>
      <c r="X41441" s="94">
        <v>0</v>
      </c>
      <c r="Y41441" s="94">
        <v>282</v>
      </c>
      <c r="AJ41441" s="94">
        <v>1822</v>
      </c>
      <c r="AK41441" s="94">
        <v>13067</v>
      </c>
      <c r="AL41441" s="94">
        <v>4646</v>
      </c>
      <c r="AM41441" s="94">
        <v>-1</v>
      </c>
      <c r="AN41441" s="94">
        <v>2067</v>
      </c>
      <c r="AO41441" s="94">
        <v>1123</v>
      </c>
      <c r="AP41441" s="94">
        <v>0</v>
      </c>
      <c r="AQ41441" s="94">
        <v>282</v>
      </c>
      <c r="AS41441" s="94">
        <v>-36</v>
      </c>
      <c r="AT41441" s="94">
        <v>-933</v>
      </c>
      <c r="AU41441" s="94">
        <v>295</v>
      </c>
      <c r="AV41441" s="94">
        <v>751</v>
      </c>
      <c r="AW41441" s="94">
        <v>821</v>
      </c>
      <c r="AX41441" s="94">
        <v>415</v>
      </c>
      <c r="AY41441" s="94">
        <v>110</v>
      </c>
      <c r="AZ41441" s="94">
        <v>-403</v>
      </c>
      <c r="BA41441" s="94">
        <v>158</v>
      </c>
      <c r="BB41441" s="94">
        <v>37</v>
      </c>
    </row>
    <row r="41442" spans="1:54">
      <c r="A41442" s="85" t="s">
        <v>91</v>
      </c>
      <c r="B41442" s="86">
        <v>43912.916666666664</v>
      </c>
      <c r="C41442" s="87">
        <v>43912</v>
      </c>
      <c r="D41442" s="85">
        <v>17</v>
      </c>
      <c r="E41442" s="86">
        <v>43912.708333333336</v>
      </c>
      <c r="F41442" s="88" t="s">
        <v>55</v>
      </c>
      <c r="G41442" s="89" t="s">
        <v>402</v>
      </c>
      <c r="H41442" s="94">
        <v>21509</v>
      </c>
      <c r="I41442" s="94">
        <v>21970</v>
      </c>
      <c r="J41442" s="94">
        <v>23255</v>
      </c>
      <c r="K41442" s="94">
        <v>1285</v>
      </c>
      <c r="O41442" s="94">
        <v>21970</v>
      </c>
      <c r="P41442" s="94">
        <v>23255</v>
      </c>
      <c r="Q41442" s="94">
        <v>1285</v>
      </c>
      <c r="R41442" s="94">
        <v>1878</v>
      </c>
      <c r="S41442" s="94">
        <v>13189</v>
      </c>
      <c r="T41442" s="94">
        <v>4646</v>
      </c>
      <c r="U41442" s="94">
        <v>-1</v>
      </c>
      <c r="V41442" s="94">
        <v>2269</v>
      </c>
      <c r="W41442" s="94">
        <v>984</v>
      </c>
      <c r="X41442" s="94">
        <v>0</v>
      </c>
      <c r="Y41442" s="94">
        <v>290</v>
      </c>
      <c r="AJ41442" s="94">
        <v>1878</v>
      </c>
      <c r="AK41442" s="94">
        <v>13189</v>
      </c>
      <c r="AL41442" s="94">
        <v>4646</v>
      </c>
      <c r="AM41442" s="94">
        <v>-1</v>
      </c>
      <c r="AN41442" s="94">
        <v>2269</v>
      </c>
      <c r="AO41442" s="94">
        <v>984</v>
      </c>
      <c r="AP41442" s="94">
        <v>0</v>
      </c>
      <c r="AQ41442" s="94">
        <v>290</v>
      </c>
      <c r="AS41442" s="94">
        <v>-50</v>
      </c>
      <c r="AT41442" s="94">
        <v>-833</v>
      </c>
      <c r="AU41442" s="94">
        <v>303</v>
      </c>
      <c r="AV41442" s="94">
        <v>803</v>
      </c>
      <c r="AW41442" s="94">
        <v>708</v>
      </c>
      <c r="AX41442" s="94">
        <v>468</v>
      </c>
      <c r="AY41442" s="94">
        <v>145</v>
      </c>
      <c r="AZ41442" s="94">
        <v>-383</v>
      </c>
      <c r="BA41442" s="94">
        <v>163</v>
      </c>
      <c r="BB41442" s="94">
        <v>-39</v>
      </c>
    </row>
    <row r="41443" spans="1:54">
      <c r="A41443" s="85" t="s">
        <v>91</v>
      </c>
      <c r="B41443" s="86">
        <v>43912.958333333336</v>
      </c>
      <c r="C41443" s="87">
        <v>43912</v>
      </c>
      <c r="D41443" s="85">
        <v>18</v>
      </c>
      <c r="E41443" s="86">
        <v>43912.75</v>
      </c>
      <c r="F41443" s="88" t="s">
        <v>55</v>
      </c>
      <c r="G41443" s="89" t="s">
        <v>402</v>
      </c>
      <c r="H41443" s="94">
        <v>22100</v>
      </c>
      <c r="I41443" s="94">
        <v>22161</v>
      </c>
      <c r="J41443" s="94">
        <v>23433</v>
      </c>
      <c r="K41443" s="94">
        <v>1272</v>
      </c>
      <c r="O41443" s="94">
        <v>22161</v>
      </c>
      <c r="P41443" s="94">
        <v>23433</v>
      </c>
      <c r="Q41443" s="94">
        <v>1272</v>
      </c>
      <c r="R41443" s="94">
        <v>2095</v>
      </c>
      <c r="S41443" s="94">
        <v>13507</v>
      </c>
      <c r="T41443" s="94">
        <v>4688</v>
      </c>
      <c r="U41443" s="94">
        <v>-2</v>
      </c>
      <c r="V41443" s="94">
        <v>2407</v>
      </c>
      <c r="W41443" s="94">
        <v>434</v>
      </c>
      <c r="X41443" s="94">
        <v>0</v>
      </c>
      <c r="Y41443" s="94">
        <v>304</v>
      </c>
      <c r="AJ41443" s="94">
        <v>2095</v>
      </c>
      <c r="AK41443" s="94">
        <v>13507</v>
      </c>
      <c r="AL41443" s="94">
        <v>4688</v>
      </c>
      <c r="AM41443" s="94">
        <v>-2</v>
      </c>
      <c r="AN41443" s="94">
        <v>2407</v>
      </c>
      <c r="AO41443" s="94">
        <v>434</v>
      </c>
      <c r="AP41443" s="94">
        <v>0</v>
      </c>
      <c r="AQ41443" s="94">
        <v>304</v>
      </c>
      <c r="AS41443" s="94">
        <v>-46</v>
      </c>
      <c r="AT41443" s="94">
        <v>-844</v>
      </c>
      <c r="AU41443" s="94">
        <v>293</v>
      </c>
      <c r="AV41443" s="94">
        <v>684</v>
      </c>
      <c r="AW41443" s="94">
        <v>677</v>
      </c>
      <c r="AX41443" s="94">
        <v>412</v>
      </c>
      <c r="AY41443" s="94">
        <v>178</v>
      </c>
      <c r="AZ41443" s="94">
        <v>-385</v>
      </c>
      <c r="BA41443" s="94">
        <v>157</v>
      </c>
      <c r="BB41443" s="94">
        <v>146</v>
      </c>
    </row>
    <row r="41444" spans="1:54">
      <c r="A41444" s="85" t="s">
        <v>91</v>
      </c>
      <c r="B41444" s="86">
        <v>43913</v>
      </c>
      <c r="C41444" s="87">
        <v>43912</v>
      </c>
      <c r="D41444" s="85">
        <v>19</v>
      </c>
      <c r="E41444" s="86">
        <v>43912.791666666664</v>
      </c>
      <c r="F41444" s="88" t="s">
        <v>55</v>
      </c>
      <c r="G41444" s="89" t="s">
        <v>402</v>
      </c>
      <c r="H41444" s="94">
        <v>22580</v>
      </c>
      <c r="I41444" s="94">
        <v>22495</v>
      </c>
      <c r="J41444" s="94">
        <v>23403</v>
      </c>
      <c r="K41444" s="94">
        <v>908</v>
      </c>
      <c r="O41444" s="94">
        <v>22495</v>
      </c>
      <c r="P41444" s="94">
        <v>23403</v>
      </c>
      <c r="Q41444" s="94">
        <v>908</v>
      </c>
      <c r="R41444" s="94">
        <v>2038</v>
      </c>
      <c r="S41444" s="94">
        <v>13702</v>
      </c>
      <c r="T41444" s="94">
        <v>4708</v>
      </c>
      <c r="U41444" s="94">
        <v>-1</v>
      </c>
      <c r="V41444" s="94">
        <v>2582</v>
      </c>
      <c r="W41444" s="94">
        <v>60</v>
      </c>
      <c r="X41444" s="94">
        <v>0</v>
      </c>
      <c r="Y41444" s="94">
        <v>313</v>
      </c>
      <c r="AJ41444" s="94">
        <v>2038</v>
      </c>
      <c r="AK41444" s="94">
        <v>13702</v>
      </c>
      <c r="AL41444" s="94">
        <v>4708</v>
      </c>
      <c r="AM41444" s="94">
        <v>-1</v>
      </c>
      <c r="AN41444" s="94">
        <v>2582</v>
      </c>
      <c r="AO41444" s="94">
        <v>60</v>
      </c>
      <c r="AP41444" s="94">
        <v>0</v>
      </c>
      <c r="AQ41444" s="94">
        <v>313</v>
      </c>
      <c r="AS41444" s="94">
        <v>-65</v>
      </c>
      <c r="AT41444" s="94">
        <v>-861</v>
      </c>
      <c r="AU41444" s="94">
        <v>260</v>
      </c>
      <c r="AV41444" s="94">
        <v>472</v>
      </c>
      <c r="AW41444" s="94">
        <v>684</v>
      </c>
      <c r="AX41444" s="94">
        <v>441</v>
      </c>
      <c r="AY41444" s="94">
        <v>205</v>
      </c>
      <c r="AZ41444" s="94">
        <v>-384</v>
      </c>
      <c r="BA41444" s="94">
        <v>142</v>
      </c>
      <c r="BB41444" s="94">
        <v>14</v>
      </c>
    </row>
    <row r="41445" spans="1:54">
      <c r="A41445" s="85" t="s">
        <v>91</v>
      </c>
      <c r="B41445" s="86">
        <v>43913.041666666664</v>
      </c>
      <c r="C41445" s="87">
        <v>43912</v>
      </c>
      <c r="D41445" s="85">
        <v>20</v>
      </c>
      <c r="E41445" s="86">
        <v>43912.833333333336</v>
      </c>
      <c r="F41445" s="88" t="s">
        <v>55</v>
      </c>
      <c r="G41445" s="89" t="s">
        <v>402</v>
      </c>
      <c r="H41445" s="94">
        <v>23153</v>
      </c>
      <c r="I41445" s="94">
        <v>22908</v>
      </c>
      <c r="J41445" s="94">
        <v>23575</v>
      </c>
      <c r="K41445" s="94">
        <v>667</v>
      </c>
      <c r="O41445" s="94">
        <v>22908</v>
      </c>
      <c r="P41445" s="94">
        <v>23575</v>
      </c>
      <c r="Q41445" s="94">
        <v>667</v>
      </c>
      <c r="R41445" s="94">
        <v>2414</v>
      </c>
      <c r="S41445" s="94">
        <v>13618</v>
      </c>
      <c r="T41445" s="94">
        <v>4730</v>
      </c>
      <c r="U41445" s="94">
        <v>0</v>
      </c>
      <c r="V41445" s="94">
        <v>2505</v>
      </c>
      <c r="W41445" s="94">
        <v>0</v>
      </c>
      <c r="X41445" s="94">
        <v>0</v>
      </c>
      <c r="Y41445" s="94">
        <v>308</v>
      </c>
      <c r="AJ41445" s="94">
        <v>2414</v>
      </c>
      <c r="AK41445" s="94">
        <v>13618</v>
      </c>
      <c r="AL41445" s="94">
        <v>4730</v>
      </c>
      <c r="AM41445" s="94">
        <v>0</v>
      </c>
      <c r="AN41445" s="94">
        <v>2505</v>
      </c>
      <c r="AO41445" s="94">
        <v>0</v>
      </c>
      <c r="AP41445" s="94">
        <v>0</v>
      </c>
      <c r="AQ41445" s="94">
        <v>308</v>
      </c>
      <c r="AS41445" s="94">
        <v>-75</v>
      </c>
      <c r="AT41445" s="94">
        <v>-994</v>
      </c>
      <c r="AU41445" s="94">
        <v>178</v>
      </c>
      <c r="AV41445" s="94">
        <v>294</v>
      </c>
      <c r="AW41445" s="94">
        <v>707</v>
      </c>
      <c r="AX41445" s="94">
        <v>427</v>
      </c>
      <c r="AY41445" s="94">
        <v>184</v>
      </c>
      <c r="AZ41445" s="94">
        <v>-412</v>
      </c>
      <c r="BA41445" s="94">
        <v>134</v>
      </c>
      <c r="BB41445" s="94">
        <v>224</v>
      </c>
    </row>
    <row r="41446" spans="1:54">
      <c r="A41446" s="85" t="s">
        <v>91</v>
      </c>
      <c r="B41446" s="86">
        <v>43913.083333333336</v>
      </c>
      <c r="C41446" s="87">
        <v>43912</v>
      </c>
      <c r="D41446" s="85">
        <v>21</v>
      </c>
      <c r="E41446" s="86">
        <v>43912.875</v>
      </c>
      <c r="F41446" s="88" t="s">
        <v>55</v>
      </c>
      <c r="G41446" s="89" t="s">
        <v>402</v>
      </c>
      <c r="H41446" s="94">
        <v>22396</v>
      </c>
      <c r="I41446" s="94">
        <v>22125</v>
      </c>
      <c r="J41446" s="94">
        <v>22747</v>
      </c>
      <c r="K41446" s="94">
        <v>622</v>
      </c>
      <c r="O41446" s="94">
        <v>22125</v>
      </c>
      <c r="P41446" s="94">
        <v>22747</v>
      </c>
      <c r="Q41446" s="94">
        <v>622</v>
      </c>
      <c r="R41446" s="94">
        <v>2249</v>
      </c>
      <c r="S41446" s="94">
        <v>13113</v>
      </c>
      <c r="T41446" s="94">
        <v>4754</v>
      </c>
      <c r="U41446" s="94">
        <v>-2</v>
      </c>
      <c r="V41446" s="94">
        <v>2325</v>
      </c>
      <c r="W41446" s="94">
        <v>-1</v>
      </c>
      <c r="X41446" s="94">
        <v>0</v>
      </c>
      <c r="Y41446" s="94">
        <v>310</v>
      </c>
      <c r="AJ41446" s="94">
        <v>2249</v>
      </c>
      <c r="AK41446" s="94">
        <v>13113</v>
      </c>
      <c r="AL41446" s="94">
        <v>4754</v>
      </c>
      <c r="AM41446" s="94">
        <v>-2</v>
      </c>
      <c r="AN41446" s="94">
        <v>2325</v>
      </c>
      <c r="AO41446" s="94">
        <v>-1</v>
      </c>
      <c r="AP41446" s="94">
        <v>0</v>
      </c>
      <c r="AQ41446" s="94">
        <v>310</v>
      </c>
      <c r="AS41446" s="94">
        <v>-78</v>
      </c>
      <c r="AT41446" s="94">
        <v>-949</v>
      </c>
      <c r="AU41446" s="94">
        <v>109</v>
      </c>
      <c r="AV41446" s="94">
        <v>257</v>
      </c>
      <c r="AW41446" s="94">
        <v>753</v>
      </c>
      <c r="AX41446" s="94">
        <v>415</v>
      </c>
      <c r="AY41446" s="94">
        <v>171</v>
      </c>
      <c r="AZ41446" s="94">
        <v>-400</v>
      </c>
      <c r="BA41446" s="94">
        <v>139</v>
      </c>
      <c r="BB41446" s="94">
        <v>205</v>
      </c>
    </row>
    <row r="41447" spans="1:54">
      <c r="A41447" s="85" t="s">
        <v>91</v>
      </c>
      <c r="B41447" s="86">
        <v>43913.125</v>
      </c>
      <c r="C41447" s="87">
        <v>43912</v>
      </c>
      <c r="D41447" s="85">
        <v>22</v>
      </c>
      <c r="E41447" s="86">
        <v>43912.916666666664</v>
      </c>
      <c r="F41447" s="88" t="s">
        <v>55</v>
      </c>
      <c r="G41447" s="89" t="s">
        <v>402</v>
      </c>
      <c r="H41447" s="94">
        <v>21046</v>
      </c>
      <c r="I41447" s="94">
        <v>21114</v>
      </c>
      <c r="J41447" s="94">
        <v>21468</v>
      </c>
      <c r="K41447" s="94">
        <v>354</v>
      </c>
      <c r="O41447" s="94">
        <v>21114</v>
      </c>
      <c r="P41447" s="94">
        <v>21468</v>
      </c>
      <c r="Q41447" s="94">
        <v>354</v>
      </c>
      <c r="R41447" s="94">
        <v>1987</v>
      </c>
      <c r="S41447" s="94">
        <v>12728</v>
      </c>
      <c r="T41447" s="94">
        <v>4750</v>
      </c>
      <c r="U41447" s="94">
        <v>0</v>
      </c>
      <c r="V41447" s="94">
        <v>1696</v>
      </c>
      <c r="W41447" s="94">
        <v>0</v>
      </c>
      <c r="X41447" s="94">
        <v>0</v>
      </c>
      <c r="Y41447" s="94">
        <v>307</v>
      </c>
      <c r="AJ41447" s="94">
        <v>1987</v>
      </c>
      <c r="AK41447" s="94">
        <v>12728</v>
      </c>
      <c r="AL41447" s="94">
        <v>4750</v>
      </c>
      <c r="AM41447" s="94">
        <v>0</v>
      </c>
      <c r="AN41447" s="94">
        <v>1696</v>
      </c>
      <c r="AO41447" s="94">
        <v>0</v>
      </c>
      <c r="AP41447" s="94">
        <v>0</v>
      </c>
      <c r="AQ41447" s="94">
        <v>307</v>
      </c>
      <c r="AS41447" s="94">
        <v>-102</v>
      </c>
      <c r="AT41447" s="94">
        <v>-882</v>
      </c>
      <c r="AU41447" s="94">
        <v>91</v>
      </c>
      <c r="AV41447" s="94">
        <v>208</v>
      </c>
      <c r="AW41447" s="94">
        <v>710</v>
      </c>
      <c r="AX41447" s="94">
        <v>439</v>
      </c>
      <c r="AY41447" s="94">
        <v>168</v>
      </c>
      <c r="AZ41447" s="94">
        <v>-383</v>
      </c>
      <c r="BA41447" s="94">
        <v>127</v>
      </c>
      <c r="BB41447" s="94">
        <v>-22</v>
      </c>
    </row>
    <row r="41448" spans="1:54">
      <c r="A41448" s="85" t="s">
        <v>91</v>
      </c>
      <c r="B41448" s="86">
        <v>43913.166666666664</v>
      </c>
      <c r="C41448" s="87">
        <v>43912</v>
      </c>
      <c r="D41448" s="85">
        <v>23</v>
      </c>
      <c r="E41448" s="86">
        <v>43912.958333333336</v>
      </c>
      <c r="F41448" s="88" t="s">
        <v>55</v>
      </c>
      <c r="G41448" s="89" t="s">
        <v>402</v>
      </c>
      <c r="H41448" s="94">
        <v>19585</v>
      </c>
      <c r="I41448" s="94">
        <v>19805</v>
      </c>
      <c r="J41448" s="94">
        <v>19975</v>
      </c>
      <c r="K41448" s="94">
        <v>170</v>
      </c>
      <c r="O41448" s="94">
        <v>19805</v>
      </c>
      <c r="P41448" s="94">
        <v>19975</v>
      </c>
      <c r="Q41448" s="94">
        <v>170</v>
      </c>
      <c r="R41448" s="94">
        <v>1947</v>
      </c>
      <c r="S41448" s="94">
        <v>11556</v>
      </c>
      <c r="T41448" s="94">
        <v>4762</v>
      </c>
      <c r="U41448" s="94">
        <v>-1</v>
      </c>
      <c r="V41448" s="94">
        <v>1410</v>
      </c>
      <c r="W41448" s="94">
        <v>0</v>
      </c>
      <c r="X41448" s="94">
        <v>0</v>
      </c>
      <c r="Y41448" s="94">
        <v>302</v>
      </c>
      <c r="AJ41448" s="94">
        <v>1947</v>
      </c>
      <c r="AK41448" s="94">
        <v>11556</v>
      </c>
      <c r="AL41448" s="94">
        <v>4762</v>
      </c>
      <c r="AM41448" s="94">
        <v>-1</v>
      </c>
      <c r="AN41448" s="94">
        <v>1410</v>
      </c>
      <c r="AO41448" s="94">
        <v>0</v>
      </c>
      <c r="AP41448" s="94">
        <v>0</v>
      </c>
      <c r="AQ41448" s="94">
        <v>302</v>
      </c>
      <c r="AS41448" s="94">
        <v>-143</v>
      </c>
      <c r="AT41448" s="94">
        <v>-742</v>
      </c>
      <c r="AU41448" s="94">
        <v>28</v>
      </c>
      <c r="AV41448" s="94">
        <v>-271</v>
      </c>
      <c r="AW41448" s="94">
        <v>727</v>
      </c>
      <c r="AX41448" s="94">
        <v>423</v>
      </c>
      <c r="AY41448" s="94">
        <v>227</v>
      </c>
      <c r="AZ41448" s="94">
        <v>-290</v>
      </c>
      <c r="BA41448" s="94">
        <v>99</v>
      </c>
      <c r="BB41448" s="94">
        <v>112</v>
      </c>
    </row>
    <row r="41449" spans="1:54">
      <c r="A41449" s="85" t="s">
        <v>91</v>
      </c>
      <c r="B41449" s="86">
        <v>43913.208333333336</v>
      </c>
      <c r="C41449" s="87">
        <v>43912</v>
      </c>
      <c r="D41449" s="85">
        <v>24</v>
      </c>
      <c r="E41449" s="86">
        <v>43913</v>
      </c>
      <c r="F41449" s="88" t="s">
        <v>55</v>
      </c>
      <c r="G41449" s="89" t="s">
        <v>402</v>
      </c>
      <c r="H41449" s="94">
        <v>18368</v>
      </c>
      <c r="I41449" s="94">
        <v>18592</v>
      </c>
      <c r="J41449" s="94">
        <v>19001</v>
      </c>
      <c r="K41449" s="94">
        <v>409</v>
      </c>
      <c r="O41449" s="94">
        <v>18592</v>
      </c>
      <c r="P41449" s="94">
        <v>19001</v>
      </c>
      <c r="Q41449" s="94">
        <v>409</v>
      </c>
      <c r="R41449" s="94">
        <v>1927</v>
      </c>
      <c r="S41449" s="94">
        <v>10756</v>
      </c>
      <c r="T41449" s="94">
        <v>4756</v>
      </c>
      <c r="U41449" s="94">
        <v>0</v>
      </c>
      <c r="V41449" s="94">
        <v>1262</v>
      </c>
      <c r="W41449" s="94">
        <v>0</v>
      </c>
      <c r="X41449" s="94">
        <v>0</v>
      </c>
      <c r="Y41449" s="94">
        <v>300</v>
      </c>
      <c r="AJ41449" s="94">
        <v>1927</v>
      </c>
      <c r="AK41449" s="94">
        <v>10756</v>
      </c>
      <c r="AL41449" s="94">
        <v>4756</v>
      </c>
      <c r="AM41449" s="94">
        <v>0</v>
      </c>
      <c r="AN41449" s="94">
        <v>1262</v>
      </c>
      <c r="AO41449" s="94">
        <v>0</v>
      </c>
      <c r="AP41449" s="94">
        <v>0</v>
      </c>
      <c r="AQ41449" s="94">
        <v>300</v>
      </c>
      <c r="AS41449" s="94">
        <v>-78</v>
      </c>
      <c r="AT41449" s="94">
        <v>-652</v>
      </c>
      <c r="AU41449" s="94">
        <v>20</v>
      </c>
      <c r="AV41449" s="94">
        <v>-235</v>
      </c>
      <c r="AW41449" s="94">
        <v>676</v>
      </c>
      <c r="AX41449" s="94">
        <v>431</v>
      </c>
      <c r="AY41449" s="94">
        <v>238</v>
      </c>
      <c r="AZ41449" s="94">
        <v>-266</v>
      </c>
      <c r="BA41449" s="94">
        <v>87</v>
      </c>
      <c r="BB41449" s="94">
        <v>188</v>
      </c>
    </row>
    <row r="41450" spans="1:54">
      <c r="A41450" s="85" t="s">
        <v>91</v>
      </c>
      <c r="B41450" s="86">
        <v>43913.25</v>
      </c>
      <c r="C41450" s="87">
        <v>43913</v>
      </c>
      <c r="D41450" s="85">
        <v>1</v>
      </c>
      <c r="E41450" s="86">
        <v>43913.041666666664</v>
      </c>
      <c r="F41450" s="88" t="s">
        <v>55</v>
      </c>
      <c r="G41450" s="89" t="s">
        <v>402</v>
      </c>
      <c r="H41450" s="94">
        <v>17293</v>
      </c>
      <c r="I41450" s="94">
        <v>18190</v>
      </c>
      <c r="J41450" s="94">
        <v>18568</v>
      </c>
      <c r="K41450" s="94">
        <v>378</v>
      </c>
      <c r="O41450" s="94">
        <v>18190</v>
      </c>
      <c r="P41450" s="94">
        <v>18568</v>
      </c>
      <c r="Q41450" s="94">
        <v>378</v>
      </c>
      <c r="R41450" s="94">
        <v>1923</v>
      </c>
      <c r="S41450" s="94">
        <v>10372</v>
      </c>
      <c r="T41450" s="94">
        <v>4756</v>
      </c>
      <c r="U41450" s="94">
        <v>0</v>
      </c>
      <c r="V41450" s="94">
        <v>1216</v>
      </c>
      <c r="W41450" s="94">
        <v>0</v>
      </c>
      <c r="X41450" s="94">
        <v>0</v>
      </c>
      <c r="Y41450" s="94">
        <v>301</v>
      </c>
      <c r="AJ41450" s="94">
        <v>1923</v>
      </c>
      <c r="AK41450" s="94">
        <v>10372</v>
      </c>
      <c r="AL41450" s="94">
        <v>4756</v>
      </c>
      <c r="AM41450" s="94">
        <v>0</v>
      </c>
      <c r="AN41450" s="94">
        <v>1216</v>
      </c>
      <c r="AO41450" s="94">
        <v>0</v>
      </c>
      <c r="AP41450" s="94">
        <v>0</v>
      </c>
      <c r="AQ41450" s="94">
        <v>301</v>
      </c>
      <c r="AS41450" s="94">
        <v>-35</v>
      </c>
      <c r="AT41450" s="94">
        <v>-614</v>
      </c>
      <c r="AU41450" s="94">
        <v>15</v>
      </c>
      <c r="AV41450" s="94">
        <v>-243</v>
      </c>
      <c r="AW41450" s="94">
        <v>666</v>
      </c>
      <c r="AX41450" s="94">
        <v>427</v>
      </c>
      <c r="AY41450" s="94">
        <v>228</v>
      </c>
      <c r="AZ41450" s="94">
        <v>-260</v>
      </c>
      <c r="BA41450" s="94">
        <v>80</v>
      </c>
      <c r="BB41450" s="94">
        <v>114</v>
      </c>
    </row>
    <row r="41451" spans="1:54">
      <c r="A41451" s="85" t="s">
        <v>91</v>
      </c>
      <c r="B41451" s="86">
        <v>43913.291666666664</v>
      </c>
      <c r="C41451" s="87">
        <v>43913</v>
      </c>
      <c r="D41451" s="85">
        <v>2</v>
      </c>
      <c r="E41451" s="86">
        <v>43913.083333333336</v>
      </c>
      <c r="F41451" s="88" t="s">
        <v>55</v>
      </c>
      <c r="G41451" s="89" t="s">
        <v>402</v>
      </c>
      <c r="H41451" s="94">
        <v>16841</v>
      </c>
      <c r="I41451" s="94">
        <v>18147</v>
      </c>
      <c r="J41451" s="94">
        <v>18516</v>
      </c>
      <c r="K41451" s="94">
        <v>369</v>
      </c>
      <c r="O41451" s="94">
        <v>18147</v>
      </c>
      <c r="P41451" s="94">
        <v>18516</v>
      </c>
      <c r="Q41451" s="94">
        <v>369</v>
      </c>
      <c r="R41451" s="94">
        <v>1927</v>
      </c>
      <c r="S41451" s="94">
        <v>10321</v>
      </c>
      <c r="T41451" s="94">
        <v>4764</v>
      </c>
      <c r="U41451" s="94">
        <v>0</v>
      </c>
      <c r="V41451" s="94">
        <v>1203</v>
      </c>
      <c r="W41451" s="94">
        <v>-1</v>
      </c>
      <c r="X41451" s="94">
        <v>0</v>
      </c>
      <c r="Y41451" s="94">
        <v>302</v>
      </c>
      <c r="AJ41451" s="94">
        <v>1927</v>
      </c>
      <c r="AK41451" s="94">
        <v>10321</v>
      </c>
      <c r="AL41451" s="94">
        <v>4764</v>
      </c>
      <c r="AM41451" s="94">
        <v>0</v>
      </c>
      <c r="AN41451" s="94">
        <v>1203</v>
      </c>
      <c r="AO41451" s="94">
        <v>-1</v>
      </c>
      <c r="AP41451" s="94">
        <v>0</v>
      </c>
      <c r="AQ41451" s="94">
        <v>302</v>
      </c>
      <c r="AS41451" s="94">
        <v>-45</v>
      </c>
      <c r="AT41451" s="94">
        <v>-707</v>
      </c>
      <c r="AU41451" s="94">
        <v>12</v>
      </c>
      <c r="AV41451" s="94">
        <v>-221</v>
      </c>
      <c r="AW41451" s="94">
        <v>739</v>
      </c>
      <c r="AX41451" s="94">
        <v>401</v>
      </c>
      <c r="AY41451" s="94">
        <v>211</v>
      </c>
      <c r="AZ41451" s="94">
        <v>-277</v>
      </c>
      <c r="BA41451" s="94">
        <v>76</v>
      </c>
      <c r="BB41451" s="94">
        <v>180</v>
      </c>
    </row>
    <row r="41452" spans="1:54">
      <c r="A41452" s="85" t="s">
        <v>91</v>
      </c>
      <c r="B41452" s="86">
        <v>43913.333333333336</v>
      </c>
      <c r="C41452" s="87">
        <v>43913</v>
      </c>
      <c r="D41452" s="85">
        <v>3</v>
      </c>
      <c r="E41452" s="86">
        <v>43913.125</v>
      </c>
      <c r="F41452" s="88" t="s">
        <v>55</v>
      </c>
      <c r="G41452" s="89" t="s">
        <v>402</v>
      </c>
      <c r="H41452" s="94">
        <v>16658</v>
      </c>
      <c r="I41452" s="94">
        <v>18001</v>
      </c>
      <c r="J41452" s="94">
        <v>18338</v>
      </c>
      <c r="K41452" s="94">
        <v>337</v>
      </c>
      <c r="O41452" s="94">
        <v>18001</v>
      </c>
      <c r="P41452" s="94">
        <v>18338</v>
      </c>
      <c r="Q41452" s="94">
        <v>337</v>
      </c>
      <c r="R41452" s="94">
        <v>1926</v>
      </c>
      <c r="S41452" s="94">
        <v>10320</v>
      </c>
      <c r="T41452" s="94">
        <v>4763</v>
      </c>
      <c r="U41452" s="94">
        <v>0</v>
      </c>
      <c r="V41452" s="94">
        <v>1034</v>
      </c>
      <c r="W41452" s="94">
        <v>0</v>
      </c>
      <c r="X41452" s="94">
        <v>0</v>
      </c>
      <c r="Y41452" s="94">
        <v>295</v>
      </c>
      <c r="AJ41452" s="94">
        <v>1926</v>
      </c>
      <c r="AK41452" s="94">
        <v>10320</v>
      </c>
      <c r="AL41452" s="94">
        <v>4763</v>
      </c>
      <c r="AM41452" s="94">
        <v>0</v>
      </c>
      <c r="AN41452" s="94">
        <v>1034</v>
      </c>
      <c r="AO41452" s="94">
        <v>0</v>
      </c>
      <c r="AP41452" s="94">
        <v>0</v>
      </c>
      <c r="AQ41452" s="94">
        <v>295</v>
      </c>
      <c r="AS41452" s="94">
        <v>-63</v>
      </c>
      <c r="AT41452" s="94">
        <v>-681</v>
      </c>
      <c r="AU41452" s="94">
        <v>19</v>
      </c>
      <c r="AV41452" s="94">
        <v>-216</v>
      </c>
      <c r="AW41452" s="94">
        <v>710</v>
      </c>
      <c r="AX41452" s="94">
        <v>416</v>
      </c>
      <c r="AY41452" s="94">
        <v>204</v>
      </c>
      <c r="AZ41452" s="94">
        <v>-276</v>
      </c>
      <c r="BA41452" s="94">
        <v>76</v>
      </c>
      <c r="BB41452" s="94">
        <v>148</v>
      </c>
    </row>
    <row r="41453" spans="1:54">
      <c r="A41453" s="85" t="s">
        <v>91</v>
      </c>
      <c r="B41453" s="86">
        <v>43913.375</v>
      </c>
      <c r="C41453" s="87">
        <v>43913</v>
      </c>
      <c r="D41453" s="85">
        <v>4</v>
      </c>
      <c r="E41453" s="86">
        <v>43913.166666666664</v>
      </c>
      <c r="F41453" s="88" t="s">
        <v>55</v>
      </c>
      <c r="G41453" s="89" t="s">
        <v>402</v>
      </c>
      <c r="H41453" s="94">
        <v>16887</v>
      </c>
      <c r="I41453" s="94">
        <v>18153</v>
      </c>
      <c r="J41453" s="94">
        <v>18518</v>
      </c>
      <c r="K41453" s="94">
        <v>365</v>
      </c>
      <c r="O41453" s="94">
        <v>18153</v>
      </c>
      <c r="P41453" s="94">
        <v>18518</v>
      </c>
      <c r="Q41453" s="94">
        <v>365</v>
      </c>
      <c r="R41453" s="94">
        <v>1925</v>
      </c>
      <c r="S41453" s="94">
        <v>10587</v>
      </c>
      <c r="T41453" s="94">
        <v>4762</v>
      </c>
      <c r="U41453" s="94">
        <v>0</v>
      </c>
      <c r="V41453" s="94">
        <v>950</v>
      </c>
      <c r="W41453" s="94">
        <v>0</v>
      </c>
      <c r="X41453" s="94">
        <v>0</v>
      </c>
      <c r="Y41453" s="94">
        <v>294</v>
      </c>
      <c r="AJ41453" s="94">
        <v>1925</v>
      </c>
      <c r="AK41453" s="94">
        <v>10587</v>
      </c>
      <c r="AL41453" s="94">
        <v>4762</v>
      </c>
      <c r="AM41453" s="94">
        <v>0</v>
      </c>
      <c r="AN41453" s="94">
        <v>950</v>
      </c>
      <c r="AO41453" s="94">
        <v>0</v>
      </c>
      <c r="AP41453" s="94">
        <v>0</v>
      </c>
      <c r="AQ41453" s="94">
        <v>294</v>
      </c>
      <c r="AS41453" s="94">
        <v>-77</v>
      </c>
      <c r="AT41453" s="94">
        <v>-608</v>
      </c>
      <c r="AU41453" s="94">
        <v>35</v>
      </c>
      <c r="AV41453" s="94">
        <v>-223</v>
      </c>
      <c r="AW41453" s="94">
        <v>673</v>
      </c>
      <c r="AX41453" s="94">
        <v>457</v>
      </c>
      <c r="AY41453" s="94">
        <v>238</v>
      </c>
      <c r="AZ41453" s="94">
        <v>-256</v>
      </c>
      <c r="BA41453" s="94">
        <v>76</v>
      </c>
      <c r="BB41453" s="94">
        <v>50</v>
      </c>
    </row>
    <row r="41454" spans="1:54">
      <c r="A41454" s="85" t="s">
        <v>91</v>
      </c>
      <c r="B41454" s="86">
        <v>43913.416666666664</v>
      </c>
      <c r="C41454" s="87">
        <v>43913</v>
      </c>
      <c r="D41454" s="85">
        <v>5</v>
      </c>
      <c r="E41454" s="86">
        <v>43913.208333333336</v>
      </c>
      <c r="F41454" s="88" t="s">
        <v>55</v>
      </c>
      <c r="G41454" s="89" t="s">
        <v>402</v>
      </c>
      <c r="H41454" s="94">
        <v>17917</v>
      </c>
      <c r="I41454" s="94">
        <v>18747</v>
      </c>
      <c r="J41454" s="94">
        <v>18967</v>
      </c>
      <c r="K41454" s="94">
        <v>220</v>
      </c>
      <c r="O41454" s="94">
        <v>18747</v>
      </c>
      <c r="P41454" s="94">
        <v>18967</v>
      </c>
      <c r="Q41454" s="94">
        <v>220</v>
      </c>
      <c r="R41454" s="94">
        <v>1926</v>
      </c>
      <c r="S41454" s="94">
        <v>11056</v>
      </c>
      <c r="T41454" s="94">
        <v>4759</v>
      </c>
      <c r="U41454" s="94">
        <v>0</v>
      </c>
      <c r="V41454" s="94">
        <v>942</v>
      </c>
      <c r="W41454" s="94">
        <v>0</v>
      </c>
      <c r="X41454" s="94">
        <v>0</v>
      </c>
      <c r="Y41454" s="94">
        <v>285</v>
      </c>
      <c r="AJ41454" s="94">
        <v>1926</v>
      </c>
      <c r="AK41454" s="94">
        <v>11056</v>
      </c>
      <c r="AL41454" s="94">
        <v>4759</v>
      </c>
      <c r="AM41454" s="94">
        <v>0</v>
      </c>
      <c r="AN41454" s="94">
        <v>942</v>
      </c>
      <c r="AO41454" s="94">
        <v>0</v>
      </c>
      <c r="AP41454" s="94">
        <v>0</v>
      </c>
      <c r="AQ41454" s="94">
        <v>285</v>
      </c>
      <c r="AS41454" s="94">
        <v>-142</v>
      </c>
      <c r="AT41454" s="94">
        <v>-629</v>
      </c>
      <c r="AU41454" s="94">
        <v>53</v>
      </c>
      <c r="AV41454" s="94">
        <v>-160</v>
      </c>
      <c r="AW41454" s="94">
        <v>730</v>
      </c>
      <c r="AX41454" s="94">
        <v>445</v>
      </c>
      <c r="AY41454" s="94">
        <v>236</v>
      </c>
      <c r="AZ41454" s="94">
        <v>-339</v>
      </c>
      <c r="BA41454" s="94">
        <v>82</v>
      </c>
      <c r="BB41454" s="94">
        <v>-56</v>
      </c>
    </row>
    <row r="41455" spans="1:54">
      <c r="A41455" s="85" t="s">
        <v>91</v>
      </c>
      <c r="B41455" s="86">
        <v>43913.458333333336</v>
      </c>
      <c r="C41455" s="87">
        <v>43913</v>
      </c>
      <c r="D41455" s="85">
        <v>6</v>
      </c>
      <c r="E41455" s="86">
        <v>43913.25</v>
      </c>
      <c r="F41455" s="88" t="s">
        <v>55</v>
      </c>
      <c r="G41455" s="89" t="s">
        <v>402</v>
      </c>
      <c r="H41455" s="94">
        <v>19770</v>
      </c>
      <c r="I41455" s="94">
        <v>19576</v>
      </c>
      <c r="J41455" s="94">
        <v>19652</v>
      </c>
      <c r="K41455" s="94">
        <v>76</v>
      </c>
      <c r="O41455" s="94">
        <v>19576</v>
      </c>
      <c r="P41455" s="94">
        <v>19652</v>
      </c>
      <c r="Q41455" s="94">
        <v>76</v>
      </c>
      <c r="R41455" s="94">
        <v>1924</v>
      </c>
      <c r="S41455" s="94">
        <v>11581</v>
      </c>
      <c r="T41455" s="94">
        <v>4754</v>
      </c>
      <c r="U41455" s="94">
        <v>-2</v>
      </c>
      <c r="V41455" s="94">
        <v>1121</v>
      </c>
      <c r="W41455" s="94">
        <v>0</v>
      </c>
      <c r="X41455" s="94">
        <v>0</v>
      </c>
      <c r="Y41455" s="94">
        <v>274</v>
      </c>
      <c r="AJ41455" s="94">
        <v>1924</v>
      </c>
      <c r="AK41455" s="94">
        <v>11581</v>
      </c>
      <c r="AL41455" s="94">
        <v>4754</v>
      </c>
      <c r="AM41455" s="94">
        <v>-2</v>
      </c>
      <c r="AN41455" s="94">
        <v>1121</v>
      </c>
      <c r="AO41455" s="94">
        <v>0</v>
      </c>
      <c r="AP41455" s="94">
        <v>0</v>
      </c>
      <c r="AQ41455" s="94">
        <v>274</v>
      </c>
      <c r="AS41455" s="94">
        <v>-180</v>
      </c>
      <c r="AT41455" s="94">
        <v>-594</v>
      </c>
      <c r="AU41455" s="94">
        <v>66</v>
      </c>
      <c r="AV41455" s="94">
        <v>-152</v>
      </c>
      <c r="AW41455" s="94">
        <v>652</v>
      </c>
      <c r="AX41455" s="94">
        <v>563</v>
      </c>
      <c r="AY41455" s="94">
        <v>261</v>
      </c>
      <c r="AZ41455" s="94">
        <v>-403</v>
      </c>
      <c r="BA41455" s="94">
        <v>86</v>
      </c>
      <c r="BB41455" s="94">
        <v>-223</v>
      </c>
    </row>
    <row r="41456" spans="1:54">
      <c r="A41456" s="85" t="s">
        <v>91</v>
      </c>
      <c r="B41456" s="86">
        <v>43913.5</v>
      </c>
      <c r="C41456" s="87">
        <v>43913</v>
      </c>
      <c r="D41456" s="85">
        <v>7</v>
      </c>
      <c r="E41456" s="86">
        <v>43913.291666666664</v>
      </c>
      <c r="F41456" s="88" t="s">
        <v>55</v>
      </c>
      <c r="G41456" s="89" t="s">
        <v>402</v>
      </c>
      <c r="H41456" s="94">
        <v>21080</v>
      </c>
      <c r="I41456" s="94">
        <v>21051</v>
      </c>
      <c r="J41456" s="94">
        <v>21430</v>
      </c>
      <c r="K41456" s="94">
        <v>379</v>
      </c>
      <c r="O41456" s="94">
        <v>21051</v>
      </c>
      <c r="P41456" s="94">
        <v>21430</v>
      </c>
      <c r="Q41456" s="94">
        <v>379</v>
      </c>
      <c r="R41456" s="94">
        <v>2100</v>
      </c>
      <c r="S41456" s="94">
        <v>12812</v>
      </c>
      <c r="T41456" s="94">
        <v>4761</v>
      </c>
      <c r="U41456" s="94">
        <v>0</v>
      </c>
      <c r="V41456" s="94">
        <v>1467</v>
      </c>
      <c r="W41456" s="94">
        <v>0</v>
      </c>
      <c r="X41456" s="94">
        <v>0</v>
      </c>
      <c r="Y41456" s="94">
        <v>289</v>
      </c>
      <c r="AJ41456" s="94">
        <v>2100</v>
      </c>
      <c r="AK41456" s="94">
        <v>12812</v>
      </c>
      <c r="AL41456" s="94">
        <v>4761</v>
      </c>
      <c r="AM41456" s="94">
        <v>0</v>
      </c>
      <c r="AN41456" s="94">
        <v>1467</v>
      </c>
      <c r="AO41456" s="94">
        <v>0</v>
      </c>
      <c r="AP41456" s="94">
        <v>0</v>
      </c>
      <c r="AQ41456" s="94">
        <v>289</v>
      </c>
      <c r="AS41456" s="94">
        <v>-209</v>
      </c>
      <c r="AT41456" s="94">
        <v>-645</v>
      </c>
      <c r="AU41456" s="94">
        <v>74</v>
      </c>
      <c r="AV41456" s="94">
        <v>-78</v>
      </c>
      <c r="AW41456" s="94">
        <v>594</v>
      </c>
      <c r="AX41456" s="94">
        <v>689</v>
      </c>
      <c r="AY41456" s="94">
        <v>292</v>
      </c>
      <c r="AZ41456" s="94">
        <v>-420</v>
      </c>
      <c r="BA41456" s="94">
        <v>105</v>
      </c>
      <c r="BB41456" s="94">
        <v>-23</v>
      </c>
    </row>
    <row r="41457" spans="1:54">
      <c r="A41457" s="85" t="s">
        <v>91</v>
      </c>
      <c r="B41457" s="86">
        <v>43913.541666666664</v>
      </c>
      <c r="C41457" s="87">
        <v>43913</v>
      </c>
      <c r="D41457" s="85">
        <v>8</v>
      </c>
      <c r="E41457" s="86">
        <v>43913.333333333336</v>
      </c>
      <c r="F41457" s="88" t="s">
        <v>55</v>
      </c>
      <c r="G41457" s="89" t="s">
        <v>402</v>
      </c>
      <c r="H41457" s="94">
        <v>21301</v>
      </c>
      <c r="I41457" s="94">
        <v>21972</v>
      </c>
      <c r="J41457" s="94">
        <v>22400</v>
      </c>
      <c r="K41457" s="94">
        <v>428</v>
      </c>
      <c r="O41457" s="94">
        <v>21972</v>
      </c>
      <c r="P41457" s="94">
        <v>22400</v>
      </c>
      <c r="Q41457" s="94">
        <v>428</v>
      </c>
      <c r="R41457" s="94">
        <v>2284</v>
      </c>
      <c r="S41457" s="94">
        <v>13377</v>
      </c>
      <c r="T41457" s="94">
        <v>4755</v>
      </c>
      <c r="U41457" s="94">
        <v>-2</v>
      </c>
      <c r="V41457" s="94">
        <v>1635</v>
      </c>
      <c r="W41457" s="94">
        <v>52</v>
      </c>
      <c r="X41457" s="94">
        <v>0</v>
      </c>
      <c r="Y41457" s="94">
        <v>299</v>
      </c>
      <c r="AJ41457" s="94">
        <v>2284</v>
      </c>
      <c r="AK41457" s="94">
        <v>13377</v>
      </c>
      <c r="AL41457" s="94">
        <v>4755</v>
      </c>
      <c r="AM41457" s="94">
        <v>-2</v>
      </c>
      <c r="AN41457" s="94">
        <v>1635</v>
      </c>
      <c r="AO41457" s="94">
        <v>52</v>
      </c>
      <c r="AP41457" s="94">
        <v>0</v>
      </c>
      <c r="AQ41457" s="94">
        <v>299</v>
      </c>
      <c r="AS41457" s="94">
        <v>-208</v>
      </c>
      <c r="AT41457" s="94">
        <v>-670</v>
      </c>
      <c r="AU41457" s="94">
        <v>75</v>
      </c>
      <c r="AV41457" s="94">
        <v>-55</v>
      </c>
      <c r="AW41457" s="94">
        <v>571</v>
      </c>
      <c r="AX41457" s="94">
        <v>717</v>
      </c>
      <c r="AY41457" s="94">
        <v>292</v>
      </c>
      <c r="AZ41457" s="94">
        <v>-433</v>
      </c>
      <c r="BA41457" s="94">
        <v>110</v>
      </c>
      <c r="BB41457" s="94">
        <v>29</v>
      </c>
    </row>
    <row r="41458" spans="1:54">
      <c r="A41458" s="85" t="s">
        <v>91</v>
      </c>
      <c r="B41458" s="86">
        <v>43913.583333333336</v>
      </c>
      <c r="C41458" s="87">
        <v>43913</v>
      </c>
      <c r="D41458" s="85">
        <v>9</v>
      </c>
      <c r="E41458" s="86">
        <v>43913.375</v>
      </c>
      <c r="F41458" s="88" t="s">
        <v>55</v>
      </c>
      <c r="G41458" s="89" t="s">
        <v>402</v>
      </c>
      <c r="H41458" s="94">
        <v>21865</v>
      </c>
      <c r="I41458" s="94">
        <v>22887</v>
      </c>
      <c r="J41458" s="94">
        <v>23366</v>
      </c>
      <c r="K41458" s="94">
        <v>479</v>
      </c>
      <c r="O41458" s="94">
        <v>22887</v>
      </c>
      <c r="P41458" s="94">
        <v>23366</v>
      </c>
      <c r="Q41458" s="94">
        <v>479</v>
      </c>
      <c r="R41458" s="94">
        <v>2761</v>
      </c>
      <c r="S41458" s="94">
        <v>13559</v>
      </c>
      <c r="T41458" s="94">
        <v>4761</v>
      </c>
      <c r="U41458" s="94">
        <v>0</v>
      </c>
      <c r="V41458" s="94">
        <v>1782</v>
      </c>
      <c r="W41458" s="94">
        <v>210</v>
      </c>
      <c r="X41458" s="94">
        <v>0</v>
      </c>
      <c r="Y41458" s="94">
        <v>293</v>
      </c>
      <c r="AJ41458" s="94">
        <v>2761</v>
      </c>
      <c r="AK41458" s="94">
        <v>13559</v>
      </c>
      <c r="AL41458" s="94">
        <v>4761</v>
      </c>
      <c r="AM41458" s="94">
        <v>0</v>
      </c>
      <c r="AN41458" s="94">
        <v>1782</v>
      </c>
      <c r="AO41458" s="94">
        <v>210</v>
      </c>
      <c r="AP41458" s="94">
        <v>0</v>
      </c>
      <c r="AQ41458" s="94">
        <v>293</v>
      </c>
      <c r="AS41458" s="94">
        <v>-211</v>
      </c>
      <c r="AT41458" s="94">
        <v>-705</v>
      </c>
      <c r="AU41458" s="94">
        <v>69</v>
      </c>
      <c r="AV41458" s="94">
        <v>-51</v>
      </c>
      <c r="AW41458" s="94">
        <v>590</v>
      </c>
      <c r="AX41458" s="94">
        <v>688</v>
      </c>
      <c r="AY41458" s="94">
        <v>275</v>
      </c>
      <c r="AZ41458" s="94">
        <v>-445</v>
      </c>
      <c r="BA41458" s="94">
        <v>116</v>
      </c>
      <c r="BB41458" s="94">
        <v>153</v>
      </c>
    </row>
    <row r="41459" spans="1:54">
      <c r="A41459" s="85" t="s">
        <v>91</v>
      </c>
      <c r="B41459" s="86">
        <v>43913.625</v>
      </c>
      <c r="C41459" s="87">
        <v>43913</v>
      </c>
      <c r="D41459" s="85">
        <v>10</v>
      </c>
      <c r="E41459" s="86">
        <v>43913.416666666664</v>
      </c>
      <c r="F41459" s="88" t="s">
        <v>55</v>
      </c>
      <c r="G41459" s="89" t="s">
        <v>402</v>
      </c>
      <c r="H41459" s="94">
        <v>22659</v>
      </c>
      <c r="I41459" s="94">
        <v>23749</v>
      </c>
      <c r="J41459" s="94">
        <v>24342</v>
      </c>
      <c r="K41459" s="94">
        <v>593</v>
      </c>
      <c r="O41459" s="94">
        <v>23749</v>
      </c>
      <c r="P41459" s="94">
        <v>24342</v>
      </c>
      <c r="Q41459" s="94">
        <v>593</v>
      </c>
      <c r="R41459" s="94">
        <v>3233</v>
      </c>
      <c r="S41459" s="94">
        <v>13792</v>
      </c>
      <c r="T41459" s="94">
        <v>4762</v>
      </c>
      <c r="U41459" s="94">
        <v>0</v>
      </c>
      <c r="V41459" s="94">
        <v>1892</v>
      </c>
      <c r="W41459" s="94">
        <v>373</v>
      </c>
      <c r="X41459" s="94">
        <v>0</v>
      </c>
      <c r="Y41459" s="94">
        <v>289</v>
      </c>
      <c r="AJ41459" s="94">
        <v>3233</v>
      </c>
      <c r="AK41459" s="94">
        <v>13792</v>
      </c>
      <c r="AL41459" s="94">
        <v>4762</v>
      </c>
      <c r="AM41459" s="94">
        <v>0</v>
      </c>
      <c r="AN41459" s="94">
        <v>1892</v>
      </c>
      <c r="AO41459" s="94">
        <v>373</v>
      </c>
      <c r="AP41459" s="94">
        <v>0</v>
      </c>
      <c r="AQ41459" s="94">
        <v>289</v>
      </c>
      <c r="AS41459" s="94">
        <v>-200</v>
      </c>
      <c r="AT41459" s="94">
        <v>-676</v>
      </c>
      <c r="AU41459" s="94">
        <v>58</v>
      </c>
      <c r="AV41459" s="94">
        <v>-40</v>
      </c>
      <c r="AW41459" s="94">
        <v>637</v>
      </c>
      <c r="AX41459" s="94">
        <v>574</v>
      </c>
      <c r="AY41459" s="94">
        <v>279</v>
      </c>
      <c r="AZ41459" s="94">
        <v>-399</v>
      </c>
      <c r="BA41459" s="94">
        <v>120</v>
      </c>
      <c r="BB41459" s="94">
        <v>240</v>
      </c>
    </row>
    <row r="41460" spans="1:54">
      <c r="A41460" s="85" t="s">
        <v>91</v>
      </c>
      <c r="B41460" s="86">
        <v>43913.666666666664</v>
      </c>
      <c r="C41460" s="87">
        <v>43913</v>
      </c>
      <c r="D41460" s="85">
        <v>11</v>
      </c>
      <c r="E41460" s="86">
        <v>43913.458333333336</v>
      </c>
      <c r="F41460" s="88" t="s">
        <v>55</v>
      </c>
      <c r="G41460" s="89" t="s">
        <v>402</v>
      </c>
      <c r="H41460" s="94">
        <v>23281</v>
      </c>
      <c r="I41460" s="94">
        <v>24435</v>
      </c>
      <c r="J41460" s="94">
        <v>24991</v>
      </c>
      <c r="K41460" s="94">
        <v>556</v>
      </c>
      <c r="O41460" s="94">
        <v>24435</v>
      </c>
      <c r="P41460" s="94">
        <v>24991</v>
      </c>
      <c r="Q41460" s="94">
        <v>556</v>
      </c>
      <c r="R41460" s="94">
        <v>3268</v>
      </c>
      <c r="S41460" s="94">
        <v>13843</v>
      </c>
      <c r="T41460" s="94">
        <v>4752</v>
      </c>
      <c r="U41460" s="94">
        <v>-1</v>
      </c>
      <c r="V41460" s="94">
        <v>2166</v>
      </c>
      <c r="W41460" s="94">
        <v>670</v>
      </c>
      <c r="X41460" s="94">
        <v>0</v>
      </c>
      <c r="Y41460" s="94">
        <v>293</v>
      </c>
      <c r="AJ41460" s="94">
        <v>3268</v>
      </c>
      <c r="AK41460" s="94">
        <v>13843</v>
      </c>
      <c r="AL41460" s="94">
        <v>4752</v>
      </c>
      <c r="AM41460" s="94">
        <v>-1</v>
      </c>
      <c r="AN41460" s="94">
        <v>2166</v>
      </c>
      <c r="AO41460" s="94">
        <v>670</v>
      </c>
      <c r="AP41460" s="94">
        <v>0</v>
      </c>
      <c r="AQ41460" s="94">
        <v>293</v>
      </c>
      <c r="AS41460" s="94">
        <v>-263</v>
      </c>
      <c r="AT41460" s="94">
        <v>-798</v>
      </c>
      <c r="AU41460" s="94">
        <v>94</v>
      </c>
      <c r="AV41460" s="94">
        <v>184</v>
      </c>
      <c r="AW41460" s="94">
        <v>671</v>
      </c>
      <c r="AX41460" s="94">
        <v>471</v>
      </c>
      <c r="AY41460" s="94">
        <v>277</v>
      </c>
      <c r="AZ41460" s="94">
        <v>-427</v>
      </c>
      <c r="BA41460" s="94">
        <v>144</v>
      </c>
      <c r="BB41460" s="94">
        <v>203</v>
      </c>
    </row>
    <row r="41461" spans="1:54">
      <c r="A41461" s="85" t="s">
        <v>91</v>
      </c>
      <c r="B41461" s="86">
        <v>43913.708333333336</v>
      </c>
      <c r="C41461" s="87">
        <v>43913</v>
      </c>
      <c r="D41461" s="85">
        <v>12</v>
      </c>
      <c r="E41461" s="86">
        <v>43913.5</v>
      </c>
      <c r="F41461" s="88" t="s">
        <v>55</v>
      </c>
      <c r="G41461" s="89" t="s">
        <v>402</v>
      </c>
      <c r="H41461" s="94">
        <v>24176</v>
      </c>
      <c r="I41461" s="94">
        <v>25006</v>
      </c>
      <c r="J41461" s="94">
        <v>25660</v>
      </c>
      <c r="K41461" s="94">
        <v>654</v>
      </c>
      <c r="O41461" s="94">
        <v>25006</v>
      </c>
      <c r="P41461" s="94">
        <v>25660</v>
      </c>
      <c r="Q41461" s="94">
        <v>654</v>
      </c>
      <c r="R41461" s="94">
        <v>3440</v>
      </c>
      <c r="S41461" s="94">
        <v>14112</v>
      </c>
      <c r="T41461" s="94">
        <v>4759</v>
      </c>
      <c r="U41461" s="94">
        <v>-1</v>
      </c>
      <c r="V41461" s="94">
        <v>2163</v>
      </c>
      <c r="W41461" s="94">
        <v>898</v>
      </c>
      <c r="X41461" s="94">
        <v>0</v>
      </c>
      <c r="Y41461" s="94">
        <v>289</v>
      </c>
      <c r="AJ41461" s="94">
        <v>3440</v>
      </c>
      <c r="AK41461" s="94">
        <v>14112</v>
      </c>
      <c r="AL41461" s="94">
        <v>4759</v>
      </c>
      <c r="AM41461" s="94">
        <v>-1</v>
      </c>
      <c r="AN41461" s="94">
        <v>2163</v>
      </c>
      <c r="AO41461" s="94">
        <v>898</v>
      </c>
      <c r="AP41461" s="94">
        <v>0</v>
      </c>
      <c r="AQ41461" s="94">
        <v>289</v>
      </c>
      <c r="AS41461" s="94">
        <v>-255</v>
      </c>
      <c r="AT41461" s="94">
        <v>-932</v>
      </c>
      <c r="AU41461" s="94">
        <v>105</v>
      </c>
      <c r="AV41461" s="94">
        <v>278</v>
      </c>
      <c r="AW41461" s="94">
        <v>849</v>
      </c>
      <c r="AX41461" s="94">
        <v>420</v>
      </c>
      <c r="AY41461" s="94">
        <v>245</v>
      </c>
      <c r="AZ41461" s="94">
        <v>-443</v>
      </c>
      <c r="BA41461" s="94">
        <v>154</v>
      </c>
      <c r="BB41461" s="94">
        <v>233</v>
      </c>
    </row>
    <row r="41462" spans="1:54">
      <c r="A41462" s="85" t="s">
        <v>91</v>
      </c>
      <c r="B41462" s="86">
        <v>43913.75</v>
      </c>
      <c r="C41462" s="87">
        <v>43913</v>
      </c>
      <c r="D41462" s="85">
        <v>13</v>
      </c>
      <c r="E41462" s="86">
        <v>43913.541666666664</v>
      </c>
      <c r="F41462" s="88" t="s">
        <v>55</v>
      </c>
      <c r="G41462" s="89" t="s">
        <v>402</v>
      </c>
      <c r="H41462" s="94">
        <v>24620</v>
      </c>
      <c r="I41462" s="94">
        <v>25202</v>
      </c>
      <c r="J41462" s="94">
        <v>25957</v>
      </c>
      <c r="K41462" s="94">
        <v>755</v>
      </c>
      <c r="O41462" s="94">
        <v>25202</v>
      </c>
      <c r="P41462" s="94">
        <v>25957</v>
      </c>
      <c r="Q41462" s="94">
        <v>755</v>
      </c>
      <c r="R41462" s="94">
        <v>3462</v>
      </c>
      <c r="S41462" s="94">
        <v>14293</v>
      </c>
      <c r="T41462" s="94">
        <v>4743</v>
      </c>
      <c r="U41462" s="94">
        <v>-2</v>
      </c>
      <c r="V41462" s="94">
        <v>2145</v>
      </c>
      <c r="W41462" s="94">
        <v>1019</v>
      </c>
      <c r="X41462" s="94">
        <v>0</v>
      </c>
      <c r="Y41462" s="94">
        <v>297</v>
      </c>
      <c r="AJ41462" s="94">
        <v>3462</v>
      </c>
      <c r="AK41462" s="94">
        <v>14293</v>
      </c>
      <c r="AL41462" s="94">
        <v>4743</v>
      </c>
      <c r="AM41462" s="94">
        <v>-2</v>
      </c>
      <c r="AN41462" s="94">
        <v>2145</v>
      </c>
      <c r="AO41462" s="94">
        <v>1019</v>
      </c>
      <c r="AP41462" s="94">
        <v>0</v>
      </c>
      <c r="AQ41462" s="94">
        <v>297</v>
      </c>
      <c r="AS41462" s="94">
        <v>-222</v>
      </c>
      <c r="AT41462" s="94">
        <v>-915</v>
      </c>
      <c r="AU41462" s="94">
        <v>68</v>
      </c>
      <c r="AV41462" s="94">
        <v>284</v>
      </c>
      <c r="AW41462" s="94">
        <v>975</v>
      </c>
      <c r="AX41462" s="94">
        <v>401</v>
      </c>
      <c r="AY41462" s="94">
        <v>225</v>
      </c>
      <c r="AZ41462" s="94">
        <v>-438</v>
      </c>
      <c r="BA41462" s="94">
        <v>158</v>
      </c>
      <c r="BB41462" s="94">
        <v>219</v>
      </c>
    </row>
    <row r="41463" spans="1:54">
      <c r="A41463" s="85" t="s">
        <v>91</v>
      </c>
      <c r="B41463" s="86">
        <v>43913.791666666664</v>
      </c>
      <c r="C41463" s="87">
        <v>43913</v>
      </c>
      <c r="D41463" s="85">
        <v>14</v>
      </c>
      <c r="E41463" s="86">
        <v>43913.583333333336</v>
      </c>
      <c r="F41463" s="88" t="s">
        <v>55</v>
      </c>
      <c r="G41463" s="89" t="s">
        <v>402</v>
      </c>
      <c r="H41463" s="94">
        <v>25023</v>
      </c>
      <c r="I41463" s="94">
        <v>25354</v>
      </c>
      <c r="J41463" s="94">
        <v>26199</v>
      </c>
      <c r="K41463" s="94">
        <v>845</v>
      </c>
      <c r="O41463" s="94">
        <v>25354</v>
      </c>
      <c r="P41463" s="94">
        <v>26199</v>
      </c>
      <c r="Q41463" s="94">
        <v>845</v>
      </c>
      <c r="R41463" s="94">
        <v>3538</v>
      </c>
      <c r="S41463" s="94">
        <v>14438</v>
      </c>
      <c r="T41463" s="94">
        <v>4740</v>
      </c>
      <c r="U41463" s="94">
        <v>0</v>
      </c>
      <c r="V41463" s="94">
        <v>2103</v>
      </c>
      <c r="W41463" s="94">
        <v>1082</v>
      </c>
      <c r="X41463" s="94">
        <v>0</v>
      </c>
      <c r="Y41463" s="94">
        <v>297</v>
      </c>
      <c r="AJ41463" s="94">
        <v>3538</v>
      </c>
      <c r="AK41463" s="94">
        <v>14438</v>
      </c>
      <c r="AL41463" s="94">
        <v>4740</v>
      </c>
      <c r="AM41463" s="94">
        <v>0</v>
      </c>
      <c r="AN41463" s="94">
        <v>2103</v>
      </c>
      <c r="AO41463" s="94">
        <v>1082</v>
      </c>
      <c r="AP41463" s="94">
        <v>0</v>
      </c>
      <c r="AQ41463" s="94">
        <v>297</v>
      </c>
      <c r="AS41463" s="94">
        <v>-222</v>
      </c>
      <c r="AT41463" s="94">
        <v>-911</v>
      </c>
      <c r="AU41463" s="94">
        <v>69</v>
      </c>
      <c r="AV41463" s="94">
        <v>382</v>
      </c>
      <c r="AW41463" s="94">
        <v>999</v>
      </c>
      <c r="AX41463" s="94">
        <v>384</v>
      </c>
      <c r="AY41463" s="94">
        <v>222</v>
      </c>
      <c r="AZ41463" s="94">
        <v>-433</v>
      </c>
      <c r="BA41463" s="94">
        <v>168</v>
      </c>
      <c r="BB41463" s="94">
        <v>187</v>
      </c>
    </row>
    <row r="41464" spans="1:54">
      <c r="A41464" s="85" t="s">
        <v>91</v>
      </c>
      <c r="B41464" s="86">
        <v>43913.833333333336</v>
      </c>
      <c r="C41464" s="87">
        <v>43913</v>
      </c>
      <c r="D41464" s="85">
        <v>15</v>
      </c>
      <c r="E41464" s="86">
        <v>43913.625</v>
      </c>
      <c r="F41464" s="88" t="s">
        <v>55</v>
      </c>
      <c r="G41464" s="89" t="s">
        <v>402</v>
      </c>
      <c r="H41464" s="94">
        <v>25356</v>
      </c>
      <c r="I41464" s="94">
        <v>25317</v>
      </c>
      <c r="J41464" s="94">
        <v>26301</v>
      </c>
      <c r="K41464" s="94">
        <v>984</v>
      </c>
      <c r="O41464" s="94">
        <v>25317</v>
      </c>
      <c r="P41464" s="94">
        <v>26301</v>
      </c>
      <c r="Q41464" s="94">
        <v>984</v>
      </c>
      <c r="R41464" s="94">
        <v>3575</v>
      </c>
      <c r="S41464" s="94">
        <v>14448</v>
      </c>
      <c r="T41464" s="94">
        <v>4743</v>
      </c>
      <c r="U41464" s="94">
        <v>0</v>
      </c>
      <c r="V41464" s="94">
        <v>2180</v>
      </c>
      <c r="W41464" s="94">
        <v>1056</v>
      </c>
      <c r="X41464" s="94">
        <v>0</v>
      </c>
      <c r="Y41464" s="94">
        <v>300</v>
      </c>
      <c r="AJ41464" s="94">
        <v>3575</v>
      </c>
      <c r="AK41464" s="94">
        <v>14448</v>
      </c>
      <c r="AL41464" s="94">
        <v>4743</v>
      </c>
      <c r="AM41464" s="94">
        <v>0</v>
      </c>
      <c r="AN41464" s="94">
        <v>2180</v>
      </c>
      <c r="AO41464" s="94">
        <v>1056</v>
      </c>
      <c r="AP41464" s="94">
        <v>0</v>
      </c>
      <c r="AQ41464" s="94">
        <v>300</v>
      </c>
      <c r="AS41464" s="94">
        <v>-219</v>
      </c>
      <c r="AT41464" s="94">
        <v>-931</v>
      </c>
      <c r="AU41464" s="94">
        <v>139</v>
      </c>
      <c r="AV41464" s="94">
        <v>801</v>
      </c>
      <c r="AW41464" s="94">
        <v>939</v>
      </c>
      <c r="AX41464" s="94">
        <v>272</v>
      </c>
      <c r="AY41464" s="94">
        <v>199</v>
      </c>
      <c r="AZ41464" s="94">
        <v>-435</v>
      </c>
      <c r="BA41464" s="94">
        <v>181</v>
      </c>
      <c r="BB41464" s="94">
        <v>38</v>
      </c>
    </row>
    <row r="41465" spans="1:54">
      <c r="A41465" s="85" t="s">
        <v>91</v>
      </c>
      <c r="B41465" s="86">
        <v>43913.875</v>
      </c>
      <c r="C41465" s="87">
        <v>43913</v>
      </c>
      <c r="D41465" s="85">
        <v>16</v>
      </c>
      <c r="E41465" s="86">
        <v>43913.666666666664</v>
      </c>
      <c r="F41465" s="88" t="s">
        <v>55</v>
      </c>
      <c r="G41465" s="89" t="s">
        <v>402</v>
      </c>
      <c r="H41465" s="94">
        <v>25706</v>
      </c>
      <c r="I41465" s="94">
        <v>25424</v>
      </c>
      <c r="J41465" s="94">
        <v>26420</v>
      </c>
      <c r="K41465" s="94">
        <v>996</v>
      </c>
      <c r="O41465" s="94">
        <v>25424</v>
      </c>
      <c r="P41465" s="94">
        <v>26420</v>
      </c>
      <c r="Q41465" s="94">
        <v>996</v>
      </c>
      <c r="R41465" s="94">
        <v>3579</v>
      </c>
      <c r="S41465" s="94">
        <v>14592</v>
      </c>
      <c r="T41465" s="94">
        <v>4738</v>
      </c>
      <c r="U41465" s="94">
        <v>0</v>
      </c>
      <c r="V41465" s="94">
        <v>2303</v>
      </c>
      <c r="W41465" s="94">
        <v>918</v>
      </c>
      <c r="X41465" s="94">
        <v>0</v>
      </c>
      <c r="Y41465" s="94">
        <v>291</v>
      </c>
      <c r="AJ41465" s="94">
        <v>3579</v>
      </c>
      <c r="AK41465" s="94">
        <v>14592</v>
      </c>
      <c r="AL41465" s="94">
        <v>4738</v>
      </c>
      <c r="AM41465" s="94">
        <v>0</v>
      </c>
      <c r="AN41465" s="94">
        <v>2303</v>
      </c>
      <c r="AO41465" s="94">
        <v>918</v>
      </c>
      <c r="AP41465" s="94">
        <v>0</v>
      </c>
      <c r="AQ41465" s="94">
        <v>291</v>
      </c>
      <c r="AS41465" s="94">
        <v>-199</v>
      </c>
      <c r="AT41465" s="94">
        <v>-933</v>
      </c>
      <c r="AU41465" s="94">
        <v>121</v>
      </c>
      <c r="AV41465" s="94">
        <v>835</v>
      </c>
      <c r="AW41465" s="94">
        <v>910</v>
      </c>
      <c r="AX41465" s="94">
        <v>250</v>
      </c>
      <c r="AY41465" s="94">
        <v>206</v>
      </c>
      <c r="AZ41465" s="94">
        <v>-433</v>
      </c>
      <c r="BA41465" s="94">
        <v>181</v>
      </c>
      <c r="BB41465" s="94">
        <v>58</v>
      </c>
    </row>
    <row r="41466" spans="1:54">
      <c r="A41466" s="85" t="s">
        <v>91</v>
      </c>
      <c r="B41466" s="86">
        <v>43913.916666666664</v>
      </c>
      <c r="C41466" s="87">
        <v>43913</v>
      </c>
      <c r="D41466" s="85">
        <v>17</v>
      </c>
      <c r="E41466" s="86">
        <v>43913.708333333336</v>
      </c>
      <c r="F41466" s="88" t="s">
        <v>55</v>
      </c>
      <c r="G41466" s="89" t="s">
        <v>402</v>
      </c>
      <c r="H41466" s="94">
        <v>25900</v>
      </c>
      <c r="I41466" s="94">
        <v>25508</v>
      </c>
      <c r="J41466" s="94">
        <v>26410</v>
      </c>
      <c r="K41466" s="94">
        <v>902</v>
      </c>
      <c r="O41466" s="94">
        <v>25508</v>
      </c>
      <c r="P41466" s="94">
        <v>26410</v>
      </c>
      <c r="Q41466" s="94">
        <v>902</v>
      </c>
      <c r="R41466" s="94">
        <v>3633</v>
      </c>
      <c r="S41466" s="94">
        <v>14741</v>
      </c>
      <c r="T41466" s="94">
        <v>4737</v>
      </c>
      <c r="U41466" s="94">
        <v>0</v>
      </c>
      <c r="V41466" s="94">
        <v>2291</v>
      </c>
      <c r="W41466" s="94">
        <v>714</v>
      </c>
      <c r="X41466" s="94">
        <v>0</v>
      </c>
      <c r="Y41466" s="94">
        <v>294</v>
      </c>
      <c r="AJ41466" s="94">
        <v>3633</v>
      </c>
      <c r="AK41466" s="94">
        <v>14741</v>
      </c>
      <c r="AL41466" s="94">
        <v>4737</v>
      </c>
      <c r="AM41466" s="94">
        <v>0</v>
      </c>
      <c r="AN41466" s="94">
        <v>2291</v>
      </c>
      <c r="AO41466" s="94">
        <v>714</v>
      </c>
      <c r="AP41466" s="94">
        <v>0</v>
      </c>
      <c r="AQ41466" s="94">
        <v>294</v>
      </c>
      <c r="AS41466" s="94">
        <v>-196</v>
      </c>
      <c r="AT41466" s="94">
        <v>-960</v>
      </c>
      <c r="AU41466" s="94">
        <v>110</v>
      </c>
      <c r="AV41466" s="94">
        <v>759</v>
      </c>
      <c r="AW41466" s="94">
        <v>976</v>
      </c>
      <c r="AX41466" s="94">
        <v>257</v>
      </c>
      <c r="AY41466" s="94">
        <v>216</v>
      </c>
      <c r="AZ41466" s="94">
        <v>-440</v>
      </c>
      <c r="BA41466" s="94">
        <v>179</v>
      </c>
      <c r="BB41466" s="94">
        <v>1</v>
      </c>
    </row>
    <row r="41467" spans="1:54">
      <c r="A41467" s="85" t="s">
        <v>91</v>
      </c>
      <c r="B41467" s="86">
        <v>43913.958333333336</v>
      </c>
      <c r="C41467" s="87">
        <v>43913</v>
      </c>
      <c r="D41467" s="85">
        <v>18</v>
      </c>
      <c r="E41467" s="86">
        <v>43913.75</v>
      </c>
      <c r="F41467" s="88" t="s">
        <v>55</v>
      </c>
      <c r="G41467" s="89" t="s">
        <v>402</v>
      </c>
      <c r="H41467" s="94">
        <v>25513</v>
      </c>
      <c r="I41467" s="94">
        <v>25433</v>
      </c>
      <c r="J41467" s="94">
        <v>26296</v>
      </c>
      <c r="K41467" s="94">
        <v>863</v>
      </c>
      <c r="O41467" s="94">
        <v>25433</v>
      </c>
      <c r="P41467" s="94">
        <v>26296</v>
      </c>
      <c r="Q41467" s="94">
        <v>863</v>
      </c>
      <c r="R41467" s="94">
        <v>3548</v>
      </c>
      <c r="S41467" s="94">
        <v>14787</v>
      </c>
      <c r="T41467" s="94">
        <v>4730</v>
      </c>
      <c r="U41467" s="94">
        <v>0</v>
      </c>
      <c r="V41467" s="94">
        <v>2500</v>
      </c>
      <c r="W41467" s="94">
        <v>435</v>
      </c>
      <c r="X41467" s="94">
        <v>0</v>
      </c>
      <c r="Y41467" s="94">
        <v>296</v>
      </c>
      <c r="AJ41467" s="94">
        <v>3548</v>
      </c>
      <c r="AK41467" s="94">
        <v>14787</v>
      </c>
      <c r="AL41467" s="94">
        <v>4730</v>
      </c>
      <c r="AM41467" s="94">
        <v>0</v>
      </c>
      <c r="AN41467" s="94">
        <v>2500</v>
      </c>
      <c r="AO41467" s="94">
        <v>435</v>
      </c>
      <c r="AP41467" s="94">
        <v>0</v>
      </c>
      <c r="AQ41467" s="94">
        <v>296</v>
      </c>
      <c r="AS41467" s="94">
        <v>-201</v>
      </c>
      <c r="AT41467" s="94">
        <v>-957</v>
      </c>
      <c r="AU41467" s="94">
        <v>161</v>
      </c>
      <c r="AV41467" s="94">
        <v>664</v>
      </c>
      <c r="AW41467" s="94">
        <v>884</v>
      </c>
      <c r="AX41467" s="94">
        <v>245</v>
      </c>
      <c r="AY41467" s="94">
        <v>226</v>
      </c>
      <c r="AZ41467" s="94">
        <v>-491</v>
      </c>
      <c r="BA41467" s="94">
        <v>188</v>
      </c>
      <c r="BB41467" s="94">
        <v>144</v>
      </c>
    </row>
    <row r="41468" spans="1:54">
      <c r="A41468" s="85" t="s">
        <v>91</v>
      </c>
      <c r="B41468" s="86">
        <v>43914</v>
      </c>
      <c r="C41468" s="87">
        <v>43913</v>
      </c>
      <c r="D41468" s="85">
        <v>19</v>
      </c>
      <c r="E41468" s="86">
        <v>43913.791666666664</v>
      </c>
      <c r="F41468" s="88" t="s">
        <v>55</v>
      </c>
      <c r="G41468" s="89" t="s">
        <v>402</v>
      </c>
      <c r="H41468" s="94">
        <v>25370</v>
      </c>
      <c r="I41468" s="94">
        <v>25425</v>
      </c>
      <c r="J41468" s="94">
        <v>26236</v>
      </c>
      <c r="K41468" s="94">
        <v>811</v>
      </c>
      <c r="O41468" s="94">
        <v>25425</v>
      </c>
      <c r="P41468" s="94">
        <v>26236</v>
      </c>
      <c r="Q41468" s="94">
        <v>811</v>
      </c>
      <c r="R41468" s="94">
        <v>3582</v>
      </c>
      <c r="S41468" s="94">
        <v>15008</v>
      </c>
      <c r="T41468" s="94">
        <v>4725</v>
      </c>
      <c r="U41468" s="94">
        <v>-1</v>
      </c>
      <c r="V41468" s="94">
        <v>2556</v>
      </c>
      <c r="W41468" s="94">
        <v>70</v>
      </c>
      <c r="X41468" s="94">
        <v>0</v>
      </c>
      <c r="Y41468" s="94">
        <v>296</v>
      </c>
      <c r="AJ41468" s="94">
        <v>3582</v>
      </c>
      <c r="AK41468" s="94">
        <v>15008</v>
      </c>
      <c r="AL41468" s="94">
        <v>4725</v>
      </c>
      <c r="AM41468" s="94">
        <v>-1</v>
      </c>
      <c r="AN41468" s="94">
        <v>2556</v>
      </c>
      <c r="AO41468" s="94">
        <v>70</v>
      </c>
      <c r="AP41468" s="94">
        <v>0</v>
      </c>
      <c r="AQ41468" s="94">
        <v>296</v>
      </c>
      <c r="AS41468" s="94">
        <v>-211</v>
      </c>
      <c r="AT41468" s="94">
        <v>-924</v>
      </c>
      <c r="AU41468" s="94">
        <v>181</v>
      </c>
      <c r="AV41468" s="94">
        <v>508</v>
      </c>
      <c r="AW41468" s="94">
        <v>846</v>
      </c>
      <c r="AX41468" s="94">
        <v>294</v>
      </c>
      <c r="AY41468" s="94">
        <v>244</v>
      </c>
      <c r="AZ41468" s="94">
        <v>-528</v>
      </c>
      <c r="BA41468" s="94">
        <v>182</v>
      </c>
      <c r="BB41468" s="94">
        <v>219</v>
      </c>
    </row>
    <row r="41469" spans="1:54">
      <c r="A41469" s="85" t="s">
        <v>91</v>
      </c>
      <c r="B41469" s="86">
        <v>43914.041666666664</v>
      </c>
      <c r="C41469" s="87">
        <v>43913</v>
      </c>
      <c r="D41469" s="85">
        <v>20</v>
      </c>
      <c r="E41469" s="86">
        <v>43913.833333333336</v>
      </c>
      <c r="F41469" s="88" t="s">
        <v>55</v>
      </c>
      <c r="G41469" s="89" t="s">
        <v>402</v>
      </c>
      <c r="H41469" s="94">
        <v>25869</v>
      </c>
      <c r="I41469" s="94">
        <v>24978</v>
      </c>
      <c r="J41469" s="94">
        <v>25584</v>
      </c>
      <c r="K41469" s="94">
        <v>606</v>
      </c>
      <c r="O41469" s="94">
        <v>24978</v>
      </c>
      <c r="P41469" s="94">
        <v>25584</v>
      </c>
      <c r="Q41469" s="94">
        <v>606</v>
      </c>
      <c r="R41469" s="94">
        <v>3563</v>
      </c>
      <c r="S41469" s="94">
        <v>14097</v>
      </c>
      <c r="T41469" s="94">
        <v>4728</v>
      </c>
      <c r="U41469" s="94">
        <v>0</v>
      </c>
      <c r="V41469" s="94">
        <v>2906</v>
      </c>
      <c r="W41469" s="94">
        <v>0</v>
      </c>
      <c r="X41469" s="94">
        <v>0</v>
      </c>
      <c r="Y41469" s="94">
        <v>290</v>
      </c>
      <c r="AJ41469" s="94">
        <v>3563</v>
      </c>
      <c r="AK41469" s="94">
        <v>14097</v>
      </c>
      <c r="AL41469" s="94">
        <v>4728</v>
      </c>
      <c r="AM41469" s="94">
        <v>0</v>
      </c>
      <c r="AN41469" s="94">
        <v>2906</v>
      </c>
      <c r="AO41469" s="94">
        <v>0</v>
      </c>
      <c r="AP41469" s="94">
        <v>0</v>
      </c>
      <c r="AQ41469" s="94">
        <v>290</v>
      </c>
      <c r="AS41469" s="94">
        <v>-180</v>
      </c>
      <c r="AT41469" s="94">
        <v>-1011</v>
      </c>
      <c r="AU41469" s="94">
        <v>118</v>
      </c>
      <c r="AV41469" s="94">
        <v>223</v>
      </c>
      <c r="AW41469" s="94">
        <v>824</v>
      </c>
      <c r="AX41469" s="94">
        <v>286</v>
      </c>
      <c r="AY41469" s="94">
        <v>220</v>
      </c>
      <c r="AZ41469" s="94">
        <v>-599</v>
      </c>
      <c r="BA41469" s="94">
        <v>159</v>
      </c>
      <c r="BB41469" s="94">
        <v>566</v>
      </c>
    </row>
    <row r="41470" spans="1:54">
      <c r="A41470" s="85" t="s">
        <v>91</v>
      </c>
      <c r="B41470" s="86">
        <v>43914.083333333336</v>
      </c>
      <c r="C41470" s="87">
        <v>43913</v>
      </c>
      <c r="D41470" s="85">
        <v>21</v>
      </c>
      <c r="E41470" s="86">
        <v>43913.875</v>
      </c>
      <c r="F41470" s="88" t="s">
        <v>55</v>
      </c>
      <c r="G41470" s="89" t="s">
        <v>402</v>
      </c>
      <c r="H41470" s="94">
        <v>24656</v>
      </c>
      <c r="I41470" s="94">
        <v>24464</v>
      </c>
      <c r="J41470" s="94">
        <v>24752</v>
      </c>
      <c r="K41470" s="94">
        <v>288</v>
      </c>
      <c r="O41470" s="94">
        <v>24464</v>
      </c>
      <c r="P41470" s="94">
        <v>24752</v>
      </c>
      <c r="Q41470" s="94">
        <v>288</v>
      </c>
      <c r="R41470" s="94">
        <v>3276</v>
      </c>
      <c r="S41470" s="94">
        <v>13917</v>
      </c>
      <c r="T41470" s="94">
        <v>4676</v>
      </c>
      <c r="U41470" s="94">
        <v>0</v>
      </c>
      <c r="V41470" s="94">
        <v>2594</v>
      </c>
      <c r="W41470" s="94">
        <v>0</v>
      </c>
      <c r="X41470" s="94">
        <v>0</v>
      </c>
      <c r="Y41470" s="94">
        <v>289</v>
      </c>
      <c r="AJ41470" s="94">
        <v>3276</v>
      </c>
      <c r="AK41470" s="94">
        <v>13917</v>
      </c>
      <c r="AL41470" s="94">
        <v>4676</v>
      </c>
      <c r="AM41470" s="94">
        <v>0</v>
      </c>
      <c r="AN41470" s="94">
        <v>2594</v>
      </c>
      <c r="AO41470" s="94">
        <v>0</v>
      </c>
      <c r="AP41470" s="94">
        <v>0</v>
      </c>
      <c r="AQ41470" s="94">
        <v>289</v>
      </c>
      <c r="AS41470" s="94">
        <v>-186</v>
      </c>
      <c r="AT41470" s="94">
        <v>-998</v>
      </c>
      <c r="AU41470" s="94">
        <v>75</v>
      </c>
      <c r="AV41470" s="94">
        <v>35</v>
      </c>
      <c r="AW41470" s="94">
        <v>816</v>
      </c>
      <c r="AX41470" s="94">
        <v>334</v>
      </c>
      <c r="AY41470" s="94">
        <v>212</v>
      </c>
      <c r="AZ41470" s="94">
        <v>-586</v>
      </c>
      <c r="BA41470" s="94">
        <v>147</v>
      </c>
      <c r="BB41470" s="94">
        <v>439</v>
      </c>
    </row>
    <row r="41471" spans="1:54">
      <c r="A41471" s="85" t="s">
        <v>91</v>
      </c>
      <c r="B41471" s="86">
        <v>43914.125</v>
      </c>
      <c r="C41471" s="87">
        <v>43913</v>
      </c>
      <c r="D41471" s="85">
        <v>22</v>
      </c>
      <c r="E41471" s="86">
        <v>43913.916666666664</v>
      </c>
      <c r="F41471" s="88" t="s">
        <v>55</v>
      </c>
      <c r="G41471" s="89" t="s">
        <v>402</v>
      </c>
      <c r="H41471" s="94">
        <v>22914</v>
      </c>
      <c r="I41471" s="94">
        <v>23001</v>
      </c>
      <c r="J41471" s="94">
        <v>23183</v>
      </c>
      <c r="K41471" s="94">
        <v>182</v>
      </c>
      <c r="O41471" s="94">
        <v>23001</v>
      </c>
      <c r="P41471" s="94">
        <v>23183</v>
      </c>
      <c r="Q41471" s="94">
        <v>182</v>
      </c>
      <c r="R41471" s="94">
        <v>3014</v>
      </c>
      <c r="S41471" s="94">
        <v>13097</v>
      </c>
      <c r="T41471" s="94">
        <v>4672</v>
      </c>
      <c r="U41471" s="94">
        <v>0</v>
      </c>
      <c r="V41471" s="94">
        <v>2123</v>
      </c>
      <c r="W41471" s="94">
        <v>-1</v>
      </c>
      <c r="X41471" s="94">
        <v>0</v>
      </c>
      <c r="Y41471" s="94">
        <v>278</v>
      </c>
      <c r="AJ41471" s="94">
        <v>3014</v>
      </c>
      <c r="AK41471" s="94">
        <v>13097</v>
      </c>
      <c r="AL41471" s="94">
        <v>4672</v>
      </c>
      <c r="AM41471" s="94">
        <v>0</v>
      </c>
      <c r="AN41471" s="94">
        <v>2123</v>
      </c>
      <c r="AO41471" s="94">
        <v>-1</v>
      </c>
      <c r="AP41471" s="94">
        <v>0</v>
      </c>
      <c r="AQ41471" s="94">
        <v>278</v>
      </c>
      <c r="AS41471" s="94">
        <v>-199</v>
      </c>
      <c r="AT41471" s="94">
        <v>-933</v>
      </c>
      <c r="AU41471" s="94">
        <v>63</v>
      </c>
      <c r="AV41471" s="94">
        <v>89</v>
      </c>
      <c r="AW41471" s="94">
        <v>703</v>
      </c>
      <c r="AX41471" s="94">
        <v>369</v>
      </c>
      <c r="AY41471" s="94">
        <v>221</v>
      </c>
      <c r="AZ41471" s="94">
        <v>-459</v>
      </c>
      <c r="BA41471" s="94">
        <v>130</v>
      </c>
      <c r="BB41471" s="94">
        <v>198</v>
      </c>
    </row>
    <row r="41472" spans="1:54">
      <c r="A41472" s="85" t="s">
        <v>91</v>
      </c>
      <c r="B41472" s="86">
        <v>43914.166666666664</v>
      </c>
      <c r="C41472" s="87">
        <v>43913</v>
      </c>
      <c r="D41472" s="85">
        <v>23</v>
      </c>
      <c r="E41472" s="86">
        <v>43913.958333333336</v>
      </c>
      <c r="F41472" s="88" t="s">
        <v>55</v>
      </c>
      <c r="G41472" s="89" t="s">
        <v>402</v>
      </c>
      <c r="H41472" s="94">
        <v>21227</v>
      </c>
      <c r="I41472" s="94">
        <v>21384</v>
      </c>
      <c r="J41472" s="94">
        <v>21311</v>
      </c>
      <c r="K41472" s="94">
        <v>-73</v>
      </c>
      <c r="O41472" s="94">
        <v>21384</v>
      </c>
      <c r="P41472" s="94">
        <v>21311</v>
      </c>
      <c r="Q41472" s="94">
        <v>-73</v>
      </c>
      <c r="R41472" s="94">
        <v>2184</v>
      </c>
      <c r="S41472" s="94">
        <v>12420</v>
      </c>
      <c r="T41472" s="94">
        <v>4674</v>
      </c>
      <c r="U41472" s="94">
        <v>0</v>
      </c>
      <c r="V41472" s="94">
        <v>1748</v>
      </c>
      <c r="W41472" s="94">
        <v>0</v>
      </c>
      <c r="X41472" s="94">
        <v>0</v>
      </c>
      <c r="Y41472" s="94">
        <v>286</v>
      </c>
      <c r="AJ41472" s="94">
        <v>2184</v>
      </c>
      <c r="AK41472" s="94">
        <v>12420</v>
      </c>
      <c r="AL41472" s="94">
        <v>4674</v>
      </c>
      <c r="AM41472" s="94">
        <v>0</v>
      </c>
      <c r="AN41472" s="94">
        <v>1748</v>
      </c>
      <c r="AO41472" s="94">
        <v>0</v>
      </c>
      <c r="AP41472" s="94">
        <v>0</v>
      </c>
      <c r="AQ41472" s="94">
        <v>286</v>
      </c>
      <c r="AS41472" s="94">
        <v>-126</v>
      </c>
      <c r="AT41472" s="94">
        <v>-875</v>
      </c>
      <c r="AU41472" s="94">
        <v>-5</v>
      </c>
      <c r="AV41472" s="94">
        <v>-247</v>
      </c>
      <c r="AW41472" s="94">
        <v>768</v>
      </c>
      <c r="AX41472" s="94">
        <v>411</v>
      </c>
      <c r="AY41472" s="94">
        <v>239</v>
      </c>
      <c r="AZ41472" s="94">
        <v>-328</v>
      </c>
      <c r="BA41472" s="94">
        <v>98</v>
      </c>
      <c r="BB41472" s="94">
        <v>-8</v>
      </c>
    </row>
    <row r="41473" spans="1:54">
      <c r="A41473" s="85" t="s">
        <v>91</v>
      </c>
      <c r="B41473" s="86">
        <v>43914.208333333336</v>
      </c>
      <c r="C41473" s="87">
        <v>43913</v>
      </c>
      <c r="D41473" s="85">
        <v>24</v>
      </c>
      <c r="E41473" s="86">
        <v>43914</v>
      </c>
      <c r="F41473" s="88" t="s">
        <v>55</v>
      </c>
      <c r="G41473" s="89" t="s">
        <v>402</v>
      </c>
      <c r="H41473" s="94">
        <v>19569</v>
      </c>
      <c r="I41473" s="94">
        <v>20126</v>
      </c>
      <c r="J41473" s="94">
        <v>20067</v>
      </c>
      <c r="K41473" s="94">
        <v>-59</v>
      </c>
      <c r="O41473" s="94">
        <v>20126</v>
      </c>
      <c r="P41473" s="94">
        <v>20067</v>
      </c>
      <c r="Q41473" s="94">
        <v>-59</v>
      </c>
      <c r="R41473" s="94">
        <v>1897</v>
      </c>
      <c r="S41473" s="94">
        <v>11470</v>
      </c>
      <c r="T41473" s="94">
        <v>4725</v>
      </c>
      <c r="U41473" s="94">
        <v>0</v>
      </c>
      <c r="V41473" s="94">
        <v>1689</v>
      </c>
      <c r="W41473" s="94">
        <v>0</v>
      </c>
      <c r="X41473" s="94">
        <v>0</v>
      </c>
      <c r="Y41473" s="94">
        <v>285</v>
      </c>
      <c r="AJ41473" s="94">
        <v>1897</v>
      </c>
      <c r="AK41473" s="94">
        <v>11470</v>
      </c>
      <c r="AL41473" s="94">
        <v>4725</v>
      </c>
      <c r="AM41473" s="94">
        <v>0</v>
      </c>
      <c r="AN41473" s="94">
        <v>1689</v>
      </c>
      <c r="AO41473" s="94">
        <v>0</v>
      </c>
      <c r="AP41473" s="94">
        <v>0</v>
      </c>
      <c r="AQ41473" s="94">
        <v>285</v>
      </c>
      <c r="AS41473" s="94">
        <v>-132</v>
      </c>
      <c r="AT41473" s="94">
        <v>-798</v>
      </c>
      <c r="AU41473" s="94">
        <v>-13</v>
      </c>
      <c r="AV41473" s="94">
        <v>-238</v>
      </c>
      <c r="AW41473" s="94">
        <v>749</v>
      </c>
      <c r="AX41473" s="94">
        <v>391</v>
      </c>
      <c r="AY41473" s="94">
        <v>233</v>
      </c>
      <c r="AZ41473" s="94">
        <v>-318</v>
      </c>
      <c r="BA41473" s="94">
        <v>86</v>
      </c>
      <c r="BB41473" s="94">
        <v>-19</v>
      </c>
    </row>
    <row r="41474" spans="1:54">
      <c r="A41474" s="85" t="s">
        <v>91</v>
      </c>
      <c r="B41474" s="86">
        <v>43914.25</v>
      </c>
      <c r="C41474" s="87">
        <v>43914</v>
      </c>
      <c r="D41474" s="85">
        <v>1</v>
      </c>
      <c r="E41474" s="86">
        <v>43914.041666666664</v>
      </c>
      <c r="F41474" s="88" t="s">
        <v>55</v>
      </c>
      <c r="G41474" s="89" t="s">
        <v>402</v>
      </c>
      <c r="H41474" s="94">
        <v>18444</v>
      </c>
      <c r="I41474" s="94">
        <v>20039</v>
      </c>
      <c r="J41474" s="94">
        <v>19798</v>
      </c>
      <c r="K41474" s="94">
        <v>-241</v>
      </c>
      <c r="O41474" s="94">
        <v>20039</v>
      </c>
      <c r="P41474" s="94">
        <v>19798</v>
      </c>
      <c r="Q41474" s="94">
        <v>-241</v>
      </c>
      <c r="R41474" s="94">
        <v>1937</v>
      </c>
      <c r="S41474" s="94">
        <v>11313</v>
      </c>
      <c r="T41474" s="94">
        <v>4737</v>
      </c>
      <c r="U41474" s="94">
        <v>-3</v>
      </c>
      <c r="V41474" s="94">
        <v>1527</v>
      </c>
      <c r="W41474" s="94">
        <v>0</v>
      </c>
      <c r="X41474" s="94">
        <v>0</v>
      </c>
      <c r="Y41474" s="94">
        <v>287</v>
      </c>
      <c r="AJ41474" s="94">
        <v>1937</v>
      </c>
      <c r="AK41474" s="94">
        <v>11313</v>
      </c>
      <c r="AL41474" s="94">
        <v>4737</v>
      </c>
      <c r="AM41474" s="94">
        <v>-3</v>
      </c>
      <c r="AN41474" s="94">
        <v>1527</v>
      </c>
      <c r="AO41474" s="94">
        <v>0</v>
      </c>
      <c r="AP41474" s="94">
        <v>0</v>
      </c>
      <c r="AQ41474" s="94">
        <v>287</v>
      </c>
      <c r="AS41474" s="94">
        <v>-88</v>
      </c>
      <c r="AT41474" s="94">
        <v>-776</v>
      </c>
      <c r="AU41474" s="94">
        <v>-14</v>
      </c>
      <c r="AV41474" s="94">
        <v>-258</v>
      </c>
      <c r="AW41474" s="94">
        <v>678</v>
      </c>
      <c r="AX41474" s="94">
        <v>383</v>
      </c>
      <c r="AY41474" s="94">
        <v>214</v>
      </c>
      <c r="AZ41474" s="94">
        <v>-320</v>
      </c>
      <c r="BA41474" s="94">
        <v>79</v>
      </c>
      <c r="BB41474" s="94">
        <v>-139</v>
      </c>
    </row>
    <row r="41475" spans="1:54">
      <c r="A41475" s="85" t="s">
        <v>91</v>
      </c>
      <c r="B41475" s="86">
        <v>43914.291666666664</v>
      </c>
      <c r="C41475" s="87">
        <v>43914</v>
      </c>
      <c r="D41475" s="85">
        <v>2</v>
      </c>
      <c r="E41475" s="86">
        <v>43914.083333333336</v>
      </c>
      <c r="F41475" s="88" t="s">
        <v>55</v>
      </c>
      <c r="G41475" s="89" t="s">
        <v>402</v>
      </c>
      <c r="H41475" s="94">
        <v>17918</v>
      </c>
      <c r="I41475" s="94">
        <v>19503</v>
      </c>
      <c r="J41475" s="94">
        <v>19356</v>
      </c>
      <c r="K41475" s="94">
        <v>-147</v>
      </c>
      <c r="O41475" s="94">
        <v>19503</v>
      </c>
      <c r="P41475" s="94">
        <v>19356</v>
      </c>
      <c r="Q41475" s="94">
        <v>-147</v>
      </c>
      <c r="R41475" s="94">
        <v>1929</v>
      </c>
      <c r="S41475" s="94">
        <v>10926</v>
      </c>
      <c r="T41475" s="94">
        <v>4732</v>
      </c>
      <c r="U41475" s="94">
        <v>-1</v>
      </c>
      <c r="V41475" s="94">
        <v>1478</v>
      </c>
      <c r="W41475" s="94">
        <v>0</v>
      </c>
      <c r="X41475" s="94">
        <v>0</v>
      </c>
      <c r="Y41475" s="94">
        <v>292</v>
      </c>
      <c r="AJ41475" s="94">
        <v>1929</v>
      </c>
      <c r="AK41475" s="94">
        <v>10926</v>
      </c>
      <c r="AL41475" s="94">
        <v>4732</v>
      </c>
      <c r="AM41475" s="94">
        <v>-1</v>
      </c>
      <c r="AN41475" s="94">
        <v>1478</v>
      </c>
      <c r="AO41475" s="94">
        <v>0</v>
      </c>
      <c r="AP41475" s="94">
        <v>0</v>
      </c>
      <c r="AQ41475" s="94">
        <v>292</v>
      </c>
      <c r="AS41475" s="94">
        <v>-19</v>
      </c>
      <c r="AT41475" s="94">
        <v>-686</v>
      </c>
      <c r="AU41475" s="94">
        <v>3</v>
      </c>
      <c r="AV41475" s="94">
        <v>-250</v>
      </c>
      <c r="AW41475" s="94">
        <v>649</v>
      </c>
      <c r="AX41475" s="94">
        <v>389</v>
      </c>
      <c r="AY41475" s="94">
        <v>212</v>
      </c>
      <c r="AZ41475" s="94">
        <v>-302</v>
      </c>
      <c r="BA41475" s="94">
        <v>70</v>
      </c>
      <c r="BB41475" s="94">
        <v>-213</v>
      </c>
    </row>
    <row r="41476" spans="1:54">
      <c r="A41476" s="85" t="s">
        <v>91</v>
      </c>
      <c r="B41476" s="86">
        <v>43914.333333333336</v>
      </c>
      <c r="C41476" s="87">
        <v>43914</v>
      </c>
      <c r="D41476" s="85">
        <v>3</v>
      </c>
      <c r="E41476" s="86">
        <v>43914.125</v>
      </c>
      <c r="F41476" s="88" t="s">
        <v>55</v>
      </c>
      <c r="G41476" s="89" t="s">
        <v>402</v>
      </c>
      <c r="H41476" s="94">
        <v>17661</v>
      </c>
      <c r="I41476" s="94">
        <v>19171</v>
      </c>
      <c r="J41476" s="94">
        <v>19056</v>
      </c>
      <c r="K41476" s="94">
        <v>-115</v>
      </c>
      <c r="O41476" s="94">
        <v>19171</v>
      </c>
      <c r="P41476" s="94">
        <v>19056</v>
      </c>
      <c r="Q41476" s="94">
        <v>-115</v>
      </c>
      <c r="R41476" s="94">
        <v>1915</v>
      </c>
      <c r="S41476" s="94">
        <v>10629</v>
      </c>
      <c r="T41476" s="94">
        <v>4742</v>
      </c>
      <c r="U41476" s="94">
        <v>0</v>
      </c>
      <c r="V41476" s="94">
        <v>1486</v>
      </c>
      <c r="W41476" s="94">
        <v>-1</v>
      </c>
      <c r="X41476" s="94">
        <v>0</v>
      </c>
      <c r="Y41476" s="94">
        <v>285</v>
      </c>
      <c r="AJ41476" s="94">
        <v>1915</v>
      </c>
      <c r="AK41476" s="94">
        <v>10629</v>
      </c>
      <c r="AL41476" s="94">
        <v>4742</v>
      </c>
      <c r="AM41476" s="94">
        <v>0</v>
      </c>
      <c r="AN41476" s="94">
        <v>1486</v>
      </c>
      <c r="AO41476" s="94">
        <v>-1</v>
      </c>
      <c r="AP41476" s="94">
        <v>0</v>
      </c>
      <c r="AQ41476" s="94">
        <v>285</v>
      </c>
      <c r="AS41476" s="94">
        <v>-3</v>
      </c>
      <c r="AT41476" s="94">
        <v>-688</v>
      </c>
      <c r="AU41476" s="94">
        <v>23</v>
      </c>
      <c r="AV41476" s="94">
        <v>-257</v>
      </c>
      <c r="AW41476" s="94">
        <v>647</v>
      </c>
      <c r="AX41476" s="94">
        <v>405</v>
      </c>
      <c r="AY41476" s="94">
        <v>210</v>
      </c>
      <c r="AZ41476" s="94">
        <v>-305</v>
      </c>
      <c r="BA41476" s="94">
        <v>61</v>
      </c>
      <c r="BB41476" s="94">
        <v>-208</v>
      </c>
    </row>
    <row r="41477" spans="1:54">
      <c r="A41477" s="85" t="s">
        <v>91</v>
      </c>
      <c r="B41477" s="86">
        <v>43914.375</v>
      </c>
      <c r="C41477" s="87">
        <v>43914</v>
      </c>
      <c r="D41477" s="85">
        <v>4</v>
      </c>
      <c r="E41477" s="86">
        <v>43914.166666666664</v>
      </c>
      <c r="F41477" s="88" t="s">
        <v>55</v>
      </c>
      <c r="G41477" s="89" t="s">
        <v>402</v>
      </c>
      <c r="H41477" s="94">
        <v>17739</v>
      </c>
      <c r="I41477" s="94">
        <v>19130</v>
      </c>
      <c r="J41477" s="94">
        <v>19139</v>
      </c>
      <c r="K41477" s="94">
        <v>9</v>
      </c>
      <c r="O41477" s="94">
        <v>19130</v>
      </c>
      <c r="P41477" s="94">
        <v>19139</v>
      </c>
      <c r="Q41477" s="94">
        <v>9</v>
      </c>
      <c r="R41477" s="94">
        <v>1930</v>
      </c>
      <c r="S41477" s="94">
        <v>10708</v>
      </c>
      <c r="T41477" s="94">
        <v>4739</v>
      </c>
      <c r="U41477" s="94">
        <v>0</v>
      </c>
      <c r="V41477" s="94">
        <v>1483</v>
      </c>
      <c r="W41477" s="94">
        <v>-1</v>
      </c>
      <c r="X41477" s="94">
        <v>0</v>
      </c>
      <c r="Y41477" s="94">
        <v>280</v>
      </c>
      <c r="AJ41477" s="94">
        <v>1930</v>
      </c>
      <c r="AK41477" s="94">
        <v>10708</v>
      </c>
      <c r="AL41477" s="94">
        <v>4739</v>
      </c>
      <c r="AM41477" s="94">
        <v>0</v>
      </c>
      <c r="AN41477" s="94">
        <v>1483</v>
      </c>
      <c r="AO41477" s="94">
        <v>-1</v>
      </c>
      <c r="AP41477" s="94">
        <v>0</v>
      </c>
      <c r="AQ41477" s="94">
        <v>280</v>
      </c>
      <c r="AS41477" s="94">
        <v>4</v>
      </c>
      <c r="AT41477" s="94">
        <v>-657</v>
      </c>
      <c r="AU41477" s="94">
        <v>46</v>
      </c>
      <c r="AV41477" s="94">
        <v>-257</v>
      </c>
      <c r="AW41477" s="94">
        <v>657</v>
      </c>
      <c r="AX41477" s="94">
        <v>435</v>
      </c>
      <c r="AY41477" s="94">
        <v>236</v>
      </c>
      <c r="AZ41477" s="94">
        <v>-292</v>
      </c>
      <c r="BA41477" s="94">
        <v>56</v>
      </c>
      <c r="BB41477" s="94">
        <v>-219</v>
      </c>
    </row>
    <row r="41478" spans="1:54">
      <c r="A41478" s="85" t="s">
        <v>91</v>
      </c>
      <c r="B41478" s="86">
        <v>43914.416666666664</v>
      </c>
      <c r="C41478" s="87">
        <v>43914</v>
      </c>
      <c r="D41478" s="85">
        <v>5</v>
      </c>
      <c r="E41478" s="86">
        <v>43914.208333333336</v>
      </c>
      <c r="F41478" s="88" t="s">
        <v>55</v>
      </c>
      <c r="G41478" s="89" t="s">
        <v>402</v>
      </c>
      <c r="H41478" s="94">
        <v>18371</v>
      </c>
      <c r="I41478" s="94">
        <v>19221</v>
      </c>
      <c r="J41478" s="94">
        <v>19508</v>
      </c>
      <c r="K41478" s="94">
        <v>287</v>
      </c>
      <c r="O41478" s="94">
        <v>19221</v>
      </c>
      <c r="P41478" s="94">
        <v>19508</v>
      </c>
      <c r="Q41478" s="94">
        <v>287</v>
      </c>
      <c r="R41478" s="94">
        <v>1909</v>
      </c>
      <c r="S41478" s="94">
        <v>10959</v>
      </c>
      <c r="T41478" s="94">
        <v>4742</v>
      </c>
      <c r="U41478" s="94">
        <v>-2</v>
      </c>
      <c r="V41478" s="94">
        <v>1611</v>
      </c>
      <c r="W41478" s="94">
        <v>0</v>
      </c>
      <c r="X41478" s="94">
        <v>0</v>
      </c>
      <c r="Y41478" s="94">
        <v>289</v>
      </c>
      <c r="AJ41478" s="94">
        <v>1909</v>
      </c>
      <c r="AK41478" s="94">
        <v>10959</v>
      </c>
      <c r="AL41478" s="94">
        <v>4742</v>
      </c>
      <c r="AM41478" s="94">
        <v>-2</v>
      </c>
      <c r="AN41478" s="94">
        <v>1611</v>
      </c>
      <c r="AO41478" s="94">
        <v>0</v>
      </c>
      <c r="AP41478" s="94">
        <v>0</v>
      </c>
      <c r="AQ41478" s="94">
        <v>289</v>
      </c>
      <c r="AS41478" s="94">
        <v>10</v>
      </c>
      <c r="AT41478" s="94">
        <v>-614</v>
      </c>
      <c r="AU41478" s="94">
        <v>63</v>
      </c>
      <c r="AV41478" s="94">
        <v>-218</v>
      </c>
      <c r="AW41478" s="94">
        <v>733</v>
      </c>
      <c r="AX41478" s="94">
        <v>429</v>
      </c>
      <c r="AY41478" s="94">
        <v>270</v>
      </c>
      <c r="AZ41478" s="94">
        <v>-284</v>
      </c>
      <c r="BA41478" s="94">
        <v>59</v>
      </c>
      <c r="BB41478" s="94">
        <v>-161</v>
      </c>
    </row>
    <row r="41479" spans="1:54">
      <c r="A41479" s="85" t="s">
        <v>91</v>
      </c>
      <c r="B41479" s="86">
        <v>43914.458333333336</v>
      </c>
      <c r="C41479" s="87">
        <v>43914</v>
      </c>
      <c r="D41479" s="85">
        <v>6</v>
      </c>
      <c r="E41479" s="86">
        <v>43914.25</v>
      </c>
      <c r="F41479" s="88" t="s">
        <v>55</v>
      </c>
      <c r="G41479" s="89" t="s">
        <v>402</v>
      </c>
      <c r="H41479" s="94">
        <v>19600</v>
      </c>
      <c r="I41479" s="94">
        <v>20273</v>
      </c>
      <c r="J41479" s="94">
        <v>20434</v>
      </c>
      <c r="K41479" s="94">
        <v>161</v>
      </c>
      <c r="O41479" s="94">
        <v>20273</v>
      </c>
      <c r="P41479" s="94">
        <v>20434</v>
      </c>
      <c r="Q41479" s="94">
        <v>161</v>
      </c>
      <c r="R41479" s="94">
        <v>1906</v>
      </c>
      <c r="S41479" s="94">
        <v>11641</v>
      </c>
      <c r="T41479" s="94">
        <v>4741</v>
      </c>
      <c r="U41479" s="94">
        <v>0</v>
      </c>
      <c r="V41479" s="94">
        <v>1861</v>
      </c>
      <c r="W41479" s="94">
        <v>0</v>
      </c>
      <c r="X41479" s="94">
        <v>0</v>
      </c>
      <c r="Y41479" s="94">
        <v>285</v>
      </c>
      <c r="AJ41479" s="94">
        <v>1906</v>
      </c>
      <c r="AK41479" s="94">
        <v>11641</v>
      </c>
      <c r="AL41479" s="94">
        <v>4741</v>
      </c>
      <c r="AM41479" s="94">
        <v>0</v>
      </c>
      <c r="AN41479" s="94">
        <v>1861</v>
      </c>
      <c r="AO41479" s="94">
        <v>0</v>
      </c>
      <c r="AP41479" s="94">
        <v>0</v>
      </c>
      <c r="AQ41479" s="94">
        <v>285</v>
      </c>
      <c r="AS41479" s="94">
        <v>-53</v>
      </c>
      <c r="AT41479" s="94">
        <v>-638</v>
      </c>
      <c r="AU41479" s="94">
        <v>80</v>
      </c>
      <c r="AV41479" s="94">
        <v>-232</v>
      </c>
      <c r="AW41479" s="94">
        <v>758</v>
      </c>
      <c r="AX41479" s="94">
        <v>428</v>
      </c>
      <c r="AY41479" s="94">
        <v>291</v>
      </c>
      <c r="AZ41479" s="94">
        <v>-366</v>
      </c>
      <c r="BA41479" s="94">
        <v>62</v>
      </c>
      <c r="BB41479" s="94">
        <v>-169</v>
      </c>
    </row>
    <row r="41480" spans="1:54">
      <c r="A41480" s="85" t="s">
        <v>91</v>
      </c>
      <c r="B41480" s="86">
        <v>43914.5</v>
      </c>
      <c r="C41480" s="87">
        <v>43914</v>
      </c>
      <c r="D41480" s="85">
        <v>7</v>
      </c>
      <c r="E41480" s="86">
        <v>43914.291666666664</v>
      </c>
      <c r="F41480" s="88" t="s">
        <v>55</v>
      </c>
      <c r="G41480" s="89" t="s">
        <v>402</v>
      </c>
      <c r="H41480" s="94">
        <v>20902</v>
      </c>
      <c r="I41480" s="94">
        <v>21086</v>
      </c>
      <c r="J41480" s="94">
        <v>21352</v>
      </c>
      <c r="K41480" s="94">
        <v>266</v>
      </c>
      <c r="O41480" s="94">
        <v>21086</v>
      </c>
      <c r="P41480" s="94">
        <v>21352</v>
      </c>
      <c r="Q41480" s="94">
        <v>266</v>
      </c>
      <c r="R41480" s="94">
        <v>1909</v>
      </c>
      <c r="S41480" s="94">
        <v>12468</v>
      </c>
      <c r="T41480" s="94">
        <v>4745</v>
      </c>
      <c r="U41480" s="94">
        <v>-2</v>
      </c>
      <c r="V41480" s="94">
        <v>1945</v>
      </c>
      <c r="W41480" s="94">
        <v>2</v>
      </c>
      <c r="X41480" s="94">
        <v>0</v>
      </c>
      <c r="Y41480" s="94">
        <v>285</v>
      </c>
      <c r="AJ41480" s="94">
        <v>1909</v>
      </c>
      <c r="AK41480" s="94">
        <v>12468</v>
      </c>
      <c r="AL41480" s="94">
        <v>4745</v>
      </c>
      <c r="AM41480" s="94">
        <v>-2</v>
      </c>
      <c r="AN41480" s="94">
        <v>1945</v>
      </c>
      <c r="AO41480" s="94">
        <v>2</v>
      </c>
      <c r="AP41480" s="94">
        <v>0</v>
      </c>
      <c r="AQ41480" s="94">
        <v>285</v>
      </c>
      <c r="AS41480" s="94">
        <v>-83</v>
      </c>
      <c r="AT41480" s="94">
        <v>-788</v>
      </c>
      <c r="AU41480" s="94">
        <v>89</v>
      </c>
      <c r="AV41480" s="94">
        <v>-28</v>
      </c>
      <c r="AW41480" s="94">
        <v>738</v>
      </c>
      <c r="AX41480" s="94">
        <v>449</v>
      </c>
      <c r="AY41480" s="94">
        <v>291</v>
      </c>
      <c r="AZ41480" s="94">
        <v>-389</v>
      </c>
      <c r="BA41480" s="94">
        <v>68</v>
      </c>
      <c r="BB41480" s="94">
        <v>-81</v>
      </c>
    </row>
    <row r="41481" spans="1:54">
      <c r="A41481" s="85" t="s">
        <v>91</v>
      </c>
      <c r="B41481" s="86">
        <v>43914.541666666664</v>
      </c>
      <c r="C41481" s="87">
        <v>43914</v>
      </c>
      <c r="D41481" s="85">
        <v>8</v>
      </c>
      <c r="E41481" s="86">
        <v>43914.333333333336</v>
      </c>
      <c r="F41481" s="88" t="s">
        <v>55</v>
      </c>
      <c r="G41481" s="89" t="s">
        <v>402</v>
      </c>
      <c r="H41481" s="94">
        <v>21642</v>
      </c>
      <c r="I41481" s="94">
        <v>21800</v>
      </c>
      <c r="J41481" s="94">
        <v>22061</v>
      </c>
      <c r="K41481" s="94">
        <v>261</v>
      </c>
      <c r="O41481" s="94">
        <v>21800</v>
      </c>
      <c r="P41481" s="94">
        <v>22061</v>
      </c>
      <c r="Q41481" s="94">
        <v>261</v>
      </c>
      <c r="R41481" s="94">
        <v>1896</v>
      </c>
      <c r="S41481" s="94">
        <v>12848</v>
      </c>
      <c r="T41481" s="94">
        <v>4744</v>
      </c>
      <c r="U41481" s="94">
        <v>-1</v>
      </c>
      <c r="V41481" s="94">
        <v>2072</v>
      </c>
      <c r="W41481" s="94">
        <v>210</v>
      </c>
      <c r="X41481" s="94">
        <v>0</v>
      </c>
      <c r="Y41481" s="94">
        <v>292</v>
      </c>
      <c r="AJ41481" s="94">
        <v>1896</v>
      </c>
      <c r="AK41481" s="94">
        <v>12848</v>
      </c>
      <c r="AL41481" s="94">
        <v>4744</v>
      </c>
      <c r="AM41481" s="94">
        <v>-1</v>
      </c>
      <c r="AN41481" s="94">
        <v>2072</v>
      </c>
      <c r="AO41481" s="94">
        <v>210</v>
      </c>
      <c r="AP41481" s="94">
        <v>0</v>
      </c>
      <c r="AQ41481" s="94">
        <v>292</v>
      </c>
      <c r="AS41481" s="94">
        <v>-94</v>
      </c>
      <c r="AT41481" s="94">
        <v>-825</v>
      </c>
      <c r="AU41481" s="94">
        <v>80</v>
      </c>
      <c r="AV41481" s="94">
        <v>13</v>
      </c>
      <c r="AW41481" s="94">
        <v>659</v>
      </c>
      <c r="AX41481" s="94">
        <v>465</v>
      </c>
      <c r="AY41481" s="94">
        <v>292</v>
      </c>
      <c r="AZ41481" s="94">
        <v>-403</v>
      </c>
      <c r="BA41481" s="94">
        <v>79</v>
      </c>
      <c r="BB41481" s="94">
        <v>-5</v>
      </c>
    </row>
    <row r="41482" spans="1:54">
      <c r="A41482" s="85" t="s">
        <v>91</v>
      </c>
      <c r="B41482" s="86">
        <v>43914.583333333336</v>
      </c>
      <c r="C41482" s="87">
        <v>43914</v>
      </c>
      <c r="D41482" s="85">
        <v>9</v>
      </c>
      <c r="E41482" s="86">
        <v>43914.375</v>
      </c>
      <c r="F41482" s="88" t="s">
        <v>55</v>
      </c>
      <c r="G41482" s="89" t="s">
        <v>402</v>
      </c>
      <c r="H41482" s="94">
        <v>22474</v>
      </c>
      <c r="I41482" s="94">
        <v>22652</v>
      </c>
      <c r="J41482" s="94">
        <v>22741</v>
      </c>
      <c r="K41482" s="94">
        <v>89</v>
      </c>
      <c r="O41482" s="94">
        <v>22652</v>
      </c>
      <c r="P41482" s="94">
        <v>22741</v>
      </c>
      <c r="Q41482" s="94">
        <v>89</v>
      </c>
      <c r="R41482" s="94">
        <v>1928</v>
      </c>
      <c r="S41482" s="94">
        <v>13178</v>
      </c>
      <c r="T41482" s="94">
        <v>4740</v>
      </c>
      <c r="U41482" s="94">
        <v>0</v>
      </c>
      <c r="V41482" s="94">
        <v>1897</v>
      </c>
      <c r="W41482" s="94">
        <v>711</v>
      </c>
      <c r="X41482" s="94">
        <v>0</v>
      </c>
      <c r="Y41482" s="94">
        <v>287</v>
      </c>
      <c r="AJ41482" s="94">
        <v>1928</v>
      </c>
      <c r="AK41482" s="94">
        <v>13178</v>
      </c>
      <c r="AL41482" s="94">
        <v>4740</v>
      </c>
      <c r="AM41482" s="94">
        <v>0</v>
      </c>
      <c r="AN41482" s="94">
        <v>1897</v>
      </c>
      <c r="AO41482" s="94">
        <v>711</v>
      </c>
      <c r="AP41482" s="94">
        <v>0</v>
      </c>
      <c r="AQ41482" s="94">
        <v>287</v>
      </c>
      <c r="AS41482" s="94">
        <v>-100</v>
      </c>
      <c r="AT41482" s="94">
        <v>-875</v>
      </c>
      <c r="AU41482" s="94">
        <v>58</v>
      </c>
      <c r="AV41482" s="94">
        <v>65</v>
      </c>
      <c r="AW41482" s="94">
        <v>640</v>
      </c>
      <c r="AX41482" s="94">
        <v>450</v>
      </c>
      <c r="AY41482" s="94">
        <v>296</v>
      </c>
      <c r="AZ41482" s="94">
        <v>-413</v>
      </c>
      <c r="BA41482" s="94">
        <v>113</v>
      </c>
      <c r="BB41482" s="94">
        <v>-145</v>
      </c>
    </row>
    <row r="41483" spans="1:54">
      <c r="A41483" s="85" t="s">
        <v>91</v>
      </c>
      <c r="B41483" s="86">
        <v>43914.625</v>
      </c>
      <c r="C41483" s="87">
        <v>43914</v>
      </c>
      <c r="D41483" s="85">
        <v>10</v>
      </c>
      <c r="E41483" s="86">
        <v>43914.416666666664</v>
      </c>
      <c r="F41483" s="88" t="s">
        <v>55</v>
      </c>
      <c r="G41483" s="89" t="s">
        <v>402</v>
      </c>
      <c r="H41483" s="94">
        <v>23273</v>
      </c>
      <c r="I41483" s="94">
        <v>23548</v>
      </c>
      <c r="J41483" s="94">
        <v>23682</v>
      </c>
      <c r="K41483" s="94">
        <v>134</v>
      </c>
      <c r="O41483" s="94">
        <v>23548</v>
      </c>
      <c r="P41483" s="94">
        <v>23682</v>
      </c>
      <c r="Q41483" s="94">
        <v>134</v>
      </c>
      <c r="R41483" s="94">
        <v>2165</v>
      </c>
      <c r="S41483" s="94">
        <v>13649</v>
      </c>
      <c r="T41483" s="94">
        <v>4733</v>
      </c>
      <c r="U41483" s="94">
        <v>-1</v>
      </c>
      <c r="V41483" s="94">
        <v>1983</v>
      </c>
      <c r="W41483" s="94">
        <v>865</v>
      </c>
      <c r="X41483" s="94">
        <v>0</v>
      </c>
      <c r="Y41483" s="94">
        <v>288</v>
      </c>
      <c r="AJ41483" s="94">
        <v>2165</v>
      </c>
      <c r="AK41483" s="94">
        <v>13649</v>
      </c>
      <c r="AL41483" s="94">
        <v>4733</v>
      </c>
      <c r="AM41483" s="94">
        <v>-1</v>
      </c>
      <c r="AN41483" s="94">
        <v>1983</v>
      </c>
      <c r="AO41483" s="94">
        <v>865</v>
      </c>
      <c r="AP41483" s="94">
        <v>0</v>
      </c>
      <c r="AQ41483" s="94">
        <v>288</v>
      </c>
      <c r="AS41483" s="94">
        <v>-104</v>
      </c>
      <c r="AT41483" s="94">
        <v>-813</v>
      </c>
      <c r="AU41483" s="94">
        <v>44</v>
      </c>
      <c r="AV41483" s="94">
        <v>64</v>
      </c>
      <c r="AW41483" s="94">
        <v>596</v>
      </c>
      <c r="AX41483" s="94">
        <v>440</v>
      </c>
      <c r="AY41483" s="94">
        <v>301</v>
      </c>
      <c r="AZ41483" s="94">
        <v>-404</v>
      </c>
      <c r="BA41483" s="94">
        <v>121</v>
      </c>
      <c r="BB41483" s="94">
        <v>-111</v>
      </c>
    </row>
    <row r="41484" spans="1:54">
      <c r="A41484" s="85" t="s">
        <v>91</v>
      </c>
      <c r="B41484" s="86">
        <v>43914.666666666664</v>
      </c>
      <c r="C41484" s="87">
        <v>43914</v>
      </c>
      <c r="D41484" s="85">
        <v>11</v>
      </c>
      <c r="E41484" s="86">
        <v>43914.458333333336</v>
      </c>
      <c r="F41484" s="88" t="s">
        <v>55</v>
      </c>
      <c r="G41484" s="89" t="s">
        <v>402</v>
      </c>
      <c r="H41484" s="94">
        <v>24000</v>
      </c>
      <c r="I41484" s="94">
        <v>24397</v>
      </c>
      <c r="J41484" s="94">
        <v>24625</v>
      </c>
      <c r="K41484" s="94">
        <v>228</v>
      </c>
      <c r="O41484" s="94">
        <v>24397</v>
      </c>
      <c r="P41484" s="94">
        <v>24625</v>
      </c>
      <c r="Q41484" s="94">
        <v>228</v>
      </c>
      <c r="R41484" s="94">
        <v>2607</v>
      </c>
      <c r="S41484" s="94">
        <v>13741</v>
      </c>
      <c r="T41484" s="94">
        <v>4729</v>
      </c>
      <c r="U41484" s="94">
        <v>0</v>
      </c>
      <c r="V41484" s="94">
        <v>2008</v>
      </c>
      <c r="W41484" s="94">
        <v>1251</v>
      </c>
      <c r="X41484" s="94">
        <v>0</v>
      </c>
      <c r="Y41484" s="94">
        <v>289</v>
      </c>
      <c r="AJ41484" s="94">
        <v>2607</v>
      </c>
      <c r="AK41484" s="94">
        <v>13741</v>
      </c>
      <c r="AL41484" s="94">
        <v>4729</v>
      </c>
      <c r="AM41484" s="94">
        <v>0</v>
      </c>
      <c r="AN41484" s="94">
        <v>2008</v>
      </c>
      <c r="AO41484" s="94">
        <v>1251</v>
      </c>
      <c r="AP41484" s="94">
        <v>0</v>
      </c>
      <c r="AQ41484" s="94">
        <v>289</v>
      </c>
      <c r="AS41484" s="94">
        <v>-164</v>
      </c>
      <c r="AT41484" s="94">
        <v>-938</v>
      </c>
      <c r="AU41484" s="94">
        <v>73</v>
      </c>
      <c r="AV41484" s="94">
        <v>259</v>
      </c>
      <c r="AW41484" s="94">
        <v>639</v>
      </c>
      <c r="AX41484" s="94">
        <v>358</v>
      </c>
      <c r="AY41484" s="94">
        <v>275</v>
      </c>
      <c r="AZ41484" s="94">
        <v>-426</v>
      </c>
      <c r="BA41484" s="94">
        <v>137</v>
      </c>
      <c r="BB41484" s="94">
        <v>15</v>
      </c>
    </row>
    <row r="41485" spans="1:54">
      <c r="A41485" s="85" t="s">
        <v>91</v>
      </c>
      <c r="B41485" s="86">
        <v>43914.708333333336</v>
      </c>
      <c r="C41485" s="87">
        <v>43914</v>
      </c>
      <c r="D41485" s="85">
        <v>12</v>
      </c>
      <c r="E41485" s="86">
        <v>43914.5</v>
      </c>
      <c r="F41485" s="88" t="s">
        <v>55</v>
      </c>
      <c r="G41485" s="89" t="s">
        <v>402</v>
      </c>
      <c r="H41485" s="94">
        <v>24636</v>
      </c>
      <c r="I41485" s="94">
        <v>25031</v>
      </c>
      <c r="J41485" s="94">
        <v>25211</v>
      </c>
      <c r="K41485" s="94">
        <v>180</v>
      </c>
      <c r="O41485" s="94">
        <v>25031</v>
      </c>
      <c r="P41485" s="94">
        <v>25211</v>
      </c>
      <c r="Q41485" s="94">
        <v>180</v>
      </c>
      <c r="R41485" s="94">
        <v>2888</v>
      </c>
      <c r="S41485" s="94">
        <v>13855</v>
      </c>
      <c r="T41485" s="94">
        <v>4728</v>
      </c>
      <c r="U41485" s="94">
        <v>0</v>
      </c>
      <c r="V41485" s="94">
        <v>1937</v>
      </c>
      <c r="W41485" s="94">
        <v>1507</v>
      </c>
      <c r="X41485" s="94">
        <v>0</v>
      </c>
      <c r="Y41485" s="94">
        <v>296</v>
      </c>
      <c r="AJ41485" s="94">
        <v>2888</v>
      </c>
      <c r="AK41485" s="94">
        <v>13855</v>
      </c>
      <c r="AL41485" s="94">
        <v>4728</v>
      </c>
      <c r="AM41485" s="94">
        <v>0</v>
      </c>
      <c r="AN41485" s="94">
        <v>1937</v>
      </c>
      <c r="AO41485" s="94">
        <v>1507</v>
      </c>
      <c r="AP41485" s="94">
        <v>0</v>
      </c>
      <c r="AQ41485" s="94">
        <v>296</v>
      </c>
      <c r="AS41485" s="94">
        <v>-166</v>
      </c>
      <c r="AT41485" s="94">
        <v>-1000</v>
      </c>
      <c r="AU41485" s="94">
        <v>89</v>
      </c>
      <c r="AV41485" s="94">
        <v>338</v>
      </c>
      <c r="AW41485" s="94">
        <v>625</v>
      </c>
      <c r="AX41485" s="94">
        <v>273</v>
      </c>
      <c r="AY41485" s="94">
        <v>248</v>
      </c>
      <c r="AZ41485" s="94">
        <v>-389</v>
      </c>
      <c r="BA41485" s="94">
        <v>148</v>
      </c>
      <c r="BB41485" s="94">
        <v>14</v>
      </c>
    </row>
    <row r="41486" spans="1:54">
      <c r="A41486" s="85" t="s">
        <v>91</v>
      </c>
      <c r="B41486" s="86">
        <v>43914.75</v>
      </c>
      <c r="C41486" s="87">
        <v>43914</v>
      </c>
      <c r="D41486" s="85">
        <v>13</v>
      </c>
      <c r="E41486" s="86">
        <v>43914.541666666664</v>
      </c>
      <c r="F41486" s="88" t="s">
        <v>55</v>
      </c>
      <c r="G41486" s="89" t="s">
        <v>402</v>
      </c>
      <c r="H41486" s="94">
        <v>25105</v>
      </c>
      <c r="I41486" s="94">
        <v>25523</v>
      </c>
      <c r="J41486" s="94">
        <v>25720</v>
      </c>
      <c r="K41486" s="94">
        <v>197</v>
      </c>
      <c r="O41486" s="94">
        <v>25523</v>
      </c>
      <c r="P41486" s="94">
        <v>25720</v>
      </c>
      <c r="Q41486" s="94">
        <v>197</v>
      </c>
      <c r="R41486" s="94">
        <v>3171</v>
      </c>
      <c r="S41486" s="94">
        <v>14122</v>
      </c>
      <c r="T41486" s="94">
        <v>4720</v>
      </c>
      <c r="U41486" s="94">
        <v>0</v>
      </c>
      <c r="V41486" s="94">
        <v>1839</v>
      </c>
      <c r="W41486" s="94">
        <v>1568</v>
      </c>
      <c r="X41486" s="94">
        <v>0</v>
      </c>
      <c r="Y41486" s="94">
        <v>300</v>
      </c>
      <c r="AJ41486" s="94">
        <v>3171</v>
      </c>
      <c r="AK41486" s="94">
        <v>14122</v>
      </c>
      <c r="AL41486" s="94">
        <v>4720</v>
      </c>
      <c r="AM41486" s="94">
        <v>0</v>
      </c>
      <c r="AN41486" s="94">
        <v>1839</v>
      </c>
      <c r="AO41486" s="94">
        <v>1568</v>
      </c>
      <c r="AP41486" s="94">
        <v>0</v>
      </c>
      <c r="AQ41486" s="94">
        <v>300</v>
      </c>
      <c r="AS41486" s="94">
        <v>-152</v>
      </c>
      <c r="AT41486" s="94">
        <v>-1080</v>
      </c>
      <c r="AU41486" s="94">
        <v>46</v>
      </c>
      <c r="AV41486" s="94">
        <v>379</v>
      </c>
      <c r="AW41486" s="94">
        <v>766</v>
      </c>
      <c r="AX41486" s="94">
        <v>181</v>
      </c>
      <c r="AY41486" s="94">
        <v>214</v>
      </c>
      <c r="AZ41486" s="94">
        <v>-426</v>
      </c>
      <c r="BA41486" s="94">
        <v>147</v>
      </c>
      <c r="BB41486" s="94">
        <v>122</v>
      </c>
    </row>
    <row r="41487" spans="1:54">
      <c r="A41487" s="85" t="s">
        <v>91</v>
      </c>
      <c r="B41487" s="86">
        <v>43914.791666666664</v>
      </c>
      <c r="C41487" s="87">
        <v>43914</v>
      </c>
      <c r="D41487" s="85">
        <v>14</v>
      </c>
      <c r="E41487" s="86">
        <v>43914.583333333336</v>
      </c>
      <c r="F41487" s="88" t="s">
        <v>55</v>
      </c>
      <c r="G41487" s="89" t="s">
        <v>402</v>
      </c>
      <c r="H41487" s="94">
        <v>25617</v>
      </c>
      <c r="I41487" s="94">
        <v>25722</v>
      </c>
      <c r="J41487" s="94">
        <v>26167</v>
      </c>
      <c r="K41487" s="94">
        <v>445</v>
      </c>
      <c r="O41487" s="94">
        <v>25722</v>
      </c>
      <c r="P41487" s="94">
        <v>26167</v>
      </c>
      <c r="Q41487" s="94">
        <v>445</v>
      </c>
      <c r="R41487" s="94">
        <v>3298</v>
      </c>
      <c r="S41487" s="94">
        <v>14375</v>
      </c>
      <c r="T41487" s="94">
        <v>4721</v>
      </c>
      <c r="U41487" s="94">
        <v>-1</v>
      </c>
      <c r="V41487" s="94">
        <v>1866</v>
      </c>
      <c r="W41487" s="94">
        <v>1605</v>
      </c>
      <c r="X41487" s="94">
        <v>0</v>
      </c>
      <c r="Y41487" s="94">
        <v>303</v>
      </c>
      <c r="AJ41487" s="94">
        <v>3298</v>
      </c>
      <c r="AK41487" s="94">
        <v>14375</v>
      </c>
      <c r="AL41487" s="94">
        <v>4721</v>
      </c>
      <c r="AM41487" s="94">
        <v>-1</v>
      </c>
      <c r="AN41487" s="94">
        <v>1866</v>
      </c>
      <c r="AO41487" s="94">
        <v>1605</v>
      </c>
      <c r="AP41487" s="94">
        <v>0</v>
      </c>
      <c r="AQ41487" s="94">
        <v>303</v>
      </c>
      <c r="AS41487" s="94">
        <v>-112</v>
      </c>
      <c r="AT41487" s="94">
        <v>-1176</v>
      </c>
      <c r="AU41487" s="94">
        <v>42</v>
      </c>
      <c r="AV41487" s="94">
        <v>546</v>
      </c>
      <c r="AW41487" s="94">
        <v>941</v>
      </c>
      <c r="AX41487" s="94">
        <v>79</v>
      </c>
      <c r="AY41487" s="94">
        <v>175</v>
      </c>
      <c r="AZ41487" s="94">
        <v>-442</v>
      </c>
      <c r="BA41487" s="94">
        <v>156</v>
      </c>
      <c r="BB41487" s="94">
        <v>236</v>
      </c>
    </row>
    <row r="41488" spans="1:54">
      <c r="A41488" s="85" t="s">
        <v>91</v>
      </c>
      <c r="B41488" s="86">
        <v>43914.833333333336</v>
      </c>
      <c r="C41488" s="87">
        <v>43914</v>
      </c>
      <c r="D41488" s="85">
        <v>15</v>
      </c>
      <c r="E41488" s="86">
        <v>43914.625</v>
      </c>
      <c r="F41488" s="88" t="s">
        <v>55</v>
      </c>
      <c r="G41488" s="89" t="s">
        <v>402</v>
      </c>
      <c r="H41488" s="94">
        <v>25935</v>
      </c>
      <c r="I41488" s="94">
        <v>25970</v>
      </c>
      <c r="J41488" s="94">
        <v>26407</v>
      </c>
      <c r="K41488" s="94">
        <v>437</v>
      </c>
      <c r="O41488" s="94">
        <v>25970</v>
      </c>
      <c r="P41488" s="94">
        <v>26407</v>
      </c>
      <c r="Q41488" s="94">
        <v>437</v>
      </c>
      <c r="R41488" s="94">
        <v>3465</v>
      </c>
      <c r="S41488" s="94">
        <v>14539</v>
      </c>
      <c r="T41488" s="94">
        <v>4721</v>
      </c>
      <c r="U41488" s="94">
        <v>-1</v>
      </c>
      <c r="V41488" s="94">
        <v>1866</v>
      </c>
      <c r="W41488" s="94">
        <v>1545</v>
      </c>
      <c r="X41488" s="94">
        <v>0</v>
      </c>
      <c r="Y41488" s="94">
        <v>271</v>
      </c>
      <c r="AJ41488" s="94">
        <v>3465</v>
      </c>
      <c r="AK41488" s="94">
        <v>14539</v>
      </c>
      <c r="AL41488" s="94">
        <v>4721</v>
      </c>
      <c r="AM41488" s="94">
        <v>-1</v>
      </c>
      <c r="AN41488" s="94">
        <v>1866</v>
      </c>
      <c r="AO41488" s="94">
        <v>1545</v>
      </c>
      <c r="AP41488" s="94">
        <v>0</v>
      </c>
      <c r="AQ41488" s="94">
        <v>271</v>
      </c>
      <c r="AS41488" s="94">
        <v>-97</v>
      </c>
      <c r="AT41488" s="94">
        <v>-1200</v>
      </c>
      <c r="AU41488" s="94">
        <v>51</v>
      </c>
      <c r="AV41488" s="94">
        <v>533</v>
      </c>
      <c r="AW41488" s="94">
        <v>983</v>
      </c>
      <c r="AX41488" s="94">
        <v>78</v>
      </c>
      <c r="AY41488" s="94">
        <v>170</v>
      </c>
      <c r="AZ41488" s="94">
        <v>-453</v>
      </c>
      <c r="BA41488" s="94">
        <v>159</v>
      </c>
      <c r="BB41488" s="94">
        <v>213</v>
      </c>
    </row>
    <row r="41489" spans="1:54">
      <c r="A41489" s="85" t="s">
        <v>91</v>
      </c>
      <c r="B41489" s="86">
        <v>43914.875</v>
      </c>
      <c r="C41489" s="87">
        <v>43914</v>
      </c>
      <c r="D41489" s="85">
        <v>16</v>
      </c>
      <c r="E41489" s="86">
        <v>43914.666666666664</v>
      </c>
      <c r="F41489" s="88" t="s">
        <v>55</v>
      </c>
      <c r="G41489" s="89" t="s">
        <v>402</v>
      </c>
      <c r="H41489" s="94">
        <v>26224</v>
      </c>
      <c r="I41489" s="94">
        <v>25971</v>
      </c>
      <c r="J41489" s="94">
        <v>26604</v>
      </c>
      <c r="K41489" s="94">
        <v>633</v>
      </c>
      <c r="O41489" s="94">
        <v>25971</v>
      </c>
      <c r="P41489" s="94">
        <v>26604</v>
      </c>
      <c r="Q41489" s="94">
        <v>633</v>
      </c>
      <c r="R41489" s="94">
        <v>3545</v>
      </c>
      <c r="S41489" s="94">
        <v>14649</v>
      </c>
      <c r="T41489" s="94">
        <v>4725</v>
      </c>
      <c r="U41489" s="94">
        <v>0</v>
      </c>
      <c r="V41489" s="94">
        <v>2055</v>
      </c>
      <c r="W41489" s="94">
        <v>1380</v>
      </c>
      <c r="X41489" s="94">
        <v>0</v>
      </c>
      <c r="Y41489" s="94">
        <v>250</v>
      </c>
      <c r="AJ41489" s="94">
        <v>3545</v>
      </c>
      <c r="AK41489" s="94">
        <v>14649</v>
      </c>
      <c r="AL41489" s="94">
        <v>4725</v>
      </c>
      <c r="AM41489" s="94">
        <v>0</v>
      </c>
      <c r="AN41489" s="94">
        <v>2055</v>
      </c>
      <c r="AO41489" s="94">
        <v>1380</v>
      </c>
      <c r="AP41489" s="94">
        <v>0</v>
      </c>
      <c r="AQ41489" s="94">
        <v>250</v>
      </c>
      <c r="AS41489" s="94">
        <v>-79</v>
      </c>
      <c r="AT41489" s="94">
        <v>-1139</v>
      </c>
      <c r="AU41489" s="94">
        <v>50</v>
      </c>
      <c r="AV41489" s="94">
        <v>466</v>
      </c>
      <c r="AW41489" s="94">
        <v>956</v>
      </c>
      <c r="AX41489" s="94">
        <v>103</v>
      </c>
      <c r="AY41489" s="94">
        <v>176</v>
      </c>
      <c r="AZ41489" s="94">
        <v>-433</v>
      </c>
      <c r="BA41489" s="94">
        <v>173</v>
      </c>
      <c r="BB41489" s="94">
        <v>360</v>
      </c>
    </row>
    <row r="41490" spans="1:54">
      <c r="A41490" s="85" t="s">
        <v>91</v>
      </c>
      <c r="B41490" s="86">
        <v>43914.916666666664</v>
      </c>
      <c r="C41490" s="87">
        <v>43914</v>
      </c>
      <c r="D41490" s="85">
        <v>17</v>
      </c>
      <c r="E41490" s="86">
        <v>43914.708333333336</v>
      </c>
      <c r="F41490" s="88" t="s">
        <v>55</v>
      </c>
      <c r="G41490" s="89" t="s">
        <v>402</v>
      </c>
      <c r="H41490" s="94">
        <v>26501</v>
      </c>
      <c r="I41490" s="94">
        <v>26001</v>
      </c>
      <c r="J41490" s="94">
        <v>26635</v>
      </c>
      <c r="K41490" s="94">
        <v>634</v>
      </c>
      <c r="O41490" s="94">
        <v>26001</v>
      </c>
      <c r="P41490" s="94">
        <v>26635</v>
      </c>
      <c r="Q41490" s="94">
        <v>634</v>
      </c>
      <c r="R41490" s="94">
        <v>3352</v>
      </c>
      <c r="S41490" s="94">
        <v>14635</v>
      </c>
      <c r="T41490" s="94">
        <v>4713</v>
      </c>
      <c r="U41490" s="94">
        <v>0</v>
      </c>
      <c r="V41490" s="94">
        <v>2534</v>
      </c>
      <c r="W41490" s="94">
        <v>1157</v>
      </c>
      <c r="X41490" s="94">
        <v>0</v>
      </c>
      <c r="Y41490" s="94">
        <v>244</v>
      </c>
      <c r="AJ41490" s="94">
        <v>3352</v>
      </c>
      <c r="AK41490" s="94">
        <v>14635</v>
      </c>
      <c r="AL41490" s="94">
        <v>4713</v>
      </c>
      <c r="AM41490" s="94">
        <v>0</v>
      </c>
      <c r="AN41490" s="94">
        <v>2534</v>
      </c>
      <c r="AO41490" s="94">
        <v>1157</v>
      </c>
      <c r="AP41490" s="94">
        <v>0</v>
      </c>
      <c r="AQ41490" s="94">
        <v>244</v>
      </c>
      <c r="AS41490" s="94">
        <v>-79</v>
      </c>
      <c r="AT41490" s="94">
        <v>-1109</v>
      </c>
      <c r="AU41490" s="94">
        <v>45</v>
      </c>
      <c r="AV41490" s="94">
        <v>437</v>
      </c>
      <c r="AW41490" s="94">
        <v>885</v>
      </c>
      <c r="AX41490" s="94">
        <v>78</v>
      </c>
      <c r="AY41490" s="94">
        <v>212</v>
      </c>
      <c r="AZ41490" s="94">
        <v>-410</v>
      </c>
      <c r="BA41490" s="94">
        <v>180</v>
      </c>
      <c r="BB41490" s="94">
        <v>395</v>
      </c>
    </row>
    <row r="41491" spans="1:54">
      <c r="A41491" s="85" t="s">
        <v>91</v>
      </c>
      <c r="B41491" s="86">
        <v>43914.958333333336</v>
      </c>
      <c r="C41491" s="87">
        <v>43914</v>
      </c>
      <c r="D41491" s="85">
        <v>18</v>
      </c>
      <c r="E41491" s="86">
        <v>43914.75</v>
      </c>
      <c r="F41491" s="88" t="s">
        <v>55</v>
      </c>
      <c r="G41491" s="89" t="s">
        <v>402</v>
      </c>
      <c r="H41491" s="94">
        <v>26631</v>
      </c>
      <c r="I41491" s="94">
        <v>25845</v>
      </c>
      <c r="J41491" s="94">
        <v>26259</v>
      </c>
      <c r="K41491" s="94">
        <v>414</v>
      </c>
      <c r="O41491" s="94">
        <v>25845</v>
      </c>
      <c r="P41491" s="94">
        <v>26259</v>
      </c>
      <c r="Q41491" s="94">
        <v>414</v>
      </c>
      <c r="R41491" s="94">
        <v>3279</v>
      </c>
      <c r="S41491" s="94">
        <v>14589</v>
      </c>
      <c r="T41491" s="94">
        <v>4722</v>
      </c>
      <c r="U41491" s="94">
        <v>-1</v>
      </c>
      <c r="V41491" s="94">
        <v>2718</v>
      </c>
      <c r="W41491" s="94">
        <v>697</v>
      </c>
      <c r="X41491" s="94">
        <v>0</v>
      </c>
      <c r="Y41491" s="94">
        <v>255</v>
      </c>
      <c r="AJ41491" s="94">
        <v>3279</v>
      </c>
      <c r="AK41491" s="94">
        <v>14589</v>
      </c>
      <c r="AL41491" s="94">
        <v>4722</v>
      </c>
      <c r="AM41491" s="94">
        <v>-1</v>
      </c>
      <c r="AN41491" s="94">
        <v>2718</v>
      </c>
      <c r="AO41491" s="94">
        <v>697</v>
      </c>
      <c r="AP41491" s="94">
        <v>0</v>
      </c>
      <c r="AQ41491" s="94">
        <v>255</v>
      </c>
      <c r="AS41491" s="94">
        <v>-91</v>
      </c>
      <c r="AT41491" s="94">
        <v>-1068</v>
      </c>
      <c r="AU41491" s="94">
        <v>101</v>
      </c>
      <c r="AV41491" s="94">
        <v>370</v>
      </c>
      <c r="AW41491" s="94">
        <v>886</v>
      </c>
      <c r="AX41491" s="94">
        <v>71</v>
      </c>
      <c r="AY41491" s="94">
        <v>229</v>
      </c>
      <c r="AZ41491" s="94">
        <v>-412</v>
      </c>
      <c r="BA41491" s="94">
        <v>180</v>
      </c>
      <c r="BB41491" s="94">
        <v>148</v>
      </c>
    </row>
    <row r="41492" spans="1:54">
      <c r="A41492" s="85" t="s">
        <v>91</v>
      </c>
      <c r="B41492" s="86">
        <v>43915</v>
      </c>
      <c r="C41492" s="87">
        <v>43914</v>
      </c>
      <c r="D41492" s="85">
        <v>19</v>
      </c>
      <c r="E41492" s="86">
        <v>43914.791666666664</v>
      </c>
      <c r="F41492" s="88" t="s">
        <v>55</v>
      </c>
      <c r="G41492" s="89" t="s">
        <v>402</v>
      </c>
      <c r="H41492" s="94">
        <v>26447</v>
      </c>
      <c r="I41492" s="94">
        <v>25480</v>
      </c>
      <c r="J41492" s="94">
        <v>25416</v>
      </c>
      <c r="K41492" s="94">
        <v>-64</v>
      </c>
      <c r="O41492" s="94">
        <v>25480</v>
      </c>
      <c r="P41492" s="94">
        <v>25416</v>
      </c>
      <c r="Q41492" s="94">
        <v>-64</v>
      </c>
      <c r="R41492" s="94">
        <v>3098</v>
      </c>
      <c r="S41492" s="94">
        <v>14478</v>
      </c>
      <c r="T41492" s="94">
        <v>4728</v>
      </c>
      <c r="U41492" s="94">
        <v>0</v>
      </c>
      <c r="V41492" s="94">
        <v>2773</v>
      </c>
      <c r="W41492" s="94">
        <v>88</v>
      </c>
      <c r="X41492" s="94">
        <v>0</v>
      </c>
      <c r="Y41492" s="94">
        <v>251</v>
      </c>
      <c r="AJ41492" s="94">
        <v>3098</v>
      </c>
      <c r="AK41492" s="94">
        <v>14478</v>
      </c>
      <c r="AL41492" s="94">
        <v>4728</v>
      </c>
      <c r="AM41492" s="94">
        <v>0</v>
      </c>
      <c r="AN41492" s="94">
        <v>2773</v>
      </c>
      <c r="AO41492" s="94">
        <v>88</v>
      </c>
      <c r="AP41492" s="94">
        <v>0</v>
      </c>
      <c r="AQ41492" s="94">
        <v>251</v>
      </c>
      <c r="AS41492" s="94">
        <v>-102</v>
      </c>
      <c r="AT41492" s="94">
        <v>-1109</v>
      </c>
      <c r="AU41492" s="94">
        <v>107</v>
      </c>
      <c r="AV41492" s="94">
        <v>171</v>
      </c>
      <c r="AW41492" s="94">
        <v>877</v>
      </c>
      <c r="AX41492" s="94">
        <v>103</v>
      </c>
      <c r="AY41492" s="94">
        <v>226</v>
      </c>
      <c r="AZ41492" s="94">
        <v>-539</v>
      </c>
      <c r="BA41492" s="94">
        <v>168</v>
      </c>
      <c r="BB41492" s="94">
        <v>34</v>
      </c>
    </row>
    <row r="41493" spans="1:54">
      <c r="A41493" s="85" t="s">
        <v>91</v>
      </c>
      <c r="B41493" s="86">
        <v>43915.041666666664</v>
      </c>
      <c r="C41493" s="87">
        <v>43914</v>
      </c>
      <c r="D41493" s="85">
        <v>20</v>
      </c>
      <c r="E41493" s="86">
        <v>43914.833333333336</v>
      </c>
      <c r="F41493" s="88" t="s">
        <v>55</v>
      </c>
      <c r="G41493" s="89" t="s">
        <v>402</v>
      </c>
      <c r="H41493" s="94">
        <v>26208</v>
      </c>
      <c r="I41493" s="94">
        <v>25863</v>
      </c>
      <c r="J41493" s="94">
        <v>25794</v>
      </c>
      <c r="K41493" s="94">
        <v>-69</v>
      </c>
      <c r="O41493" s="94">
        <v>25863</v>
      </c>
      <c r="P41493" s="94">
        <v>25794</v>
      </c>
      <c r="Q41493" s="94">
        <v>-69</v>
      </c>
      <c r="R41493" s="94">
        <v>3160</v>
      </c>
      <c r="S41493" s="94">
        <v>14569</v>
      </c>
      <c r="T41493" s="94">
        <v>4729</v>
      </c>
      <c r="U41493" s="94">
        <v>-1</v>
      </c>
      <c r="V41493" s="94">
        <v>3082</v>
      </c>
      <c r="W41493" s="94">
        <v>0</v>
      </c>
      <c r="X41493" s="94">
        <v>0</v>
      </c>
      <c r="Y41493" s="94">
        <v>256</v>
      </c>
      <c r="AJ41493" s="94">
        <v>3160</v>
      </c>
      <c r="AK41493" s="94">
        <v>14569</v>
      </c>
      <c r="AL41493" s="94">
        <v>4729</v>
      </c>
      <c r="AM41493" s="94">
        <v>-1</v>
      </c>
      <c r="AN41493" s="94">
        <v>3082</v>
      </c>
      <c r="AO41493" s="94">
        <v>0</v>
      </c>
      <c r="AP41493" s="94">
        <v>0</v>
      </c>
      <c r="AQ41493" s="94">
        <v>256</v>
      </c>
      <c r="AS41493" s="94">
        <v>-114</v>
      </c>
      <c r="AT41493" s="94">
        <v>-1167</v>
      </c>
      <c r="AU41493" s="94">
        <v>109</v>
      </c>
      <c r="AV41493" s="94">
        <v>235</v>
      </c>
      <c r="AW41493" s="94">
        <v>883</v>
      </c>
      <c r="AX41493" s="94">
        <v>56</v>
      </c>
      <c r="AY41493" s="94">
        <v>204</v>
      </c>
      <c r="AZ41493" s="94">
        <v>-548</v>
      </c>
      <c r="BA41493" s="94">
        <v>166</v>
      </c>
      <c r="BB41493" s="94">
        <v>107</v>
      </c>
    </row>
    <row r="41494" spans="1:54">
      <c r="A41494" s="85" t="s">
        <v>91</v>
      </c>
      <c r="B41494" s="86">
        <v>43915.083333333336</v>
      </c>
      <c r="C41494" s="87">
        <v>43914</v>
      </c>
      <c r="D41494" s="85">
        <v>21</v>
      </c>
      <c r="E41494" s="86">
        <v>43914.875</v>
      </c>
      <c r="F41494" s="88" t="s">
        <v>55</v>
      </c>
      <c r="G41494" s="89" t="s">
        <v>402</v>
      </c>
      <c r="H41494" s="94">
        <v>25121</v>
      </c>
      <c r="I41494" s="94">
        <v>24895</v>
      </c>
      <c r="J41494" s="94">
        <v>24824</v>
      </c>
      <c r="K41494" s="94">
        <v>-71</v>
      </c>
      <c r="O41494" s="94">
        <v>24895</v>
      </c>
      <c r="P41494" s="94">
        <v>24824</v>
      </c>
      <c r="Q41494" s="94">
        <v>-71</v>
      </c>
      <c r="R41494" s="94">
        <v>2882</v>
      </c>
      <c r="S41494" s="94">
        <v>14213</v>
      </c>
      <c r="T41494" s="94">
        <v>4738</v>
      </c>
      <c r="U41494" s="94">
        <v>-2</v>
      </c>
      <c r="V41494" s="94">
        <v>2733</v>
      </c>
      <c r="W41494" s="94">
        <v>-1</v>
      </c>
      <c r="X41494" s="94">
        <v>0</v>
      </c>
      <c r="Y41494" s="94">
        <v>261</v>
      </c>
      <c r="AJ41494" s="94">
        <v>2882</v>
      </c>
      <c r="AK41494" s="94">
        <v>14213</v>
      </c>
      <c r="AL41494" s="94">
        <v>4738</v>
      </c>
      <c r="AM41494" s="94">
        <v>-2</v>
      </c>
      <c r="AN41494" s="94">
        <v>2733</v>
      </c>
      <c r="AO41494" s="94">
        <v>-1</v>
      </c>
      <c r="AP41494" s="94">
        <v>0</v>
      </c>
      <c r="AQ41494" s="94">
        <v>261</v>
      </c>
      <c r="AS41494" s="94">
        <v>-129</v>
      </c>
      <c r="AT41494" s="94">
        <v>-1102</v>
      </c>
      <c r="AU41494" s="94">
        <v>86</v>
      </c>
      <c r="AV41494" s="94">
        <v>290</v>
      </c>
      <c r="AW41494" s="94">
        <v>869</v>
      </c>
      <c r="AX41494" s="94">
        <v>43</v>
      </c>
      <c r="AY41494" s="94">
        <v>228</v>
      </c>
      <c r="AZ41494" s="94">
        <v>-429</v>
      </c>
      <c r="BA41494" s="94">
        <v>141</v>
      </c>
      <c r="BB41494" s="94">
        <v>-68</v>
      </c>
    </row>
    <row r="41495" spans="1:54">
      <c r="A41495" s="85" t="s">
        <v>91</v>
      </c>
      <c r="B41495" s="86">
        <v>43915.125</v>
      </c>
      <c r="C41495" s="87">
        <v>43914</v>
      </c>
      <c r="D41495" s="85">
        <v>22</v>
      </c>
      <c r="E41495" s="86">
        <v>43914.916666666664</v>
      </c>
      <c r="F41495" s="88" t="s">
        <v>55</v>
      </c>
      <c r="G41495" s="89" t="s">
        <v>402</v>
      </c>
      <c r="H41495" s="94">
        <v>23582</v>
      </c>
      <c r="I41495" s="94">
        <v>23375</v>
      </c>
      <c r="J41495" s="94">
        <v>23382</v>
      </c>
      <c r="K41495" s="94">
        <v>7</v>
      </c>
      <c r="O41495" s="94">
        <v>23375</v>
      </c>
      <c r="P41495" s="94">
        <v>23382</v>
      </c>
      <c r="Q41495" s="94">
        <v>7</v>
      </c>
      <c r="R41495" s="94">
        <v>2572</v>
      </c>
      <c r="S41495" s="94">
        <v>13646</v>
      </c>
      <c r="T41495" s="94">
        <v>4731</v>
      </c>
      <c r="U41495" s="94">
        <v>0</v>
      </c>
      <c r="V41495" s="94">
        <v>2160</v>
      </c>
      <c r="W41495" s="94">
        <v>0</v>
      </c>
      <c r="X41495" s="94">
        <v>0</v>
      </c>
      <c r="Y41495" s="94">
        <v>274</v>
      </c>
      <c r="AJ41495" s="94">
        <v>2572</v>
      </c>
      <c r="AK41495" s="94">
        <v>13646</v>
      </c>
      <c r="AL41495" s="94">
        <v>4731</v>
      </c>
      <c r="AM41495" s="94">
        <v>0</v>
      </c>
      <c r="AN41495" s="94">
        <v>2160</v>
      </c>
      <c r="AO41495" s="94">
        <v>0</v>
      </c>
      <c r="AP41495" s="94">
        <v>0</v>
      </c>
      <c r="AQ41495" s="94">
        <v>274</v>
      </c>
      <c r="AS41495" s="94">
        <v>-174</v>
      </c>
      <c r="AT41495" s="94">
        <v>-971</v>
      </c>
      <c r="AU41495" s="94">
        <v>58</v>
      </c>
      <c r="AV41495" s="94">
        <v>92</v>
      </c>
      <c r="AW41495" s="94">
        <v>787</v>
      </c>
      <c r="AX41495" s="94">
        <v>150</v>
      </c>
      <c r="AY41495" s="94">
        <v>248</v>
      </c>
      <c r="AZ41495" s="94">
        <v>-273</v>
      </c>
      <c r="BA41495" s="94">
        <v>123</v>
      </c>
      <c r="BB41495" s="94">
        <v>-33</v>
      </c>
    </row>
    <row r="41496" spans="1:54">
      <c r="A41496" s="85" t="s">
        <v>91</v>
      </c>
      <c r="B41496" s="86">
        <v>43915.166666666664</v>
      </c>
      <c r="C41496" s="87">
        <v>43914</v>
      </c>
      <c r="D41496" s="85">
        <v>23</v>
      </c>
      <c r="E41496" s="86">
        <v>43914.958333333336</v>
      </c>
      <c r="F41496" s="88" t="s">
        <v>55</v>
      </c>
      <c r="G41496" s="89" t="s">
        <v>402</v>
      </c>
      <c r="H41496" s="94">
        <v>21828</v>
      </c>
      <c r="I41496" s="94">
        <v>21873</v>
      </c>
      <c r="J41496" s="94">
        <v>21694</v>
      </c>
      <c r="K41496" s="94">
        <v>-179</v>
      </c>
      <c r="O41496" s="94">
        <v>21873</v>
      </c>
      <c r="P41496" s="94">
        <v>21694</v>
      </c>
      <c r="Q41496" s="94">
        <v>-179</v>
      </c>
      <c r="R41496" s="94">
        <v>2430</v>
      </c>
      <c r="S41496" s="94">
        <v>12568</v>
      </c>
      <c r="T41496" s="94">
        <v>4729</v>
      </c>
      <c r="U41496" s="94">
        <v>0</v>
      </c>
      <c r="V41496" s="94">
        <v>1688</v>
      </c>
      <c r="W41496" s="94">
        <v>0</v>
      </c>
      <c r="X41496" s="94">
        <v>0</v>
      </c>
      <c r="Y41496" s="94">
        <v>279</v>
      </c>
      <c r="AJ41496" s="94">
        <v>2430</v>
      </c>
      <c r="AK41496" s="94">
        <v>12568</v>
      </c>
      <c r="AL41496" s="94">
        <v>4729</v>
      </c>
      <c r="AM41496" s="94">
        <v>0</v>
      </c>
      <c r="AN41496" s="94">
        <v>1688</v>
      </c>
      <c r="AO41496" s="94">
        <v>0</v>
      </c>
      <c r="AP41496" s="94">
        <v>0</v>
      </c>
      <c r="AQ41496" s="94">
        <v>279</v>
      </c>
      <c r="AS41496" s="94">
        <v>-164</v>
      </c>
      <c r="AT41496" s="94">
        <v>-904</v>
      </c>
      <c r="AU41496" s="94">
        <v>12</v>
      </c>
      <c r="AV41496" s="94">
        <v>-165</v>
      </c>
      <c r="AW41496" s="94">
        <v>762</v>
      </c>
      <c r="AX41496" s="94">
        <v>259</v>
      </c>
      <c r="AY41496" s="94">
        <v>237</v>
      </c>
      <c r="AZ41496" s="94">
        <v>-301</v>
      </c>
      <c r="BA41496" s="94">
        <v>95</v>
      </c>
      <c r="BB41496" s="94">
        <v>-10</v>
      </c>
    </row>
    <row r="41497" spans="1:54">
      <c r="A41497" s="85" t="s">
        <v>91</v>
      </c>
      <c r="B41497" s="86">
        <v>43915.208333333336</v>
      </c>
      <c r="C41497" s="87">
        <v>43914</v>
      </c>
      <c r="D41497" s="85">
        <v>24</v>
      </c>
      <c r="E41497" s="86">
        <v>43915</v>
      </c>
      <c r="F41497" s="88" t="s">
        <v>55</v>
      </c>
      <c r="G41497" s="89" t="s">
        <v>402</v>
      </c>
      <c r="H41497" s="94">
        <v>20321</v>
      </c>
      <c r="I41497" s="94">
        <v>20426</v>
      </c>
      <c r="J41497" s="94">
        <v>20195</v>
      </c>
      <c r="K41497" s="94">
        <v>-231</v>
      </c>
      <c r="O41497" s="94">
        <v>20426</v>
      </c>
      <c r="P41497" s="94">
        <v>20195</v>
      </c>
      <c r="Q41497" s="94">
        <v>-231</v>
      </c>
      <c r="R41497" s="94">
        <v>2012</v>
      </c>
      <c r="S41497" s="94">
        <v>11519</v>
      </c>
      <c r="T41497" s="94">
        <v>4723</v>
      </c>
      <c r="U41497" s="94">
        <v>-1</v>
      </c>
      <c r="V41497" s="94">
        <v>1656</v>
      </c>
      <c r="W41497" s="94">
        <v>0</v>
      </c>
      <c r="X41497" s="94">
        <v>0</v>
      </c>
      <c r="Y41497" s="94">
        <v>286</v>
      </c>
      <c r="AJ41497" s="94">
        <v>2012</v>
      </c>
      <c r="AK41497" s="94">
        <v>11519</v>
      </c>
      <c r="AL41497" s="94">
        <v>4723</v>
      </c>
      <c r="AM41497" s="94">
        <v>-1</v>
      </c>
      <c r="AN41497" s="94">
        <v>1656</v>
      </c>
      <c r="AO41497" s="94">
        <v>0</v>
      </c>
      <c r="AP41497" s="94">
        <v>0</v>
      </c>
      <c r="AQ41497" s="94">
        <v>286</v>
      </c>
      <c r="AS41497" s="94">
        <v>-107</v>
      </c>
      <c r="AT41497" s="94">
        <v>-804</v>
      </c>
      <c r="AU41497" s="94">
        <v>10</v>
      </c>
      <c r="AV41497" s="94">
        <v>-169</v>
      </c>
      <c r="AW41497" s="94">
        <v>688</v>
      </c>
      <c r="AX41497" s="94">
        <v>308</v>
      </c>
      <c r="AY41497" s="94">
        <v>247</v>
      </c>
      <c r="AZ41497" s="94">
        <v>-292</v>
      </c>
      <c r="BA41497" s="94">
        <v>75</v>
      </c>
      <c r="BB41497" s="94">
        <v>-187</v>
      </c>
    </row>
    <row r="41498" spans="1:54">
      <c r="A41498" s="85" t="s">
        <v>91</v>
      </c>
      <c r="B41498" s="86">
        <v>43915.25</v>
      </c>
      <c r="C41498" s="87">
        <v>43915</v>
      </c>
      <c r="D41498" s="85">
        <v>1</v>
      </c>
      <c r="E41498" s="86">
        <v>43915.041666666664</v>
      </c>
      <c r="F41498" s="88" t="s">
        <v>55</v>
      </c>
      <c r="G41498" s="89" t="s">
        <v>402</v>
      </c>
      <c r="H41498" s="94">
        <v>18586</v>
      </c>
      <c r="I41498" s="94">
        <v>19449</v>
      </c>
      <c r="J41498" s="94">
        <v>19500</v>
      </c>
      <c r="K41498" s="94">
        <v>51</v>
      </c>
      <c r="O41498" s="94">
        <v>19449</v>
      </c>
      <c r="P41498" s="94">
        <v>19500</v>
      </c>
      <c r="Q41498" s="94">
        <v>51</v>
      </c>
      <c r="R41498" s="94">
        <v>1967</v>
      </c>
      <c r="S41498" s="94">
        <v>10923</v>
      </c>
      <c r="T41498" s="94">
        <v>4721</v>
      </c>
      <c r="U41498" s="94">
        <v>-1</v>
      </c>
      <c r="V41498" s="94">
        <v>1600</v>
      </c>
      <c r="W41498" s="94">
        <v>0</v>
      </c>
      <c r="X41498" s="94">
        <v>0</v>
      </c>
      <c r="Y41498" s="94">
        <v>290</v>
      </c>
      <c r="AJ41498" s="94">
        <v>1967</v>
      </c>
      <c r="AK41498" s="94">
        <v>10923</v>
      </c>
      <c r="AL41498" s="94">
        <v>4721</v>
      </c>
      <c r="AM41498" s="94">
        <v>-1</v>
      </c>
      <c r="AN41498" s="94">
        <v>1600</v>
      </c>
      <c r="AO41498" s="94">
        <v>0</v>
      </c>
      <c r="AP41498" s="94">
        <v>0</v>
      </c>
      <c r="AQ41498" s="94">
        <v>290</v>
      </c>
      <c r="AS41498" s="94">
        <v>-65</v>
      </c>
      <c r="AT41498" s="94">
        <v>-838</v>
      </c>
      <c r="AU41498" s="94">
        <v>3</v>
      </c>
      <c r="AV41498" s="94">
        <v>-201</v>
      </c>
      <c r="AW41498" s="94">
        <v>800</v>
      </c>
      <c r="AX41498" s="94">
        <v>353</v>
      </c>
      <c r="AY41498" s="94">
        <v>234</v>
      </c>
      <c r="AZ41498" s="94">
        <v>-303</v>
      </c>
      <c r="BA41498" s="94">
        <v>65</v>
      </c>
      <c r="BB41498" s="94">
        <v>3</v>
      </c>
    </row>
    <row r="41499" spans="1:54">
      <c r="A41499" s="85" t="s">
        <v>91</v>
      </c>
      <c r="B41499" s="86">
        <v>43915.291666666664</v>
      </c>
      <c r="C41499" s="87">
        <v>43915</v>
      </c>
      <c r="D41499" s="85">
        <v>2</v>
      </c>
      <c r="E41499" s="86">
        <v>43915.083333333336</v>
      </c>
      <c r="F41499" s="88" t="s">
        <v>55</v>
      </c>
      <c r="G41499" s="89" t="s">
        <v>402</v>
      </c>
      <c r="H41499" s="94">
        <v>17972</v>
      </c>
      <c r="I41499" s="94">
        <v>19129</v>
      </c>
      <c r="J41499" s="94">
        <v>19407</v>
      </c>
      <c r="K41499" s="94">
        <v>278</v>
      </c>
      <c r="O41499" s="94">
        <v>19129</v>
      </c>
      <c r="P41499" s="94">
        <v>19407</v>
      </c>
      <c r="Q41499" s="94">
        <v>278</v>
      </c>
      <c r="R41499" s="94">
        <v>1974</v>
      </c>
      <c r="S41499" s="94">
        <v>10819</v>
      </c>
      <c r="T41499" s="94">
        <v>4733</v>
      </c>
      <c r="U41499" s="94">
        <v>-1</v>
      </c>
      <c r="V41499" s="94">
        <v>1588</v>
      </c>
      <c r="W41499" s="94">
        <v>0</v>
      </c>
      <c r="X41499" s="94">
        <v>0</v>
      </c>
      <c r="Y41499" s="94">
        <v>294</v>
      </c>
      <c r="AJ41499" s="94">
        <v>1974</v>
      </c>
      <c r="AK41499" s="94">
        <v>10819</v>
      </c>
      <c r="AL41499" s="94">
        <v>4733</v>
      </c>
      <c r="AM41499" s="94">
        <v>-1</v>
      </c>
      <c r="AN41499" s="94">
        <v>1588</v>
      </c>
      <c r="AO41499" s="94">
        <v>0</v>
      </c>
      <c r="AP41499" s="94">
        <v>0</v>
      </c>
      <c r="AQ41499" s="94">
        <v>294</v>
      </c>
      <c r="AS41499" s="94">
        <v>15</v>
      </c>
      <c r="AT41499" s="94">
        <v>-829</v>
      </c>
      <c r="AU41499" s="94">
        <v>12</v>
      </c>
      <c r="AV41499" s="94">
        <v>-226</v>
      </c>
      <c r="AW41499" s="94">
        <v>862</v>
      </c>
      <c r="AX41499" s="94">
        <v>380</v>
      </c>
      <c r="AY41499" s="94">
        <v>237</v>
      </c>
      <c r="AZ41499" s="94">
        <v>-301</v>
      </c>
      <c r="BA41499" s="94">
        <v>62</v>
      </c>
      <c r="BB41499" s="94">
        <v>66</v>
      </c>
    </row>
    <row r="41500" spans="1:54">
      <c r="A41500" s="85" t="s">
        <v>91</v>
      </c>
      <c r="B41500" s="86">
        <v>43915.333333333336</v>
      </c>
      <c r="C41500" s="87">
        <v>43915</v>
      </c>
      <c r="D41500" s="85">
        <v>3</v>
      </c>
      <c r="E41500" s="86">
        <v>43915.125</v>
      </c>
      <c r="F41500" s="88" t="s">
        <v>55</v>
      </c>
      <c r="G41500" s="89" t="s">
        <v>402</v>
      </c>
      <c r="H41500" s="94">
        <v>17604</v>
      </c>
      <c r="I41500" s="94">
        <v>18771</v>
      </c>
      <c r="J41500" s="94">
        <v>18968</v>
      </c>
      <c r="K41500" s="94">
        <v>197</v>
      </c>
      <c r="O41500" s="94">
        <v>18771</v>
      </c>
      <c r="P41500" s="94">
        <v>18968</v>
      </c>
      <c r="Q41500" s="94">
        <v>197</v>
      </c>
      <c r="R41500" s="94">
        <v>1980</v>
      </c>
      <c r="S41500" s="94">
        <v>10233</v>
      </c>
      <c r="T41500" s="94">
        <v>4719</v>
      </c>
      <c r="U41500" s="94">
        <v>0</v>
      </c>
      <c r="V41500" s="94">
        <v>1746</v>
      </c>
      <c r="W41500" s="94">
        <v>0</v>
      </c>
      <c r="X41500" s="94">
        <v>0</v>
      </c>
      <c r="Y41500" s="94">
        <v>289</v>
      </c>
      <c r="AJ41500" s="94">
        <v>1980</v>
      </c>
      <c r="AK41500" s="94">
        <v>10233</v>
      </c>
      <c r="AL41500" s="94">
        <v>4719</v>
      </c>
      <c r="AM41500" s="94">
        <v>0</v>
      </c>
      <c r="AN41500" s="94">
        <v>1746</v>
      </c>
      <c r="AO41500" s="94">
        <v>0</v>
      </c>
      <c r="AP41500" s="94">
        <v>0</v>
      </c>
      <c r="AQ41500" s="94">
        <v>289</v>
      </c>
      <c r="AS41500" s="94">
        <v>30</v>
      </c>
      <c r="AT41500" s="94">
        <v>-861</v>
      </c>
      <c r="AU41500" s="94">
        <v>8</v>
      </c>
      <c r="AV41500" s="94">
        <v>-197</v>
      </c>
      <c r="AW41500" s="94">
        <v>784</v>
      </c>
      <c r="AX41500" s="94">
        <v>379</v>
      </c>
      <c r="AY41500" s="94">
        <v>237</v>
      </c>
      <c r="AZ41500" s="94">
        <v>-307</v>
      </c>
      <c r="BA41500" s="94">
        <v>62</v>
      </c>
      <c r="BB41500" s="94">
        <v>62</v>
      </c>
    </row>
    <row r="41501" spans="1:54">
      <c r="A41501" s="85" t="s">
        <v>91</v>
      </c>
      <c r="B41501" s="86">
        <v>43915.375</v>
      </c>
      <c r="C41501" s="87">
        <v>43915</v>
      </c>
      <c r="D41501" s="85">
        <v>4</v>
      </c>
      <c r="E41501" s="86">
        <v>43915.166666666664</v>
      </c>
      <c r="F41501" s="88" t="s">
        <v>55</v>
      </c>
      <c r="G41501" s="89" t="s">
        <v>402</v>
      </c>
      <c r="H41501" s="94">
        <v>17619</v>
      </c>
      <c r="I41501" s="94">
        <v>18679</v>
      </c>
      <c r="J41501" s="94">
        <v>18881</v>
      </c>
      <c r="K41501" s="94">
        <v>202</v>
      </c>
      <c r="O41501" s="94">
        <v>18679</v>
      </c>
      <c r="P41501" s="94">
        <v>18881</v>
      </c>
      <c r="Q41501" s="94">
        <v>202</v>
      </c>
      <c r="R41501" s="94">
        <v>1989</v>
      </c>
      <c r="S41501" s="94">
        <v>10076</v>
      </c>
      <c r="T41501" s="94">
        <v>4730</v>
      </c>
      <c r="U41501" s="94">
        <v>-1</v>
      </c>
      <c r="V41501" s="94">
        <v>1824</v>
      </c>
      <c r="W41501" s="94">
        <v>0</v>
      </c>
      <c r="X41501" s="94">
        <v>0</v>
      </c>
      <c r="Y41501" s="94">
        <v>264</v>
      </c>
      <c r="AJ41501" s="94">
        <v>1989</v>
      </c>
      <c r="AK41501" s="94">
        <v>10076</v>
      </c>
      <c r="AL41501" s="94">
        <v>4730</v>
      </c>
      <c r="AM41501" s="94">
        <v>-1</v>
      </c>
      <c r="AN41501" s="94">
        <v>1824</v>
      </c>
      <c r="AO41501" s="94">
        <v>0</v>
      </c>
      <c r="AP41501" s="94">
        <v>0</v>
      </c>
      <c r="AQ41501" s="94">
        <v>264</v>
      </c>
      <c r="AS41501" s="94">
        <v>26</v>
      </c>
      <c r="AT41501" s="94">
        <v>-839</v>
      </c>
      <c r="AU41501" s="94">
        <v>11</v>
      </c>
      <c r="AV41501" s="94">
        <v>-154</v>
      </c>
      <c r="AW41501" s="94">
        <v>763</v>
      </c>
      <c r="AX41501" s="94">
        <v>385</v>
      </c>
      <c r="AY41501" s="94">
        <v>245</v>
      </c>
      <c r="AZ41501" s="94">
        <v>-298</v>
      </c>
      <c r="BA41501" s="94">
        <v>65</v>
      </c>
      <c r="BB41501" s="94">
        <v>-2</v>
      </c>
    </row>
    <row r="41502" spans="1:54">
      <c r="A41502" s="85" t="s">
        <v>91</v>
      </c>
      <c r="B41502" s="86">
        <v>43915.416666666664</v>
      </c>
      <c r="C41502" s="87">
        <v>43915</v>
      </c>
      <c r="D41502" s="85">
        <v>5</v>
      </c>
      <c r="E41502" s="86">
        <v>43915.208333333336</v>
      </c>
      <c r="F41502" s="88" t="s">
        <v>55</v>
      </c>
      <c r="G41502" s="89" t="s">
        <v>402</v>
      </c>
      <c r="H41502" s="94">
        <v>18191</v>
      </c>
      <c r="I41502" s="94">
        <v>19621</v>
      </c>
      <c r="J41502" s="94">
        <v>19778</v>
      </c>
      <c r="K41502" s="94">
        <v>157</v>
      </c>
      <c r="O41502" s="94">
        <v>19621</v>
      </c>
      <c r="P41502" s="94">
        <v>19778</v>
      </c>
      <c r="Q41502" s="94">
        <v>157</v>
      </c>
      <c r="R41502" s="94">
        <v>2133</v>
      </c>
      <c r="S41502" s="94">
        <v>10773</v>
      </c>
      <c r="T41502" s="94">
        <v>4719</v>
      </c>
      <c r="U41502" s="94">
        <v>0</v>
      </c>
      <c r="V41502" s="94">
        <v>1874</v>
      </c>
      <c r="W41502" s="94">
        <v>0</v>
      </c>
      <c r="X41502" s="94">
        <v>0</v>
      </c>
      <c r="Y41502" s="94">
        <v>279</v>
      </c>
      <c r="AJ41502" s="94">
        <v>2133</v>
      </c>
      <c r="AK41502" s="94">
        <v>10773</v>
      </c>
      <c r="AL41502" s="94">
        <v>4719</v>
      </c>
      <c r="AM41502" s="94">
        <v>0</v>
      </c>
      <c r="AN41502" s="94">
        <v>1874</v>
      </c>
      <c r="AO41502" s="94">
        <v>0</v>
      </c>
      <c r="AP41502" s="94">
        <v>0</v>
      </c>
      <c r="AQ41502" s="94">
        <v>279</v>
      </c>
      <c r="AS41502" s="94">
        <v>41</v>
      </c>
      <c r="AT41502" s="94">
        <v>-860</v>
      </c>
      <c r="AU41502" s="94">
        <v>25</v>
      </c>
      <c r="AV41502" s="94">
        <v>-147</v>
      </c>
      <c r="AW41502" s="94">
        <v>882</v>
      </c>
      <c r="AX41502" s="94">
        <v>372</v>
      </c>
      <c r="AY41502" s="94">
        <v>236</v>
      </c>
      <c r="AZ41502" s="94">
        <v>-312</v>
      </c>
      <c r="BA41502" s="94">
        <v>69</v>
      </c>
      <c r="BB41502" s="94">
        <v>-149</v>
      </c>
    </row>
    <row r="41503" spans="1:54">
      <c r="A41503" s="85" t="s">
        <v>91</v>
      </c>
      <c r="B41503" s="86">
        <v>43915.458333333336</v>
      </c>
      <c r="C41503" s="87">
        <v>43915</v>
      </c>
      <c r="D41503" s="85">
        <v>6</v>
      </c>
      <c r="E41503" s="86">
        <v>43915.25</v>
      </c>
      <c r="F41503" s="88" t="s">
        <v>55</v>
      </c>
      <c r="G41503" s="89" t="s">
        <v>402</v>
      </c>
      <c r="H41503" s="94">
        <v>19403</v>
      </c>
      <c r="I41503" s="94">
        <v>20424</v>
      </c>
      <c r="J41503" s="94">
        <v>20612</v>
      </c>
      <c r="K41503" s="94">
        <v>188</v>
      </c>
      <c r="O41503" s="94">
        <v>20424</v>
      </c>
      <c r="P41503" s="94">
        <v>20612</v>
      </c>
      <c r="Q41503" s="94">
        <v>188</v>
      </c>
      <c r="R41503" s="94">
        <v>2189</v>
      </c>
      <c r="S41503" s="94">
        <v>11376</v>
      </c>
      <c r="T41503" s="94">
        <v>4720</v>
      </c>
      <c r="U41503" s="94">
        <v>-1</v>
      </c>
      <c r="V41503" s="94">
        <v>2041</v>
      </c>
      <c r="W41503" s="94">
        <v>0</v>
      </c>
      <c r="X41503" s="94">
        <v>0</v>
      </c>
      <c r="Y41503" s="94">
        <v>287</v>
      </c>
      <c r="AJ41503" s="94">
        <v>2189</v>
      </c>
      <c r="AK41503" s="94">
        <v>11376</v>
      </c>
      <c r="AL41503" s="94">
        <v>4720</v>
      </c>
      <c r="AM41503" s="94">
        <v>-1</v>
      </c>
      <c r="AN41503" s="94">
        <v>2041</v>
      </c>
      <c r="AO41503" s="94">
        <v>0</v>
      </c>
      <c r="AP41503" s="94">
        <v>0</v>
      </c>
      <c r="AQ41503" s="94">
        <v>287</v>
      </c>
      <c r="AS41503" s="94">
        <v>-38</v>
      </c>
      <c r="AT41503" s="94">
        <v>-749</v>
      </c>
      <c r="AU41503" s="94">
        <v>38</v>
      </c>
      <c r="AV41503" s="94">
        <v>-148</v>
      </c>
      <c r="AW41503" s="94">
        <v>943</v>
      </c>
      <c r="AX41503" s="94">
        <v>428</v>
      </c>
      <c r="AY41503" s="94">
        <v>265</v>
      </c>
      <c r="AZ41503" s="94">
        <v>-368</v>
      </c>
      <c r="BA41503" s="94">
        <v>82</v>
      </c>
      <c r="BB41503" s="94">
        <v>-265</v>
      </c>
    </row>
    <row r="41504" spans="1:54">
      <c r="A41504" s="85" t="s">
        <v>91</v>
      </c>
      <c r="B41504" s="86">
        <v>43915.5</v>
      </c>
      <c r="C41504" s="87">
        <v>43915</v>
      </c>
      <c r="D41504" s="85">
        <v>7</v>
      </c>
      <c r="E41504" s="86">
        <v>43915.291666666664</v>
      </c>
      <c r="F41504" s="88" t="s">
        <v>55</v>
      </c>
      <c r="G41504" s="89" t="s">
        <v>402</v>
      </c>
      <c r="H41504" s="94">
        <v>20598</v>
      </c>
      <c r="I41504" s="94">
        <v>21484</v>
      </c>
      <c r="J41504" s="94">
        <v>21729</v>
      </c>
      <c r="K41504" s="94">
        <v>245</v>
      </c>
      <c r="O41504" s="94">
        <v>21484</v>
      </c>
      <c r="P41504" s="94">
        <v>21729</v>
      </c>
      <c r="Q41504" s="94">
        <v>245</v>
      </c>
      <c r="R41504" s="94">
        <v>2256</v>
      </c>
      <c r="S41504" s="94">
        <v>12196</v>
      </c>
      <c r="T41504" s="94">
        <v>4716</v>
      </c>
      <c r="U41504" s="94">
        <v>-3</v>
      </c>
      <c r="V41504" s="94">
        <v>2282</v>
      </c>
      <c r="W41504" s="94">
        <v>6</v>
      </c>
      <c r="X41504" s="94">
        <v>0</v>
      </c>
      <c r="Y41504" s="94">
        <v>276</v>
      </c>
      <c r="AJ41504" s="94">
        <v>2256</v>
      </c>
      <c r="AK41504" s="94">
        <v>12196</v>
      </c>
      <c r="AL41504" s="94">
        <v>4716</v>
      </c>
      <c r="AM41504" s="94">
        <v>-3</v>
      </c>
      <c r="AN41504" s="94">
        <v>2282</v>
      </c>
      <c r="AO41504" s="94">
        <v>6</v>
      </c>
      <c r="AP41504" s="94">
        <v>0</v>
      </c>
      <c r="AQ41504" s="94">
        <v>276</v>
      </c>
      <c r="AS41504" s="94">
        <v>-83</v>
      </c>
      <c r="AT41504" s="94">
        <v>-901</v>
      </c>
      <c r="AU41504" s="94">
        <v>85</v>
      </c>
      <c r="AV41504" s="94">
        <v>248</v>
      </c>
      <c r="AW41504" s="94">
        <v>843</v>
      </c>
      <c r="AX41504" s="94">
        <v>394</v>
      </c>
      <c r="AY41504" s="94">
        <v>281</v>
      </c>
      <c r="AZ41504" s="94">
        <v>-384</v>
      </c>
      <c r="BA41504" s="94">
        <v>107</v>
      </c>
      <c r="BB41504" s="94">
        <v>-345</v>
      </c>
    </row>
    <row r="41505" spans="1:54">
      <c r="A41505" s="85" t="s">
        <v>91</v>
      </c>
      <c r="B41505" s="86">
        <v>43915.541666666664</v>
      </c>
      <c r="C41505" s="87">
        <v>43915</v>
      </c>
      <c r="D41505" s="85">
        <v>8</v>
      </c>
      <c r="E41505" s="86">
        <v>43915.333333333336</v>
      </c>
      <c r="F41505" s="88" t="s">
        <v>55</v>
      </c>
      <c r="G41505" s="89" t="s">
        <v>402</v>
      </c>
      <c r="H41505" s="94">
        <v>21235</v>
      </c>
      <c r="I41505" s="94">
        <v>21771</v>
      </c>
      <c r="J41505" s="94">
        <v>22012</v>
      </c>
      <c r="K41505" s="94">
        <v>241</v>
      </c>
      <c r="O41505" s="94">
        <v>21771</v>
      </c>
      <c r="P41505" s="94">
        <v>22012</v>
      </c>
      <c r="Q41505" s="94">
        <v>241</v>
      </c>
      <c r="R41505" s="94">
        <v>2266</v>
      </c>
      <c r="S41505" s="94">
        <v>12208</v>
      </c>
      <c r="T41505" s="94">
        <v>4724</v>
      </c>
      <c r="U41505" s="94">
        <v>0</v>
      </c>
      <c r="V41505" s="94">
        <v>2315</v>
      </c>
      <c r="W41505" s="94">
        <v>234</v>
      </c>
      <c r="X41505" s="94">
        <v>0</v>
      </c>
      <c r="Y41505" s="94">
        <v>266</v>
      </c>
      <c r="AJ41505" s="94">
        <v>2266</v>
      </c>
      <c r="AK41505" s="94">
        <v>12208</v>
      </c>
      <c r="AL41505" s="94">
        <v>4724</v>
      </c>
      <c r="AM41505" s="94">
        <v>0</v>
      </c>
      <c r="AN41505" s="94">
        <v>2315</v>
      </c>
      <c r="AO41505" s="94">
        <v>234</v>
      </c>
      <c r="AP41505" s="94">
        <v>0</v>
      </c>
      <c r="AQ41505" s="94">
        <v>266</v>
      </c>
      <c r="AS41505" s="94">
        <v>-77</v>
      </c>
      <c r="AT41505" s="94">
        <v>-937</v>
      </c>
      <c r="AU41505" s="94">
        <v>86</v>
      </c>
      <c r="AV41505" s="94">
        <v>232</v>
      </c>
      <c r="AW41505" s="94">
        <v>842</v>
      </c>
      <c r="AX41505" s="94">
        <v>429</v>
      </c>
      <c r="AY41505" s="94">
        <v>287</v>
      </c>
      <c r="AZ41505" s="94">
        <v>-397</v>
      </c>
      <c r="BA41505" s="94">
        <v>112</v>
      </c>
      <c r="BB41505" s="94">
        <v>-336</v>
      </c>
    </row>
    <row r="41506" spans="1:54">
      <c r="A41506" s="85" t="s">
        <v>91</v>
      </c>
      <c r="B41506" s="86">
        <v>43915.583333333336</v>
      </c>
      <c r="C41506" s="87">
        <v>43915</v>
      </c>
      <c r="D41506" s="85">
        <v>9</v>
      </c>
      <c r="E41506" s="86">
        <v>43915.375</v>
      </c>
      <c r="F41506" s="88" t="s">
        <v>55</v>
      </c>
      <c r="G41506" s="89" t="s">
        <v>402</v>
      </c>
      <c r="H41506" s="94">
        <v>21968</v>
      </c>
      <c r="I41506" s="94">
        <v>22558</v>
      </c>
      <c r="J41506" s="94">
        <v>22850</v>
      </c>
      <c r="K41506" s="94">
        <v>292</v>
      </c>
      <c r="O41506" s="94">
        <v>22558</v>
      </c>
      <c r="P41506" s="94">
        <v>22850</v>
      </c>
      <c r="Q41506" s="94">
        <v>292</v>
      </c>
      <c r="R41506" s="94">
        <v>2299</v>
      </c>
      <c r="S41506" s="94">
        <v>12513</v>
      </c>
      <c r="T41506" s="94">
        <v>4728</v>
      </c>
      <c r="U41506" s="94">
        <v>0</v>
      </c>
      <c r="V41506" s="94">
        <v>2293</v>
      </c>
      <c r="W41506" s="94">
        <v>740</v>
      </c>
      <c r="X41506" s="94">
        <v>0</v>
      </c>
      <c r="Y41506" s="94">
        <v>277</v>
      </c>
      <c r="AJ41506" s="94">
        <v>2299</v>
      </c>
      <c r="AK41506" s="94">
        <v>12513</v>
      </c>
      <c r="AL41506" s="94">
        <v>4728</v>
      </c>
      <c r="AM41506" s="94">
        <v>0</v>
      </c>
      <c r="AN41506" s="94">
        <v>2293</v>
      </c>
      <c r="AO41506" s="94">
        <v>740</v>
      </c>
      <c r="AP41506" s="94">
        <v>0</v>
      </c>
      <c r="AQ41506" s="94">
        <v>277</v>
      </c>
      <c r="AS41506" s="94">
        <v>-72</v>
      </c>
      <c r="AT41506" s="94">
        <v>-831</v>
      </c>
      <c r="AU41506" s="94">
        <v>92</v>
      </c>
      <c r="AV41506" s="94">
        <v>239</v>
      </c>
      <c r="AW41506" s="94">
        <v>728</v>
      </c>
      <c r="AX41506" s="94">
        <v>529</v>
      </c>
      <c r="AY41506" s="94">
        <v>296</v>
      </c>
      <c r="AZ41506" s="94">
        <v>-379</v>
      </c>
      <c r="BA41506" s="94">
        <v>113</v>
      </c>
      <c r="BB41506" s="94">
        <v>-423</v>
      </c>
    </row>
    <row r="41507" spans="1:54">
      <c r="A41507" s="85" t="s">
        <v>91</v>
      </c>
      <c r="B41507" s="86">
        <v>43915.625</v>
      </c>
      <c r="C41507" s="87">
        <v>43915</v>
      </c>
      <c r="D41507" s="85">
        <v>10</v>
      </c>
      <c r="E41507" s="86">
        <v>43915.416666666664</v>
      </c>
      <c r="F41507" s="88" t="s">
        <v>55</v>
      </c>
      <c r="G41507" s="89" t="s">
        <v>402</v>
      </c>
      <c r="H41507" s="94">
        <v>22815</v>
      </c>
      <c r="I41507" s="94">
        <v>23403</v>
      </c>
      <c r="J41507" s="94">
        <v>23410</v>
      </c>
      <c r="K41507" s="94">
        <v>7</v>
      </c>
      <c r="O41507" s="94">
        <v>23403</v>
      </c>
      <c r="P41507" s="94">
        <v>23410</v>
      </c>
      <c r="Q41507" s="94">
        <v>7</v>
      </c>
      <c r="R41507" s="94">
        <v>2369</v>
      </c>
      <c r="S41507" s="94">
        <v>12520</v>
      </c>
      <c r="T41507" s="94">
        <v>4722</v>
      </c>
      <c r="U41507" s="94">
        <v>30</v>
      </c>
      <c r="V41507" s="94">
        <v>2318</v>
      </c>
      <c r="W41507" s="94">
        <v>1164</v>
      </c>
      <c r="X41507" s="94">
        <v>0</v>
      </c>
      <c r="Y41507" s="94">
        <v>287</v>
      </c>
      <c r="AJ41507" s="94">
        <v>2369</v>
      </c>
      <c r="AK41507" s="94">
        <v>12520</v>
      </c>
      <c r="AL41507" s="94">
        <v>4722</v>
      </c>
      <c r="AM41507" s="94">
        <v>30</v>
      </c>
      <c r="AN41507" s="94">
        <v>2318</v>
      </c>
      <c r="AO41507" s="94">
        <v>1164</v>
      </c>
      <c r="AP41507" s="94">
        <v>0</v>
      </c>
      <c r="AQ41507" s="94">
        <v>287</v>
      </c>
      <c r="AS41507" s="94">
        <v>-32</v>
      </c>
      <c r="AT41507" s="94">
        <v>-883</v>
      </c>
      <c r="AU41507" s="94">
        <v>88</v>
      </c>
      <c r="AV41507" s="94">
        <v>262</v>
      </c>
      <c r="AW41507" s="94">
        <v>656</v>
      </c>
      <c r="AX41507" s="94">
        <v>516</v>
      </c>
      <c r="AY41507" s="94">
        <v>247</v>
      </c>
      <c r="AZ41507" s="94">
        <v>-469</v>
      </c>
      <c r="BA41507" s="94">
        <v>119</v>
      </c>
      <c r="BB41507" s="94">
        <v>-497</v>
      </c>
    </row>
    <row r="41508" spans="1:54">
      <c r="A41508" s="85" t="s">
        <v>91</v>
      </c>
      <c r="B41508" s="86">
        <v>43915.666666666664</v>
      </c>
      <c r="C41508" s="87">
        <v>43915</v>
      </c>
      <c r="D41508" s="85">
        <v>11</v>
      </c>
      <c r="E41508" s="86">
        <v>43915.458333333336</v>
      </c>
      <c r="F41508" s="88" t="s">
        <v>55</v>
      </c>
      <c r="G41508" s="89" t="s">
        <v>402</v>
      </c>
      <c r="H41508" s="94">
        <v>23550</v>
      </c>
      <c r="I41508" s="94">
        <v>24214</v>
      </c>
      <c r="J41508" s="94">
        <v>24292</v>
      </c>
      <c r="K41508" s="94">
        <v>78</v>
      </c>
      <c r="O41508" s="94">
        <v>24214</v>
      </c>
      <c r="P41508" s="94">
        <v>24292</v>
      </c>
      <c r="Q41508" s="94">
        <v>78</v>
      </c>
      <c r="R41508" s="94">
        <v>2512</v>
      </c>
      <c r="S41508" s="94">
        <v>12905</v>
      </c>
      <c r="T41508" s="94">
        <v>4715</v>
      </c>
      <c r="U41508" s="94">
        <v>10</v>
      </c>
      <c r="V41508" s="94">
        <v>2306</v>
      </c>
      <c r="W41508" s="94">
        <v>1561</v>
      </c>
      <c r="X41508" s="94">
        <v>0</v>
      </c>
      <c r="Y41508" s="94">
        <v>283</v>
      </c>
      <c r="AJ41508" s="94">
        <v>2512</v>
      </c>
      <c r="AK41508" s="94">
        <v>12905</v>
      </c>
      <c r="AL41508" s="94">
        <v>4715</v>
      </c>
      <c r="AM41508" s="94">
        <v>10</v>
      </c>
      <c r="AN41508" s="94">
        <v>2306</v>
      </c>
      <c r="AO41508" s="94">
        <v>1561</v>
      </c>
      <c r="AP41508" s="94">
        <v>0</v>
      </c>
      <c r="AQ41508" s="94">
        <v>283</v>
      </c>
      <c r="AS41508" s="94">
        <v>12</v>
      </c>
      <c r="AT41508" s="94">
        <v>-860</v>
      </c>
      <c r="AU41508" s="94">
        <v>137</v>
      </c>
      <c r="AV41508" s="94">
        <v>575</v>
      </c>
      <c r="AW41508" s="94">
        <v>579</v>
      </c>
      <c r="AX41508" s="94">
        <v>397</v>
      </c>
      <c r="AY41508" s="94">
        <v>222</v>
      </c>
      <c r="AZ41508" s="94">
        <v>-470</v>
      </c>
      <c r="BA41508" s="94">
        <v>143</v>
      </c>
      <c r="BB41508" s="94">
        <v>-657</v>
      </c>
    </row>
    <row r="41509" spans="1:54">
      <c r="A41509" s="85" t="s">
        <v>91</v>
      </c>
      <c r="B41509" s="86">
        <v>43915.708333333336</v>
      </c>
      <c r="C41509" s="87">
        <v>43915</v>
      </c>
      <c r="D41509" s="85">
        <v>12</v>
      </c>
      <c r="E41509" s="86">
        <v>43915.5</v>
      </c>
      <c r="F41509" s="88" t="s">
        <v>55</v>
      </c>
      <c r="G41509" s="89" t="s">
        <v>402</v>
      </c>
      <c r="H41509" s="94">
        <v>24110</v>
      </c>
      <c r="I41509" s="94">
        <v>25038</v>
      </c>
      <c r="J41509" s="94">
        <v>25400</v>
      </c>
      <c r="K41509" s="94">
        <v>362</v>
      </c>
      <c r="O41509" s="94">
        <v>25038</v>
      </c>
      <c r="P41509" s="94">
        <v>25400</v>
      </c>
      <c r="Q41509" s="94">
        <v>362</v>
      </c>
      <c r="R41509" s="94">
        <v>3024</v>
      </c>
      <c r="S41509" s="94">
        <v>13254</v>
      </c>
      <c r="T41509" s="94">
        <v>4718</v>
      </c>
      <c r="U41509" s="94">
        <v>0</v>
      </c>
      <c r="V41509" s="94">
        <v>2305</v>
      </c>
      <c r="W41509" s="94">
        <v>1808</v>
      </c>
      <c r="X41509" s="94">
        <v>0</v>
      </c>
      <c r="Y41509" s="94">
        <v>290</v>
      </c>
      <c r="AJ41509" s="94">
        <v>3024</v>
      </c>
      <c r="AK41509" s="94">
        <v>13254</v>
      </c>
      <c r="AL41509" s="94">
        <v>4718</v>
      </c>
      <c r="AM41509" s="94">
        <v>0</v>
      </c>
      <c r="AN41509" s="94">
        <v>2305</v>
      </c>
      <c r="AO41509" s="94">
        <v>1808</v>
      </c>
      <c r="AP41509" s="94">
        <v>0</v>
      </c>
      <c r="AQ41509" s="94">
        <v>290</v>
      </c>
      <c r="AS41509" s="94">
        <v>44</v>
      </c>
      <c r="AT41509" s="94">
        <v>-914</v>
      </c>
      <c r="AU41509" s="94">
        <v>177</v>
      </c>
      <c r="AV41509" s="94">
        <v>882</v>
      </c>
      <c r="AW41509" s="94">
        <v>631</v>
      </c>
      <c r="AX41509" s="94">
        <v>250</v>
      </c>
      <c r="AY41509" s="94">
        <v>186</v>
      </c>
      <c r="AZ41509" s="94">
        <v>-553</v>
      </c>
      <c r="BA41509" s="94">
        <v>169</v>
      </c>
      <c r="BB41509" s="94">
        <v>-510</v>
      </c>
    </row>
    <row r="41510" spans="1:54">
      <c r="A41510" s="85" t="s">
        <v>91</v>
      </c>
      <c r="B41510" s="86">
        <v>43915.75</v>
      </c>
      <c r="C41510" s="87">
        <v>43915</v>
      </c>
      <c r="D41510" s="85">
        <v>13</v>
      </c>
      <c r="E41510" s="86">
        <v>43915.541666666664</v>
      </c>
      <c r="F41510" s="88" t="s">
        <v>55</v>
      </c>
      <c r="G41510" s="89" t="s">
        <v>402</v>
      </c>
      <c r="H41510" s="94">
        <v>24602</v>
      </c>
      <c r="I41510" s="94">
        <v>25726</v>
      </c>
      <c r="J41510" s="94">
        <v>25916</v>
      </c>
      <c r="K41510" s="94">
        <v>190</v>
      </c>
      <c r="O41510" s="94">
        <v>25726</v>
      </c>
      <c r="P41510" s="94">
        <v>25916</v>
      </c>
      <c r="Q41510" s="94">
        <v>190</v>
      </c>
      <c r="R41510" s="94">
        <v>3183</v>
      </c>
      <c r="S41510" s="94">
        <v>13547</v>
      </c>
      <c r="T41510" s="94">
        <v>4717</v>
      </c>
      <c r="U41510" s="94">
        <v>0</v>
      </c>
      <c r="V41510" s="94">
        <v>2300</v>
      </c>
      <c r="W41510" s="94">
        <v>1862</v>
      </c>
      <c r="X41510" s="94">
        <v>0</v>
      </c>
      <c r="Y41510" s="94">
        <v>307</v>
      </c>
      <c r="AJ41510" s="94">
        <v>3183</v>
      </c>
      <c r="AK41510" s="94">
        <v>13547</v>
      </c>
      <c r="AL41510" s="94">
        <v>4717</v>
      </c>
      <c r="AM41510" s="94">
        <v>0</v>
      </c>
      <c r="AN41510" s="94">
        <v>2300</v>
      </c>
      <c r="AO41510" s="94">
        <v>1862</v>
      </c>
      <c r="AP41510" s="94">
        <v>0</v>
      </c>
      <c r="AQ41510" s="94">
        <v>307</v>
      </c>
      <c r="AS41510" s="94">
        <v>54</v>
      </c>
      <c r="AT41510" s="94">
        <v>-997</v>
      </c>
      <c r="AU41510" s="94">
        <v>174</v>
      </c>
      <c r="AV41510" s="94">
        <v>894</v>
      </c>
      <c r="AW41510" s="94">
        <v>723</v>
      </c>
      <c r="AX41510" s="94">
        <v>167</v>
      </c>
      <c r="AY41510" s="94">
        <v>151</v>
      </c>
      <c r="AZ41510" s="94">
        <v>-588</v>
      </c>
      <c r="BA41510" s="94">
        <v>179</v>
      </c>
      <c r="BB41510" s="94">
        <v>-567</v>
      </c>
    </row>
    <row r="41511" spans="1:54">
      <c r="A41511" s="85" t="s">
        <v>91</v>
      </c>
      <c r="B41511" s="86">
        <v>43915.791666666664</v>
      </c>
      <c r="C41511" s="87">
        <v>43915</v>
      </c>
      <c r="D41511" s="85">
        <v>14</v>
      </c>
      <c r="E41511" s="86">
        <v>43915.583333333336</v>
      </c>
      <c r="F41511" s="88" t="s">
        <v>55</v>
      </c>
      <c r="G41511" s="89" t="s">
        <v>402</v>
      </c>
      <c r="H41511" s="94">
        <v>24972</v>
      </c>
      <c r="I41511" s="94">
        <v>26402</v>
      </c>
      <c r="J41511" s="94">
        <v>26789</v>
      </c>
      <c r="K41511" s="94">
        <v>387</v>
      </c>
      <c r="O41511" s="94">
        <v>26402</v>
      </c>
      <c r="P41511" s="94">
        <v>26789</v>
      </c>
      <c r="Q41511" s="94">
        <v>387</v>
      </c>
      <c r="R41511" s="94">
        <v>3808</v>
      </c>
      <c r="S41511" s="94">
        <v>13911</v>
      </c>
      <c r="T41511" s="94">
        <v>4704</v>
      </c>
      <c r="U41511" s="94">
        <v>0</v>
      </c>
      <c r="V41511" s="94">
        <v>2256</v>
      </c>
      <c r="W41511" s="94">
        <v>1800</v>
      </c>
      <c r="X41511" s="94">
        <v>0</v>
      </c>
      <c r="Y41511" s="94">
        <v>310</v>
      </c>
      <c r="AJ41511" s="94">
        <v>3808</v>
      </c>
      <c r="AK41511" s="94">
        <v>13911</v>
      </c>
      <c r="AL41511" s="94">
        <v>4704</v>
      </c>
      <c r="AM41511" s="94">
        <v>0</v>
      </c>
      <c r="AN41511" s="94">
        <v>2256</v>
      </c>
      <c r="AO41511" s="94">
        <v>1800</v>
      </c>
      <c r="AP41511" s="94">
        <v>0</v>
      </c>
      <c r="AQ41511" s="94">
        <v>310</v>
      </c>
      <c r="AS41511" s="94">
        <v>40</v>
      </c>
      <c r="AT41511" s="94">
        <v>-1101</v>
      </c>
      <c r="AU41511" s="94">
        <v>194</v>
      </c>
      <c r="AV41511" s="94">
        <v>1108</v>
      </c>
      <c r="AW41511" s="94">
        <v>832</v>
      </c>
      <c r="AX41511" s="94">
        <v>41</v>
      </c>
      <c r="AY41511" s="94">
        <v>101</v>
      </c>
      <c r="AZ41511" s="94">
        <v>-609</v>
      </c>
      <c r="BA41511" s="94">
        <v>191</v>
      </c>
      <c r="BB41511" s="94">
        <v>-410</v>
      </c>
    </row>
    <row r="41512" spans="1:54">
      <c r="A41512" s="85" t="s">
        <v>91</v>
      </c>
      <c r="B41512" s="86">
        <v>43915.833333333336</v>
      </c>
      <c r="C41512" s="87">
        <v>43915</v>
      </c>
      <c r="D41512" s="85">
        <v>15</v>
      </c>
      <c r="E41512" s="86">
        <v>43915.625</v>
      </c>
      <c r="F41512" s="88" t="s">
        <v>55</v>
      </c>
      <c r="G41512" s="89" t="s">
        <v>402</v>
      </c>
      <c r="H41512" s="94">
        <v>25284</v>
      </c>
      <c r="I41512" s="94">
        <v>26870</v>
      </c>
      <c r="J41512" s="94">
        <v>27159</v>
      </c>
      <c r="K41512" s="94">
        <v>289</v>
      </c>
      <c r="O41512" s="94">
        <v>26870</v>
      </c>
      <c r="P41512" s="94">
        <v>27159</v>
      </c>
      <c r="Q41512" s="94">
        <v>289</v>
      </c>
      <c r="R41512" s="94">
        <v>3733</v>
      </c>
      <c r="S41512" s="94">
        <v>14138</v>
      </c>
      <c r="T41512" s="94">
        <v>4707</v>
      </c>
      <c r="U41512" s="94">
        <v>-1</v>
      </c>
      <c r="V41512" s="94">
        <v>2414</v>
      </c>
      <c r="W41512" s="94">
        <v>1872</v>
      </c>
      <c r="X41512" s="94">
        <v>0</v>
      </c>
      <c r="Y41512" s="94">
        <v>296</v>
      </c>
      <c r="AJ41512" s="94">
        <v>3733</v>
      </c>
      <c r="AK41512" s="94">
        <v>14138</v>
      </c>
      <c r="AL41512" s="94">
        <v>4707</v>
      </c>
      <c r="AM41512" s="94">
        <v>-1</v>
      </c>
      <c r="AN41512" s="94">
        <v>2414</v>
      </c>
      <c r="AO41512" s="94">
        <v>1872</v>
      </c>
      <c r="AP41512" s="94">
        <v>0</v>
      </c>
      <c r="AQ41512" s="94">
        <v>296</v>
      </c>
      <c r="AS41512" s="94">
        <v>3</v>
      </c>
      <c r="AT41512" s="94">
        <v>-1117</v>
      </c>
      <c r="AU41512" s="94">
        <v>206</v>
      </c>
      <c r="AV41512" s="94">
        <v>1121</v>
      </c>
      <c r="AW41512" s="94">
        <v>866</v>
      </c>
      <c r="AX41512" s="94">
        <v>-68</v>
      </c>
      <c r="AY41512" s="94">
        <v>74</v>
      </c>
      <c r="AZ41512" s="94">
        <v>-556</v>
      </c>
      <c r="BA41512" s="94">
        <v>193</v>
      </c>
      <c r="BB41512" s="94">
        <v>-433</v>
      </c>
    </row>
    <row r="41513" spans="1:54">
      <c r="A41513" s="85" t="s">
        <v>91</v>
      </c>
      <c r="B41513" s="86">
        <v>43915.875</v>
      </c>
      <c r="C41513" s="87">
        <v>43915</v>
      </c>
      <c r="D41513" s="85">
        <v>16</v>
      </c>
      <c r="E41513" s="86">
        <v>43915.666666666664</v>
      </c>
      <c r="F41513" s="88" t="s">
        <v>55</v>
      </c>
      <c r="G41513" s="89" t="s">
        <v>402</v>
      </c>
      <c r="H41513" s="94">
        <v>25495</v>
      </c>
      <c r="I41513" s="94">
        <v>27112</v>
      </c>
      <c r="J41513" s="94">
        <v>27386</v>
      </c>
      <c r="K41513" s="94">
        <v>274</v>
      </c>
      <c r="O41513" s="94">
        <v>27112</v>
      </c>
      <c r="P41513" s="94">
        <v>27386</v>
      </c>
      <c r="Q41513" s="94">
        <v>274</v>
      </c>
      <c r="R41513" s="94">
        <v>3865</v>
      </c>
      <c r="S41513" s="94">
        <v>14114</v>
      </c>
      <c r="T41513" s="94">
        <v>4706</v>
      </c>
      <c r="U41513" s="94">
        <v>0</v>
      </c>
      <c r="V41513" s="94">
        <v>2604</v>
      </c>
      <c r="W41513" s="94">
        <v>1824</v>
      </c>
      <c r="X41513" s="94">
        <v>0</v>
      </c>
      <c r="Y41513" s="94">
        <v>273</v>
      </c>
      <c r="AJ41513" s="94">
        <v>3865</v>
      </c>
      <c r="AK41513" s="94">
        <v>14114</v>
      </c>
      <c r="AL41513" s="94">
        <v>4706</v>
      </c>
      <c r="AM41513" s="94">
        <v>0</v>
      </c>
      <c r="AN41513" s="94">
        <v>2604</v>
      </c>
      <c r="AO41513" s="94">
        <v>1824</v>
      </c>
      <c r="AP41513" s="94">
        <v>0</v>
      </c>
      <c r="AQ41513" s="94">
        <v>273</v>
      </c>
      <c r="AS41513" s="94">
        <v>-16</v>
      </c>
      <c r="AT41513" s="94">
        <v>-1175</v>
      </c>
      <c r="AU41513" s="94">
        <v>205</v>
      </c>
      <c r="AV41513" s="94">
        <v>1176</v>
      </c>
      <c r="AW41513" s="94">
        <v>928</v>
      </c>
      <c r="AX41513" s="94">
        <v>-127</v>
      </c>
      <c r="AY41513" s="94">
        <v>59</v>
      </c>
      <c r="AZ41513" s="94">
        <v>-570</v>
      </c>
      <c r="BA41513" s="94">
        <v>195</v>
      </c>
      <c r="BB41513" s="94">
        <v>-401</v>
      </c>
    </row>
    <row r="41514" spans="1:54">
      <c r="A41514" s="85" t="s">
        <v>91</v>
      </c>
      <c r="B41514" s="86">
        <v>43915.916666666664</v>
      </c>
      <c r="C41514" s="87">
        <v>43915</v>
      </c>
      <c r="D41514" s="85">
        <v>17</v>
      </c>
      <c r="E41514" s="86">
        <v>43915.708333333336</v>
      </c>
      <c r="F41514" s="88" t="s">
        <v>55</v>
      </c>
      <c r="G41514" s="89" t="s">
        <v>402</v>
      </c>
      <c r="H41514" s="94">
        <v>25578</v>
      </c>
      <c r="I41514" s="94">
        <v>27360</v>
      </c>
      <c r="J41514" s="94">
        <v>27629</v>
      </c>
      <c r="K41514" s="94">
        <v>269</v>
      </c>
      <c r="O41514" s="94">
        <v>27360</v>
      </c>
      <c r="P41514" s="94">
        <v>27629</v>
      </c>
      <c r="Q41514" s="94">
        <v>269</v>
      </c>
      <c r="R41514" s="94">
        <v>3977</v>
      </c>
      <c r="S41514" s="94">
        <v>14124</v>
      </c>
      <c r="T41514" s="94">
        <v>4707</v>
      </c>
      <c r="U41514" s="94">
        <v>-2</v>
      </c>
      <c r="V41514" s="94">
        <v>2966</v>
      </c>
      <c r="W41514" s="94">
        <v>1593</v>
      </c>
      <c r="X41514" s="94">
        <v>0</v>
      </c>
      <c r="Y41514" s="94">
        <v>263</v>
      </c>
      <c r="AJ41514" s="94">
        <v>3977</v>
      </c>
      <c r="AK41514" s="94">
        <v>14124</v>
      </c>
      <c r="AL41514" s="94">
        <v>4707</v>
      </c>
      <c r="AM41514" s="94">
        <v>-2</v>
      </c>
      <c r="AN41514" s="94">
        <v>2966</v>
      </c>
      <c r="AO41514" s="94">
        <v>1593</v>
      </c>
      <c r="AP41514" s="94">
        <v>0</v>
      </c>
      <c r="AQ41514" s="94">
        <v>263</v>
      </c>
      <c r="AS41514" s="94">
        <v>-29</v>
      </c>
      <c r="AT41514" s="94">
        <v>-1124</v>
      </c>
      <c r="AU41514" s="94">
        <v>217</v>
      </c>
      <c r="AV41514" s="94">
        <v>1111</v>
      </c>
      <c r="AW41514" s="94">
        <v>897</v>
      </c>
      <c r="AX41514" s="94">
        <v>-142</v>
      </c>
      <c r="AY41514" s="94">
        <v>88</v>
      </c>
      <c r="AZ41514" s="94">
        <v>-554</v>
      </c>
      <c r="BA41514" s="94">
        <v>199</v>
      </c>
      <c r="BB41514" s="94">
        <v>-394</v>
      </c>
    </row>
    <row r="41515" spans="1:54">
      <c r="A41515" s="85" t="s">
        <v>91</v>
      </c>
      <c r="B41515" s="86">
        <v>43915.958333333336</v>
      </c>
      <c r="C41515" s="87">
        <v>43915</v>
      </c>
      <c r="D41515" s="85">
        <v>18</v>
      </c>
      <c r="E41515" s="86">
        <v>43915.75</v>
      </c>
      <c r="F41515" s="88" t="s">
        <v>55</v>
      </c>
      <c r="G41515" s="89" t="s">
        <v>402</v>
      </c>
      <c r="H41515" s="94">
        <v>25241</v>
      </c>
      <c r="I41515" s="94">
        <v>27127</v>
      </c>
      <c r="J41515" s="94">
        <v>27119</v>
      </c>
      <c r="K41515" s="94">
        <v>-8</v>
      </c>
      <c r="O41515" s="94">
        <v>27127</v>
      </c>
      <c r="P41515" s="94">
        <v>27119</v>
      </c>
      <c r="Q41515" s="94">
        <v>-8</v>
      </c>
      <c r="R41515" s="94">
        <v>3969</v>
      </c>
      <c r="S41515" s="94">
        <v>14219</v>
      </c>
      <c r="T41515" s="94">
        <v>4711</v>
      </c>
      <c r="U41515" s="94">
        <v>-2</v>
      </c>
      <c r="V41515" s="94">
        <v>3026</v>
      </c>
      <c r="W41515" s="94">
        <v>922</v>
      </c>
      <c r="X41515" s="94">
        <v>0</v>
      </c>
      <c r="Y41515" s="94">
        <v>273</v>
      </c>
      <c r="AJ41515" s="94">
        <v>3969</v>
      </c>
      <c r="AK41515" s="94">
        <v>14219</v>
      </c>
      <c r="AL41515" s="94">
        <v>4711</v>
      </c>
      <c r="AM41515" s="94">
        <v>-2</v>
      </c>
      <c r="AN41515" s="94">
        <v>3026</v>
      </c>
      <c r="AO41515" s="94">
        <v>922</v>
      </c>
      <c r="AP41515" s="94">
        <v>0</v>
      </c>
      <c r="AQ41515" s="94">
        <v>273</v>
      </c>
      <c r="AS41515" s="94">
        <v>-34</v>
      </c>
      <c r="AT41515" s="94">
        <v>-1140</v>
      </c>
      <c r="AU41515" s="94">
        <v>193</v>
      </c>
      <c r="AV41515" s="94">
        <v>906</v>
      </c>
      <c r="AW41515" s="94">
        <v>902</v>
      </c>
      <c r="AX41515" s="94">
        <v>-147</v>
      </c>
      <c r="AY41515" s="94">
        <v>132</v>
      </c>
      <c r="AZ41515" s="94">
        <v>-602</v>
      </c>
      <c r="BA41515" s="94">
        <v>190</v>
      </c>
      <c r="BB41515" s="94">
        <v>-408</v>
      </c>
    </row>
    <row r="41516" spans="1:54">
      <c r="A41516" s="85" t="s">
        <v>91</v>
      </c>
      <c r="B41516" s="86">
        <v>43916</v>
      </c>
      <c r="C41516" s="87">
        <v>43915</v>
      </c>
      <c r="D41516" s="85">
        <v>19</v>
      </c>
      <c r="E41516" s="86">
        <v>43915.791666666664</v>
      </c>
      <c r="F41516" s="88" t="s">
        <v>55</v>
      </c>
      <c r="G41516" s="89" t="s">
        <v>402</v>
      </c>
      <c r="H41516" s="94">
        <v>24807</v>
      </c>
      <c r="I41516" s="94">
        <v>26378</v>
      </c>
      <c r="J41516" s="94">
        <v>26684</v>
      </c>
      <c r="K41516" s="94">
        <v>306</v>
      </c>
      <c r="O41516" s="94">
        <v>26378</v>
      </c>
      <c r="P41516" s="94">
        <v>26684</v>
      </c>
      <c r="Q41516" s="94">
        <v>306</v>
      </c>
      <c r="R41516" s="94">
        <v>3910</v>
      </c>
      <c r="S41516" s="94">
        <v>14266</v>
      </c>
      <c r="T41516" s="94">
        <v>4716</v>
      </c>
      <c r="U41516" s="94">
        <v>0</v>
      </c>
      <c r="V41516" s="94">
        <v>3373</v>
      </c>
      <c r="W41516" s="94">
        <v>136</v>
      </c>
      <c r="X41516" s="94">
        <v>0</v>
      </c>
      <c r="Y41516" s="94">
        <v>284</v>
      </c>
      <c r="AJ41516" s="94">
        <v>3910</v>
      </c>
      <c r="AK41516" s="94">
        <v>14266</v>
      </c>
      <c r="AL41516" s="94">
        <v>4716</v>
      </c>
      <c r="AM41516" s="94">
        <v>0</v>
      </c>
      <c r="AN41516" s="94">
        <v>3373</v>
      </c>
      <c r="AO41516" s="94">
        <v>136</v>
      </c>
      <c r="AP41516" s="94">
        <v>0</v>
      </c>
      <c r="AQ41516" s="94">
        <v>284</v>
      </c>
      <c r="AS41516" s="94">
        <v>-26</v>
      </c>
      <c r="AT41516" s="94">
        <v>-1080</v>
      </c>
      <c r="AU41516" s="94">
        <v>195</v>
      </c>
      <c r="AV41516" s="94">
        <v>801</v>
      </c>
      <c r="AW41516" s="94">
        <v>901</v>
      </c>
      <c r="AX41516" s="94">
        <v>-118</v>
      </c>
      <c r="AY41516" s="94">
        <v>213</v>
      </c>
      <c r="AZ41516" s="94">
        <v>-605</v>
      </c>
      <c r="BA41516" s="94">
        <v>177</v>
      </c>
      <c r="BB41516" s="94">
        <v>-152</v>
      </c>
    </row>
    <row r="41517" spans="1:54">
      <c r="A41517" s="85" t="s">
        <v>91</v>
      </c>
      <c r="B41517" s="86">
        <v>43916.041666666664</v>
      </c>
      <c r="C41517" s="87">
        <v>43915</v>
      </c>
      <c r="D41517" s="85">
        <v>20</v>
      </c>
      <c r="E41517" s="86">
        <v>43915.833333333336</v>
      </c>
      <c r="F41517" s="88" t="s">
        <v>55</v>
      </c>
      <c r="G41517" s="89" t="s">
        <v>402</v>
      </c>
      <c r="H41517" s="94">
        <v>24807</v>
      </c>
      <c r="I41517" s="94">
        <v>26220</v>
      </c>
      <c r="J41517" s="94">
        <v>25967</v>
      </c>
      <c r="K41517" s="94">
        <v>-253</v>
      </c>
      <c r="O41517" s="94">
        <v>26220</v>
      </c>
      <c r="P41517" s="94">
        <v>25967</v>
      </c>
      <c r="Q41517" s="94">
        <v>-253</v>
      </c>
      <c r="R41517" s="94">
        <v>3639</v>
      </c>
      <c r="S41517" s="94">
        <v>13995</v>
      </c>
      <c r="T41517" s="94">
        <v>4718</v>
      </c>
      <c r="U41517" s="94">
        <v>0</v>
      </c>
      <c r="V41517" s="94">
        <v>3327</v>
      </c>
      <c r="W41517" s="94">
        <v>-1</v>
      </c>
      <c r="X41517" s="94">
        <v>0</v>
      </c>
      <c r="Y41517" s="94">
        <v>289</v>
      </c>
      <c r="AJ41517" s="94">
        <v>3639</v>
      </c>
      <c r="AK41517" s="94">
        <v>13995</v>
      </c>
      <c r="AL41517" s="94">
        <v>4718</v>
      </c>
      <c r="AM41517" s="94">
        <v>0</v>
      </c>
      <c r="AN41517" s="94">
        <v>3327</v>
      </c>
      <c r="AO41517" s="94">
        <v>-1</v>
      </c>
      <c r="AP41517" s="94">
        <v>0</v>
      </c>
      <c r="AQ41517" s="94">
        <v>289</v>
      </c>
      <c r="AS41517" s="94">
        <v>-26</v>
      </c>
      <c r="AT41517" s="94">
        <v>-1055</v>
      </c>
      <c r="AU41517" s="94">
        <v>145</v>
      </c>
      <c r="AV41517" s="94">
        <v>445</v>
      </c>
      <c r="AW41517" s="94">
        <v>758</v>
      </c>
      <c r="AX41517" s="94">
        <v>-34</v>
      </c>
      <c r="AY41517" s="94">
        <v>234</v>
      </c>
      <c r="AZ41517" s="94">
        <v>-634</v>
      </c>
      <c r="BA41517" s="94">
        <v>162</v>
      </c>
      <c r="BB41517" s="94">
        <v>-248</v>
      </c>
    </row>
    <row r="41518" spans="1:54">
      <c r="A41518" s="85" t="s">
        <v>91</v>
      </c>
      <c r="B41518" s="86">
        <v>43916.083333333336</v>
      </c>
      <c r="C41518" s="87">
        <v>43915</v>
      </c>
      <c r="D41518" s="85">
        <v>21</v>
      </c>
      <c r="E41518" s="86">
        <v>43915.875</v>
      </c>
      <c r="F41518" s="88" t="s">
        <v>55</v>
      </c>
      <c r="G41518" s="89" t="s">
        <v>402</v>
      </c>
      <c r="H41518" s="94">
        <v>23837</v>
      </c>
      <c r="I41518" s="94">
        <v>24994</v>
      </c>
      <c r="J41518" s="94">
        <v>24602</v>
      </c>
      <c r="K41518" s="94">
        <v>-392</v>
      </c>
      <c r="O41518" s="94">
        <v>24994</v>
      </c>
      <c r="P41518" s="94">
        <v>24602</v>
      </c>
      <c r="Q41518" s="94">
        <v>-392</v>
      </c>
      <c r="R41518" s="94">
        <v>3365</v>
      </c>
      <c r="S41518" s="94">
        <v>13742</v>
      </c>
      <c r="T41518" s="94">
        <v>4730</v>
      </c>
      <c r="U41518" s="94">
        <v>-1</v>
      </c>
      <c r="V41518" s="94">
        <v>2481</v>
      </c>
      <c r="W41518" s="94">
        <v>0</v>
      </c>
      <c r="X41518" s="94">
        <v>0</v>
      </c>
      <c r="Y41518" s="94">
        <v>286</v>
      </c>
      <c r="AJ41518" s="94">
        <v>3365</v>
      </c>
      <c r="AK41518" s="94">
        <v>13742</v>
      </c>
      <c r="AL41518" s="94">
        <v>4730</v>
      </c>
      <c r="AM41518" s="94">
        <v>-1</v>
      </c>
      <c r="AN41518" s="94">
        <v>2481</v>
      </c>
      <c r="AO41518" s="94">
        <v>0</v>
      </c>
      <c r="AP41518" s="94">
        <v>0</v>
      </c>
      <c r="AQ41518" s="94">
        <v>286</v>
      </c>
      <c r="AS41518" s="94">
        <v>-21</v>
      </c>
      <c r="AT41518" s="94">
        <v>-1036</v>
      </c>
      <c r="AU41518" s="94">
        <v>140</v>
      </c>
      <c r="AV41518" s="94">
        <v>428</v>
      </c>
      <c r="AW41518" s="94">
        <v>740</v>
      </c>
      <c r="AX41518" s="94">
        <v>-3</v>
      </c>
      <c r="AY41518" s="94">
        <v>241</v>
      </c>
      <c r="AZ41518" s="94">
        <v>-596</v>
      </c>
      <c r="BA41518" s="94">
        <v>149</v>
      </c>
      <c r="BB41518" s="94">
        <v>-434</v>
      </c>
    </row>
    <row r="41519" spans="1:54">
      <c r="A41519" s="85" t="s">
        <v>91</v>
      </c>
      <c r="B41519" s="86">
        <v>43916.125</v>
      </c>
      <c r="C41519" s="87">
        <v>43915</v>
      </c>
      <c r="D41519" s="85">
        <v>22</v>
      </c>
      <c r="E41519" s="86">
        <v>43915.916666666664</v>
      </c>
      <c r="F41519" s="88" t="s">
        <v>55</v>
      </c>
      <c r="G41519" s="89" t="s">
        <v>402</v>
      </c>
      <c r="H41519" s="94">
        <v>22337</v>
      </c>
      <c r="I41519" s="94">
        <v>23210</v>
      </c>
      <c r="J41519" s="94">
        <v>22837</v>
      </c>
      <c r="K41519" s="94">
        <v>-373</v>
      </c>
      <c r="O41519" s="94">
        <v>23210</v>
      </c>
      <c r="P41519" s="94">
        <v>22837</v>
      </c>
      <c r="Q41519" s="94">
        <v>-373</v>
      </c>
      <c r="R41519" s="94">
        <v>2709</v>
      </c>
      <c r="S41519" s="94">
        <v>12862</v>
      </c>
      <c r="T41519" s="94">
        <v>4732</v>
      </c>
      <c r="U41519" s="94">
        <v>0</v>
      </c>
      <c r="V41519" s="94">
        <v>2248</v>
      </c>
      <c r="W41519" s="94">
        <v>0</v>
      </c>
      <c r="X41519" s="94">
        <v>0</v>
      </c>
      <c r="Y41519" s="94">
        <v>286</v>
      </c>
      <c r="AJ41519" s="94">
        <v>2709</v>
      </c>
      <c r="AK41519" s="94">
        <v>12862</v>
      </c>
      <c r="AL41519" s="94">
        <v>4732</v>
      </c>
      <c r="AM41519" s="94">
        <v>0</v>
      </c>
      <c r="AN41519" s="94">
        <v>2248</v>
      </c>
      <c r="AO41519" s="94">
        <v>0</v>
      </c>
      <c r="AP41519" s="94">
        <v>0</v>
      </c>
      <c r="AQ41519" s="94">
        <v>286</v>
      </c>
      <c r="AS41519" s="94">
        <v>-86</v>
      </c>
      <c r="AT41519" s="94">
        <v>-943</v>
      </c>
      <c r="AU41519" s="94">
        <v>99</v>
      </c>
      <c r="AV41519" s="94">
        <v>251</v>
      </c>
      <c r="AW41519" s="94">
        <v>714</v>
      </c>
      <c r="AX41519" s="94">
        <v>103</v>
      </c>
      <c r="AY41519" s="94">
        <v>256</v>
      </c>
      <c r="AZ41519" s="94">
        <v>-487</v>
      </c>
      <c r="BA41519" s="94">
        <v>125</v>
      </c>
      <c r="BB41519" s="94">
        <v>-405</v>
      </c>
    </row>
    <row r="41520" spans="1:54">
      <c r="A41520" s="85" t="s">
        <v>91</v>
      </c>
      <c r="B41520" s="86">
        <v>43916.166666666664</v>
      </c>
      <c r="C41520" s="87">
        <v>43915</v>
      </c>
      <c r="D41520" s="85">
        <v>23</v>
      </c>
      <c r="E41520" s="86">
        <v>43915.958333333336</v>
      </c>
      <c r="F41520" s="88" t="s">
        <v>55</v>
      </c>
      <c r="G41520" s="89" t="s">
        <v>402</v>
      </c>
      <c r="H41520" s="94">
        <v>20742</v>
      </c>
      <c r="I41520" s="94">
        <v>21352</v>
      </c>
      <c r="J41520" s="94">
        <v>21095</v>
      </c>
      <c r="K41520" s="94">
        <v>-257</v>
      </c>
      <c r="O41520" s="94">
        <v>21352</v>
      </c>
      <c r="P41520" s="94">
        <v>21095</v>
      </c>
      <c r="Q41520" s="94">
        <v>-257</v>
      </c>
      <c r="R41520" s="94">
        <v>2356</v>
      </c>
      <c r="S41520" s="94">
        <v>11553</v>
      </c>
      <c r="T41520" s="94">
        <v>4731</v>
      </c>
      <c r="U41520" s="94">
        <v>-1</v>
      </c>
      <c r="V41520" s="94">
        <v>2174</v>
      </c>
      <c r="W41520" s="94">
        <v>0</v>
      </c>
      <c r="X41520" s="94">
        <v>0</v>
      </c>
      <c r="Y41520" s="94">
        <v>282</v>
      </c>
      <c r="AJ41520" s="94">
        <v>2356</v>
      </c>
      <c r="AK41520" s="94">
        <v>11553</v>
      </c>
      <c r="AL41520" s="94">
        <v>4731</v>
      </c>
      <c r="AM41520" s="94">
        <v>-1</v>
      </c>
      <c r="AN41520" s="94">
        <v>2174</v>
      </c>
      <c r="AO41520" s="94">
        <v>0</v>
      </c>
      <c r="AP41520" s="94">
        <v>0</v>
      </c>
      <c r="AQ41520" s="94">
        <v>282</v>
      </c>
      <c r="AS41520" s="94">
        <v>-103</v>
      </c>
      <c r="AT41520" s="94">
        <v>-876</v>
      </c>
      <c r="AU41520" s="94">
        <v>12</v>
      </c>
      <c r="AV41520" s="94">
        <v>-239</v>
      </c>
      <c r="AW41520" s="94">
        <v>905</v>
      </c>
      <c r="AX41520" s="94">
        <v>232</v>
      </c>
      <c r="AY41520" s="94">
        <v>255</v>
      </c>
      <c r="AZ41520" s="94">
        <v>-313</v>
      </c>
      <c r="BA41520" s="94">
        <v>84</v>
      </c>
      <c r="BB41520" s="94">
        <v>-214</v>
      </c>
    </row>
    <row r="41521" spans="1:54">
      <c r="A41521" s="85" t="s">
        <v>91</v>
      </c>
      <c r="B41521" s="86">
        <v>43916.208333333336</v>
      </c>
      <c r="C41521" s="87">
        <v>43915</v>
      </c>
      <c r="D41521" s="85">
        <v>24</v>
      </c>
      <c r="E41521" s="86">
        <v>43916</v>
      </c>
      <c r="F41521" s="88" t="s">
        <v>55</v>
      </c>
      <c r="G41521" s="89" t="s">
        <v>402</v>
      </c>
      <c r="H41521" s="94">
        <v>19350</v>
      </c>
      <c r="I41521" s="94">
        <v>20091</v>
      </c>
      <c r="J41521" s="94">
        <v>19724</v>
      </c>
      <c r="K41521" s="94">
        <v>-367</v>
      </c>
      <c r="O41521" s="94">
        <v>20091</v>
      </c>
      <c r="P41521" s="94">
        <v>19724</v>
      </c>
      <c r="Q41521" s="94">
        <v>-367</v>
      </c>
      <c r="R41521" s="94">
        <v>2263</v>
      </c>
      <c r="S41521" s="94">
        <v>10339</v>
      </c>
      <c r="T41521" s="94">
        <v>4734</v>
      </c>
      <c r="U41521" s="94">
        <v>0</v>
      </c>
      <c r="V41521" s="94">
        <v>2122</v>
      </c>
      <c r="W41521" s="94">
        <v>0</v>
      </c>
      <c r="X41521" s="94">
        <v>0</v>
      </c>
      <c r="Y41521" s="94">
        <v>267</v>
      </c>
      <c r="AJ41521" s="94">
        <v>2263</v>
      </c>
      <c r="AK41521" s="94">
        <v>10339</v>
      </c>
      <c r="AL41521" s="94">
        <v>4734</v>
      </c>
      <c r="AM41521" s="94">
        <v>0</v>
      </c>
      <c r="AN41521" s="94">
        <v>2122</v>
      </c>
      <c r="AO41521" s="94">
        <v>0</v>
      </c>
      <c r="AP41521" s="94">
        <v>0</v>
      </c>
      <c r="AQ41521" s="94">
        <v>267</v>
      </c>
      <c r="AS41521" s="94">
        <v>-33</v>
      </c>
      <c r="AT41521" s="94">
        <v>-831</v>
      </c>
      <c r="AU41521" s="94">
        <v>-7</v>
      </c>
      <c r="AV41521" s="94">
        <v>-283</v>
      </c>
      <c r="AW41521" s="94">
        <v>865</v>
      </c>
      <c r="AX41521" s="94">
        <v>294</v>
      </c>
      <c r="AY41521" s="94">
        <v>266</v>
      </c>
      <c r="AZ41521" s="94">
        <v>-299</v>
      </c>
      <c r="BA41521" s="94">
        <v>69</v>
      </c>
      <c r="BB41521" s="94">
        <v>-408</v>
      </c>
    </row>
    <row r="41522" spans="1:54">
      <c r="A41522" s="85" t="s">
        <v>91</v>
      </c>
      <c r="B41522" s="86">
        <v>43916.25</v>
      </c>
      <c r="C41522" s="87">
        <v>43916</v>
      </c>
      <c r="D41522" s="85">
        <v>1</v>
      </c>
      <c r="E41522" s="86">
        <v>43916.041666666664</v>
      </c>
      <c r="F41522" s="88" t="s">
        <v>55</v>
      </c>
      <c r="G41522" s="89" t="s">
        <v>402</v>
      </c>
      <c r="H41522" s="94">
        <v>18003</v>
      </c>
      <c r="I41522" s="94">
        <v>19460</v>
      </c>
      <c r="J41522" s="94">
        <v>19142</v>
      </c>
      <c r="K41522" s="94">
        <v>-318</v>
      </c>
      <c r="O41522" s="94">
        <v>19460</v>
      </c>
      <c r="P41522" s="94">
        <v>19142</v>
      </c>
      <c r="Q41522" s="94">
        <v>-318</v>
      </c>
      <c r="R41522" s="94">
        <v>2263</v>
      </c>
      <c r="S41522" s="94">
        <v>9791</v>
      </c>
      <c r="T41522" s="94">
        <v>4750</v>
      </c>
      <c r="U41522" s="94">
        <v>0</v>
      </c>
      <c r="V41522" s="94">
        <v>2063</v>
      </c>
      <c r="W41522" s="94">
        <v>0</v>
      </c>
      <c r="X41522" s="94">
        <v>0</v>
      </c>
      <c r="Y41522" s="94">
        <v>276</v>
      </c>
      <c r="AJ41522" s="94">
        <v>2263</v>
      </c>
      <c r="AK41522" s="94">
        <v>9791</v>
      </c>
      <c r="AL41522" s="94">
        <v>4750</v>
      </c>
      <c r="AM41522" s="94">
        <v>0</v>
      </c>
      <c r="AN41522" s="94">
        <v>2063</v>
      </c>
      <c r="AO41522" s="94">
        <v>0</v>
      </c>
      <c r="AP41522" s="94">
        <v>0</v>
      </c>
      <c r="AQ41522" s="94">
        <v>276</v>
      </c>
      <c r="AS41522" s="94">
        <v>18</v>
      </c>
      <c r="AT41522" s="94">
        <v>-740</v>
      </c>
      <c r="AU41522" s="94">
        <v>-16</v>
      </c>
      <c r="AV41522" s="94">
        <v>-297</v>
      </c>
      <c r="AW41522" s="94">
        <v>848</v>
      </c>
      <c r="AX41522" s="94">
        <v>353</v>
      </c>
      <c r="AY41522" s="94">
        <v>250</v>
      </c>
      <c r="AZ41522" s="94">
        <v>-415</v>
      </c>
      <c r="BA41522" s="94">
        <v>63</v>
      </c>
      <c r="BB41522" s="94">
        <v>-382</v>
      </c>
    </row>
    <row r="41523" spans="1:54">
      <c r="A41523" s="85" t="s">
        <v>91</v>
      </c>
      <c r="B41523" s="86">
        <v>43916.291666666664</v>
      </c>
      <c r="C41523" s="87">
        <v>43916</v>
      </c>
      <c r="D41523" s="85">
        <v>2</v>
      </c>
      <c r="E41523" s="86">
        <v>43916.083333333336</v>
      </c>
      <c r="F41523" s="88" t="s">
        <v>55</v>
      </c>
      <c r="G41523" s="89" t="s">
        <v>402</v>
      </c>
      <c r="H41523" s="94">
        <v>17398</v>
      </c>
      <c r="I41523" s="94">
        <v>18753</v>
      </c>
      <c r="J41523" s="94">
        <v>18535</v>
      </c>
      <c r="K41523" s="94">
        <v>-218</v>
      </c>
      <c r="O41523" s="94">
        <v>18753</v>
      </c>
      <c r="P41523" s="94">
        <v>18535</v>
      </c>
      <c r="Q41523" s="94">
        <v>-218</v>
      </c>
      <c r="R41523" s="94">
        <v>2373</v>
      </c>
      <c r="S41523" s="94">
        <v>9071</v>
      </c>
      <c r="T41523" s="94">
        <v>4744</v>
      </c>
      <c r="U41523" s="94">
        <v>0</v>
      </c>
      <c r="V41523" s="94">
        <v>2066</v>
      </c>
      <c r="W41523" s="94">
        <v>-1</v>
      </c>
      <c r="X41523" s="94">
        <v>0</v>
      </c>
      <c r="Y41523" s="94">
        <v>282</v>
      </c>
      <c r="AJ41523" s="94">
        <v>2373</v>
      </c>
      <c r="AK41523" s="94">
        <v>9071</v>
      </c>
      <c r="AL41523" s="94">
        <v>4744</v>
      </c>
      <c r="AM41523" s="94">
        <v>0</v>
      </c>
      <c r="AN41523" s="94">
        <v>2066</v>
      </c>
      <c r="AO41523" s="94">
        <v>-1</v>
      </c>
      <c r="AP41523" s="94">
        <v>0</v>
      </c>
      <c r="AQ41523" s="94">
        <v>282</v>
      </c>
      <c r="AS41523" s="94">
        <v>-30</v>
      </c>
      <c r="AT41523" s="94">
        <v>-692</v>
      </c>
      <c r="AU41523" s="94">
        <v>-32</v>
      </c>
      <c r="AV41523" s="94">
        <v>-301</v>
      </c>
      <c r="AW41523" s="94">
        <v>779</v>
      </c>
      <c r="AX41523" s="94">
        <v>356</v>
      </c>
      <c r="AY41523" s="94">
        <v>238</v>
      </c>
      <c r="AZ41523" s="94">
        <v>-402</v>
      </c>
      <c r="BA41523" s="94">
        <v>63</v>
      </c>
      <c r="BB41523" s="94">
        <v>-197</v>
      </c>
    </row>
    <row r="41524" spans="1:54">
      <c r="A41524" s="85" t="s">
        <v>91</v>
      </c>
      <c r="B41524" s="86">
        <v>43916.333333333336</v>
      </c>
      <c r="C41524" s="87">
        <v>43916</v>
      </c>
      <c r="D41524" s="85">
        <v>3</v>
      </c>
      <c r="E41524" s="86">
        <v>43916.125</v>
      </c>
      <c r="F41524" s="88" t="s">
        <v>55</v>
      </c>
      <c r="G41524" s="89" t="s">
        <v>402</v>
      </c>
      <c r="H41524" s="94">
        <v>17105</v>
      </c>
      <c r="I41524" s="94">
        <v>18395</v>
      </c>
      <c r="J41524" s="94">
        <v>18316</v>
      </c>
      <c r="K41524" s="94">
        <v>-79</v>
      </c>
      <c r="O41524" s="94">
        <v>18395</v>
      </c>
      <c r="P41524" s="94">
        <v>18316</v>
      </c>
      <c r="Q41524" s="94">
        <v>-79</v>
      </c>
      <c r="R41524" s="94">
        <v>2274</v>
      </c>
      <c r="S41524" s="94">
        <v>8928</v>
      </c>
      <c r="T41524" s="94">
        <v>4753</v>
      </c>
      <c r="U41524" s="94">
        <v>0</v>
      </c>
      <c r="V41524" s="94">
        <v>2070</v>
      </c>
      <c r="W41524" s="94">
        <v>0</v>
      </c>
      <c r="X41524" s="94">
        <v>0</v>
      </c>
      <c r="Y41524" s="94">
        <v>291</v>
      </c>
      <c r="AJ41524" s="94">
        <v>2274</v>
      </c>
      <c r="AK41524" s="94">
        <v>8928</v>
      </c>
      <c r="AL41524" s="94">
        <v>4753</v>
      </c>
      <c r="AM41524" s="94">
        <v>0</v>
      </c>
      <c r="AN41524" s="94">
        <v>2070</v>
      </c>
      <c r="AO41524" s="94">
        <v>0</v>
      </c>
      <c r="AP41524" s="94">
        <v>0</v>
      </c>
      <c r="AQ41524" s="94">
        <v>291</v>
      </c>
      <c r="AS41524" s="94">
        <v>-44</v>
      </c>
      <c r="AT41524" s="94">
        <v>-653</v>
      </c>
      <c r="AU41524" s="94">
        <v>-25</v>
      </c>
      <c r="AV41524" s="94">
        <v>-286</v>
      </c>
      <c r="AW41524" s="94">
        <v>750</v>
      </c>
      <c r="AX41524" s="94">
        <v>396</v>
      </c>
      <c r="AY41524" s="94">
        <v>246</v>
      </c>
      <c r="AZ41524" s="94">
        <v>-399</v>
      </c>
      <c r="BA41524" s="94">
        <v>60</v>
      </c>
      <c r="BB41524" s="94">
        <v>-124</v>
      </c>
    </row>
    <row r="41525" spans="1:54">
      <c r="A41525" s="85" t="s">
        <v>91</v>
      </c>
      <c r="B41525" s="86">
        <v>43916.375</v>
      </c>
      <c r="C41525" s="87">
        <v>43916</v>
      </c>
      <c r="D41525" s="85">
        <v>4</v>
      </c>
      <c r="E41525" s="86">
        <v>43916.166666666664</v>
      </c>
      <c r="F41525" s="88" t="s">
        <v>55</v>
      </c>
      <c r="G41525" s="89" t="s">
        <v>402</v>
      </c>
      <c r="H41525" s="94">
        <v>17170</v>
      </c>
      <c r="I41525" s="94">
        <v>18503</v>
      </c>
      <c r="J41525" s="94">
        <v>18488</v>
      </c>
      <c r="K41525" s="94">
        <v>-15</v>
      </c>
      <c r="O41525" s="94">
        <v>18503</v>
      </c>
      <c r="P41525" s="94">
        <v>18488</v>
      </c>
      <c r="Q41525" s="94">
        <v>-15</v>
      </c>
      <c r="R41525" s="94">
        <v>2262</v>
      </c>
      <c r="S41525" s="94">
        <v>8972</v>
      </c>
      <c r="T41525" s="94">
        <v>4755</v>
      </c>
      <c r="U41525" s="94">
        <v>0</v>
      </c>
      <c r="V41525" s="94">
        <v>2208</v>
      </c>
      <c r="W41525" s="94">
        <v>0</v>
      </c>
      <c r="X41525" s="94">
        <v>0</v>
      </c>
      <c r="Y41525" s="94">
        <v>292</v>
      </c>
      <c r="AJ41525" s="94">
        <v>2262</v>
      </c>
      <c r="AK41525" s="94">
        <v>8972</v>
      </c>
      <c r="AL41525" s="94">
        <v>4755</v>
      </c>
      <c r="AM41525" s="94">
        <v>0</v>
      </c>
      <c r="AN41525" s="94">
        <v>2208</v>
      </c>
      <c r="AO41525" s="94">
        <v>0</v>
      </c>
      <c r="AP41525" s="94">
        <v>0</v>
      </c>
      <c r="AQ41525" s="94">
        <v>292</v>
      </c>
      <c r="AS41525" s="94">
        <v>-51</v>
      </c>
      <c r="AT41525" s="94">
        <v>-660</v>
      </c>
      <c r="AU41525" s="94">
        <v>-7</v>
      </c>
      <c r="AV41525" s="94">
        <v>-227</v>
      </c>
      <c r="AW41525" s="94">
        <v>701</v>
      </c>
      <c r="AX41525" s="94">
        <v>409</v>
      </c>
      <c r="AY41525" s="94">
        <v>250</v>
      </c>
      <c r="AZ41525" s="94">
        <v>-407</v>
      </c>
      <c r="BA41525" s="94">
        <v>65</v>
      </c>
      <c r="BB41525" s="94">
        <v>-88</v>
      </c>
    </row>
    <row r="41526" spans="1:54">
      <c r="A41526" s="85" t="s">
        <v>91</v>
      </c>
      <c r="B41526" s="86">
        <v>43916.416666666664</v>
      </c>
      <c r="C41526" s="87">
        <v>43916</v>
      </c>
      <c r="D41526" s="85">
        <v>5</v>
      </c>
      <c r="E41526" s="86">
        <v>43916.208333333336</v>
      </c>
      <c r="F41526" s="88" t="s">
        <v>55</v>
      </c>
      <c r="G41526" s="89" t="s">
        <v>402</v>
      </c>
      <c r="H41526" s="94">
        <v>17866</v>
      </c>
      <c r="I41526" s="94">
        <v>18900</v>
      </c>
      <c r="J41526" s="94">
        <v>18761</v>
      </c>
      <c r="K41526" s="94">
        <v>-139</v>
      </c>
      <c r="O41526" s="94">
        <v>18900</v>
      </c>
      <c r="P41526" s="94">
        <v>18761</v>
      </c>
      <c r="Q41526" s="94">
        <v>-139</v>
      </c>
      <c r="R41526" s="94">
        <v>2254</v>
      </c>
      <c r="S41526" s="94">
        <v>9236</v>
      </c>
      <c r="T41526" s="94">
        <v>4757</v>
      </c>
      <c r="U41526" s="94">
        <v>0</v>
      </c>
      <c r="V41526" s="94">
        <v>2220</v>
      </c>
      <c r="W41526" s="94">
        <v>-1</v>
      </c>
      <c r="X41526" s="94">
        <v>0</v>
      </c>
      <c r="Y41526" s="94">
        <v>296</v>
      </c>
      <c r="AJ41526" s="94">
        <v>2254</v>
      </c>
      <c r="AK41526" s="94">
        <v>9236</v>
      </c>
      <c r="AL41526" s="94">
        <v>4757</v>
      </c>
      <c r="AM41526" s="94">
        <v>0</v>
      </c>
      <c r="AN41526" s="94">
        <v>2220</v>
      </c>
      <c r="AO41526" s="94">
        <v>-1</v>
      </c>
      <c r="AP41526" s="94">
        <v>0</v>
      </c>
      <c r="AQ41526" s="94">
        <v>296</v>
      </c>
      <c r="AS41526" s="94">
        <v>-47</v>
      </c>
      <c r="AT41526" s="94">
        <v>-638</v>
      </c>
      <c r="AU41526" s="94">
        <v>18</v>
      </c>
      <c r="AV41526" s="94">
        <v>-200</v>
      </c>
      <c r="AW41526" s="94">
        <v>638</v>
      </c>
      <c r="AX41526" s="94">
        <v>436</v>
      </c>
      <c r="AY41526" s="94">
        <v>264</v>
      </c>
      <c r="AZ41526" s="94">
        <v>-409</v>
      </c>
      <c r="BA41526" s="94">
        <v>70</v>
      </c>
      <c r="BB41526" s="94">
        <v>-271</v>
      </c>
    </row>
    <row r="41527" spans="1:54">
      <c r="A41527" s="85" t="s">
        <v>91</v>
      </c>
      <c r="B41527" s="86">
        <v>43916.458333333336</v>
      </c>
      <c r="C41527" s="87">
        <v>43916</v>
      </c>
      <c r="D41527" s="85">
        <v>6</v>
      </c>
      <c r="E41527" s="86">
        <v>43916.25</v>
      </c>
      <c r="F41527" s="88" t="s">
        <v>55</v>
      </c>
      <c r="G41527" s="89" t="s">
        <v>402</v>
      </c>
      <c r="H41527" s="94">
        <v>19192</v>
      </c>
      <c r="I41527" s="94">
        <v>19967</v>
      </c>
      <c r="J41527" s="94">
        <v>19865</v>
      </c>
      <c r="K41527" s="94">
        <v>-102</v>
      </c>
      <c r="O41527" s="94">
        <v>19967</v>
      </c>
      <c r="P41527" s="94">
        <v>19865</v>
      </c>
      <c r="Q41527" s="94">
        <v>-102</v>
      </c>
      <c r="R41527" s="94">
        <v>2266</v>
      </c>
      <c r="S41527" s="94">
        <v>10287</v>
      </c>
      <c r="T41527" s="94">
        <v>4760</v>
      </c>
      <c r="U41527" s="94">
        <v>-1</v>
      </c>
      <c r="V41527" s="94">
        <v>2255</v>
      </c>
      <c r="W41527" s="94">
        <v>0</v>
      </c>
      <c r="X41527" s="94">
        <v>0</v>
      </c>
      <c r="Y41527" s="94">
        <v>297</v>
      </c>
      <c r="AJ41527" s="94">
        <v>2266</v>
      </c>
      <c r="AK41527" s="94">
        <v>10287</v>
      </c>
      <c r="AL41527" s="94">
        <v>4760</v>
      </c>
      <c r="AM41527" s="94">
        <v>-1</v>
      </c>
      <c r="AN41527" s="94">
        <v>2255</v>
      </c>
      <c r="AO41527" s="94">
        <v>0</v>
      </c>
      <c r="AP41527" s="94">
        <v>0</v>
      </c>
      <c r="AQ41527" s="94">
        <v>297</v>
      </c>
      <c r="AS41527" s="94">
        <v>-25</v>
      </c>
      <c r="AT41527" s="94">
        <v>-556</v>
      </c>
      <c r="AU41527" s="94">
        <v>18</v>
      </c>
      <c r="AV41527" s="94">
        <v>-329</v>
      </c>
      <c r="AW41527" s="94">
        <v>717</v>
      </c>
      <c r="AX41527" s="94">
        <v>466</v>
      </c>
      <c r="AY41527" s="94">
        <v>292</v>
      </c>
      <c r="AZ41527" s="94">
        <v>-440</v>
      </c>
      <c r="BA41527" s="94">
        <v>70</v>
      </c>
      <c r="BB41527" s="94">
        <v>-315</v>
      </c>
    </row>
    <row r="41528" spans="1:54">
      <c r="A41528" s="85" t="s">
        <v>91</v>
      </c>
      <c r="B41528" s="86">
        <v>43916.5</v>
      </c>
      <c r="C41528" s="87">
        <v>43916</v>
      </c>
      <c r="D41528" s="85">
        <v>7</v>
      </c>
      <c r="E41528" s="86">
        <v>43916.291666666664</v>
      </c>
      <c r="F41528" s="88" t="s">
        <v>55</v>
      </c>
      <c r="G41528" s="89" t="s">
        <v>402</v>
      </c>
      <c r="H41528" s="94">
        <v>20442</v>
      </c>
      <c r="I41528" s="94">
        <v>21129</v>
      </c>
      <c r="J41528" s="94">
        <v>20929</v>
      </c>
      <c r="K41528" s="94">
        <v>-200</v>
      </c>
      <c r="O41528" s="94">
        <v>21129</v>
      </c>
      <c r="P41528" s="94">
        <v>20929</v>
      </c>
      <c r="Q41528" s="94">
        <v>-200</v>
      </c>
      <c r="R41528" s="94">
        <v>2270</v>
      </c>
      <c r="S41528" s="94">
        <v>11364</v>
      </c>
      <c r="T41528" s="94">
        <v>4760</v>
      </c>
      <c r="U41528" s="94">
        <v>0</v>
      </c>
      <c r="V41528" s="94">
        <v>2221</v>
      </c>
      <c r="W41528" s="94">
        <v>17</v>
      </c>
      <c r="X41528" s="94">
        <v>0</v>
      </c>
      <c r="Y41528" s="94">
        <v>296</v>
      </c>
      <c r="AJ41528" s="94">
        <v>2270</v>
      </c>
      <c r="AK41528" s="94">
        <v>11364</v>
      </c>
      <c r="AL41528" s="94">
        <v>4760</v>
      </c>
      <c r="AM41528" s="94">
        <v>0</v>
      </c>
      <c r="AN41528" s="94">
        <v>2221</v>
      </c>
      <c r="AO41528" s="94">
        <v>17</v>
      </c>
      <c r="AP41528" s="94">
        <v>0</v>
      </c>
      <c r="AQ41528" s="94">
        <v>296</v>
      </c>
      <c r="AS41528" s="94">
        <v>-72</v>
      </c>
      <c r="AT41528" s="94">
        <v>-813</v>
      </c>
      <c r="AU41528" s="94">
        <v>93</v>
      </c>
      <c r="AV41528" s="94">
        <v>29</v>
      </c>
      <c r="AW41528" s="94">
        <v>726</v>
      </c>
      <c r="AX41528" s="94">
        <v>377</v>
      </c>
      <c r="AY41528" s="94">
        <v>266</v>
      </c>
      <c r="AZ41528" s="94">
        <v>-579</v>
      </c>
      <c r="BA41528" s="94">
        <v>97</v>
      </c>
      <c r="BB41528" s="94">
        <v>-324</v>
      </c>
    </row>
    <row r="41529" spans="1:54">
      <c r="A41529" s="85" t="s">
        <v>91</v>
      </c>
      <c r="B41529" s="86">
        <v>43916.541666666664</v>
      </c>
      <c r="C41529" s="87">
        <v>43916</v>
      </c>
      <c r="D41529" s="85">
        <v>8</v>
      </c>
      <c r="E41529" s="86">
        <v>43916.333333333336</v>
      </c>
      <c r="F41529" s="88" t="s">
        <v>55</v>
      </c>
      <c r="G41529" s="89" t="s">
        <v>402</v>
      </c>
      <c r="H41529" s="94">
        <v>20937</v>
      </c>
      <c r="I41529" s="94">
        <v>21564</v>
      </c>
      <c r="J41529" s="94">
        <v>21509</v>
      </c>
      <c r="K41529" s="94">
        <v>-55</v>
      </c>
      <c r="O41529" s="94">
        <v>21564</v>
      </c>
      <c r="P41529" s="94">
        <v>21509</v>
      </c>
      <c r="Q41529" s="94">
        <v>-55</v>
      </c>
      <c r="R41529" s="94">
        <v>2267</v>
      </c>
      <c r="S41529" s="94">
        <v>11400</v>
      </c>
      <c r="T41529" s="94">
        <v>4766</v>
      </c>
      <c r="U41529" s="94">
        <v>-1</v>
      </c>
      <c r="V41529" s="94">
        <v>2219</v>
      </c>
      <c r="W41529" s="94">
        <v>562</v>
      </c>
      <c r="X41529" s="94">
        <v>0</v>
      </c>
      <c r="Y41529" s="94">
        <v>297</v>
      </c>
      <c r="AJ41529" s="94">
        <v>2267</v>
      </c>
      <c r="AK41529" s="94">
        <v>11400</v>
      </c>
      <c r="AL41529" s="94">
        <v>4766</v>
      </c>
      <c r="AM41529" s="94">
        <v>-1</v>
      </c>
      <c r="AN41529" s="94">
        <v>2219</v>
      </c>
      <c r="AO41529" s="94">
        <v>562</v>
      </c>
      <c r="AP41529" s="94">
        <v>0</v>
      </c>
      <c r="AQ41529" s="94">
        <v>297</v>
      </c>
      <c r="AS41529" s="94">
        <v>-30</v>
      </c>
      <c r="AT41529" s="94">
        <v>-852</v>
      </c>
      <c r="AU41529" s="94">
        <v>103</v>
      </c>
      <c r="AV41529" s="94">
        <v>108</v>
      </c>
      <c r="AW41529" s="94">
        <v>703</v>
      </c>
      <c r="AX41529" s="94">
        <v>403</v>
      </c>
      <c r="AY41529" s="94">
        <v>249</v>
      </c>
      <c r="AZ41529" s="94">
        <v>-597</v>
      </c>
      <c r="BA41529" s="94">
        <v>104</v>
      </c>
      <c r="BB41529" s="94">
        <v>-246</v>
      </c>
    </row>
    <row r="41530" spans="1:54">
      <c r="A41530" s="85" t="s">
        <v>91</v>
      </c>
      <c r="B41530" s="86">
        <v>43916.583333333336</v>
      </c>
      <c r="C41530" s="87">
        <v>43916</v>
      </c>
      <c r="D41530" s="85">
        <v>9</v>
      </c>
      <c r="E41530" s="86">
        <v>43916.375</v>
      </c>
      <c r="F41530" s="88" t="s">
        <v>55</v>
      </c>
      <c r="G41530" s="89" t="s">
        <v>402</v>
      </c>
      <c r="H41530" s="94">
        <v>21576</v>
      </c>
      <c r="I41530" s="94">
        <v>22194</v>
      </c>
      <c r="J41530" s="94">
        <v>21904</v>
      </c>
      <c r="K41530" s="94">
        <v>-290</v>
      </c>
      <c r="O41530" s="94">
        <v>22194</v>
      </c>
      <c r="P41530" s="94">
        <v>21904</v>
      </c>
      <c r="Q41530" s="94">
        <v>-290</v>
      </c>
      <c r="R41530" s="94">
        <v>2271</v>
      </c>
      <c r="S41530" s="94">
        <v>10900</v>
      </c>
      <c r="T41530" s="94">
        <v>4763</v>
      </c>
      <c r="U41530" s="94">
        <v>0</v>
      </c>
      <c r="V41530" s="94">
        <v>2237</v>
      </c>
      <c r="W41530" s="94">
        <v>1437</v>
      </c>
      <c r="X41530" s="94">
        <v>0</v>
      </c>
      <c r="Y41530" s="94">
        <v>297</v>
      </c>
      <c r="AJ41530" s="94">
        <v>2271</v>
      </c>
      <c r="AK41530" s="94">
        <v>10900</v>
      </c>
      <c r="AL41530" s="94">
        <v>4763</v>
      </c>
      <c r="AM41530" s="94">
        <v>0</v>
      </c>
      <c r="AN41530" s="94">
        <v>2237</v>
      </c>
      <c r="AO41530" s="94">
        <v>1437</v>
      </c>
      <c r="AP41530" s="94">
        <v>0</v>
      </c>
      <c r="AQ41530" s="94">
        <v>297</v>
      </c>
      <c r="AS41530" s="94">
        <v>-71</v>
      </c>
      <c r="AT41530" s="94">
        <v>-887</v>
      </c>
      <c r="AU41530" s="94">
        <v>84</v>
      </c>
      <c r="AV41530" s="94">
        <v>31</v>
      </c>
      <c r="AW41530" s="94">
        <v>756</v>
      </c>
      <c r="AX41530" s="94">
        <v>413</v>
      </c>
      <c r="AY41530" s="94">
        <v>227</v>
      </c>
      <c r="AZ41530" s="94">
        <v>-615</v>
      </c>
      <c r="BA41530" s="94">
        <v>101</v>
      </c>
      <c r="BB41530" s="94">
        <v>-329</v>
      </c>
    </row>
    <row r="41531" spans="1:54">
      <c r="A41531" s="85" t="s">
        <v>91</v>
      </c>
      <c r="B41531" s="86">
        <v>43916.625</v>
      </c>
      <c r="C41531" s="87">
        <v>43916</v>
      </c>
      <c r="D41531" s="85">
        <v>10</v>
      </c>
      <c r="E41531" s="86">
        <v>43916.416666666664</v>
      </c>
      <c r="F41531" s="88" t="s">
        <v>55</v>
      </c>
      <c r="G41531" s="89" t="s">
        <v>402</v>
      </c>
      <c r="H41531" s="94">
        <v>22331</v>
      </c>
      <c r="I41531" s="94">
        <v>22862</v>
      </c>
      <c r="J41531" s="94">
        <v>22563</v>
      </c>
      <c r="K41531" s="94">
        <v>-299</v>
      </c>
      <c r="O41531" s="94">
        <v>22862</v>
      </c>
      <c r="P41531" s="94">
        <v>22563</v>
      </c>
      <c r="Q41531" s="94">
        <v>-299</v>
      </c>
      <c r="R41531" s="94">
        <v>2253</v>
      </c>
      <c r="S41531" s="94">
        <v>11274</v>
      </c>
      <c r="T41531" s="94">
        <v>4754</v>
      </c>
      <c r="U41531" s="94">
        <v>-1</v>
      </c>
      <c r="V41531" s="94">
        <v>2217</v>
      </c>
      <c r="W41531" s="94">
        <v>1771</v>
      </c>
      <c r="X41531" s="94">
        <v>0</v>
      </c>
      <c r="Y41531" s="94">
        <v>295</v>
      </c>
      <c r="AJ41531" s="94">
        <v>2253</v>
      </c>
      <c r="AK41531" s="94">
        <v>11274</v>
      </c>
      <c r="AL41531" s="94">
        <v>4754</v>
      </c>
      <c r="AM41531" s="94">
        <v>-1</v>
      </c>
      <c r="AN41531" s="94">
        <v>2217</v>
      </c>
      <c r="AO41531" s="94">
        <v>1771</v>
      </c>
      <c r="AP41531" s="94">
        <v>0</v>
      </c>
      <c r="AQ41531" s="94">
        <v>295</v>
      </c>
      <c r="AS41531" s="94">
        <v>-72</v>
      </c>
      <c r="AT41531" s="94">
        <v>-932</v>
      </c>
      <c r="AU41531" s="94">
        <v>53</v>
      </c>
      <c r="AV41531" s="94">
        <v>120</v>
      </c>
      <c r="AW41531" s="94">
        <v>799</v>
      </c>
      <c r="AX41531" s="94">
        <v>324</v>
      </c>
      <c r="AY41531" s="94">
        <v>196</v>
      </c>
      <c r="AZ41531" s="94">
        <v>-625</v>
      </c>
      <c r="BA41531" s="94">
        <v>103</v>
      </c>
      <c r="BB41531" s="94">
        <v>-265</v>
      </c>
    </row>
    <row r="41532" spans="1:54">
      <c r="A41532" s="85" t="s">
        <v>91</v>
      </c>
      <c r="B41532" s="86">
        <v>43916.666666666664</v>
      </c>
      <c r="C41532" s="87">
        <v>43916</v>
      </c>
      <c r="D41532" s="85">
        <v>11</v>
      </c>
      <c r="E41532" s="86">
        <v>43916.458333333336</v>
      </c>
      <c r="F41532" s="88" t="s">
        <v>55</v>
      </c>
      <c r="G41532" s="89" t="s">
        <v>402</v>
      </c>
      <c r="H41532" s="94">
        <v>23166</v>
      </c>
      <c r="I41532" s="94">
        <v>23579</v>
      </c>
      <c r="J41532" s="94">
        <v>23463</v>
      </c>
      <c r="K41532" s="94">
        <v>-116</v>
      </c>
      <c r="O41532" s="94">
        <v>23579</v>
      </c>
      <c r="P41532" s="94">
        <v>23463</v>
      </c>
      <c r="Q41532" s="94">
        <v>-116</v>
      </c>
      <c r="R41532" s="94">
        <v>2518</v>
      </c>
      <c r="S41532" s="94">
        <v>11669</v>
      </c>
      <c r="T41532" s="94">
        <v>4755</v>
      </c>
      <c r="U41532" s="94">
        <v>-1</v>
      </c>
      <c r="V41532" s="94">
        <v>2268</v>
      </c>
      <c r="W41532" s="94">
        <v>1960</v>
      </c>
      <c r="X41532" s="94">
        <v>0</v>
      </c>
      <c r="Y41532" s="94">
        <v>294</v>
      </c>
      <c r="AJ41532" s="94">
        <v>2518</v>
      </c>
      <c r="AK41532" s="94">
        <v>11669</v>
      </c>
      <c r="AL41532" s="94">
        <v>4755</v>
      </c>
      <c r="AM41532" s="94">
        <v>-1</v>
      </c>
      <c r="AN41532" s="94">
        <v>2268</v>
      </c>
      <c r="AO41532" s="94">
        <v>1960</v>
      </c>
      <c r="AP41532" s="94">
        <v>0</v>
      </c>
      <c r="AQ41532" s="94">
        <v>294</v>
      </c>
      <c r="AS41532" s="94">
        <v>-91</v>
      </c>
      <c r="AT41532" s="94">
        <v>-1006</v>
      </c>
      <c r="AU41532" s="94">
        <v>82</v>
      </c>
      <c r="AV41532" s="94">
        <v>466</v>
      </c>
      <c r="AW41532" s="94">
        <v>785</v>
      </c>
      <c r="AX41532" s="94">
        <v>212</v>
      </c>
      <c r="AY41532" s="94">
        <v>141</v>
      </c>
      <c r="AZ41532" s="94">
        <v>-635</v>
      </c>
      <c r="BA41532" s="94">
        <v>120</v>
      </c>
      <c r="BB41532" s="94">
        <v>-190</v>
      </c>
    </row>
    <row r="41533" spans="1:54">
      <c r="A41533" s="85" t="s">
        <v>91</v>
      </c>
      <c r="B41533" s="86">
        <v>43916.708333333336</v>
      </c>
      <c r="C41533" s="87">
        <v>43916</v>
      </c>
      <c r="D41533" s="85">
        <v>12</v>
      </c>
      <c r="E41533" s="86">
        <v>43916.5</v>
      </c>
      <c r="F41533" s="88" t="s">
        <v>55</v>
      </c>
      <c r="G41533" s="89" t="s">
        <v>402</v>
      </c>
      <c r="H41533" s="94">
        <v>24007</v>
      </c>
      <c r="I41533" s="94">
        <v>24262</v>
      </c>
      <c r="J41533" s="94">
        <v>24399</v>
      </c>
      <c r="K41533" s="94">
        <v>137</v>
      </c>
      <c r="O41533" s="94">
        <v>24262</v>
      </c>
      <c r="P41533" s="94">
        <v>24399</v>
      </c>
      <c r="Q41533" s="94">
        <v>137</v>
      </c>
      <c r="R41533" s="94">
        <v>2777</v>
      </c>
      <c r="S41533" s="94">
        <v>12181</v>
      </c>
      <c r="T41533" s="94">
        <v>4743</v>
      </c>
      <c r="U41533" s="94">
        <v>0</v>
      </c>
      <c r="V41533" s="94">
        <v>2334</v>
      </c>
      <c r="W41533" s="94">
        <v>2067</v>
      </c>
      <c r="X41533" s="94">
        <v>0</v>
      </c>
      <c r="Y41533" s="94">
        <v>295</v>
      </c>
      <c r="AJ41533" s="94">
        <v>2777</v>
      </c>
      <c r="AK41533" s="94">
        <v>12181</v>
      </c>
      <c r="AL41533" s="94">
        <v>4743</v>
      </c>
      <c r="AM41533" s="94">
        <v>0</v>
      </c>
      <c r="AN41533" s="94">
        <v>2334</v>
      </c>
      <c r="AO41533" s="94">
        <v>2067</v>
      </c>
      <c r="AP41533" s="94">
        <v>0</v>
      </c>
      <c r="AQ41533" s="94">
        <v>295</v>
      </c>
      <c r="AS41533" s="94">
        <v>-46</v>
      </c>
      <c r="AT41533" s="94">
        <v>-1108</v>
      </c>
      <c r="AU41533" s="94">
        <v>134</v>
      </c>
      <c r="AV41533" s="94">
        <v>850</v>
      </c>
      <c r="AW41533" s="94">
        <v>767</v>
      </c>
      <c r="AX41533" s="94">
        <v>84</v>
      </c>
      <c r="AY41533" s="94">
        <v>90</v>
      </c>
      <c r="AZ41533" s="94">
        <v>-650</v>
      </c>
      <c r="BA41533" s="94">
        <v>152</v>
      </c>
      <c r="BB41533" s="94">
        <v>-136</v>
      </c>
    </row>
    <row r="41534" spans="1:54">
      <c r="A41534" s="85" t="s">
        <v>91</v>
      </c>
      <c r="B41534" s="86">
        <v>43916.75</v>
      </c>
      <c r="C41534" s="87">
        <v>43916</v>
      </c>
      <c r="D41534" s="85">
        <v>13</v>
      </c>
      <c r="E41534" s="86">
        <v>43916.541666666664</v>
      </c>
      <c r="F41534" s="88" t="s">
        <v>55</v>
      </c>
      <c r="G41534" s="89" t="s">
        <v>402</v>
      </c>
      <c r="H41534" s="94">
        <v>24826</v>
      </c>
      <c r="I41534" s="94">
        <v>24915</v>
      </c>
      <c r="J41534" s="94">
        <v>25305</v>
      </c>
      <c r="K41534" s="94">
        <v>390</v>
      </c>
      <c r="O41534" s="94">
        <v>24915</v>
      </c>
      <c r="P41534" s="94">
        <v>25305</v>
      </c>
      <c r="Q41534" s="94">
        <v>390</v>
      </c>
      <c r="R41534" s="94">
        <v>3258</v>
      </c>
      <c r="S41534" s="94">
        <v>12669</v>
      </c>
      <c r="T41534" s="94">
        <v>4718</v>
      </c>
      <c r="U41534" s="94">
        <v>-2</v>
      </c>
      <c r="V41534" s="94">
        <v>2283</v>
      </c>
      <c r="W41534" s="94">
        <v>2081</v>
      </c>
      <c r="X41534" s="94">
        <v>0</v>
      </c>
      <c r="Y41534" s="94">
        <v>296</v>
      </c>
      <c r="AJ41534" s="94">
        <v>3258</v>
      </c>
      <c r="AK41534" s="94">
        <v>12669</v>
      </c>
      <c r="AL41534" s="94">
        <v>4718</v>
      </c>
      <c r="AM41534" s="94">
        <v>-2</v>
      </c>
      <c r="AN41534" s="94">
        <v>2283</v>
      </c>
      <c r="AO41534" s="94">
        <v>2081</v>
      </c>
      <c r="AP41534" s="94">
        <v>0</v>
      </c>
      <c r="AQ41534" s="94">
        <v>296</v>
      </c>
      <c r="AS41534" s="94">
        <v>21</v>
      </c>
      <c r="AT41534" s="94">
        <v>-1218</v>
      </c>
      <c r="AU41534" s="94">
        <v>156</v>
      </c>
      <c r="AV41534" s="94">
        <v>996</v>
      </c>
      <c r="AW41534" s="94">
        <v>914</v>
      </c>
      <c r="AX41534" s="94">
        <v>-49</v>
      </c>
      <c r="AY41534" s="94">
        <v>31</v>
      </c>
      <c r="AZ41534" s="94">
        <v>-676</v>
      </c>
      <c r="BA41534" s="94">
        <v>165</v>
      </c>
      <c r="BB41534" s="94">
        <v>50</v>
      </c>
    </row>
    <row r="41535" spans="1:54">
      <c r="A41535" s="85" t="s">
        <v>91</v>
      </c>
      <c r="B41535" s="86">
        <v>43916.791666666664</v>
      </c>
      <c r="C41535" s="87">
        <v>43916</v>
      </c>
      <c r="D41535" s="85">
        <v>14</v>
      </c>
      <c r="E41535" s="86">
        <v>43916.583333333336</v>
      </c>
      <c r="F41535" s="88" t="s">
        <v>55</v>
      </c>
      <c r="G41535" s="89" t="s">
        <v>402</v>
      </c>
      <c r="H41535" s="94">
        <v>25632</v>
      </c>
      <c r="I41535" s="94">
        <v>25670</v>
      </c>
      <c r="J41535" s="94">
        <v>26085</v>
      </c>
      <c r="K41535" s="94">
        <v>415</v>
      </c>
      <c r="O41535" s="94">
        <v>25670</v>
      </c>
      <c r="P41535" s="94">
        <v>26085</v>
      </c>
      <c r="Q41535" s="94">
        <v>415</v>
      </c>
      <c r="R41535" s="94">
        <v>3341</v>
      </c>
      <c r="S41535" s="94">
        <v>13318</v>
      </c>
      <c r="T41535" s="94">
        <v>4709</v>
      </c>
      <c r="U41535" s="94">
        <v>-1</v>
      </c>
      <c r="V41535" s="94">
        <v>2379</v>
      </c>
      <c r="W41535" s="94">
        <v>2047</v>
      </c>
      <c r="X41535" s="94">
        <v>0</v>
      </c>
      <c r="Y41535" s="94">
        <v>293</v>
      </c>
      <c r="AJ41535" s="94">
        <v>3341</v>
      </c>
      <c r="AK41535" s="94">
        <v>13318</v>
      </c>
      <c r="AL41535" s="94">
        <v>4709</v>
      </c>
      <c r="AM41535" s="94">
        <v>-1</v>
      </c>
      <c r="AN41535" s="94">
        <v>2379</v>
      </c>
      <c r="AO41535" s="94">
        <v>2047</v>
      </c>
      <c r="AP41535" s="94">
        <v>0</v>
      </c>
      <c r="AQ41535" s="94">
        <v>293</v>
      </c>
      <c r="AS41535" s="94">
        <v>-1</v>
      </c>
      <c r="AT41535" s="94">
        <v>-1223</v>
      </c>
      <c r="AU41535" s="94">
        <v>167</v>
      </c>
      <c r="AV41535" s="94">
        <v>1014</v>
      </c>
      <c r="AW41535" s="94">
        <v>975</v>
      </c>
      <c r="AX41535" s="94">
        <v>-128</v>
      </c>
      <c r="AY41535" s="94">
        <v>4</v>
      </c>
      <c r="AZ41535" s="94">
        <v>-646</v>
      </c>
      <c r="BA41535" s="94">
        <v>174</v>
      </c>
      <c r="BB41535" s="94">
        <v>79</v>
      </c>
    </row>
    <row r="41536" spans="1:54">
      <c r="A41536" s="85" t="s">
        <v>91</v>
      </c>
      <c r="B41536" s="86">
        <v>43916.833333333336</v>
      </c>
      <c r="C41536" s="87">
        <v>43916</v>
      </c>
      <c r="D41536" s="85">
        <v>15</v>
      </c>
      <c r="E41536" s="86">
        <v>43916.625</v>
      </c>
      <c r="F41536" s="88" t="s">
        <v>55</v>
      </c>
      <c r="G41536" s="89" t="s">
        <v>402</v>
      </c>
      <c r="H41536" s="94">
        <v>26180</v>
      </c>
      <c r="I41536" s="94">
        <v>26220</v>
      </c>
      <c r="J41536" s="94">
        <v>26552</v>
      </c>
      <c r="K41536" s="94">
        <v>332</v>
      </c>
      <c r="O41536" s="94">
        <v>26220</v>
      </c>
      <c r="P41536" s="94">
        <v>26552</v>
      </c>
      <c r="Q41536" s="94">
        <v>332</v>
      </c>
      <c r="R41536" s="94">
        <v>3434</v>
      </c>
      <c r="S41536" s="94">
        <v>13386</v>
      </c>
      <c r="T41536" s="94">
        <v>4718</v>
      </c>
      <c r="U41536" s="94">
        <v>0</v>
      </c>
      <c r="V41536" s="94">
        <v>2764</v>
      </c>
      <c r="W41536" s="94">
        <v>1955</v>
      </c>
      <c r="X41536" s="94">
        <v>0</v>
      </c>
      <c r="Y41536" s="94">
        <v>295</v>
      </c>
      <c r="AJ41536" s="94">
        <v>3434</v>
      </c>
      <c r="AK41536" s="94">
        <v>13386</v>
      </c>
      <c r="AL41536" s="94">
        <v>4718</v>
      </c>
      <c r="AM41536" s="94">
        <v>0</v>
      </c>
      <c r="AN41536" s="94">
        <v>2764</v>
      </c>
      <c r="AO41536" s="94">
        <v>1955</v>
      </c>
      <c r="AP41536" s="94">
        <v>0</v>
      </c>
      <c r="AQ41536" s="94">
        <v>295</v>
      </c>
      <c r="AS41536" s="94">
        <v>37</v>
      </c>
      <c r="AT41536" s="94">
        <v>-1175</v>
      </c>
      <c r="AU41536" s="94">
        <v>168</v>
      </c>
      <c r="AV41536" s="94">
        <v>1015</v>
      </c>
      <c r="AW41536" s="94">
        <v>983</v>
      </c>
      <c r="AX41536" s="94">
        <v>-157</v>
      </c>
      <c r="AY41536" s="94">
        <v>8</v>
      </c>
      <c r="AZ41536" s="94">
        <v>-623</v>
      </c>
      <c r="BA41536" s="94">
        <v>131</v>
      </c>
      <c r="BB41536" s="94">
        <v>-55</v>
      </c>
    </row>
    <row r="41537" spans="1:54">
      <c r="A41537" s="85" t="s">
        <v>91</v>
      </c>
      <c r="B41537" s="86">
        <v>43916.875</v>
      </c>
      <c r="C41537" s="87">
        <v>43916</v>
      </c>
      <c r="D41537" s="85">
        <v>16</v>
      </c>
      <c r="E41537" s="86">
        <v>43916.666666666664</v>
      </c>
      <c r="F41537" s="88" t="s">
        <v>55</v>
      </c>
      <c r="G41537" s="89" t="s">
        <v>402</v>
      </c>
      <c r="H41537" s="94">
        <v>26529</v>
      </c>
      <c r="I41537" s="94">
        <v>26804</v>
      </c>
      <c r="J41537" s="94">
        <v>26882</v>
      </c>
      <c r="K41537" s="94">
        <v>78</v>
      </c>
      <c r="O41537" s="94">
        <v>26804</v>
      </c>
      <c r="P41537" s="94">
        <v>26882</v>
      </c>
      <c r="Q41537" s="94">
        <v>78</v>
      </c>
      <c r="R41537" s="94">
        <v>3986</v>
      </c>
      <c r="S41537" s="94">
        <v>13367</v>
      </c>
      <c r="T41537" s="94">
        <v>4717</v>
      </c>
      <c r="U41537" s="94">
        <v>0</v>
      </c>
      <c r="V41537" s="94">
        <v>2668</v>
      </c>
      <c r="W41537" s="94">
        <v>1844</v>
      </c>
      <c r="X41537" s="94">
        <v>0</v>
      </c>
      <c r="Y41537" s="94">
        <v>300</v>
      </c>
      <c r="AJ41537" s="94">
        <v>3986</v>
      </c>
      <c r="AK41537" s="94">
        <v>13367</v>
      </c>
      <c r="AL41537" s="94">
        <v>4717</v>
      </c>
      <c r="AM41537" s="94">
        <v>0</v>
      </c>
      <c r="AN41537" s="94">
        <v>2668</v>
      </c>
      <c r="AO41537" s="94">
        <v>1844</v>
      </c>
      <c r="AP41537" s="94">
        <v>0</v>
      </c>
      <c r="AQ41537" s="94">
        <v>300</v>
      </c>
      <c r="AS41537" s="94">
        <v>81</v>
      </c>
      <c r="AT41537" s="94">
        <v>-1354</v>
      </c>
      <c r="AU41537" s="94">
        <v>164</v>
      </c>
      <c r="AV41537" s="94">
        <v>1021</v>
      </c>
      <c r="AW41537" s="94">
        <v>1105</v>
      </c>
      <c r="AX41537" s="94">
        <v>-232</v>
      </c>
      <c r="AY41537" s="94">
        <v>-39</v>
      </c>
      <c r="AZ41537" s="94">
        <v>-683</v>
      </c>
      <c r="BA41537" s="94">
        <v>131</v>
      </c>
      <c r="BB41537" s="94">
        <v>-116</v>
      </c>
    </row>
    <row r="41538" spans="1:54">
      <c r="A41538" s="85" t="s">
        <v>91</v>
      </c>
      <c r="B41538" s="86">
        <v>43916.916666666664</v>
      </c>
      <c r="C41538" s="87">
        <v>43916</v>
      </c>
      <c r="D41538" s="85">
        <v>17</v>
      </c>
      <c r="E41538" s="86">
        <v>43916.708333333336</v>
      </c>
      <c r="F41538" s="88" t="s">
        <v>55</v>
      </c>
      <c r="G41538" s="89" t="s">
        <v>402</v>
      </c>
      <c r="H41538" s="94">
        <v>26599</v>
      </c>
      <c r="I41538" s="94">
        <v>27134</v>
      </c>
      <c r="J41538" s="94">
        <v>27204</v>
      </c>
      <c r="K41538" s="94">
        <v>70</v>
      </c>
      <c r="O41538" s="94">
        <v>27134</v>
      </c>
      <c r="P41538" s="94">
        <v>27204</v>
      </c>
      <c r="Q41538" s="94">
        <v>70</v>
      </c>
      <c r="R41538" s="94">
        <v>4104</v>
      </c>
      <c r="S41538" s="94">
        <v>13382</v>
      </c>
      <c r="T41538" s="94">
        <v>4712</v>
      </c>
      <c r="U41538" s="94">
        <v>-3</v>
      </c>
      <c r="V41538" s="94">
        <v>3122</v>
      </c>
      <c r="W41538" s="94">
        <v>1584</v>
      </c>
      <c r="X41538" s="94">
        <v>0</v>
      </c>
      <c r="Y41538" s="94">
        <v>302</v>
      </c>
      <c r="AJ41538" s="94">
        <v>4104</v>
      </c>
      <c r="AK41538" s="94">
        <v>13382</v>
      </c>
      <c r="AL41538" s="94">
        <v>4712</v>
      </c>
      <c r="AM41538" s="94">
        <v>-3</v>
      </c>
      <c r="AN41538" s="94">
        <v>3122</v>
      </c>
      <c r="AO41538" s="94">
        <v>1584</v>
      </c>
      <c r="AP41538" s="94">
        <v>0</v>
      </c>
      <c r="AQ41538" s="94">
        <v>302</v>
      </c>
      <c r="AS41538" s="94">
        <v>100</v>
      </c>
      <c r="AT41538" s="94">
        <v>-1414</v>
      </c>
      <c r="AU41538" s="94">
        <v>175</v>
      </c>
      <c r="AV41538" s="94">
        <v>1023</v>
      </c>
      <c r="AW41538" s="94">
        <v>1098</v>
      </c>
      <c r="AX41538" s="94">
        <v>-238</v>
      </c>
      <c r="AY41538" s="94">
        <v>-35</v>
      </c>
      <c r="AZ41538" s="94">
        <v>-644</v>
      </c>
      <c r="BA41538" s="94">
        <v>134</v>
      </c>
      <c r="BB41538" s="94">
        <v>-129</v>
      </c>
    </row>
    <row r="41539" spans="1:54">
      <c r="A41539" s="85" t="s">
        <v>91</v>
      </c>
      <c r="B41539" s="86">
        <v>43916.958333333336</v>
      </c>
      <c r="C41539" s="87">
        <v>43916</v>
      </c>
      <c r="D41539" s="85">
        <v>18</v>
      </c>
      <c r="E41539" s="86">
        <v>43916.75</v>
      </c>
      <c r="F41539" s="88" t="s">
        <v>55</v>
      </c>
      <c r="G41539" s="89" t="s">
        <v>402</v>
      </c>
      <c r="H41539" s="94">
        <v>26294</v>
      </c>
      <c r="I41539" s="94">
        <v>27109</v>
      </c>
      <c r="J41539" s="94">
        <v>27220</v>
      </c>
      <c r="K41539" s="94">
        <v>111</v>
      </c>
      <c r="O41539" s="94">
        <v>27109</v>
      </c>
      <c r="P41539" s="94">
        <v>27220</v>
      </c>
      <c r="Q41539" s="94">
        <v>111</v>
      </c>
      <c r="R41539" s="94">
        <v>4191</v>
      </c>
      <c r="S41539" s="94">
        <v>13722</v>
      </c>
      <c r="T41539" s="94">
        <v>4712</v>
      </c>
      <c r="U41539" s="94">
        <v>0</v>
      </c>
      <c r="V41539" s="94">
        <v>3354</v>
      </c>
      <c r="W41539" s="94">
        <v>936</v>
      </c>
      <c r="X41539" s="94">
        <v>0</v>
      </c>
      <c r="Y41539" s="94">
        <v>305</v>
      </c>
      <c r="AJ41539" s="94">
        <v>4191</v>
      </c>
      <c r="AK41539" s="94">
        <v>13722</v>
      </c>
      <c r="AL41539" s="94">
        <v>4712</v>
      </c>
      <c r="AM41539" s="94">
        <v>0</v>
      </c>
      <c r="AN41539" s="94">
        <v>3354</v>
      </c>
      <c r="AO41539" s="94">
        <v>936</v>
      </c>
      <c r="AP41539" s="94">
        <v>0</v>
      </c>
      <c r="AQ41539" s="94">
        <v>305</v>
      </c>
      <c r="AS41539" s="94">
        <v>68</v>
      </c>
      <c r="AT41539" s="94">
        <v>-1360</v>
      </c>
      <c r="AU41539" s="94">
        <v>243</v>
      </c>
      <c r="AV41539" s="94">
        <v>912</v>
      </c>
      <c r="AW41539" s="94">
        <v>1072</v>
      </c>
      <c r="AX41539" s="94">
        <v>-192</v>
      </c>
      <c r="AY41539" s="94">
        <v>33</v>
      </c>
      <c r="AZ41539" s="94">
        <v>-610</v>
      </c>
      <c r="BA41539" s="94">
        <v>137</v>
      </c>
      <c r="BB41539" s="94">
        <v>-192</v>
      </c>
    </row>
    <row r="41540" spans="1:54">
      <c r="A41540" s="85" t="s">
        <v>91</v>
      </c>
      <c r="B41540" s="86">
        <v>43917</v>
      </c>
      <c r="C41540" s="87">
        <v>43916</v>
      </c>
      <c r="D41540" s="85">
        <v>19</v>
      </c>
      <c r="E41540" s="86">
        <v>43916.791666666664</v>
      </c>
      <c r="F41540" s="88" t="s">
        <v>55</v>
      </c>
      <c r="G41540" s="89" t="s">
        <v>402</v>
      </c>
      <c r="H41540" s="94">
        <v>25918</v>
      </c>
      <c r="I41540" s="94">
        <v>26425</v>
      </c>
      <c r="J41540" s="94">
        <v>26528</v>
      </c>
      <c r="K41540" s="94">
        <v>103</v>
      </c>
      <c r="O41540" s="94">
        <v>26425</v>
      </c>
      <c r="P41540" s="94">
        <v>26528</v>
      </c>
      <c r="Q41540" s="94">
        <v>103</v>
      </c>
      <c r="R41540" s="94">
        <v>4108</v>
      </c>
      <c r="S41540" s="94">
        <v>13921</v>
      </c>
      <c r="T41540" s="94">
        <v>4707</v>
      </c>
      <c r="U41540" s="94">
        <v>-1</v>
      </c>
      <c r="V41540" s="94">
        <v>3343</v>
      </c>
      <c r="W41540" s="94">
        <v>145</v>
      </c>
      <c r="X41540" s="94">
        <v>0</v>
      </c>
      <c r="Y41540" s="94">
        <v>305</v>
      </c>
      <c r="AJ41540" s="94">
        <v>4108</v>
      </c>
      <c r="AK41540" s="94">
        <v>13921</v>
      </c>
      <c r="AL41540" s="94">
        <v>4707</v>
      </c>
      <c r="AM41540" s="94">
        <v>-1</v>
      </c>
      <c r="AN41540" s="94">
        <v>3343</v>
      </c>
      <c r="AO41540" s="94">
        <v>145</v>
      </c>
      <c r="AP41540" s="94">
        <v>0</v>
      </c>
      <c r="AQ41540" s="94">
        <v>305</v>
      </c>
      <c r="AS41540" s="94">
        <v>44</v>
      </c>
      <c r="AT41540" s="94">
        <v>-1352</v>
      </c>
      <c r="AU41540" s="94">
        <v>261</v>
      </c>
      <c r="AV41540" s="94">
        <v>778</v>
      </c>
      <c r="AW41540" s="94">
        <v>1011</v>
      </c>
      <c r="AX41540" s="94">
        <v>-107</v>
      </c>
      <c r="AY41540" s="94">
        <v>97</v>
      </c>
      <c r="AZ41540" s="94">
        <v>-605</v>
      </c>
      <c r="BA41540" s="94">
        <v>127</v>
      </c>
      <c r="BB41540" s="94">
        <v>-151</v>
      </c>
    </row>
    <row r="41541" spans="1:54">
      <c r="A41541" s="85" t="s">
        <v>91</v>
      </c>
      <c r="B41541" s="86">
        <v>43917.041666666664</v>
      </c>
      <c r="C41541" s="87">
        <v>43916</v>
      </c>
      <c r="D41541" s="85">
        <v>20</v>
      </c>
      <c r="E41541" s="86">
        <v>43916.833333333336</v>
      </c>
      <c r="F41541" s="88" t="s">
        <v>55</v>
      </c>
      <c r="G41541" s="89" t="s">
        <v>402</v>
      </c>
      <c r="H41541" s="94">
        <v>25763</v>
      </c>
      <c r="I41541" s="94">
        <v>26309</v>
      </c>
      <c r="J41541" s="94">
        <v>26238</v>
      </c>
      <c r="K41541" s="94">
        <v>-71</v>
      </c>
      <c r="O41541" s="94">
        <v>26309</v>
      </c>
      <c r="P41541" s="94">
        <v>26238</v>
      </c>
      <c r="Q41541" s="94">
        <v>-71</v>
      </c>
      <c r="R41541" s="94">
        <v>4015</v>
      </c>
      <c r="S41541" s="94">
        <v>13808</v>
      </c>
      <c r="T41541" s="94">
        <v>4722</v>
      </c>
      <c r="U41541" s="94">
        <v>0</v>
      </c>
      <c r="V41541" s="94">
        <v>3392</v>
      </c>
      <c r="W41541" s="94">
        <v>0</v>
      </c>
      <c r="X41541" s="94">
        <v>0</v>
      </c>
      <c r="Y41541" s="94">
        <v>301</v>
      </c>
      <c r="AJ41541" s="94">
        <v>4015</v>
      </c>
      <c r="AK41541" s="94">
        <v>13808</v>
      </c>
      <c r="AL41541" s="94">
        <v>4722</v>
      </c>
      <c r="AM41541" s="94">
        <v>0</v>
      </c>
      <c r="AN41541" s="94">
        <v>3392</v>
      </c>
      <c r="AO41541" s="94">
        <v>0</v>
      </c>
      <c r="AP41541" s="94">
        <v>0</v>
      </c>
      <c r="AQ41541" s="94">
        <v>301</v>
      </c>
      <c r="AS41541" s="94">
        <v>19</v>
      </c>
      <c r="AT41541" s="94">
        <v>-1307</v>
      </c>
      <c r="AU41541" s="94">
        <v>189</v>
      </c>
      <c r="AV41541" s="94">
        <v>433</v>
      </c>
      <c r="AW41541" s="94">
        <v>1002</v>
      </c>
      <c r="AX41541" s="94">
        <v>-28</v>
      </c>
      <c r="AY41541" s="94">
        <v>138</v>
      </c>
      <c r="AZ41541" s="94">
        <v>-607</v>
      </c>
      <c r="BA41541" s="94">
        <v>112</v>
      </c>
      <c r="BB41541" s="94">
        <v>-22</v>
      </c>
    </row>
    <row r="41542" spans="1:54">
      <c r="A41542" s="85" t="s">
        <v>91</v>
      </c>
      <c r="B41542" s="86">
        <v>43917.083333333336</v>
      </c>
      <c r="C41542" s="87">
        <v>43916</v>
      </c>
      <c r="D41542" s="85">
        <v>21</v>
      </c>
      <c r="E41542" s="86">
        <v>43916.875</v>
      </c>
      <c r="F41542" s="88" t="s">
        <v>55</v>
      </c>
      <c r="G41542" s="89" t="s">
        <v>402</v>
      </c>
      <c r="H41542" s="94">
        <v>24507</v>
      </c>
      <c r="I41542" s="94">
        <v>25204</v>
      </c>
      <c r="J41542" s="94">
        <v>25069</v>
      </c>
      <c r="K41542" s="94">
        <v>-135</v>
      </c>
      <c r="O41542" s="94">
        <v>25204</v>
      </c>
      <c r="P41542" s="94">
        <v>25069</v>
      </c>
      <c r="Q41542" s="94">
        <v>-135</v>
      </c>
      <c r="R41542" s="94">
        <v>3611</v>
      </c>
      <c r="S41542" s="94">
        <v>13673</v>
      </c>
      <c r="T41542" s="94">
        <v>4715</v>
      </c>
      <c r="U41542" s="94">
        <v>0</v>
      </c>
      <c r="V41542" s="94">
        <v>2766</v>
      </c>
      <c r="W41542" s="94">
        <v>0</v>
      </c>
      <c r="X41542" s="94">
        <v>0</v>
      </c>
      <c r="Y41542" s="94">
        <v>304</v>
      </c>
      <c r="AJ41542" s="94">
        <v>3611</v>
      </c>
      <c r="AK41542" s="94">
        <v>13673</v>
      </c>
      <c r="AL41542" s="94">
        <v>4715</v>
      </c>
      <c r="AM41542" s="94">
        <v>0</v>
      </c>
      <c r="AN41542" s="94">
        <v>2766</v>
      </c>
      <c r="AO41542" s="94">
        <v>0</v>
      </c>
      <c r="AP41542" s="94">
        <v>0</v>
      </c>
      <c r="AQ41542" s="94">
        <v>304</v>
      </c>
      <c r="AS41542" s="94">
        <v>10</v>
      </c>
      <c r="AT41542" s="94">
        <v>-1343</v>
      </c>
      <c r="AU41542" s="94">
        <v>133</v>
      </c>
      <c r="AV41542" s="94">
        <v>327</v>
      </c>
      <c r="AW41542" s="94">
        <v>1115</v>
      </c>
      <c r="AX41542" s="94">
        <v>-44</v>
      </c>
      <c r="AY41542" s="94">
        <v>138</v>
      </c>
      <c r="AZ41542" s="94">
        <v>-607</v>
      </c>
      <c r="BA41542" s="94">
        <v>101</v>
      </c>
      <c r="BB41542" s="94">
        <v>35</v>
      </c>
    </row>
    <row r="41543" spans="1:54">
      <c r="A41543" s="85" t="s">
        <v>91</v>
      </c>
      <c r="B41543" s="86">
        <v>43917.125</v>
      </c>
      <c r="C41543" s="87">
        <v>43916</v>
      </c>
      <c r="D41543" s="85">
        <v>22</v>
      </c>
      <c r="E41543" s="86">
        <v>43916.916666666664</v>
      </c>
      <c r="F41543" s="88" t="s">
        <v>55</v>
      </c>
      <c r="G41543" s="89" t="s">
        <v>402</v>
      </c>
      <c r="H41543" s="94">
        <v>22835</v>
      </c>
      <c r="I41543" s="94">
        <v>23404</v>
      </c>
      <c r="J41543" s="94">
        <v>23444</v>
      </c>
      <c r="K41543" s="94">
        <v>40</v>
      </c>
      <c r="O41543" s="94">
        <v>23404</v>
      </c>
      <c r="P41543" s="94">
        <v>23444</v>
      </c>
      <c r="Q41543" s="94">
        <v>40</v>
      </c>
      <c r="R41543" s="94">
        <v>3338</v>
      </c>
      <c r="S41543" s="94">
        <v>12818</v>
      </c>
      <c r="T41543" s="94">
        <v>4717</v>
      </c>
      <c r="U41543" s="94">
        <v>-1</v>
      </c>
      <c r="V41543" s="94">
        <v>2275</v>
      </c>
      <c r="W41543" s="94">
        <v>0</v>
      </c>
      <c r="X41543" s="94">
        <v>0</v>
      </c>
      <c r="Y41543" s="94">
        <v>297</v>
      </c>
      <c r="AJ41543" s="94">
        <v>3338</v>
      </c>
      <c r="AK41543" s="94">
        <v>12818</v>
      </c>
      <c r="AL41543" s="94">
        <v>4717</v>
      </c>
      <c r="AM41543" s="94">
        <v>-1</v>
      </c>
      <c r="AN41543" s="94">
        <v>2275</v>
      </c>
      <c r="AO41543" s="94">
        <v>0</v>
      </c>
      <c r="AP41543" s="94">
        <v>0</v>
      </c>
      <c r="AQ41543" s="94">
        <v>297</v>
      </c>
      <c r="AS41543" s="94">
        <v>-26</v>
      </c>
      <c r="AT41543" s="94">
        <v>-1138</v>
      </c>
      <c r="AU41543" s="94">
        <v>107</v>
      </c>
      <c r="AV41543" s="94">
        <v>239</v>
      </c>
      <c r="AW41543" s="94">
        <v>1110</v>
      </c>
      <c r="AX41543" s="94">
        <v>81</v>
      </c>
      <c r="AY41543" s="94">
        <v>159</v>
      </c>
      <c r="AZ41543" s="94">
        <v>-503</v>
      </c>
      <c r="BA41543" s="94">
        <v>87</v>
      </c>
      <c r="BB41543" s="94">
        <v>-76</v>
      </c>
    </row>
    <row r="41544" spans="1:54">
      <c r="A41544" s="85" t="s">
        <v>91</v>
      </c>
      <c r="B41544" s="86">
        <v>43917.166666666664</v>
      </c>
      <c r="C41544" s="87">
        <v>43916</v>
      </c>
      <c r="D41544" s="85">
        <v>23</v>
      </c>
      <c r="E41544" s="86">
        <v>43916.958333333336</v>
      </c>
      <c r="F41544" s="88" t="s">
        <v>55</v>
      </c>
      <c r="G41544" s="89" t="s">
        <v>402</v>
      </c>
      <c r="H41544" s="94">
        <v>21084</v>
      </c>
      <c r="I41544" s="94">
        <v>21573</v>
      </c>
      <c r="J41544" s="94">
        <v>21320</v>
      </c>
      <c r="K41544" s="94">
        <v>-253</v>
      </c>
      <c r="O41544" s="94">
        <v>21573</v>
      </c>
      <c r="P41544" s="94">
        <v>21320</v>
      </c>
      <c r="Q41544" s="94">
        <v>-253</v>
      </c>
      <c r="R41544" s="94">
        <v>2496</v>
      </c>
      <c r="S41544" s="94">
        <v>11776</v>
      </c>
      <c r="T41544" s="94">
        <v>4723</v>
      </c>
      <c r="U41544" s="94">
        <v>0</v>
      </c>
      <c r="V41544" s="94">
        <v>2027</v>
      </c>
      <c r="W41544" s="94">
        <v>0</v>
      </c>
      <c r="X41544" s="94">
        <v>0</v>
      </c>
      <c r="Y41544" s="94">
        <v>298</v>
      </c>
      <c r="AJ41544" s="94">
        <v>2496</v>
      </c>
      <c r="AK41544" s="94">
        <v>11776</v>
      </c>
      <c r="AL41544" s="94">
        <v>4723</v>
      </c>
      <c r="AM41544" s="94">
        <v>0</v>
      </c>
      <c r="AN41544" s="94">
        <v>2027</v>
      </c>
      <c r="AO41544" s="94">
        <v>0</v>
      </c>
      <c r="AP41544" s="94">
        <v>0</v>
      </c>
      <c r="AQ41544" s="94">
        <v>298</v>
      </c>
      <c r="AS41544" s="94">
        <v>-78</v>
      </c>
      <c r="AT41544" s="94">
        <v>-1075</v>
      </c>
      <c r="AU41544" s="94">
        <v>1</v>
      </c>
      <c r="AV41544" s="94">
        <v>-220</v>
      </c>
      <c r="AW41544" s="94">
        <v>1196</v>
      </c>
      <c r="AX41544" s="94">
        <v>170</v>
      </c>
      <c r="AY41544" s="94">
        <v>151</v>
      </c>
      <c r="AZ41544" s="94">
        <v>-496</v>
      </c>
      <c r="BA41544" s="94">
        <v>53</v>
      </c>
      <c r="BB41544" s="94">
        <v>45</v>
      </c>
    </row>
    <row r="41545" spans="1:54">
      <c r="A41545" s="85" t="s">
        <v>91</v>
      </c>
      <c r="B41545" s="86">
        <v>43917.208333333336</v>
      </c>
      <c r="C41545" s="87">
        <v>43916</v>
      </c>
      <c r="D41545" s="85">
        <v>24</v>
      </c>
      <c r="E41545" s="86">
        <v>43917</v>
      </c>
      <c r="F41545" s="88" t="s">
        <v>55</v>
      </c>
      <c r="G41545" s="89" t="s">
        <v>402</v>
      </c>
      <c r="H41545" s="94">
        <v>19561</v>
      </c>
      <c r="I41545" s="94">
        <v>20285</v>
      </c>
      <c r="J41545" s="94">
        <v>19899</v>
      </c>
      <c r="K41545" s="94">
        <v>-386</v>
      </c>
      <c r="O41545" s="94">
        <v>20285</v>
      </c>
      <c r="P41545" s="94">
        <v>19899</v>
      </c>
      <c r="Q41545" s="94">
        <v>-386</v>
      </c>
      <c r="R41545" s="94">
        <v>2262</v>
      </c>
      <c r="S41545" s="94">
        <v>10622</v>
      </c>
      <c r="T41545" s="94">
        <v>4724</v>
      </c>
      <c r="U41545" s="94">
        <v>-1</v>
      </c>
      <c r="V41545" s="94">
        <v>1999</v>
      </c>
      <c r="W41545" s="94">
        <v>-1</v>
      </c>
      <c r="X41545" s="94">
        <v>0</v>
      </c>
      <c r="Y41545" s="94">
        <v>294</v>
      </c>
      <c r="AJ41545" s="94">
        <v>2262</v>
      </c>
      <c r="AK41545" s="94">
        <v>10622</v>
      </c>
      <c r="AL41545" s="94">
        <v>4724</v>
      </c>
      <c r="AM41545" s="94">
        <v>-1</v>
      </c>
      <c r="AN41545" s="94">
        <v>1999</v>
      </c>
      <c r="AO41545" s="94">
        <v>-1</v>
      </c>
      <c r="AP41545" s="94">
        <v>0</v>
      </c>
      <c r="AQ41545" s="94">
        <v>294</v>
      </c>
      <c r="AS41545" s="94">
        <v>-75</v>
      </c>
      <c r="AT41545" s="94">
        <v>-1008</v>
      </c>
      <c r="AU41545" s="94">
        <v>-8</v>
      </c>
      <c r="AV41545" s="94">
        <v>-244</v>
      </c>
      <c r="AW41545" s="94">
        <v>1141</v>
      </c>
      <c r="AX41545" s="94">
        <v>207</v>
      </c>
      <c r="AY41545" s="94">
        <v>143</v>
      </c>
      <c r="AZ41545" s="94">
        <v>-478</v>
      </c>
      <c r="BA41545" s="94">
        <v>40</v>
      </c>
      <c r="BB41545" s="94">
        <v>-104</v>
      </c>
    </row>
    <row r="41546" spans="1:54">
      <c r="A41546" s="85" t="s">
        <v>91</v>
      </c>
      <c r="B41546" s="86">
        <v>43917.25</v>
      </c>
      <c r="C41546" s="87">
        <v>43917</v>
      </c>
      <c r="D41546" s="85">
        <v>1</v>
      </c>
      <c r="E41546" s="86">
        <v>43917.041666666664</v>
      </c>
      <c r="F41546" s="88" t="s">
        <v>55</v>
      </c>
      <c r="G41546" s="89" t="s">
        <v>402</v>
      </c>
      <c r="H41546" s="94">
        <v>18250</v>
      </c>
      <c r="I41546" s="94">
        <v>19629</v>
      </c>
      <c r="J41546" s="94">
        <v>19320</v>
      </c>
      <c r="K41546" s="94">
        <v>-309</v>
      </c>
      <c r="O41546" s="94">
        <v>19629</v>
      </c>
      <c r="P41546" s="94">
        <v>19320</v>
      </c>
      <c r="Q41546" s="94">
        <v>-309</v>
      </c>
      <c r="R41546" s="94">
        <v>2260</v>
      </c>
      <c r="S41546" s="94">
        <v>9956</v>
      </c>
      <c r="T41546" s="94">
        <v>4726</v>
      </c>
      <c r="U41546" s="94">
        <v>0</v>
      </c>
      <c r="V41546" s="94">
        <v>2081</v>
      </c>
      <c r="W41546" s="94">
        <v>0</v>
      </c>
      <c r="X41546" s="94">
        <v>0</v>
      </c>
      <c r="Y41546" s="94">
        <v>297</v>
      </c>
      <c r="AJ41546" s="94">
        <v>2260</v>
      </c>
      <c r="AK41546" s="94">
        <v>9956</v>
      </c>
      <c r="AL41546" s="94">
        <v>4726</v>
      </c>
      <c r="AM41546" s="94">
        <v>0</v>
      </c>
      <c r="AN41546" s="94">
        <v>2081</v>
      </c>
      <c r="AO41546" s="94">
        <v>0</v>
      </c>
      <c r="AP41546" s="94">
        <v>0</v>
      </c>
      <c r="AQ41546" s="94">
        <v>297</v>
      </c>
      <c r="AS41546" s="94">
        <v>-17</v>
      </c>
      <c r="AT41546" s="94">
        <v>-971</v>
      </c>
      <c r="AU41546" s="94">
        <v>-17</v>
      </c>
      <c r="AV41546" s="94">
        <v>-235</v>
      </c>
      <c r="AW41546" s="94">
        <v>1124</v>
      </c>
      <c r="AX41546" s="94">
        <v>240</v>
      </c>
      <c r="AY41546" s="94">
        <v>131</v>
      </c>
      <c r="AZ41546" s="94">
        <v>-463</v>
      </c>
      <c r="BA41546" s="94">
        <v>34</v>
      </c>
      <c r="BB41546" s="94">
        <v>-135</v>
      </c>
    </row>
    <row r="41547" spans="1:54">
      <c r="A41547" s="85" t="s">
        <v>91</v>
      </c>
      <c r="B41547" s="86">
        <v>43917.291666666664</v>
      </c>
      <c r="C41547" s="87">
        <v>43917</v>
      </c>
      <c r="D41547" s="85">
        <v>2</v>
      </c>
      <c r="E41547" s="86">
        <v>43917.083333333336</v>
      </c>
      <c r="F41547" s="88" t="s">
        <v>55</v>
      </c>
      <c r="G41547" s="89" t="s">
        <v>402</v>
      </c>
      <c r="H41547" s="94">
        <v>17475</v>
      </c>
      <c r="I41547" s="94">
        <v>18879</v>
      </c>
      <c r="J41547" s="94">
        <v>18621</v>
      </c>
      <c r="K41547" s="94">
        <v>-258</v>
      </c>
      <c r="O41547" s="94">
        <v>18879</v>
      </c>
      <c r="P41547" s="94">
        <v>18621</v>
      </c>
      <c r="Q41547" s="94">
        <v>-258</v>
      </c>
      <c r="R41547" s="94">
        <v>2265</v>
      </c>
      <c r="S41547" s="94">
        <v>9214</v>
      </c>
      <c r="T41547" s="94">
        <v>4731</v>
      </c>
      <c r="U41547" s="94">
        <v>0</v>
      </c>
      <c r="V41547" s="94">
        <v>2116</v>
      </c>
      <c r="W41547" s="94">
        <v>0</v>
      </c>
      <c r="X41547" s="94">
        <v>0</v>
      </c>
      <c r="Y41547" s="94">
        <v>295</v>
      </c>
      <c r="AJ41547" s="94">
        <v>2265</v>
      </c>
      <c r="AK41547" s="94">
        <v>9214</v>
      </c>
      <c r="AL41547" s="94">
        <v>4731</v>
      </c>
      <c r="AM41547" s="94">
        <v>0</v>
      </c>
      <c r="AN41547" s="94">
        <v>2116</v>
      </c>
      <c r="AO41547" s="94">
        <v>0</v>
      </c>
      <c r="AP41547" s="94">
        <v>0</v>
      </c>
      <c r="AQ41547" s="94">
        <v>295</v>
      </c>
      <c r="AS41547" s="94">
        <v>-22</v>
      </c>
      <c r="AT41547" s="94">
        <v>-961</v>
      </c>
      <c r="AU41547" s="94">
        <v>-11</v>
      </c>
      <c r="AV41547" s="94">
        <v>-186</v>
      </c>
      <c r="AW41547" s="94">
        <v>1051</v>
      </c>
      <c r="AX41547" s="94">
        <v>252</v>
      </c>
      <c r="AY41547" s="94">
        <v>134</v>
      </c>
      <c r="AZ41547" s="94">
        <v>-459</v>
      </c>
      <c r="BA41547" s="94">
        <v>32</v>
      </c>
      <c r="BB41547" s="94">
        <v>-88</v>
      </c>
    </row>
    <row r="41548" spans="1:54">
      <c r="A41548" s="85" t="s">
        <v>91</v>
      </c>
      <c r="B41548" s="86">
        <v>43917.333333333336</v>
      </c>
      <c r="C41548" s="87">
        <v>43917</v>
      </c>
      <c r="D41548" s="85">
        <v>3</v>
      </c>
      <c r="E41548" s="86">
        <v>43917.125</v>
      </c>
      <c r="F41548" s="88" t="s">
        <v>55</v>
      </c>
      <c r="G41548" s="89" t="s">
        <v>402</v>
      </c>
      <c r="H41548" s="94">
        <v>17036</v>
      </c>
      <c r="I41548" s="94">
        <v>18577</v>
      </c>
      <c r="J41548" s="94">
        <v>18507</v>
      </c>
      <c r="K41548" s="94">
        <v>-70</v>
      </c>
      <c r="O41548" s="94">
        <v>18577</v>
      </c>
      <c r="P41548" s="94">
        <v>18507</v>
      </c>
      <c r="Q41548" s="94">
        <v>-70</v>
      </c>
      <c r="R41548" s="94">
        <v>2262</v>
      </c>
      <c r="S41548" s="94">
        <v>8953</v>
      </c>
      <c r="T41548" s="94">
        <v>4728</v>
      </c>
      <c r="U41548" s="94">
        <v>-1</v>
      </c>
      <c r="V41548" s="94">
        <v>2275</v>
      </c>
      <c r="W41548" s="94">
        <v>0</v>
      </c>
      <c r="X41548" s="94">
        <v>0</v>
      </c>
      <c r="Y41548" s="94">
        <v>290</v>
      </c>
      <c r="AJ41548" s="94">
        <v>2262</v>
      </c>
      <c r="AK41548" s="94">
        <v>8953</v>
      </c>
      <c r="AL41548" s="94">
        <v>4728</v>
      </c>
      <c r="AM41548" s="94">
        <v>-1</v>
      </c>
      <c r="AN41548" s="94">
        <v>2275</v>
      </c>
      <c r="AO41548" s="94">
        <v>0</v>
      </c>
      <c r="AP41548" s="94">
        <v>0</v>
      </c>
      <c r="AQ41548" s="94">
        <v>290</v>
      </c>
      <c r="AS41548" s="94">
        <v>-29</v>
      </c>
      <c r="AT41548" s="94">
        <v>-868</v>
      </c>
      <c r="AU41548" s="94">
        <v>2</v>
      </c>
      <c r="AV41548" s="94">
        <v>-133</v>
      </c>
      <c r="AW41548" s="94">
        <v>982</v>
      </c>
      <c r="AX41548" s="94">
        <v>255</v>
      </c>
      <c r="AY41548" s="94">
        <v>160</v>
      </c>
      <c r="AZ41548" s="94">
        <v>-432</v>
      </c>
      <c r="BA41548" s="94">
        <v>34</v>
      </c>
      <c r="BB41548" s="94">
        <v>-41</v>
      </c>
    </row>
    <row r="41549" spans="1:54">
      <c r="A41549" s="85" t="s">
        <v>91</v>
      </c>
      <c r="B41549" s="86">
        <v>43917.375</v>
      </c>
      <c r="C41549" s="87">
        <v>43917</v>
      </c>
      <c r="D41549" s="85">
        <v>4</v>
      </c>
      <c r="E41549" s="86">
        <v>43917.166666666664</v>
      </c>
      <c r="F41549" s="88" t="s">
        <v>55</v>
      </c>
      <c r="G41549" s="89" t="s">
        <v>402</v>
      </c>
      <c r="H41549" s="94">
        <v>17075</v>
      </c>
      <c r="I41549" s="94">
        <v>18444</v>
      </c>
      <c r="J41549" s="94">
        <v>18250</v>
      </c>
      <c r="K41549" s="94">
        <v>-194</v>
      </c>
      <c r="O41549" s="94">
        <v>18444</v>
      </c>
      <c r="P41549" s="94">
        <v>18250</v>
      </c>
      <c r="Q41549" s="94">
        <v>-194</v>
      </c>
      <c r="R41549" s="94">
        <v>2272</v>
      </c>
      <c r="S41549" s="94">
        <v>8713</v>
      </c>
      <c r="T41549" s="94">
        <v>4726</v>
      </c>
      <c r="U41549" s="94">
        <v>-1</v>
      </c>
      <c r="V41549" s="94">
        <v>2249</v>
      </c>
      <c r="W41549" s="94">
        <v>0</v>
      </c>
      <c r="X41549" s="94">
        <v>0</v>
      </c>
      <c r="Y41549" s="94">
        <v>292</v>
      </c>
      <c r="AJ41549" s="94">
        <v>2272</v>
      </c>
      <c r="AK41549" s="94">
        <v>8713</v>
      </c>
      <c r="AL41549" s="94">
        <v>4726</v>
      </c>
      <c r="AM41549" s="94">
        <v>-1</v>
      </c>
      <c r="AN41549" s="94">
        <v>2249</v>
      </c>
      <c r="AO41549" s="94">
        <v>0</v>
      </c>
      <c r="AP41549" s="94">
        <v>0</v>
      </c>
      <c r="AQ41549" s="94">
        <v>292</v>
      </c>
      <c r="AS41549" s="94">
        <v>-44</v>
      </c>
      <c r="AT41549" s="94">
        <v>-790</v>
      </c>
      <c r="AU41549" s="94">
        <v>3</v>
      </c>
      <c r="AV41549" s="94">
        <v>-166</v>
      </c>
      <c r="AW41549" s="94">
        <v>862</v>
      </c>
      <c r="AX41549" s="94">
        <v>271</v>
      </c>
      <c r="AY41549" s="94">
        <v>179</v>
      </c>
      <c r="AZ41549" s="94">
        <v>-414</v>
      </c>
      <c r="BA41549" s="94">
        <v>32</v>
      </c>
      <c r="BB41549" s="94">
        <v>-127</v>
      </c>
    </row>
    <row r="41550" spans="1:54">
      <c r="A41550" s="85" t="s">
        <v>91</v>
      </c>
      <c r="B41550" s="86">
        <v>43917.416666666664</v>
      </c>
      <c r="C41550" s="87">
        <v>43917</v>
      </c>
      <c r="D41550" s="85">
        <v>5</v>
      </c>
      <c r="E41550" s="86">
        <v>43917.208333333336</v>
      </c>
      <c r="F41550" s="88" t="s">
        <v>55</v>
      </c>
      <c r="G41550" s="89" t="s">
        <v>402</v>
      </c>
      <c r="H41550" s="94">
        <v>17539</v>
      </c>
      <c r="I41550" s="94">
        <v>18927</v>
      </c>
      <c r="J41550" s="94">
        <v>18723</v>
      </c>
      <c r="K41550" s="94">
        <v>-204</v>
      </c>
      <c r="O41550" s="94">
        <v>18927</v>
      </c>
      <c r="P41550" s="94">
        <v>18723</v>
      </c>
      <c r="Q41550" s="94">
        <v>-204</v>
      </c>
      <c r="R41550" s="94">
        <v>2264</v>
      </c>
      <c r="S41550" s="94">
        <v>9261</v>
      </c>
      <c r="T41550" s="94">
        <v>4721</v>
      </c>
      <c r="U41550" s="94">
        <v>0</v>
      </c>
      <c r="V41550" s="94">
        <v>2185</v>
      </c>
      <c r="W41550" s="94">
        <v>0</v>
      </c>
      <c r="X41550" s="94">
        <v>0</v>
      </c>
      <c r="Y41550" s="94">
        <v>292</v>
      </c>
      <c r="AJ41550" s="94">
        <v>2264</v>
      </c>
      <c r="AK41550" s="94">
        <v>9261</v>
      </c>
      <c r="AL41550" s="94">
        <v>4721</v>
      </c>
      <c r="AM41550" s="94">
        <v>0</v>
      </c>
      <c r="AN41550" s="94">
        <v>2185</v>
      </c>
      <c r="AO41550" s="94">
        <v>0</v>
      </c>
      <c r="AP41550" s="94">
        <v>0</v>
      </c>
      <c r="AQ41550" s="94">
        <v>292</v>
      </c>
      <c r="AS41550" s="94">
        <v>-20</v>
      </c>
      <c r="AT41550" s="94">
        <v>-717</v>
      </c>
      <c r="AU41550" s="94">
        <v>15</v>
      </c>
      <c r="AV41550" s="94">
        <v>-236</v>
      </c>
      <c r="AW41550" s="94">
        <v>812</v>
      </c>
      <c r="AX41550" s="94">
        <v>337</v>
      </c>
      <c r="AY41550" s="94">
        <v>201</v>
      </c>
      <c r="AZ41550" s="94">
        <v>-410</v>
      </c>
      <c r="BA41550" s="94">
        <v>35</v>
      </c>
      <c r="BB41550" s="94">
        <v>-221</v>
      </c>
    </row>
    <row r="41551" spans="1:54">
      <c r="A41551" s="85" t="s">
        <v>91</v>
      </c>
      <c r="B41551" s="86">
        <v>43917.458333333336</v>
      </c>
      <c r="C41551" s="87">
        <v>43917</v>
      </c>
      <c r="D41551" s="85">
        <v>6</v>
      </c>
      <c r="E41551" s="86">
        <v>43917.25</v>
      </c>
      <c r="F41551" s="88" t="s">
        <v>55</v>
      </c>
      <c r="G41551" s="89" t="s">
        <v>402</v>
      </c>
      <c r="H41551" s="94">
        <v>18617</v>
      </c>
      <c r="I41551" s="94">
        <v>19936</v>
      </c>
      <c r="J41551" s="94">
        <v>19678</v>
      </c>
      <c r="K41551" s="94">
        <v>-258</v>
      </c>
      <c r="O41551" s="94">
        <v>19936</v>
      </c>
      <c r="P41551" s="94">
        <v>19678</v>
      </c>
      <c r="Q41551" s="94">
        <v>-258</v>
      </c>
      <c r="R41551" s="94">
        <v>2263</v>
      </c>
      <c r="S41551" s="94">
        <v>10197</v>
      </c>
      <c r="T41551" s="94">
        <v>4719</v>
      </c>
      <c r="U41551" s="94">
        <v>-1</v>
      </c>
      <c r="V41551" s="94">
        <v>2205</v>
      </c>
      <c r="W41551" s="94">
        <v>-1</v>
      </c>
      <c r="X41551" s="94">
        <v>0</v>
      </c>
      <c r="Y41551" s="94">
        <v>295</v>
      </c>
      <c r="AJ41551" s="94">
        <v>2263</v>
      </c>
      <c r="AK41551" s="94">
        <v>10197</v>
      </c>
      <c r="AL41551" s="94">
        <v>4719</v>
      </c>
      <c r="AM41551" s="94">
        <v>-1</v>
      </c>
      <c r="AN41551" s="94">
        <v>2205</v>
      </c>
      <c r="AO41551" s="94">
        <v>-1</v>
      </c>
      <c r="AP41551" s="94">
        <v>0</v>
      </c>
      <c r="AQ41551" s="94">
        <v>295</v>
      </c>
      <c r="AS41551" s="94">
        <v>-2</v>
      </c>
      <c r="AT41551" s="94">
        <v>-731</v>
      </c>
      <c r="AU41551" s="94">
        <v>41</v>
      </c>
      <c r="AV41551" s="94">
        <v>-163</v>
      </c>
      <c r="AW41551" s="94">
        <v>774</v>
      </c>
      <c r="AX41551" s="94">
        <v>366</v>
      </c>
      <c r="AY41551" s="94">
        <v>227</v>
      </c>
      <c r="AZ41551" s="94">
        <v>-535</v>
      </c>
      <c r="BA41551" s="94">
        <v>39</v>
      </c>
      <c r="BB41551" s="94">
        <v>-274</v>
      </c>
    </row>
    <row r="41552" spans="1:54">
      <c r="A41552" s="85" t="s">
        <v>91</v>
      </c>
      <c r="B41552" s="86">
        <v>43917.5</v>
      </c>
      <c r="C41552" s="87">
        <v>43917</v>
      </c>
      <c r="D41552" s="85">
        <v>7</v>
      </c>
      <c r="E41552" s="86">
        <v>43917.291666666664</v>
      </c>
      <c r="F41552" s="88" t="s">
        <v>55</v>
      </c>
      <c r="G41552" s="89" t="s">
        <v>402</v>
      </c>
      <c r="H41552" s="94">
        <v>19732</v>
      </c>
      <c r="I41552" s="94">
        <v>20612</v>
      </c>
      <c r="J41552" s="94">
        <v>20285</v>
      </c>
      <c r="K41552" s="94">
        <v>-327</v>
      </c>
      <c r="O41552" s="94">
        <v>20612</v>
      </c>
      <c r="P41552" s="94">
        <v>20285</v>
      </c>
      <c r="Q41552" s="94">
        <v>-327</v>
      </c>
      <c r="R41552" s="94">
        <v>2272</v>
      </c>
      <c r="S41552" s="94">
        <v>10849</v>
      </c>
      <c r="T41552" s="94">
        <v>4725</v>
      </c>
      <c r="U41552" s="94">
        <v>-1</v>
      </c>
      <c r="V41552" s="94">
        <v>2140</v>
      </c>
      <c r="W41552" s="94">
        <v>7</v>
      </c>
      <c r="X41552" s="94">
        <v>0</v>
      </c>
      <c r="Y41552" s="94">
        <v>293</v>
      </c>
      <c r="AJ41552" s="94">
        <v>2272</v>
      </c>
      <c r="AK41552" s="94">
        <v>10849</v>
      </c>
      <c r="AL41552" s="94">
        <v>4725</v>
      </c>
      <c r="AM41552" s="94">
        <v>-1</v>
      </c>
      <c r="AN41552" s="94">
        <v>2140</v>
      </c>
      <c r="AO41552" s="94">
        <v>7</v>
      </c>
      <c r="AP41552" s="94">
        <v>0</v>
      </c>
      <c r="AQ41552" s="94">
        <v>293</v>
      </c>
      <c r="AS41552" s="94">
        <v>-17</v>
      </c>
      <c r="AT41552" s="94">
        <v>-854</v>
      </c>
      <c r="AU41552" s="94">
        <v>89</v>
      </c>
      <c r="AV41552" s="94">
        <v>202</v>
      </c>
      <c r="AW41552" s="94">
        <v>642</v>
      </c>
      <c r="AX41552" s="94">
        <v>329</v>
      </c>
      <c r="AY41552" s="94">
        <v>224</v>
      </c>
      <c r="AZ41552" s="94">
        <v>-565</v>
      </c>
      <c r="BA41552" s="94">
        <v>48</v>
      </c>
      <c r="BB41552" s="94">
        <v>-425</v>
      </c>
    </row>
    <row r="41553" spans="1:54">
      <c r="A41553" s="85" t="s">
        <v>91</v>
      </c>
      <c r="B41553" s="86">
        <v>43917.541666666664</v>
      </c>
      <c r="C41553" s="87">
        <v>43917</v>
      </c>
      <c r="D41553" s="85">
        <v>8</v>
      </c>
      <c r="E41553" s="86">
        <v>43917.333333333336</v>
      </c>
      <c r="F41553" s="88" t="s">
        <v>55</v>
      </c>
      <c r="G41553" s="89" t="s">
        <v>402</v>
      </c>
      <c r="H41553" s="94">
        <v>20566</v>
      </c>
      <c r="I41553" s="94">
        <v>21221</v>
      </c>
      <c r="J41553" s="94">
        <v>20949</v>
      </c>
      <c r="K41553" s="94">
        <v>-272</v>
      </c>
      <c r="O41553" s="94">
        <v>21221</v>
      </c>
      <c r="P41553" s="94">
        <v>20949</v>
      </c>
      <c r="Q41553" s="94">
        <v>-272</v>
      </c>
      <c r="R41553" s="94">
        <v>2262</v>
      </c>
      <c r="S41553" s="94">
        <v>11396</v>
      </c>
      <c r="T41553" s="94">
        <v>4720</v>
      </c>
      <c r="U41553" s="94">
        <v>0</v>
      </c>
      <c r="V41553" s="94">
        <v>2107</v>
      </c>
      <c r="W41553" s="94">
        <v>171</v>
      </c>
      <c r="X41553" s="94">
        <v>0</v>
      </c>
      <c r="Y41553" s="94">
        <v>292</v>
      </c>
      <c r="AJ41553" s="94">
        <v>2262</v>
      </c>
      <c r="AK41553" s="94">
        <v>11396</v>
      </c>
      <c r="AL41553" s="94">
        <v>4720</v>
      </c>
      <c r="AM41553" s="94">
        <v>0</v>
      </c>
      <c r="AN41553" s="94">
        <v>2107</v>
      </c>
      <c r="AO41553" s="94">
        <v>171</v>
      </c>
      <c r="AP41553" s="94">
        <v>0</v>
      </c>
      <c r="AQ41553" s="94">
        <v>292</v>
      </c>
      <c r="AS41553" s="94">
        <v>-52</v>
      </c>
      <c r="AT41553" s="94">
        <v>-975</v>
      </c>
      <c r="AU41553" s="94">
        <v>116</v>
      </c>
      <c r="AV41553" s="94">
        <v>388</v>
      </c>
      <c r="AW41553" s="94">
        <v>630</v>
      </c>
      <c r="AX41553" s="94">
        <v>311</v>
      </c>
      <c r="AY41553" s="94">
        <v>205</v>
      </c>
      <c r="AZ41553" s="94">
        <v>-610</v>
      </c>
      <c r="BA41553" s="94">
        <v>53</v>
      </c>
      <c r="BB41553" s="94">
        <v>-338</v>
      </c>
    </row>
    <row r="41554" spans="1:54">
      <c r="A41554" s="85" t="s">
        <v>91</v>
      </c>
      <c r="B41554" s="86">
        <v>43917.583333333336</v>
      </c>
      <c r="C41554" s="87">
        <v>43917</v>
      </c>
      <c r="D41554" s="85">
        <v>9</v>
      </c>
      <c r="E41554" s="86">
        <v>43917.375</v>
      </c>
      <c r="F41554" s="88" t="s">
        <v>55</v>
      </c>
      <c r="G41554" s="89" t="s">
        <v>402</v>
      </c>
      <c r="H41554" s="94">
        <v>21586</v>
      </c>
      <c r="I41554" s="94">
        <v>21969</v>
      </c>
      <c r="J41554" s="94">
        <v>21599</v>
      </c>
      <c r="K41554" s="94">
        <v>-370</v>
      </c>
      <c r="O41554" s="94">
        <v>21969</v>
      </c>
      <c r="P41554" s="94">
        <v>21599</v>
      </c>
      <c r="Q41554" s="94">
        <v>-370</v>
      </c>
      <c r="R41554" s="94">
        <v>2262</v>
      </c>
      <c r="S41554" s="94">
        <v>11590</v>
      </c>
      <c r="T41554" s="94">
        <v>4724</v>
      </c>
      <c r="U41554" s="94">
        <v>0</v>
      </c>
      <c r="V41554" s="94">
        <v>2221</v>
      </c>
      <c r="W41554" s="94">
        <v>505</v>
      </c>
      <c r="X41554" s="94">
        <v>0</v>
      </c>
      <c r="Y41554" s="94">
        <v>296</v>
      </c>
      <c r="AJ41554" s="94">
        <v>2262</v>
      </c>
      <c r="AK41554" s="94">
        <v>11590</v>
      </c>
      <c r="AL41554" s="94">
        <v>4724</v>
      </c>
      <c r="AM41554" s="94">
        <v>0</v>
      </c>
      <c r="AN41554" s="94">
        <v>2221</v>
      </c>
      <c r="AO41554" s="94">
        <v>505</v>
      </c>
      <c r="AP41554" s="94">
        <v>0</v>
      </c>
      <c r="AQ41554" s="94">
        <v>296</v>
      </c>
      <c r="AS41554" s="94">
        <v>-96</v>
      </c>
      <c r="AT41554" s="94">
        <v>-1023</v>
      </c>
      <c r="AU41554" s="94">
        <v>105</v>
      </c>
      <c r="AV41554" s="94">
        <v>405</v>
      </c>
      <c r="AW41554" s="94">
        <v>644</v>
      </c>
      <c r="AX41554" s="94">
        <v>278</v>
      </c>
      <c r="AY41554" s="94">
        <v>168</v>
      </c>
      <c r="AZ41554" s="94">
        <v>-631</v>
      </c>
      <c r="BA41554" s="94">
        <v>58</v>
      </c>
      <c r="BB41554" s="94">
        <v>-278</v>
      </c>
    </row>
    <row r="41555" spans="1:54">
      <c r="A41555" s="85" t="s">
        <v>91</v>
      </c>
      <c r="B41555" s="86">
        <v>43917.625</v>
      </c>
      <c r="C41555" s="87">
        <v>43917</v>
      </c>
      <c r="D41555" s="85">
        <v>10</v>
      </c>
      <c r="E41555" s="86">
        <v>43917.416666666664</v>
      </c>
      <c r="F41555" s="88" t="s">
        <v>55</v>
      </c>
      <c r="G41555" s="89" t="s">
        <v>402</v>
      </c>
      <c r="H41555" s="94">
        <v>22742</v>
      </c>
      <c r="I41555" s="94">
        <v>22729</v>
      </c>
      <c r="J41555" s="94">
        <v>22548</v>
      </c>
      <c r="K41555" s="94">
        <v>-181</v>
      </c>
      <c r="O41555" s="94">
        <v>22729</v>
      </c>
      <c r="P41555" s="94">
        <v>22548</v>
      </c>
      <c r="Q41555" s="94">
        <v>-181</v>
      </c>
      <c r="R41555" s="94">
        <v>2307</v>
      </c>
      <c r="S41555" s="94">
        <v>12075</v>
      </c>
      <c r="T41555" s="94">
        <v>4717</v>
      </c>
      <c r="U41555" s="94">
        <v>-1</v>
      </c>
      <c r="V41555" s="94">
        <v>2193</v>
      </c>
      <c r="W41555" s="94">
        <v>963</v>
      </c>
      <c r="X41555" s="94">
        <v>0</v>
      </c>
      <c r="Y41555" s="94">
        <v>295</v>
      </c>
      <c r="AJ41555" s="94">
        <v>2307</v>
      </c>
      <c r="AK41555" s="94">
        <v>12075</v>
      </c>
      <c r="AL41555" s="94">
        <v>4717</v>
      </c>
      <c r="AM41555" s="94">
        <v>-1</v>
      </c>
      <c r="AN41555" s="94">
        <v>2193</v>
      </c>
      <c r="AO41555" s="94">
        <v>963</v>
      </c>
      <c r="AP41555" s="94">
        <v>0</v>
      </c>
      <c r="AQ41555" s="94">
        <v>295</v>
      </c>
      <c r="AS41555" s="94">
        <v>-120</v>
      </c>
      <c r="AT41555" s="94">
        <v>-1057</v>
      </c>
      <c r="AU41555" s="94">
        <v>80</v>
      </c>
      <c r="AV41555" s="94">
        <v>406</v>
      </c>
      <c r="AW41555" s="94">
        <v>741</v>
      </c>
      <c r="AX41555" s="94">
        <v>278</v>
      </c>
      <c r="AY41555" s="94">
        <v>134</v>
      </c>
      <c r="AZ41555" s="94">
        <v>-636</v>
      </c>
      <c r="BA41555" s="94">
        <v>66</v>
      </c>
      <c r="BB41555" s="94">
        <v>-73</v>
      </c>
    </row>
    <row r="41556" spans="1:54">
      <c r="A41556" s="85" t="s">
        <v>91</v>
      </c>
      <c r="B41556" s="86">
        <v>43917.666666666664</v>
      </c>
      <c r="C41556" s="87">
        <v>43917</v>
      </c>
      <c r="D41556" s="85">
        <v>11</v>
      </c>
      <c r="E41556" s="86">
        <v>43917.458333333336</v>
      </c>
      <c r="F41556" s="88" t="s">
        <v>55</v>
      </c>
      <c r="G41556" s="89" t="s">
        <v>402</v>
      </c>
      <c r="H41556" s="94">
        <v>23930</v>
      </c>
      <c r="I41556" s="94">
        <v>23759</v>
      </c>
      <c r="J41556" s="94">
        <v>23855</v>
      </c>
      <c r="K41556" s="94">
        <v>96</v>
      </c>
      <c r="O41556" s="94">
        <v>23759</v>
      </c>
      <c r="P41556" s="94">
        <v>23855</v>
      </c>
      <c r="Q41556" s="94">
        <v>96</v>
      </c>
      <c r="R41556" s="94">
        <v>2329</v>
      </c>
      <c r="S41556" s="94">
        <v>12839</v>
      </c>
      <c r="T41556" s="94">
        <v>4711</v>
      </c>
      <c r="U41556" s="94">
        <v>0</v>
      </c>
      <c r="V41556" s="94">
        <v>2267</v>
      </c>
      <c r="W41556" s="94">
        <v>1396</v>
      </c>
      <c r="X41556" s="94">
        <v>0</v>
      </c>
      <c r="Y41556" s="94">
        <v>312</v>
      </c>
      <c r="AJ41556" s="94">
        <v>2329</v>
      </c>
      <c r="AK41556" s="94">
        <v>12839</v>
      </c>
      <c r="AL41556" s="94">
        <v>4711</v>
      </c>
      <c r="AM41556" s="94">
        <v>0</v>
      </c>
      <c r="AN41556" s="94">
        <v>2267</v>
      </c>
      <c r="AO41556" s="94">
        <v>1396</v>
      </c>
      <c r="AP41556" s="94">
        <v>0</v>
      </c>
      <c r="AQ41556" s="94">
        <v>312</v>
      </c>
      <c r="AS41556" s="94">
        <v>-83</v>
      </c>
      <c r="AT41556" s="94">
        <v>-996</v>
      </c>
      <c r="AU41556" s="94">
        <v>121</v>
      </c>
      <c r="AV41556" s="94">
        <v>645</v>
      </c>
      <c r="AW41556" s="94">
        <v>765</v>
      </c>
      <c r="AX41556" s="94">
        <v>259</v>
      </c>
      <c r="AY41556" s="94">
        <v>125</v>
      </c>
      <c r="AZ41556" s="94">
        <v>-624</v>
      </c>
      <c r="BA41556" s="94">
        <v>80</v>
      </c>
      <c r="BB41556" s="94">
        <v>-196</v>
      </c>
    </row>
    <row r="41557" spans="1:54">
      <c r="A41557" s="85" t="s">
        <v>91</v>
      </c>
      <c r="B41557" s="86">
        <v>43917.708333333336</v>
      </c>
      <c r="C41557" s="87">
        <v>43917</v>
      </c>
      <c r="D41557" s="85">
        <v>12</v>
      </c>
      <c r="E41557" s="86">
        <v>43917.5</v>
      </c>
      <c r="F41557" s="88" t="s">
        <v>55</v>
      </c>
      <c r="G41557" s="89" t="s">
        <v>402</v>
      </c>
      <c r="H41557" s="94">
        <v>25109</v>
      </c>
      <c r="I41557" s="94">
        <v>24849</v>
      </c>
      <c r="J41557" s="94">
        <v>25068</v>
      </c>
      <c r="K41557" s="94">
        <v>219</v>
      </c>
      <c r="O41557" s="94">
        <v>24849</v>
      </c>
      <c r="P41557" s="94">
        <v>25068</v>
      </c>
      <c r="Q41557" s="94">
        <v>219</v>
      </c>
      <c r="R41557" s="94">
        <v>2607</v>
      </c>
      <c r="S41557" s="94">
        <v>13501</v>
      </c>
      <c r="T41557" s="94">
        <v>4710</v>
      </c>
      <c r="U41557" s="94">
        <v>-1</v>
      </c>
      <c r="V41557" s="94">
        <v>2267</v>
      </c>
      <c r="W41557" s="94">
        <v>1676</v>
      </c>
      <c r="X41557" s="94">
        <v>0</v>
      </c>
      <c r="Y41557" s="94">
        <v>308</v>
      </c>
      <c r="AJ41557" s="94">
        <v>2607</v>
      </c>
      <c r="AK41557" s="94">
        <v>13501</v>
      </c>
      <c r="AL41557" s="94">
        <v>4710</v>
      </c>
      <c r="AM41557" s="94">
        <v>-1</v>
      </c>
      <c r="AN41557" s="94">
        <v>2267</v>
      </c>
      <c r="AO41557" s="94">
        <v>1676</v>
      </c>
      <c r="AP41557" s="94">
        <v>0</v>
      </c>
      <c r="AQ41557" s="94">
        <v>308</v>
      </c>
      <c r="AS41557" s="94">
        <v>-71</v>
      </c>
      <c r="AT41557" s="94">
        <v>-1100</v>
      </c>
      <c r="AU41557" s="94">
        <v>183</v>
      </c>
      <c r="AV41557" s="94">
        <v>1064</v>
      </c>
      <c r="AW41557" s="94">
        <v>780</v>
      </c>
      <c r="AX41557" s="94">
        <v>131</v>
      </c>
      <c r="AY41557" s="94">
        <v>95</v>
      </c>
      <c r="AZ41557" s="94">
        <v>-617</v>
      </c>
      <c r="BA41557" s="94">
        <v>101</v>
      </c>
      <c r="BB41557" s="94">
        <v>-347</v>
      </c>
    </row>
    <row r="41558" spans="1:54">
      <c r="A41558" s="85" t="s">
        <v>91</v>
      </c>
      <c r="B41558" s="86">
        <v>43917.75</v>
      </c>
      <c r="C41558" s="87">
        <v>43917</v>
      </c>
      <c r="D41558" s="85">
        <v>13</v>
      </c>
      <c r="E41558" s="86">
        <v>43917.541666666664</v>
      </c>
      <c r="F41558" s="88" t="s">
        <v>55</v>
      </c>
      <c r="G41558" s="89" t="s">
        <v>402</v>
      </c>
      <c r="H41558" s="94">
        <v>26265</v>
      </c>
      <c r="I41558" s="94">
        <v>26146</v>
      </c>
      <c r="J41558" s="94">
        <v>26382</v>
      </c>
      <c r="K41558" s="94">
        <v>236</v>
      </c>
      <c r="O41558" s="94">
        <v>26146</v>
      </c>
      <c r="P41558" s="94">
        <v>26382</v>
      </c>
      <c r="Q41558" s="94">
        <v>236</v>
      </c>
      <c r="R41558" s="94">
        <v>3243</v>
      </c>
      <c r="S41558" s="94">
        <v>13991</v>
      </c>
      <c r="T41558" s="94">
        <v>4701</v>
      </c>
      <c r="U41558" s="94">
        <v>-1</v>
      </c>
      <c r="V41558" s="94">
        <v>2231</v>
      </c>
      <c r="W41558" s="94">
        <v>1914</v>
      </c>
      <c r="X41558" s="94">
        <v>0</v>
      </c>
      <c r="Y41558" s="94">
        <v>303</v>
      </c>
      <c r="AJ41558" s="94">
        <v>3243</v>
      </c>
      <c r="AK41558" s="94">
        <v>13991</v>
      </c>
      <c r="AL41558" s="94">
        <v>4701</v>
      </c>
      <c r="AM41558" s="94">
        <v>-1</v>
      </c>
      <c r="AN41558" s="94">
        <v>2231</v>
      </c>
      <c r="AO41558" s="94">
        <v>1914</v>
      </c>
      <c r="AP41558" s="94">
        <v>0</v>
      </c>
      <c r="AQ41558" s="94">
        <v>303</v>
      </c>
      <c r="AS41558" s="94">
        <v>-15</v>
      </c>
      <c r="AT41558" s="94">
        <v>-1256</v>
      </c>
      <c r="AU41558" s="94">
        <v>255</v>
      </c>
      <c r="AV41558" s="94">
        <v>1304</v>
      </c>
      <c r="AW41558" s="94">
        <v>833</v>
      </c>
      <c r="AX41558" s="94">
        <v>-15</v>
      </c>
      <c r="AY41558" s="94">
        <v>61</v>
      </c>
      <c r="AZ41558" s="94">
        <v>-580</v>
      </c>
      <c r="BA41558" s="94">
        <v>129</v>
      </c>
      <c r="BB41558" s="94">
        <v>-480</v>
      </c>
    </row>
    <row r="41559" spans="1:54">
      <c r="A41559" s="85" t="s">
        <v>91</v>
      </c>
      <c r="B41559" s="86">
        <v>43917.791666666664</v>
      </c>
      <c r="C41559" s="87">
        <v>43917</v>
      </c>
      <c r="D41559" s="85">
        <v>14</v>
      </c>
      <c r="E41559" s="86">
        <v>43917.583333333336</v>
      </c>
      <c r="F41559" s="88" t="s">
        <v>55</v>
      </c>
      <c r="G41559" s="89" t="s">
        <v>402</v>
      </c>
      <c r="H41559" s="94">
        <v>27400</v>
      </c>
      <c r="I41559" s="94">
        <v>27338</v>
      </c>
      <c r="J41559" s="94">
        <v>27376</v>
      </c>
      <c r="K41559" s="94">
        <v>38</v>
      </c>
      <c r="O41559" s="94">
        <v>27338</v>
      </c>
      <c r="P41559" s="94">
        <v>27376</v>
      </c>
      <c r="Q41559" s="94">
        <v>38</v>
      </c>
      <c r="R41559" s="94">
        <v>3634</v>
      </c>
      <c r="S41559" s="94">
        <v>14421</v>
      </c>
      <c r="T41559" s="94">
        <v>4697</v>
      </c>
      <c r="U41559" s="94">
        <v>0</v>
      </c>
      <c r="V41559" s="94">
        <v>2365</v>
      </c>
      <c r="W41559" s="94">
        <v>1981</v>
      </c>
      <c r="X41559" s="94">
        <v>0</v>
      </c>
      <c r="Y41559" s="94">
        <v>278</v>
      </c>
      <c r="AJ41559" s="94">
        <v>3634</v>
      </c>
      <c r="AK41559" s="94">
        <v>14421</v>
      </c>
      <c r="AL41559" s="94">
        <v>4697</v>
      </c>
      <c r="AM41559" s="94">
        <v>0</v>
      </c>
      <c r="AN41559" s="94">
        <v>2365</v>
      </c>
      <c r="AO41559" s="94">
        <v>1981</v>
      </c>
      <c r="AP41559" s="94">
        <v>0</v>
      </c>
      <c r="AQ41559" s="94">
        <v>278</v>
      </c>
      <c r="AS41559" s="94">
        <v>17</v>
      </c>
      <c r="AT41559" s="94">
        <v>-1438</v>
      </c>
      <c r="AU41559" s="94">
        <v>298</v>
      </c>
      <c r="AV41559" s="94">
        <v>1422</v>
      </c>
      <c r="AW41559" s="94">
        <v>1063</v>
      </c>
      <c r="AX41559" s="94">
        <v>-164</v>
      </c>
      <c r="AY41559" s="94">
        <v>16</v>
      </c>
      <c r="AZ41559" s="94">
        <v>-646</v>
      </c>
      <c r="BA41559" s="94">
        <v>140</v>
      </c>
      <c r="BB41559" s="94">
        <v>-670</v>
      </c>
    </row>
    <row r="41560" spans="1:54">
      <c r="A41560" s="85" t="s">
        <v>91</v>
      </c>
      <c r="B41560" s="86">
        <v>43917.833333333336</v>
      </c>
      <c r="C41560" s="87">
        <v>43917</v>
      </c>
      <c r="D41560" s="85">
        <v>15</v>
      </c>
      <c r="E41560" s="86">
        <v>43917.625</v>
      </c>
      <c r="F41560" s="88" t="s">
        <v>55</v>
      </c>
      <c r="G41560" s="89" t="s">
        <v>402</v>
      </c>
      <c r="H41560" s="94">
        <v>28303</v>
      </c>
      <c r="I41560" s="94">
        <v>28359</v>
      </c>
      <c r="J41560" s="94">
        <v>28167</v>
      </c>
      <c r="K41560" s="94">
        <v>-192</v>
      </c>
      <c r="O41560" s="94">
        <v>28359</v>
      </c>
      <c r="P41560" s="94">
        <v>28167</v>
      </c>
      <c r="Q41560" s="94">
        <v>-192</v>
      </c>
      <c r="R41560" s="94">
        <v>3930</v>
      </c>
      <c r="S41560" s="94">
        <v>14740</v>
      </c>
      <c r="T41560" s="94">
        <v>4701</v>
      </c>
      <c r="U41560" s="94">
        <v>0</v>
      </c>
      <c r="V41560" s="94">
        <v>2575</v>
      </c>
      <c r="W41560" s="94">
        <v>1948</v>
      </c>
      <c r="X41560" s="94">
        <v>0</v>
      </c>
      <c r="Y41560" s="94">
        <v>273</v>
      </c>
      <c r="AJ41560" s="94">
        <v>3930</v>
      </c>
      <c r="AK41560" s="94">
        <v>14740</v>
      </c>
      <c r="AL41560" s="94">
        <v>4701</v>
      </c>
      <c r="AM41560" s="94">
        <v>0</v>
      </c>
      <c r="AN41560" s="94">
        <v>2575</v>
      </c>
      <c r="AO41560" s="94">
        <v>1948</v>
      </c>
      <c r="AP41560" s="94">
        <v>0</v>
      </c>
      <c r="AQ41560" s="94">
        <v>273</v>
      </c>
      <c r="AS41560" s="94">
        <v>-9</v>
      </c>
      <c r="AT41560" s="94">
        <v>-1486</v>
      </c>
      <c r="AU41560" s="94">
        <v>316</v>
      </c>
      <c r="AV41560" s="94">
        <v>1578</v>
      </c>
      <c r="AW41560" s="94">
        <v>1169</v>
      </c>
      <c r="AX41560" s="94">
        <v>-243</v>
      </c>
      <c r="AY41560" s="94">
        <v>-4</v>
      </c>
      <c r="AZ41560" s="94">
        <v>-656</v>
      </c>
      <c r="BA41560" s="94">
        <v>147</v>
      </c>
      <c r="BB41560" s="94">
        <v>-1004</v>
      </c>
    </row>
    <row r="41561" spans="1:54">
      <c r="A41561" s="85" t="s">
        <v>91</v>
      </c>
      <c r="B41561" s="86">
        <v>43917.875</v>
      </c>
      <c r="C41561" s="87">
        <v>43917</v>
      </c>
      <c r="D41561" s="85">
        <v>16</v>
      </c>
      <c r="E41561" s="86">
        <v>43917.666666666664</v>
      </c>
      <c r="F41561" s="88" t="s">
        <v>55</v>
      </c>
      <c r="G41561" s="89" t="s">
        <v>402</v>
      </c>
      <c r="H41561" s="94">
        <v>29004</v>
      </c>
      <c r="I41561" s="94">
        <v>28965</v>
      </c>
      <c r="J41561" s="94">
        <v>28823</v>
      </c>
      <c r="K41561" s="94">
        <v>-142</v>
      </c>
      <c r="O41561" s="94">
        <v>28965</v>
      </c>
      <c r="P41561" s="94">
        <v>28823</v>
      </c>
      <c r="Q41561" s="94">
        <v>-142</v>
      </c>
      <c r="R41561" s="94">
        <v>4181</v>
      </c>
      <c r="S41561" s="94">
        <v>14913</v>
      </c>
      <c r="T41561" s="94">
        <v>4691</v>
      </c>
      <c r="U41561" s="94">
        <v>0</v>
      </c>
      <c r="V41561" s="94">
        <v>2940</v>
      </c>
      <c r="W41561" s="94">
        <v>1836</v>
      </c>
      <c r="X41561" s="94">
        <v>0</v>
      </c>
      <c r="Y41561" s="94">
        <v>262</v>
      </c>
      <c r="AJ41561" s="94">
        <v>4181</v>
      </c>
      <c r="AK41561" s="94">
        <v>14913</v>
      </c>
      <c r="AL41561" s="94">
        <v>4691</v>
      </c>
      <c r="AM41561" s="94">
        <v>0</v>
      </c>
      <c r="AN41561" s="94">
        <v>2940</v>
      </c>
      <c r="AO41561" s="94">
        <v>1836</v>
      </c>
      <c r="AP41561" s="94">
        <v>0</v>
      </c>
      <c r="AQ41561" s="94">
        <v>262</v>
      </c>
      <c r="AS41561" s="94">
        <v>-42</v>
      </c>
      <c r="AT41561" s="94">
        <v>-1508</v>
      </c>
      <c r="AU41561" s="94">
        <v>325</v>
      </c>
      <c r="AV41561" s="94">
        <v>1676</v>
      </c>
      <c r="AW41561" s="94">
        <v>1207</v>
      </c>
      <c r="AX41561" s="94">
        <v>-271</v>
      </c>
      <c r="AY41561" s="94">
        <v>-14</v>
      </c>
      <c r="AZ41561" s="94">
        <v>-673</v>
      </c>
      <c r="BA41561" s="94">
        <v>150</v>
      </c>
      <c r="BB41561" s="94">
        <v>-992</v>
      </c>
    </row>
    <row r="41562" spans="1:54">
      <c r="A41562" s="85" t="s">
        <v>91</v>
      </c>
      <c r="B41562" s="86">
        <v>43917.916666666664</v>
      </c>
      <c r="C41562" s="87">
        <v>43917</v>
      </c>
      <c r="D41562" s="85">
        <v>17</v>
      </c>
      <c r="E41562" s="86">
        <v>43917.708333333336</v>
      </c>
      <c r="F41562" s="88" t="s">
        <v>55</v>
      </c>
      <c r="G41562" s="89" t="s">
        <v>402</v>
      </c>
      <c r="H41562" s="94">
        <v>29187</v>
      </c>
      <c r="I41562" s="94">
        <v>29379</v>
      </c>
      <c r="J41562" s="94">
        <v>29256</v>
      </c>
      <c r="K41562" s="94">
        <v>-123</v>
      </c>
      <c r="O41562" s="94">
        <v>29379</v>
      </c>
      <c r="P41562" s="94">
        <v>29256</v>
      </c>
      <c r="Q41562" s="94">
        <v>-123</v>
      </c>
      <c r="R41562" s="94">
        <v>4290</v>
      </c>
      <c r="S41562" s="94">
        <v>15385</v>
      </c>
      <c r="T41562" s="94">
        <v>4686</v>
      </c>
      <c r="U41562" s="94">
        <v>-1</v>
      </c>
      <c r="V41562" s="94">
        <v>3115</v>
      </c>
      <c r="W41562" s="94">
        <v>1541</v>
      </c>
      <c r="X41562" s="94">
        <v>0</v>
      </c>
      <c r="Y41562" s="94">
        <v>241</v>
      </c>
      <c r="AJ41562" s="94">
        <v>4290</v>
      </c>
      <c r="AK41562" s="94">
        <v>15385</v>
      </c>
      <c r="AL41562" s="94">
        <v>4686</v>
      </c>
      <c r="AM41562" s="94">
        <v>-1</v>
      </c>
      <c r="AN41562" s="94">
        <v>3115</v>
      </c>
      <c r="AO41562" s="94">
        <v>1541</v>
      </c>
      <c r="AP41562" s="94">
        <v>0</v>
      </c>
      <c r="AQ41562" s="94">
        <v>241</v>
      </c>
      <c r="AS41562" s="94">
        <v>-79</v>
      </c>
      <c r="AT41562" s="94">
        <v>-1482</v>
      </c>
      <c r="AU41562" s="94">
        <v>318</v>
      </c>
      <c r="AV41562" s="94">
        <v>1552</v>
      </c>
      <c r="AW41562" s="94">
        <v>1175</v>
      </c>
      <c r="AX41562" s="94">
        <v>-237</v>
      </c>
      <c r="AY41562" s="94">
        <v>14</v>
      </c>
      <c r="AZ41562" s="94">
        <v>-660</v>
      </c>
      <c r="BA41562" s="94">
        <v>147</v>
      </c>
      <c r="BB41562" s="94">
        <v>-871</v>
      </c>
    </row>
    <row r="41563" spans="1:54">
      <c r="A41563" s="85" t="s">
        <v>91</v>
      </c>
      <c r="B41563" s="86">
        <v>43917.958333333336</v>
      </c>
      <c r="C41563" s="87">
        <v>43917</v>
      </c>
      <c r="D41563" s="85">
        <v>18</v>
      </c>
      <c r="E41563" s="86">
        <v>43917.75</v>
      </c>
      <c r="F41563" s="88" t="s">
        <v>55</v>
      </c>
      <c r="G41563" s="89" t="s">
        <v>402</v>
      </c>
      <c r="H41563" s="94">
        <v>28569</v>
      </c>
      <c r="I41563" s="94">
        <v>29049</v>
      </c>
      <c r="J41563" s="94">
        <v>28944</v>
      </c>
      <c r="K41563" s="94">
        <v>-105</v>
      </c>
      <c r="O41563" s="94">
        <v>29049</v>
      </c>
      <c r="P41563" s="94">
        <v>28944</v>
      </c>
      <c r="Q41563" s="94">
        <v>-105</v>
      </c>
      <c r="R41563" s="94">
        <v>4141</v>
      </c>
      <c r="S41563" s="94">
        <v>15737</v>
      </c>
      <c r="T41563" s="94">
        <v>4693</v>
      </c>
      <c r="U41563" s="94">
        <v>0</v>
      </c>
      <c r="V41563" s="94">
        <v>3285</v>
      </c>
      <c r="W41563" s="94">
        <v>848</v>
      </c>
      <c r="X41563" s="94">
        <v>0</v>
      </c>
      <c r="Y41563" s="94">
        <v>240</v>
      </c>
      <c r="AJ41563" s="94">
        <v>4141</v>
      </c>
      <c r="AK41563" s="94">
        <v>15737</v>
      </c>
      <c r="AL41563" s="94">
        <v>4693</v>
      </c>
      <c r="AM41563" s="94">
        <v>0</v>
      </c>
      <c r="AN41563" s="94">
        <v>3285</v>
      </c>
      <c r="AO41563" s="94">
        <v>848</v>
      </c>
      <c r="AP41563" s="94">
        <v>0</v>
      </c>
      <c r="AQ41563" s="94">
        <v>240</v>
      </c>
      <c r="AS41563" s="94">
        <v>-90</v>
      </c>
      <c r="AT41563" s="94">
        <v>-1532</v>
      </c>
      <c r="AU41563" s="94">
        <v>318</v>
      </c>
      <c r="AV41563" s="94">
        <v>1426</v>
      </c>
      <c r="AW41563" s="94">
        <v>1204</v>
      </c>
      <c r="AX41563" s="94">
        <v>-225</v>
      </c>
      <c r="AY41563" s="94">
        <v>61</v>
      </c>
      <c r="AZ41563" s="94">
        <v>-610</v>
      </c>
      <c r="BA41563" s="94">
        <v>142</v>
      </c>
      <c r="BB41563" s="94">
        <v>-799</v>
      </c>
    </row>
    <row r="41564" spans="1:54">
      <c r="A41564" s="85" t="s">
        <v>91</v>
      </c>
      <c r="B41564" s="86">
        <v>43918</v>
      </c>
      <c r="C41564" s="87">
        <v>43917</v>
      </c>
      <c r="D41564" s="85">
        <v>19</v>
      </c>
      <c r="E41564" s="86">
        <v>43917.791666666664</v>
      </c>
      <c r="F41564" s="88" t="s">
        <v>55</v>
      </c>
      <c r="G41564" s="89" t="s">
        <v>402</v>
      </c>
      <c r="H41564" s="94">
        <v>27453</v>
      </c>
      <c r="I41564" s="94">
        <v>28078</v>
      </c>
      <c r="J41564" s="94">
        <v>27628</v>
      </c>
      <c r="K41564" s="94">
        <v>-450</v>
      </c>
      <c r="O41564" s="94">
        <v>28078</v>
      </c>
      <c r="P41564" s="94">
        <v>27628</v>
      </c>
      <c r="Q41564" s="94">
        <v>-450</v>
      </c>
      <c r="R41564" s="94">
        <v>3951</v>
      </c>
      <c r="S41564" s="94">
        <v>15327</v>
      </c>
      <c r="T41564" s="94">
        <v>4697</v>
      </c>
      <c r="U41564" s="94">
        <v>0</v>
      </c>
      <c r="V41564" s="94">
        <v>3271</v>
      </c>
      <c r="W41564" s="94">
        <v>124</v>
      </c>
      <c r="X41564" s="94">
        <v>0</v>
      </c>
      <c r="Y41564" s="94">
        <v>258</v>
      </c>
      <c r="AJ41564" s="94">
        <v>3951</v>
      </c>
      <c r="AK41564" s="94">
        <v>15327</v>
      </c>
      <c r="AL41564" s="94">
        <v>4697</v>
      </c>
      <c r="AM41564" s="94">
        <v>0</v>
      </c>
      <c r="AN41564" s="94">
        <v>3271</v>
      </c>
      <c r="AO41564" s="94">
        <v>124</v>
      </c>
      <c r="AP41564" s="94">
        <v>0</v>
      </c>
      <c r="AQ41564" s="94">
        <v>258</v>
      </c>
      <c r="AS41564" s="94">
        <v>-85</v>
      </c>
      <c r="AT41564" s="94">
        <v>-1472</v>
      </c>
      <c r="AU41564" s="94">
        <v>299</v>
      </c>
      <c r="AV41564" s="94">
        <v>1082</v>
      </c>
      <c r="AW41564" s="94">
        <v>987</v>
      </c>
      <c r="AX41564" s="94">
        <v>-127</v>
      </c>
      <c r="AY41564" s="94">
        <v>88</v>
      </c>
      <c r="AZ41564" s="94">
        <v>-568</v>
      </c>
      <c r="BA41564" s="94">
        <v>126</v>
      </c>
      <c r="BB41564" s="94">
        <v>-780</v>
      </c>
    </row>
    <row r="41565" spans="1:54">
      <c r="A41565" s="85" t="s">
        <v>91</v>
      </c>
      <c r="B41565" s="86">
        <v>43918.041666666664</v>
      </c>
      <c r="C41565" s="87">
        <v>43917</v>
      </c>
      <c r="D41565" s="85">
        <v>20</v>
      </c>
      <c r="E41565" s="86">
        <v>43917.833333333336</v>
      </c>
      <c r="F41565" s="88" t="s">
        <v>55</v>
      </c>
      <c r="G41565" s="89" t="s">
        <v>402</v>
      </c>
      <c r="H41565" s="94">
        <v>26664</v>
      </c>
      <c r="I41565" s="94">
        <v>27706</v>
      </c>
      <c r="J41565" s="94">
        <v>27047</v>
      </c>
      <c r="K41565" s="94">
        <v>-659</v>
      </c>
      <c r="O41565" s="94">
        <v>27706</v>
      </c>
      <c r="P41565" s="94">
        <v>27047</v>
      </c>
      <c r="Q41565" s="94">
        <v>-659</v>
      </c>
      <c r="R41565" s="94">
        <v>3762</v>
      </c>
      <c r="S41565" s="94">
        <v>14971</v>
      </c>
      <c r="T41565" s="94">
        <v>4697</v>
      </c>
      <c r="U41565" s="94">
        <v>-2</v>
      </c>
      <c r="V41565" s="94">
        <v>3341</v>
      </c>
      <c r="W41565" s="94">
        <v>0</v>
      </c>
      <c r="X41565" s="94">
        <v>0</v>
      </c>
      <c r="Y41565" s="94">
        <v>278</v>
      </c>
      <c r="AJ41565" s="94">
        <v>3762</v>
      </c>
      <c r="AK41565" s="94">
        <v>14971</v>
      </c>
      <c r="AL41565" s="94">
        <v>4697</v>
      </c>
      <c r="AM41565" s="94">
        <v>-2</v>
      </c>
      <c r="AN41565" s="94">
        <v>3341</v>
      </c>
      <c r="AO41565" s="94">
        <v>0</v>
      </c>
      <c r="AP41565" s="94">
        <v>0</v>
      </c>
      <c r="AQ41565" s="94">
        <v>278</v>
      </c>
      <c r="AS41565" s="94">
        <v>-100</v>
      </c>
      <c r="AT41565" s="94">
        <v>-1331</v>
      </c>
      <c r="AU41565" s="94">
        <v>270</v>
      </c>
      <c r="AV41565" s="94">
        <v>842</v>
      </c>
      <c r="AW41565" s="94">
        <v>798</v>
      </c>
      <c r="AX41565" s="94">
        <v>-45</v>
      </c>
      <c r="AY41565" s="94">
        <v>130</v>
      </c>
      <c r="AZ41565" s="94">
        <v>-529</v>
      </c>
      <c r="BA41565" s="94">
        <v>116</v>
      </c>
      <c r="BB41565" s="94">
        <v>-810</v>
      </c>
    </row>
    <row r="41566" spans="1:54">
      <c r="A41566" s="85" t="s">
        <v>91</v>
      </c>
      <c r="B41566" s="86">
        <v>43918.083333333336</v>
      </c>
      <c r="C41566" s="87">
        <v>43917</v>
      </c>
      <c r="D41566" s="85">
        <v>21</v>
      </c>
      <c r="E41566" s="86">
        <v>43917.875</v>
      </c>
      <c r="F41566" s="88" t="s">
        <v>55</v>
      </c>
      <c r="G41566" s="89" t="s">
        <v>402</v>
      </c>
      <c r="H41566" s="94">
        <v>25308</v>
      </c>
      <c r="I41566" s="94">
        <v>26464</v>
      </c>
      <c r="J41566" s="94">
        <v>25910</v>
      </c>
      <c r="K41566" s="94">
        <v>-554</v>
      </c>
      <c r="O41566" s="94">
        <v>26464</v>
      </c>
      <c r="P41566" s="94">
        <v>25910</v>
      </c>
      <c r="Q41566" s="94">
        <v>-554</v>
      </c>
      <c r="R41566" s="94">
        <v>3753</v>
      </c>
      <c r="S41566" s="94">
        <v>14645</v>
      </c>
      <c r="T41566" s="94">
        <v>4691</v>
      </c>
      <c r="U41566" s="94">
        <v>-1</v>
      </c>
      <c r="V41566" s="94">
        <v>2514</v>
      </c>
      <c r="W41566" s="94">
        <v>0</v>
      </c>
      <c r="X41566" s="94">
        <v>0</v>
      </c>
      <c r="Y41566" s="94">
        <v>309</v>
      </c>
      <c r="AJ41566" s="94">
        <v>3753</v>
      </c>
      <c r="AK41566" s="94">
        <v>14645</v>
      </c>
      <c r="AL41566" s="94">
        <v>4691</v>
      </c>
      <c r="AM41566" s="94">
        <v>-1</v>
      </c>
      <c r="AN41566" s="94">
        <v>2514</v>
      </c>
      <c r="AO41566" s="94">
        <v>0</v>
      </c>
      <c r="AP41566" s="94">
        <v>0</v>
      </c>
      <c r="AQ41566" s="94">
        <v>309</v>
      </c>
      <c r="AS41566" s="94">
        <v>-75</v>
      </c>
      <c r="AT41566" s="94">
        <v>-1230</v>
      </c>
      <c r="AU41566" s="94">
        <v>231</v>
      </c>
      <c r="AV41566" s="94">
        <v>670</v>
      </c>
      <c r="AW41566" s="94">
        <v>828</v>
      </c>
      <c r="AX41566" s="94">
        <v>-11</v>
      </c>
      <c r="AY41566" s="94">
        <v>145</v>
      </c>
      <c r="AZ41566" s="94">
        <v>-444</v>
      </c>
      <c r="BA41566" s="94">
        <v>102</v>
      </c>
      <c r="BB41566" s="94">
        <v>-770</v>
      </c>
    </row>
    <row r="41567" spans="1:54">
      <c r="A41567" s="85" t="s">
        <v>91</v>
      </c>
      <c r="B41567" s="86">
        <v>43918.125</v>
      </c>
      <c r="C41567" s="87">
        <v>43917</v>
      </c>
      <c r="D41567" s="85">
        <v>22</v>
      </c>
      <c r="E41567" s="86">
        <v>43917.916666666664</v>
      </c>
      <c r="F41567" s="88" t="s">
        <v>55</v>
      </c>
      <c r="G41567" s="89" t="s">
        <v>402</v>
      </c>
      <c r="H41567" s="94">
        <v>23822</v>
      </c>
      <c r="I41567" s="94">
        <v>24501</v>
      </c>
      <c r="J41567" s="94">
        <v>24052</v>
      </c>
      <c r="K41567" s="94">
        <v>-449</v>
      </c>
      <c r="O41567" s="94">
        <v>24501</v>
      </c>
      <c r="P41567" s="94">
        <v>24052</v>
      </c>
      <c r="Q41567" s="94">
        <v>-449</v>
      </c>
      <c r="R41567" s="94">
        <v>3295</v>
      </c>
      <c r="S41567" s="94">
        <v>13466</v>
      </c>
      <c r="T41567" s="94">
        <v>4697</v>
      </c>
      <c r="U41567" s="94">
        <v>-1</v>
      </c>
      <c r="V41567" s="94">
        <v>2283</v>
      </c>
      <c r="W41567" s="94">
        <v>0</v>
      </c>
      <c r="X41567" s="94">
        <v>0</v>
      </c>
      <c r="Y41567" s="94">
        <v>312</v>
      </c>
      <c r="AJ41567" s="94">
        <v>3295</v>
      </c>
      <c r="AK41567" s="94">
        <v>13466</v>
      </c>
      <c r="AL41567" s="94">
        <v>4697</v>
      </c>
      <c r="AM41567" s="94">
        <v>-1</v>
      </c>
      <c r="AN41567" s="94">
        <v>2283</v>
      </c>
      <c r="AO41567" s="94">
        <v>0</v>
      </c>
      <c r="AP41567" s="94">
        <v>0</v>
      </c>
      <c r="AQ41567" s="94">
        <v>312</v>
      </c>
      <c r="AS41567" s="94">
        <v>-101</v>
      </c>
      <c r="AT41567" s="94">
        <v>-1174</v>
      </c>
      <c r="AU41567" s="94">
        <v>164</v>
      </c>
      <c r="AV41567" s="94">
        <v>427</v>
      </c>
      <c r="AW41567" s="94">
        <v>875</v>
      </c>
      <c r="AX41567" s="94">
        <v>55</v>
      </c>
      <c r="AY41567" s="94">
        <v>139</v>
      </c>
      <c r="AZ41567" s="94">
        <v>-453</v>
      </c>
      <c r="BA41567" s="94">
        <v>85</v>
      </c>
      <c r="BB41567" s="94">
        <v>-466</v>
      </c>
    </row>
    <row r="41568" spans="1:54">
      <c r="A41568" s="85" t="s">
        <v>91</v>
      </c>
      <c r="B41568" s="86">
        <v>43918.166666666664</v>
      </c>
      <c r="C41568" s="87">
        <v>43917</v>
      </c>
      <c r="D41568" s="85">
        <v>23</v>
      </c>
      <c r="E41568" s="86">
        <v>43917.958333333336</v>
      </c>
      <c r="F41568" s="88" t="s">
        <v>55</v>
      </c>
      <c r="G41568" s="89" t="s">
        <v>402</v>
      </c>
      <c r="H41568" s="94">
        <v>22284</v>
      </c>
      <c r="I41568" s="94">
        <v>22651</v>
      </c>
      <c r="J41568" s="94">
        <v>22043</v>
      </c>
      <c r="K41568" s="94">
        <v>-608</v>
      </c>
      <c r="O41568" s="94">
        <v>22651</v>
      </c>
      <c r="P41568" s="94">
        <v>22043</v>
      </c>
      <c r="Q41568" s="94">
        <v>-608</v>
      </c>
      <c r="R41568" s="94">
        <v>2860</v>
      </c>
      <c r="S41568" s="94">
        <v>12038</v>
      </c>
      <c r="T41568" s="94">
        <v>4696</v>
      </c>
      <c r="U41568" s="94">
        <v>0</v>
      </c>
      <c r="V41568" s="94">
        <v>2139</v>
      </c>
      <c r="W41568" s="94">
        <v>0</v>
      </c>
      <c r="X41568" s="94">
        <v>0</v>
      </c>
      <c r="Y41568" s="94">
        <v>311</v>
      </c>
      <c r="AJ41568" s="94">
        <v>2860</v>
      </c>
      <c r="AK41568" s="94">
        <v>12038</v>
      </c>
      <c r="AL41568" s="94">
        <v>4696</v>
      </c>
      <c r="AM41568" s="94">
        <v>0</v>
      </c>
      <c r="AN41568" s="94">
        <v>2139</v>
      </c>
      <c r="AO41568" s="94">
        <v>0</v>
      </c>
      <c r="AP41568" s="94">
        <v>0</v>
      </c>
      <c r="AQ41568" s="94">
        <v>311</v>
      </c>
      <c r="AS41568" s="94">
        <v>-97</v>
      </c>
      <c r="AT41568" s="94">
        <v>-1123</v>
      </c>
      <c r="AU41568" s="94">
        <v>23</v>
      </c>
      <c r="AV41568" s="94">
        <v>-202</v>
      </c>
      <c r="AW41568" s="94">
        <v>982</v>
      </c>
      <c r="AX41568" s="94">
        <v>142</v>
      </c>
      <c r="AY41568" s="94">
        <v>131</v>
      </c>
      <c r="AZ41568" s="94">
        <v>-433</v>
      </c>
      <c r="BA41568" s="94">
        <v>48</v>
      </c>
      <c r="BB41568" s="94">
        <v>-79</v>
      </c>
    </row>
    <row r="41569" spans="1:54">
      <c r="A41569" s="85" t="s">
        <v>91</v>
      </c>
      <c r="B41569" s="86">
        <v>43918.208333333336</v>
      </c>
      <c r="C41569" s="87">
        <v>43917</v>
      </c>
      <c r="D41569" s="85">
        <v>24</v>
      </c>
      <c r="E41569" s="86">
        <v>43918</v>
      </c>
      <c r="F41569" s="88" t="s">
        <v>55</v>
      </c>
      <c r="G41569" s="89" t="s">
        <v>402</v>
      </c>
      <c r="H41569" s="94">
        <v>20677</v>
      </c>
      <c r="I41569" s="94">
        <v>21205</v>
      </c>
      <c r="J41569" s="94">
        <v>20574</v>
      </c>
      <c r="K41569" s="94">
        <v>-631</v>
      </c>
      <c r="O41569" s="94">
        <v>21205</v>
      </c>
      <c r="P41569" s="94">
        <v>20574</v>
      </c>
      <c r="Q41569" s="94">
        <v>-631</v>
      </c>
      <c r="R41569" s="94">
        <v>2681</v>
      </c>
      <c r="S41569" s="94">
        <v>10852</v>
      </c>
      <c r="T41569" s="94">
        <v>4693</v>
      </c>
      <c r="U41569" s="94">
        <v>-2</v>
      </c>
      <c r="V41569" s="94">
        <v>2040</v>
      </c>
      <c r="W41569" s="94">
        <v>-1</v>
      </c>
      <c r="X41569" s="94">
        <v>0</v>
      </c>
      <c r="Y41569" s="94">
        <v>312</v>
      </c>
      <c r="AJ41569" s="94">
        <v>2681</v>
      </c>
      <c r="AK41569" s="94">
        <v>10852</v>
      </c>
      <c r="AL41569" s="94">
        <v>4693</v>
      </c>
      <c r="AM41569" s="94">
        <v>-2</v>
      </c>
      <c r="AN41569" s="94">
        <v>2040</v>
      </c>
      <c r="AO41569" s="94">
        <v>-1</v>
      </c>
      <c r="AP41569" s="94">
        <v>0</v>
      </c>
      <c r="AQ41569" s="94">
        <v>312</v>
      </c>
      <c r="AS41569" s="94">
        <v>-134</v>
      </c>
      <c r="AT41569" s="94">
        <v>-878</v>
      </c>
      <c r="AU41569" s="94">
        <v>11</v>
      </c>
      <c r="AV41569" s="94">
        <v>-251</v>
      </c>
      <c r="AW41569" s="94">
        <v>941</v>
      </c>
      <c r="AX41569" s="94">
        <v>224</v>
      </c>
      <c r="AY41569" s="94">
        <v>162</v>
      </c>
      <c r="AZ41569" s="94">
        <v>-365</v>
      </c>
      <c r="BA41569" s="94">
        <v>34</v>
      </c>
      <c r="BB41569" s="94">
        <v>-375</v>
      </c>
    </row>
    <row r="41570" spans="1:54">
      <c r="A41570" s="85" t="s">
        <v>91</v>
      </c>
      <c r="B41570" s="86">
        <v>43918.25</v>
      </c>
      <c r="C41570" s="87">
        <v>43918</v>
      </c>
      <c r="D41570" s="85">
        <v>1</v>
      </c>
      <c r="E41570" s="86">
        <v>43918.041666666664</v>
      </c>
      <c r="F41570" s="88" t="s">
        <v>55</v>
      </c>
      <c r="G41570" s="89" t="s">
        <v>402</v>
      </c>
      <c r="H41570" s="94">
        <v>19099</v>
      </c>
      <c r="I41570" s="94">
        <v>20352</v>
      </c>
      <c r="J41570" s="94">
        <v>19877</v>
      </c>
      <c r="K41570" s="94">
        <v>-475</v>
      </c>
      <c r="O41570" s="94">
        <v>20352</v>
      </c>
      <c r="P41570" s="94">
        <v>19877</v>
      </c>
      <c r="Q41570" s="94">
        <v>-475</v>
      </c>
      <c r="R41570" s="94">
        <v>2787</v>
      </c>
      <c r="S41570" s="94">
        <v>10142</v>
      </c>
      <c r="T41570" s="94">
        <v>4695</v>
      </c>
      <c r="U41570" s="94">
        <v>0</v>
      </c>
      <c r="V41570" s="94">
        <v>1937</v>
      </c>
      <c r="W41570" s="94">
        <v>0</v>
      </c>
      <c r="X41570" s="94">
        <v>0</v>
      </c>
      <c r="Y41570" s="94">
        <v>316</v>
      </c>
      <c r="AJ41570" s="94">
        <v>2787</v>
      </c>
      <c r="AK41570" s="94">
        <v>10142</v>
      </c>
      <c r="AL41570" s="94">
        <v>4695</v>
      </c>
      <c r="AM41570" s="94">
        <v>0</v>
      </c>
      <c r="AN41570" s="94">
        <v>1937</v>
      </c>
      <c r="AO41570" s="94">
        <v>0</v>
      </c>
      <c r="AP41570" s="94">
        <v>0</v>
      </c>
      <c r="AQ41570" s="94">
        <v>316</v>
      </c>
      <c r="AS41570" s="94">
        <v>-111</v>
      </c>
      <c r="AT41570" s="94">
        <v>-954</v>
      </c>
      <c r="AU41570" s="94">
        <v>-4</v>
      </c>
      <c r="AV41570" s="94">
        <v>-181</v>
      </c>
      <c r="AW41570" s="94">
        <v>938</v>
      </c>
      <c r="AX41570" s="94">
        <v>207</v>
      </c>
      <c r="AY41570" s="94">
        <v>131</v>
      </c>
      <c r="AZ41570" s="94">
        <v>-412</v>
      </c>
      <c r="BA41570" s="94">
        <v>29</v>
      </c>
      <c r="BB41570" s="94">
        <v>-118</v>
      </c>
    </row>
    <row r="41571" spans="1:54">
      <c r="A41571" s="85" t="s">
        <v>91</v>
      </c>
      <c r="B41571" s="86">
        <v>43918.291666666664</v>
      </c>
      <c r="C41571" s="87">
        <v>43918</v>
      </c>
      <c r="D41571" s="85">
        <v>2</v>
      </c>
      <c r="E41571" s="86">
        <v>43918.083333333336</v>
      </c>
      <c r="F41571" s="88" t="s">
        <v>55</v>
      </c>
      <c r="G41571" s="89" t="s">
        <v>402</v>
      </c>
      <c r="H41571" s="94">
        <v>18231</v>
      </c>
      <c r="I41571" s="94">
        <v>19390</v>
      </c>
      <c r="J41571" s="94">
        <v>19034</v>
      </c>
      <c r="K41571" s="94">
        <v>-356</v>
      </c>
      <c r="O41571" s="94">
        <v>19390</v>
      </c>
      <c r="P41571" s="94">
        <v>19034</v>
      </c>
      <c r="Q41571" s="94">
        <v>-356</v>
      </c>
      <c r="R41571" s="94">
        <v>2393</v>
      </c>
      <c r="S41571" s="94">
        <v>9689</v>
      </c>
      <c r="T41571" s="94">
        <v>4699</v>
      </c>
      <c r="U41571" s="94">
        <v>0</v>
      </c>
      <c r="V41571" s="94">
        <v>1931</v>
      </c>
      <c r="W41571" s="94">
        <v>0</v>
      </c>
      <c r="X41571" s="94">
        <v>0</v>
      </c>
      <c r="Y41571" s="94">
        <v>322</v>
      </c>
      <c r="AJ41571" s="94">
        <v>2393</v>
      </c>
      <c r="AK41571" s="94">
        <v>9689</v>
      </c>
      <c r="AL41571" s="94">
        <v>4699</v>
      </c>
      <c r="AM41571" s="94">
        <v>0</v>
      </c>
      <c r="AN41571" s="94">
        <v>1931</v>
      </c>
      <c r="AO41571" s="94">
        <v>0</v>
      </c>
      <c r="AP41571" s="94">
        <v>0</v>
      </c>
      <c r="AQ41571" s="94">
        <v>322</v>
      </c>
      <c r="AS41571" s="94">
        <v>-57</v>
      </c>
      <c r="AT41571" s="94">
        <v>-1031</v>
      </c>
      <c r="AU41571" s="94">
        <v>-8</v>
      </c>
      <c r="AV41571" s="94">
        <v>-180</v>
      </c>
      <c r="AW41571" s="94">
        <v>1017</v>
      </c>
      <c r="AX41571" s="94">
        <v>176</v>
      </c>
      <c r="AY41571" s="94">
        <v>95</v>
      </c>
      <c r="AZ41571" s="94">
        <v>-432</v>
      </c>
      <c r="BA41571" s="94">
        <v>25</v>
      </c>
      <c r="BB41571" s="94">
        <v>39</v>
      </c>
    </row>
    <row r="41572" spans="1:54">
      <c r="A41572" s="85" t="s">
        <v>91</v>
      </c>
      <c r="B41572" s="86">
        <v>43918.333333333336</v>
      </c>
      <c r="C41572" s="87">
        <v>43918</v>
      </c>
      <c r="D41572" s="85">
        <v>3</v>
      </c>
      <c r="E41572" s="86">
        <v>43918.125</v>
      </c>
      <c r="F41572" s="88" t="s">
        <v>55</v>
      </c>
      <c r="G41572" s="89" t="s">
        <v>402</v>
      </c>
      <c r="H41572" s="94">
        <v>17729</v>
      </c>
      <c r="I41572" s="94">
        <v>18728</v>
      </c>
      <c r="J41572" s="94">
        <v>18382</v>
      </c>
      <c r="K41572" s="94">
        <v>-346</v>
      </c>
      <c r="O41572" s="94">
        <v>18728</v>
      </c>
      <c r="P41572" s="94">
        <v>18382</v>
      </c>
      <c r="Q41572" s="94">
        <v>-346</v>
      </c>
      <c r="R41572" s="94">
        <v>2268</v>
      </c>
      <c r="S41572" s="94">
        <v>9088</v>
      </c>
      <c r="T41572" s="94">
        <v>4696</v>
      </c>
      <c r="U41572" s="94">
        <v>-1</v>
      </c>
      <c r="V41572" s="94">
        <v>2012</v>
      </c>
      <c r="W41572" s="94">
        <v>-1</v>
      </c>
      <c r="X41572" s="94">
        <v>0</v>
      </c>
      <c r="Y41572" s="94">
        <v>320</v>
      </c>
      <c r="AJ41572" s="94">
        <v>2268</v>
      </c>
      <c r="AK41572" s="94">
        <v>9088</v>
      </c>
      <c r="AL41572" s="94">
        <v>4696</v>
      </c>
      <c r="AM41572" s="94">
        <v>-1</v>
      </c>
      <c r="AN41572" s="94">
        <v>2012</v>
      </c>
      <c r="AO41572" s="94">
        <v>-1</v>
      </c>
      <c r="AP41572" s="94">
        <v>0</v>
      </c>
      <c r="AQ41572" s="94">
        <v>320</v>
      </c>
      <c r="AS41572" s="94">
        <v>-51</v>
      </c>
      <c r="AT41572" s="94">
        <v>-1004</v>
      </c>
      <c r="AU41572" s="94">
        <v>-7</v>
      </c>
      <c r="AV41572" s="94">
        <v>-185</v>
      </c>
      <c r="AW41572" s="94">
        <v>984</v>
      </c>
      <c r="AX41572" s="94">
        <v>202</v>
      </c>
      <c r="AY41572" s="94">
        <v>95</v>
      </c>
      <c r="AZ41572" s="94">
        <v>-426</v>
      </c>
      <c r="BA41572" s="94">
        <v>22</v>
      </c>
      <c r="BB41572" s="94">
        <v>24</v>
      </c>
    </row>
    <row r="41573" spans="1:54">
      <c r="A41573" s="85" t="s">
        <v>91</v>
      </c>
      <c r="B41573" s="86">
        <v>43918.375</v>
      </c>
      <c r="C41573" s="87">
        <v>43918</v>
      </c>
      <c r="D41573" s="85">
        <v>4</v>
      </c>
      <c r="E41573" s="86">
        <v>43918.166666666664</v>
      </c>
      <c r="F41573" s="88" t="s">
        <v>55</v>
      </c>
      <c r="G41573" s="89" t="s">
        <v>402</v>
      </c>
      <c r="H41573" s="94">
        <v>17412</v>
      </c>
      <c r="I41573" s="94">
        <v>18464</v>
      </c>
      <c r="J41573" s="94">
        <v>18149</v>
      </c>
      <c r="K41573" s="94">
        <v>-315</v>
      </c>
      <c r="O41573" s="94">
        <v>18464</v>
      </c>
      <c r="P41573" s="94">
        <v>18149</v>
      </c>
      <c r="Q41573" s="94">
        <v>-315</v>
      </c>
      <c r="R41573" s="94">
        <v>2263</v>
      </c>
      <c r="S41573" s="94">
        <v>8700</v>
      </c>
      <c r="T41573" s="94">
        <v>4695</v>
      </c>
      <c r="U41573" s="94">
        <v>0</v>
      </c>
      <c r="V41573" s="94">
        <v>2172</v>
      </c>
      <c r="W41573" s="94">
        <v>0</v>
      </c>
      <c r="X41573" s="94">
        <v>0</v>
      </c>
      <c r="Y41573" s="94">
        <v>320</v>
      </c>
      <c r="AJ41573" s="94">
        <v>2263</v>
      </c>
      <c r="AK41573" s="94">
        <v>8700</v>
      </c>
      <c r="AL41573" s="94">
        <v>4695</v>
      </c>
      <c r="AM41573" s="94">
        <v>0</v>
      </c>
      <c r="AN41573" s="94">
        <v>2172</v>
      </c>
      <c r="AO41573" s="94">
        <v>0</v>
      </c>
      <c r="AP41573" s="94">
        <v>0</v>
      </c>
      <c r="AQ41573" s="94">
        <v>320</v>
      </c>
      <c r="AS41573" s="94">
        <v>-49</v>
      </c>
      <c r="AT41573" s="94">
        <v>-923</v>
      </c>
      <c r="AU41573" s="94">
        <v>6</v>
      </c>
      <c r="AV41573" s="94">
        <v>-155</v>
      </c>
      <c r="AW41573" s="94">
        <v>867</v>
      </c>
      <c r="AX41573" s="94">
        <v>242</v>
      </c>
      <c r="AY41573" s="94">
        <v>123</v>
      </c>
      <c r="AZ41573" s="94">
        <v>-453</v>
      </c>
      <c r="BA41573" s="94">
        <v>25</v>
      </c>
      <c r="BB41573" s="94">
        <v>2</v>
      </c>
    </row>
    <row r="41574" spans="1:54">
      <c r="A41574" s="85" t="s">
        <v>91</v>
      </c>
      <c r="B41574" s="86">
        <v>43918.416666666664</v>
      </c>
      <c r="C41574" s="87">
        <v>43918</v>
      </c>
      <c r="D41574" s="85">
        <v>5</v>
      </c>
      <c r="E41574" s="86">
        <v>43918.208333333336</v>
      </c>
      <c r="F41574" s="88" t="s">
        <v>55</v>
      </c>
      <c r="G41574" s="89" t="s">
        <v>402</v>
      </c>
      <c r="H41574" s="94">
        <v>17321</v>
      </c>
      <c r="I41574" s="94">
        <v>18460</v>
      </c>
      <c r="J41574" s="94">
        <v>18075</v>
      </c>
      <c r="K41574" s="94">
        <v>-385</v>
      </c>
      <c r="O41574" s="94">
        <v>18460</v>
      </c>
      <c r="P41574" s="94">
        <v>18075</v>
      </c>
      <c r="Q41574" s="94">
        <v>-385</v>
      </c>
      <c r="R41574" s="94">
        <v>2266</v>
      </c>
      <c r="S41574" s="94">
        <v>8603</v>
      </c>
      <c r="T41574" s="94">
        <v>4705</v>
      </c>
      <c r="U41574" s="94">
        <v>-1</v>
      </c>
      <c r="V41574" s="94">
        <v>2176</v>
      </c>
      <c r="W41574" s="94">
        <v>0</v>
      </c>
      <c r="X41574" s="94">
        <v>0</v>
      </c>
      <c r="Y41574" s="94">
        <v>326</v>
      </c>
      <c r="AJ41574" s="94">
        <v>2266</v>
      </c>
      <c r="AK41574" s="94">
        <v>8603</v>
      </c>
      <c r="AL41574" s="94">
        <v>4705</v>
      </c>
      <c r="AM41574" s="94">
        <v>-1</v>
      </c>
      <c r="AN41574" s="94">
        <v>2176</v>
      </c>
      <c r="AO41574" s="94">
        <v>0</v>
      </c>
      <c r="AP41574" s="94">
        <v>0</v>
      </c>
      <c r="AQ41574" s="94">
        <v>326</v>
      </c>
      <c r="AS41574" s="94">
        <v>-51</v>
      </c>
      <c r="AT41574" s="94">
        <v>-939</v>
      </c>
      <c r="AU41574" s="94">
        <v>4</v>
      </c>
      <c r="AV41574" s="94">
        <v>-182</v>
      </c>
      <c r="AW41574" s="94">
        <v>836</v>
      </c>
      <c r="AX41574" s="94">
        <v>249</v>
      </c>
      <c r="AY41574" s="94">
        <v>124</v>
      </c>
      <c r="AZ41574" s="94">
        <v>-458</v>
      </c>
      <c r="BA41574" s="94">
        <v>25</v>
      </c>
      <c r="BB41574" s="94">
        <v>7</v>
      </c>
    </row>
    <row r="41575" spans="1:54">
      <c r="A41575" s="85" t="s">
        <v>91</v>
      </c>
      <c r="B41575" s="86">
        <v>43918.458333333336</v>
      </c>
      <c r="C41575" s="87">
        <v>43918</v>
      </c>
      <c r="D41575" s="85">
        <v>6</v>
      </c>
      <c r="E41575" s="86">
        <v>43918.25</v>
      </c>
      <c r="F41575" s="88" t="s">
        <v>55</v>
      </c>
      <c r="G41575" s="89" t="s">
        <v>402</v>
      </c>
      <c r="H41575" s="94">
        <v>17251</v>
      </c>
      <c r="I41575" s="94">
        <v>18609</v>
      </c>
      <c r="J41575" s="94">
        <v>18191</v>
      </c>
      <c r="K41575" s="94">
        <v>-418</v>
      </c>
      <c r="O41575" s="94">
        <v>18609</v>
      </c>
      <c r="P41575" s="94">
        <v>18191</v>
      </c>
      <c r="Q41575" s="94">
        <v>-418</v>
      </c>
      <c r="R41575" s="94">
        <v>2260</v>
      </c>
      <c r="S41575" s="94">
        <v>8764</v>
      </c>
      <c r="T41575" s="94">
        <v>4693</v>
      </c>
      <c r="U41575" s="94">
        <v>-2</v>
      </c>
      <c r="V41575" s="94">
        <v>2153</v>
      </c>
      <c r="W41575" s="94">
        <v>0</v>
      </c>
      <c r="X41575" s="94">
        <v>0</v>
      </c>
      <c r="Y41575" s="94">
        <v>323</v>
      </c>
      <c r="AJ41575" s="94">
        <v>2260</v>
      </c>
      <c r="AK41575" s="94">
        <v>8764</v>
      </c>
      <c r="AL41575" s="94">
        <v>4693</v>
      </c>
      <c r="AM41575" s="94">
        <v>-2</v>
      </c>
      <c r="AN41575" s="94">
        <v>2153</v>
      </c>
      <c r="AO41575" s="94">
        <v>0</v>
      </c>
      <c r="AP41575" s="94">
        <v>0</v>
      </c>
      <c r="AQ41575" s="94">
        <v>323</v>
      </c>
      <c r="AS41575" s="94">
        <v>-45</v>
      </c>
      <c r="AT41575" s="94">
        <v>-952</v>
      </c>
      <c r="AU41575" s="94">
        <v>12</v>
      </c>
      <c r="AV41575" s="94">
        <v>-170</v>
      </c>
      <c r="AW41575" s="94">
        <v>821</v>
      </c>
      <c r="AX41575" s="94">
        <v>243</v>
      </c>
      <c r="AY41575" s="94">
        <v>118</v>
      </c>
      <c r="AZ41575" s="94">
        <v>-458</v>
      </c>
      <c r="BA41575" s="94">
        <v>28</v>
      </c>
      <c r="BB41575" s="94">
        <v>-15</v>
      </c>
    </row>
    <row r="41576" spans="1:54">
      <c r="A41576" s="85" t="s">
        <v>91</v>
      </c>
      <c r="B41576" s="86">
        <v>43918.5</v>
      </c>
      <c r="C41576" s="87">
        <v>43918</v>
      </c>
      <c r="D41576" s="85">
        <v>7</v>
      </c>
      <c r="E41576" s="86">
        <v>43918.291666666664</v>
      </c>
      <c r="F41576" s="88" t="s">
        <v>55</v>
      </c>
      <c r="G41576" s="89" t="s">
        <v>402</v>
      </c>
      <c r="H41576" s="94">
        <v>17697</v>
      </c>
      <c r="I41576" s="94">
        <v>18761</v>
      </c>
      <c r="J41576" s="94">
        <v>18342</v>
      </c>
      <c r="K41576" s="94">
        <v>-419</v>
      </c>
      <c r="O41576" s="94">
        <v>18761</v>
      </c>
      <c r="P41576" s="94">
        <v>18342</v>
      </c>
      <c r="Q41576" s="94">
        <v>-419</v>
      </c>
      <c r="R41576" s="94">
        <v>2268</v>
      </c>
      <c r="S41576" s="94">
        <v>8850</v>
      </c>
      <c r="T41576" s="94">
        <v>4703</v>
      </c>
      <c r="U41576" s="94">
        <v>-2</v>
      </c>
      <c r="V41576" s="94">
        <v>2195</v>
      </c>
      <c r="W41576" s="94">
        <v>10</v>
      </c>
      <c r="X41576" s="94">
        <v>0</v>
      </c>
      <c r="Y41576" s="94">
        <v>319</v>
      </c>
      <c r="AJ41576" s="94">
        <v>2268</v>
      </c>
      <c r="AK41576" s="94">
        <v>8850</v>
      </c>
      <c r="AL41576" s="94">
        <v>4703</v>
      </c>
      <c r="AM41576" s="94">
        <v>-2</v>
      </c>
      <c r="AN41576" s="94">
        <v>2195</v>
      </c>
      <c r="AO41576" s="94">
        <v>10</v>
      </c>
      <c r="AP41576" s="94">
        <v>0</v>
      </c>
      <c r="AQ41576" s="94">
        <v>319</v>
      </c>
      <c r="AS41576" s="94">
        <v>-56</v>
      </c>
      <c r="AT41576" s="94">
        <v>-1011</v>
      </c>
      <c r="AU41576" s="94">
        <v>45</v>
      </c>
      <c r="AV41576" s="94">
        <v>60</v>
      </c>
      <c r="AW41576" s="94">
        <v>764</v>
      </c>
      <c r="AX41576" s="94">
        <v>233</v>
      </c>
      <c r="AY41576" s="94">
        <v>94</v>
      </c>
      <c r="AZ41576" s="94">
        <v>-453</v>
      </c>
      <c r="BA41576" s="94">
        <v>36</v>
      </c>
      <c r="BB41576" s="94">
        <v>-131</v>
      </c>
    </row>
    <row r="41577" spans="1:54">
      <c r="A41577" s="85" t="s">
        <v>91</v>
      </c>
      <c r="B41577" s="86">
        <v>43918.541666666664</v>
      </c>
      <c r="C41577" s="87">
        <v>43918</v>
      </c>
      <c r="D41577" s="85">
        <v>8</v>
      </c>
      <c r="E41577" s="86">
        <v>43918.333333333336</v>
      </c>
      <c r="F41577" s="88" t="s">
        <v>55</v>
      </c>
      <c r="G41577" s="89" t="s">
        <v>402</v>
      </c>
      <c r="H41577" s="94">
        <v>18847</v>
      </c>
      <c r="I41577" s="94">
        <v>19325</v>
      </c>
      <c r="J41577" s="94">
        <v>18580</v>
      </c>
      <c r="K41577" s="94">
        <v>-745</v>
      </c>
      <c r="O41577" s="94">
        <v>19325</v>
      </c>
      <c r="P41577" s="94">
        <v>18580</v>
      </c>
      <c r="Q41577" s="94">
        <v>-745</v>
      </c>
      <c r="R41577" s="94">
        <v>2267</v>
      </c>
      <c r="S41577" s="94">
        <v>8774</v>
      </c>
      <c r="T41577" s="94">
        <v>4709</v>
      </c>
      <c r="U41577" s="94">
        <v>0</v>
      </c>
      <c r="V41577" s="94">
        <v>2200</v>
      </c>
      <c r="W41577" s="94">
        <v>314</v>
      </c>
      <c r="X41577" s="94">
        <v>0</v>
      </c>
      <c r="Y41577" s="94">
        <v>316</v>
      </c>
      <c r="AJ41577" s="94">
        <v>2267</v>
      </c>
      <c r="AK41577" s="94">
        <v>8774</v>
      </c>
      <c r="AL41577" s="94">
        <v>4709</v>
      </c>
      <c r="AM41577" s="94">
        <v>0</v>
      </c>
      <c r="AN41577" s="94">
        <v>2200</v>
      </c>
      <c r="AO41577" s="94">
        <v>314</v>
      </c>
      <c r="AP41577" s="94">
        <v>0</v>
      </c>
      <c r="AQ41577" s="94">
        <v>316</v>
      </c>
      <c r="AS41577" s="94">
        <v>-64</v>
      </c>
      <c r="AT41577" s="94">
        <v>-988</v>
      </c>
      <c r="AU41577" s="94">
        <v>39</v>
      </c>
      <c r="AV41577" s="94">
        <v>161</v>
      </c>
      <c r="AW41577" s="94">
        <v>594</v>
      </c>
      <c r="AX41577" s="94">
        <v>164</v>
      </c>
      <c r="AY41577" s="94">
        <v>79</v>
      </c>
      <c r="AZ41577" s="94">
        <v>-458</v>
      </c>
      <c r="BA41577" s="94">
        <v>44</v>
      </c>
      <c r="BB41577" s="94">
        <v>-316</v>
      </c>
    </row>
    <row r="41578" spans="1:54">
      <c r="A41578" s="85" t="s">
        <v>91</v>
      </c>
      <c r="B41578" s="86">
        <v>43918.583333333336</v>
      </c>
      <c r="C41578" s="87">
        <v>43918</v>
      </c>
      <c r="D41578" s="85">
        <v>9</v>
      </c>
      <c r="E41578" s="86">
        <v>43918.375</v>
      </c>
      <c r="F41578" s="88" t="s">
        <v>55</v>
      </c>
      <c r="G41578" s="89" t="s">
        <v>402</v>
      </c>
      <c r="H41578" s="94">
        <v>20516</v>
      </c>
      <c r="I41578" s="94">
        <v>20385</v>
      </c>
      <c r="J41578" s="94">
        <v>20073</v>
      </c>
      <c r="K41578" s="94">
        <v>-312</v>
      </c>
      <c r="O41578" s="94">
        <v>20385</v>
      </c>
      <c r="P41578" s="94">
        <v>20073</v>
      </c>
      <c r="Q41578" s="94">
        <v>-312</v>
      </c>
      <c r="R41578" s="94">
        <v>2363</v>
      </c>
      <c r="S41578" s="94">
        <v>9549</v>
      </c>
      <c r="T41578" s="94">
        <v>4716</v>
      </c>
      <c r="U41578" s="94">
        <v>-1</v>
      </c>
      <c r="V41578" s="94">
        <v>2227</v>
      </c>
      <c r="W41578" s="94">
        <v>905</v>
      </c>
      <c r="X41578" s="94">
        <v>0</v>
      </c>
      <c r="Y41578" s="94">
        <v>315</v>
      </c>
      <c r="AJ41578" s="94">
        <v>2363</v>
      </c>
      <c r="AK41578" s="94">
        <v>9549</v>
      </c>
      <c r="AL41578" s="94">
        <v>4716</v>
      </c>
      <c r="AM41578" s="94">
        <v>-1</v>
      </c>
      <c r="AN41578" s="94">
        <v>2227</v>
      </c>
      <c r="AO41578" s="94">
        <v>905</v>
      </c>
      <c r="AP41578" s="94">
        <v>0</v>
      </c>
      <c r="AQ41578" s="94">
        <v>315</v>
      </c>
      <c r="AS41578" s="94">
        <v>-74</v>
      </c>
      <c r="AT41578" s="94">
        <v>-821</v>
      </c>
      <c r="AU41578" s="94">
        <v>35</v>
      </c>
      <c r="AV41578" s="94">
        <v>271</v>
      </c>
      <c r="AW41578" s="94">
        <v>569</v>
      </c>
      <c r="AX41578" s="94">
        <v>259</v>
      </c>
      <c r="AY41578" s="94">
        <v>93</v>
      </c>
      <c r="AZ41578" s="94">
        <v>-433</v>
      </c>
      <c r="BA41578" s="94">
        <v>56</v>
      </c>
      <c r="BB41578" s="94">
        <v>-267</v>
      </c>
    </row>
    <row r="41579" spans="1:54">
      <c r="A41579" s="85" t="s">
        <v>91</v>
      </c>
      <c r="B41579" s="86">
        <v>43918.625</v>
      </c>
      <c r="C41579" s="87">
        <v>43918</v>
      </c>
      <c r="D41579" s="85">
        <v>10</v>
      </c>
      <c r="E41579" s="86">
        <v>43918.416666666664</v>
      </c>
      <c r="F41579" s="88" t="s">
        <v>55</v>
      </c>
      <c r="G41579" s="89" t="s">
        <v>402</v>
      </c>
      <c r="H41579" s="94">
        <v>22047</v>
      </c>
      <c r="I41579" s="94">
        <v>21812</v>
      </c>
      <c r="J41579" s="94">
        <v>21468</v>
      </c>
      <c r="K41579" s="94">
        <v>-344</v>
      </c>
      <c r="O41579" s="94">
        <v>21812</v>
      </c>
      <c r="P41579" s="94">
        <v>21468</v>
      </c>
      <c r="Q41579" s="94">
        <v>-344</v>
      </c>
      <c r="R41579" s="94">
        <v>2732</v>
      </c>
      <c r="S41579" s="94">
        <v>10135</v>
      </c>
      <c r="T41579" s="94">
        <v>4703</v>
      </c>
      <c r="U41579" s="94">
        <v>0</v>
      </c>
      <c r="V41579" s="94">
        <v>2251</v>
      </c>
      <c r="W41579" s="94">
        <v>1329</v>
      </c>
      <c r="X41579" s="94">
        <v>0</v>
      </c>
      <c r="Y41579" s="94">
        <v>318</v>
      </c>
      <c r="AJ41579" s="94">
        <v>2732</v>
      </c>
      <c r="AK41579" s="94">
        <v>10135</v>
      </c>
      <c r="AL41579" s="94">
        <v>4703</v>
      </c>
      <c r="AM41579" s="94">
        <v>0</v>
      </c>
      <c r="AN41579" s="94">
        <v>2251</v>
      </c>
      <c r="AO41579" s="94">
        <v>1329</v>
      </c>
      <c r="AP41579" s="94">
        <v>0</v>
      </c>
      <c r="AQ41579" s="94">
        <v>318</v>
      </c>
      <c r="AS41579" s="94">
        <v>-79</v>
      </c>
      <c r="AT41579" s="94">
        <v>-863</v>
      </c>
      <c r="AU41579" s="94">
        <v>42</v>
      </c>
      <c r="AV41579" s="94">
        <v>413</v>
      </c>
      <c r="AW41579" s="94">
        <v>512</v>
      </c>
      <c r="AX41579" s="94">
        <v>205</v>
      </c>
      <c r="AY41579" s="94">
        <v>76</v>
      </c>
      <c r="AZ41579" s="94">
        <v>-459</v>
      </c>
      <c r="BA41579" s="94">
        <v>60</v>
      </c>
      <c r="BB41579" s="94">
        <v>-251</v>
      </c>
    </row>
    <row r="41580" spans="1:54">
      <c r="A41580" s="85" t="s">
        <v>91</v>
      </c>
      <c r="B41580" s="86">
        <v>43918.666666666664</v>
      </c>
      <c r="C41580" s="87">
        <v>43918</v>
      </c>
      <c r="D41580" s="85">
        <v>11</v>
      </c>
      <c r="E41580" s="86">
        <v>43918.458333333336</v>
      </c>
      <c r="F41580" s="88" t="s">
        <v>55</v>
      </c>
      <c r="G41580" s="89" t="s">
        <v>402</v>
      </c>
      <c r="H41580" s="94">
        <v>23450</v>
      </c>
      <c r="I41580" s="94">
        <v>23236</v>
      </c>
      <c r="J41580" s="94">
        <v>22999</v>
      </c>
      <c r="K41580" s="94">
        <v>-237</v>
      </c>
      <c r="O41580" s="94">
        <v>23236</v>
      </c>
      <c r="P41580" s="94">
        <v>22999</v>
      </c>
      <c r="Q41580" s="94">
        <v>-237</v>
      </c>
      <c r="R41580" s="94">
        <v>2846</v>
      </c>
      <c r="S41580" s="94">
        <v>11207</v>
      </c>
      <c r="T41580" s="94">
        <v>4709</v>
      </c>
      <c r="U41580" s="94">
        <v>0</v>
      </c>
      <c r="V41580" s="94">
        <v>2242</v>
      </c>
      <c r="W41580" s="94">
        <v>1675</v>
      </c>
      <c r="X41580" s="94">
        <v>0</v>
      </c>
      <c r="Y41580" s="94">
        <v>321</v>
      </c>
      <c r="AJ41580" s="94">
        <v>2846</v>
      </c>
      <c r="AK41580" s="94">
        <v>11207</v>
      </c>
      <c r="AL41580" s="94">
        <v>4709</v>
      </c>
      <c r="AM41580" s="94">
        <v>0</v>
      </c>
      <c r="AN41580" s="94">
        <v>2242</v>
      </c>
      <c r="AO41580" s="94">
        <v>1675</v>
      </c>
      <c r="AP41580" s="94">
        <v>0</v>
      </c>
      <c r="AQ41580" s="94">
        <v>321</v>
      </c>
      <c r="AS41580" s="94">
        <v>-136</v>
      </c>
      <c r="AT41580" s="94">
        <v>-885</v>
      </c>
      <c r="AU41580" s="94">
        <v>78</v>
      </c>
      <c r="AV41580" s="94">
        <v>447</v>
      </c>
      <c r="AW41580" s="94">
        <v>613</v>
      </c>
      <c r="AX41580" s="94">
        <v>212</v>
      </c>
      <c r="AY41580" s="94">
        <v>100</v>
      </c>
      <c r="AZ41580" s="94">
        <v>-467</v>
      </c>
      <c r="BA41580" s="94">
        <v>76</v>
      </c>
      <c r="BB41580" s="94">
        <v>-275</v>
      </c>
    </row>
    <row r="41581" spans="1:54">
      <c r="A41581" s="85" t="s">
        <v>91</v>
      </c>
      <c r="B41581" s="86">
        <v>43918.708333333336</v>
      </c>
      <c r="C41581" s="87">
        <v>43918</v>
      </c>
      <c r="D41581" s="85">
        <v>12</v>
      </c>
      <c r="E41581" s="86">
        <v>43918.5</v>
      </c>
      <c r="F41581" s="88" t="s">
        <v>55</v>
      </c>
      <c r="G41581" s="89" t="s">
        <v>402</v>
      </c>
      <c r="H41581" s="94">
        <v>24665</v>
      </c>
      <c r="I41581" s="94">
        <v>24747</v>
      </c>
      <c r="J41581" s="94">
        <v>24744</v>
      </c>
      <c r="K41581" s="94">
        <v>-3</v>
      </c>
      <c r="O41581" s="94">
        <v>24747</v>
      </c>
      <c r="P41581" s="94">
        <v>24744</v>
      </c>
      <c r="Q41581" s="94">
        <v>-3</v>
      </c>
      <c r="R41581" s="94">
        <v>3179</v>
      </c>
      <c r="S41581" s="94">
        <v>12390</v>
      </c>
      <c r="T41581" s="94">
        <v>4704</v>
      </c>
      <c r="U41581" s="94">
        <v>0</v>
      </c>
      <c r="V41581" s="94">
        <v>2278</v>
      </c>
      <c r="W41581" s="94">
        <v>1866</v>
      </c>
      <c r="X41581" s="94">
        <v>0</v>
      </c>
      <c r="Y41581" s="94">
        <v>327</v>
      </c>
      <c r="AJ41581" s="94">
        <v>3179</v>
      </c>
      <c r="AK41581" s="94">
        <v>12390</v>
      </c>
      <c r="AL41581" s="94">
        <v>4704</v>
      </c>
      <c r="AM41581" s="94">
        <v>0</v>
      </c>
      <c r="AN41581" s="94">
        <v>2278</v>
      </c>
      <c r="AO41581" s="94">
        <v>1866</v>
      </c>
      <c r="AP41581" s="94">
        <v>0</v>
      </c>
      <c r="AQ41581" s="94">
        <v>327</v>
      </c>
      <c r="AS41581" s="94">
        <v>-102</v>
      </c>
      <c r="AT41581" s="94">
        <v>-838</v>
      </c>
      <c r="AU41581" s="94">
        <v>130</v>
      </c>
      <c r="AV41581" s="94">
        <v>692</v>
      </c>
      <c r="AW41581" s="94">
        <v>598</v>
      </c>
      <c r="AX41581" s="94">
        <v>193</v>
      </c>
      <c r="AY41581" s="94">
        <v>131</v>
      </c>
      <c r="AZ41581" s="94">
        <v>-476</v>
      </c>
      <c r="BA41581" s="94">
        <v>93</v>
      </c>
      <c r="BB41581" s="94">
        <v>-424</v>
      </c>
    </row>
    <row r="41582" spans="1:54">
      <c r="A41582" s="85" t="s">
        <v>91</v>
      </c>
      <c r="B41582" s="86">
        <v>43918.75</v>
      </c>
      <c r="C41582" s="87">
        <v>43918</v>
      </c>
      <c r="D41582" s="85">
        <v>13</v>
      </c>
      <c r="E41582" s="86">
        <v>43918.541666666664</v>
      </c>
      <c r="F41582" s="88" t="s">
        <v>55</v>
      </c>
      <c r="G41582" s="89" t="s">
        <v>402</v>
      </c>
      <c r="H41582" s="94">
        <v>25674</v>
      </c>
      <c r="I41582" s="94">
        <v>26109</v>
      </c>
      <c r="J41582" s="94">
        <v>26094</v>
      </c>
      <c r="K41582" s="94">
        <v>-15</v>
      </c>
      <c r="O41582" s="94">
        <v>26109</v>
      </c>
      <c r="P41582" s="94">
        <v>26094</v>
      </c>
      <c r="Q41582" s="94">
        <v>-15</v>
      </c>
      <c r="R41582" s="94">
        <v>3673</v>
      </c>
      <c r="S41582" s="94">
        <v>13228</v>
      </c>
      <c r="T41582" s="94">
        <v>4692</v>
      </c>
      <c r="U41582" s="94">
        <v>0</v>
      </c>
      <c r="V41582" s="94">
        <v>2335</v>
      </c>
      <c r="W41582" s="94">
        <v>1835</v>
      </c>
      <c r="X41582" s="94">
        <v>0</v>
      </c>
      <c r="Y41582" s="94">
        <v>331</v>
      </c>
      <c r="AJ41582" s="94">
        <v>3673</v>
      </c>
      <c r="AK41582" s="94">
        <v>13228</v>
      </c>
      <c r="AL41582" s="94">
        <v>4692</v>
      </c>
      <c r="AM41582" s="94">
        <v>0</v>
      </c>
      <c r="AN41582" s="94">
        <v>2335</v>
      </c>
      <c r="AO41582" s="94">
        <v>1835</v>
      </c>
      <c r="AP41582" s="94">
        <v>0</v>
      </c>
      <c r="AQ41582" s="94">
        <v>331</v>
      </c>
      <c r="AS41582" s="94">
        <v>-89</v>
      </c>
      <c r="AT41582" s="94">
        <v>-947</v>
      </c>
      <c r="AU41582" s="94">
        <v>187</v>
      </c>
      <c r="AV41582" s="94">
        <v>814</v>
      </c>
      <c r="AW41582" s="94">
        <v>690</v>
      </c>
      <c r="AX41582" s="94">
        <v>97</v>
      </c>
      <c r="AY41582" s="94">
        <v>104</v>
      </c>
      <c r="AZ41582" s="94">
        <v>-515</v>
      </c>
      <c r="BA41582" s="94">
        <v>119</v>
      </c>
      <c r="BB41582" s="94">
        <v>-475</v>
      </c>
    </row>
    <row r="41583" spans="1:54">
      <c r="A41583" s="85" t="s">
        <v>91</v>
      </c>
      <c r="B41583" s="86">
        <v>43918.791666666664</v>
      </c>
      <c r="C41583" s="87">
        <v>43918</v>
      </c>
      <c r="D41583" s="85">
        <v>14</v>
      </c>
      <c r="E41583" s="86">
        <v>43918.583333333336</v>
      </c>
      <c r="F41583" s="88" t="s">
        <v>55</v>
      </c>
      <c r="G41583" s="89" t="s">
        <v>402</v>
      </c>
      <c r="H41583" s="94">
        <v>26502</v>
      </c>
      <c r="I41583" s="94">
        <v>27387</v>
      </c>
      <c r="J41583" s="94">
        <v>27631</v>
      </c>
      <c r="K41583" s="94">
        <v>244</v>
      </c>
      <c r="O41583" s="94">
        <v>27387</v>
      </c>
      <c r="P41583" s="94">
        <v>27631</v>
      </c>
      <c r="Q41583" s="94">
        <v>244</v>
      </c>
      <c r="R41583" s="94">
        <v>4265</v>
      </c>
      <c r="S41583" s="94">
        <v>14017</v>
      </c>
      <c r="T41583" s="94">
        <v>4695</v>
      </c>
      <c r="U41583" s="94">
        <v>0</v>
      </c>
      <c r="V41583" s="94">
        <v>2407</v>
      </c>
      <c r="W41583" s="94">
        <v>1915</v>
      </c>
      <c r="X41583" s="94">
        <v>0</v>
      </c>
      <c r="Y41583" s="94">
        <v>332</v>
      </c>
      <c r="AJ41583" s="94">
        <v>4265</v>
      </c>
      <c r="AK41583" s="94">
        <v>14017</v>
      </c>
      <c r="AL41583" s="94">
        <v>4695</v>
      </c>
      <c r="AM41583" s="94">
        <v>0</v>
      </c>
      <c r="AN41583" s="94">
        <v>2407</v>
      </c>
      <c r="AO41583" s="94">
        <v>1915</v>
      </c>
      <c r="AP41583" s="94">
        <v>0</v>
      </c>
      <c r="AQ41583" s="94">
        <v>332</v>
      </c>
      <c r="AS41583" s="94">
        <v>-96</v>
      </c>
      <c r="AT41583" s="94">
        <v>-996</v>
      </c>
      <c r="AU41583" s="94">
        <v>238</v>
      </c>
      <c r="AV41583" s="94">
        <v>844</v>
      </c>
      <c r="AW41583" s="94">
        <v>904</v>
      </c>
      <c r="AX41583" s="94">
        <v>62</v>
      </c>
      <c r="AY41583" s="94">
        <v>106</v>
      </c>
      <c r="AZ41583" s="94">
        <v>-517</v>
      </c>
      <c r="BA41583" s="94">
        <v>133</v>
      </c>
      <c r="BB41583" s="94">
        <v>-434</v>
      </c>
    </row>
    <row r="41584" spans="1:54">
      <c r="A41584" s="85" t="s">
        <v>91</v>
      </c>
      <c r="B41584" s="86">
        <v>43918.833333333336</v>
      </c>
      <c r="C41584" s="87">
        <v>43918</v>
      </c>
      <c r="D41584" s="85">
        <v>15</v>
      </c>
      <c r="E41584" s="86">
        <v>43918.625</v>
      </c>
      <c r="F41584" s="88" t="s">
        <v>55</v>
      </c>
      <c r="G41584" s="89" t="s">
        <v>402</v>
      </c>
      <c r="H41584" s="94">
        <v>27147</v>
      </c>
      <c r="I41584" s="94">
        <v>28298</v>
      </c>
      <c r="J41584" s="94">
        <v>28566</v>
      </c>
      <c r="K41584" s="94">
        <v>268</v>
      </c>
      <c r="O41584" s="94">
        <v>28298</v>
      </c>
      <c r="P41584" s="94">
        <v>28566</v>
      </c>
      <c r="Q41584" s="94">
        <v>268</v>
      </c>
      <c r="R41584" s="94">
        <v>4365</v>
      </c>
      <c r="S41584" s="94">
        <v>14546</v>
      </c>
      <c r="T41584" s="94">
        <v>4685</v>
      </c>
      <c r="U41584" s="94">
        <v>0</v>
      </c>
      <c r="V41584" s="94">
        <v>2755</v>
      </c>
      <c r="W41584" s="94">
        <v>1886</v>
      </c>
      <c r="X41584" s="94">
        <v>0</v>
      </c>
      <c r="Y41584" s="94">
        <v>329</v>
      </c>
      <c r="AJ41584" s="94">
        <v>4365</v>
      </c>
      <c r="AK41584" s="94">
        <v>14546</v>
      </c>
      <c r="AL41584" s="94">
        <v>4685</v>
      </c>
      <c r="AM41584" s="94">
        <v>0</v>
      </c>
      <c r="AN41584" s="94">
        <v>2755</v>
      </c>
      <c r="AO41584" s="94">
        <v>1886</v>
      </c>
      <c r="AP41584" s="94">
        <v>0</v>
      </c>
      <c r="AQ41584" s="94">
        <v>329</v>
      </c>
      <c r="AS41584" s="94">
        <v>-128</v>
      </c>
      <c r="AT41584" s="94">
        <v>-1037</v>
      </c>
      <c r="AU41584" s="94">
        <v>275</v>
      </c>
      <c r="AV41584" s="94">
        <v>962</v>
      </c>
      <c r="AW41584" s="94">
        <v>870</v>
      </c>
      <c r="AX41584" s="94">
        <v>-16</v>
      </c>
      <c r="AY41584" s="94">
        <v>102</v>
      </c>
      <c r="AZ41584" s="94">
        <v>-489</v>
      </c>
      <c r="BA41584" s="94">
        <v>140</v>
      </c>
      <c r="BB41584" s="94">
        <v>-411</v>
      </c>
    </row>
    <row r="41585" spans="1:54">
      <c r="A41585" s="85" t="s">
        <v>91</v>
      </c>
      <c r="B41585" s="86">
        <v>43918.875</v>
      </c>
      <c r="C41585" s="87">
        <v>43918</v>
      </c>
      <c r="D41585" s="85">
        <v>16</v>
      </c>
      <c r="E41585" s="86">
        <v>43918.666666666664</v>
      </c>
      <c r="F41585" s="88" t="s">
        <v>55</v>
      </c>
      <c r="G41585" s="89" t="s">
        <v>402</v>
      </c>
      <c r="H41585" s="94">
        <v>27619</v>
      </c>
      <c r="I41585" s="94">
        <v>29087</v>
      </c>
      <c r="J41585" s="94">
        <v>29106</v>
      </c>
      <c r="K41585" s="94">
        <v>19</v>
      </c>
      <c r="O41585" s="94">
        <v>29087</v>
      </c>
      <c r="P41585" s="94">
        <v>29106</v>
      </c>
      <c r="Q41585" s="94">
        <v>19</v>
      </c>
      <c r="R41585" s="94">
        <v>4203</v>
      </c>
      <c r="S41585" s="94">
        <v>15087</v>
      </c>
      <c r="T41585" s="94">
        <v>4683</v>
      </c>
      <c r="U41585" s="94">
        <v>-2</v>
      </c>
      <c r="V41585" s="94">
        <v>3093</v>
      </c>
      <c r="W41585" s="94">
        <v>1720</v>
      </c>
      <c r="X41585" s="94">
        <v>0</v>
      </c>
      <c r="Y41585" s="94">
        <v>322</v>
      </c>
      <c r="AJ41585" s="94">
        <v>4203</v>
      </c>
      <c r="AK41585" s="94">
        <v>15087</v>
      </c>
      <c r="AL41585" s="94">
        <v>4683</v>
      </c>
      <c r="AM41585" s="94">
        <v>-2</v>
      </c>
      <c r="AN41585" s="94">
        <v>3093</v>
      </c>
      <c r="AO41585" s="94">
        <v>1720</v>
      </c>
      <c r="AP41585" s="94">
        <v>0</v>
      </c>
      <c r="AQ41585" s="94">
        <v>322</v>
      </c>
      <c r="AS41585" s="94">
        <v>-181</v>
      </c>
      <c r="AT41585" s="94">
        <v>-1153</v>
      </c>
      <c r="AU41585" s="94">
        <v>274</v>
      </c>
      <c r="AV41585" s="94">
        <v>1017</v>
      </c>
      <c r="AW41585" s="94">
        <v>860</v>
      </c>
      <c r="AX41585" s="94">
        <v>-74</v>
      </c>
      <c r="AY41585" s="94">
        <v>86</v>
      </c>
      <c r="AZ41585" s="94">
        <v>-493</v>
      </c>
      <c r="BA41585" s="94">
        <v>144</v>
      </c>
      <c r="BB41585" s="94">
        <v>-461</v>
      </c>
    </row>
    <row r="41586" spans="1:54">
      <c r="A41586" s="85" t="s">
        <v>91</v>
      </c>
      <c r="B41586" s="86">
        <v>43918.916666666664</v>
      </c>
      <c r="C41586" s="87">
        <v>43918</v>
      </c>
      <c r="D41586" s="85">
        <v>17</v>
      </c>
      <c r="E41586" s="86">
        <v>43918.708333333336</v>
      </c>
      <c r="F41586" s="88" t="s">
        <v>55</v>
      </c>
      <c r="G41586" s="89" t="s">
        <v>402</v>
      </c>
      <c r="H41586" s="94">
        <v>27760</v>
      </c>
      <c r="I41586" s="94">
        <v>29515</v>
      </c>
      <c r="J41586" s="94">
        <v>29272</v>
      </c>
      <c r="K41586" s="94">
        <v>-243</v>
      </c>
      <c r="O41586" s="94">
        <v>29515</v>
      </c>
      <c r="P41586" s="94">
        <v>29272</v>
      </c>
      <c r="Q41586" s="94">
        <v>-243</v>
      </c>
      <c r="R41586" s="94">
        <v>4315</v>
      </c>
      <c r="S41586" s="94">
        <v>15156</v>
      </c>
      <c r="T41586" s="94">
        <v>4684</v>
      </c>
      <c r="U41586" s="94">
        <v>0</v>
      </c>
      <c r="V41586" s="94">
        <v>3338</v>
      </c>
      <c r="W41586" s="94">
        <v>1454</v>
      </c>
      <c r="X41586" s="94">
        <v>0</v>
      </c>
      <c r="Y41586" s="94">
        <v>324</v>
      </c>
      <c r="AJ41586" s="94">
        <v>4315</v>
      </c>
      <c r="AK41586" s="94">
        <v>15156</v>
      </c>
      <c r="AL41586" s="94">
        <v>4684</v>
      </c>
      <c r="AM41586" s="94">
        <v>0</v>
      </c>
      <c r="AN41586" s="94">
        <v>3338</v>
      </c>
      <c r="AO41586" s="94">
        <v>1454</v>
      </c>
      <c r="AP41586" s="94">
        <v>0</v>
      </c>
      <c r="AQ41586" s="94">
        <v>324</v>
      </c>
      <c r="AS41586" s="94">
        <v>-198</v>
      </c>
      <c r="AT41586" s="94">
        <v>-1081</v>
      </c>
      <c r="AU41586" s="94">
        <v>262</v>
      </c>
      <c r="AV41586" s="94">
        <v>942</v>
      </c>
      <c r="AW41586" s="94">
        <v>813</v>
      </c>
      <c r="AX41586" s="94">
        <v>-33</v>
      </c>
      <c r="AY41586" s="94">
        <v>117</v>
      </c>
      <c r="AZ41586" s="94">
        <v>-483</v>
      </c>
      <c r="BA41586" s="94">
        <v>142</v>
      </c>
      <c r="BB41586" s="94">
        <v>-724</v>
      </c>
    </row>
    <row r="41587" spans="1:54">
      <c r="A41587" s="85" t="s">
        <v>91</v>
      </c>
      <c r="B41587" s="86">
        <v>43918.958333333336</v>
      </c>
      <c r="C41587" s="87">
        <v>43918</v>
      </c>
      <c r="D41587" s="85">
        <v>18</v>
      </c>
      <c r="E41587" s="86">
        <v>43918.75</v>
      </c>
      <c r="F41587" s="88" t="s">
        <v>55</v>
      </c>
      <c r="G41587" s="89" t="s">
        <v>402</v>
      </c>
      <c r="H41587" s="94">
        <v>27352</v>
      </c>
      <c r="I41587" s="94">
        <v>29212</v>
      </c>
      <c r="J41587" s="94">
        <v>28668</v>
      </c>
      <c r="K41587" s="94">
        <v>-544</v>
      </c>
      <c r="O41587" s="94">
        <v>29212</v>
      </c>
      <c r="P41587" s="94">
        <v>28668</v>
      </c>
      <c r="Q41587" s="94">
        <v>-544</v>
      </c>
      <c r="R41587" s="94">
        <v>4354</v>
      </c>
      <c r="S41587" s="94">
        <v>15202</v>
      </c>
      <c r="T41587" s="94">
        <v>4681</v>
      </c>
      <c r="U41587" s="94">
        <v>-1</v>
      </c>
      <c r="V41587" s="94">
        <v>3300</v>
      </c>
      <c r="W41587" s="94">
        <v>804</v>
      </c>
      <c r="X41587" s="94">
        <v>0</v>
      </c>
      <c r="Y41587" s="94">
        <v>328</v>
      </c>
      <c r="AJ41587" s="94">
        <v>4354</v>
      </c>
      <c r="AK41587" s="94">
        <v>15202</v>
      </c>
      <c r="AL41587" s="94">
        <v>4681</v>
      </c>
      <c r="AM41587" s="94">
        <v>-1</v>
      </c>
      <c r="AN41587" s="94">
        <v>3300</v>
      </c>
      <c r="AO41587" s="94">
        <v>804</v>
      </c>
      <c r="AP41587" s="94">
        <v>0</v>
      </c>
      <c r="AQ41587" s="94">
        <v>328</v>
      </c>
      <c r="AS41587" s="94">
        <v>-203</v>
      </c>
      <c r="AT41587" s="94">
        <v>-926</v>
      </c>
      <c r="AU41587" s="94">
        <v>250</v>
      </c>
      <c r="AV41587" s="94">
        <v>660</v>
      </c>
      <c r="AW41587" s="94">
        <v>733</v>
      </c>
      <c r="AX41587" s="94">
        <v>61</v>
      </c>
      <c r="AY41587" s="94">
        <v>179</v>
      </c>
      <c r="AZ41587" s="94">
        <v>-465</v>
      </c>
      <c r="BA41587" s="94">
        <v>133</v>
      </c>
      <c r="BB41587" s="94">
        <v>-966</v>
      </c>
    </row>
    <row r="41588" spans="1:54">
      <c r="A41588" s="85" t="s">
        <v>91</v>
      </c>
      <c r="B41588" s="86">
        <v>43919</v>
      </c>
      <c r="C41588" s="87">
        <v>43918</v>
      </c>
      <c r="D41588" s="85">
        <v>19</v>
      </c>
      <c r="E41588" s="86">
        <v>43918.791666666664</v>
      </c>
      <c r="F41588" s="88" t="s">
        <v>55</v>
      </c>
      <c r="G41588" s="89" t="s">
        <v>402</v>
      </c>
      <c r="H41588" s="94">
        <v>26720</v>
      </c>
      <c r="I41588" s="94">
        <v>28145</v>
      </c>
      <c r="J41588" s="94">
        <v>27593</v>
      </c>
      <c r="K41588" s="94">
        <v>-552</v>
      </c>
      <c r="O41588" s="94">
        <v>28145</v>
      </c>
      <c r="P41588" s="94">
        <v>27593</v>
      </c>
      <c r="Q41588" s="94">
        <v>-552</v>
      </c>
      <c r="R41588" s="94">
        <v>4094</v>
      </c>
      <c r="S41588" s="94">
        <v>15192</v>
      </c>
      <c r="T41588" s="94">
        <v>4681</v>
      </c>
      <c r="U41588" s="94">
        <v>0</v>
      </c>
      <c r="V41588" s="94">
        <v>3183</v>
      </c>
      <c r="W41588" s="94">
        <v>112</v>
      </c>
      <c r="X41588" s="94">
        <v>0</v>
      </c>
      <c r="Y41588" s="94">
        <v>331</v>
      </c>
      <c r="AJ41588" s="94">
        <v>4094</v>
      </c>
      <c r="AK41588" s="94">
        <v>15192</v>
      </c>
      <c r="AL41588" s="94">
        <v>4681</v>
      </c>
      <c r="AM41588" s="94">
        <v>0</v>
      </c>
      <c r="AN41588" s="94">
        <v>3183</v>
      </c>
      <c r="AO41588" s="94">
        <v>112</v>
      </c>
      <c r="AP41588" s="94">
        <v>0</v>
      </c>
      <c r="AQ41588" s="94">
        <v>331</v>
      </c>
      <c r="AS41588" s="94">
        <v>-191</v>
      </c>
      <c r="AT41588" s="94">
        <v>-822</v>
      </c>
      <c r="AU41588" s="94">
        <v>250</v>
      </c>
      <c r="AV41588" s="94">
        <v>527</v>
      </c>
      <c r="AW41588" s="94">
        <v>685</v>
      </c>
      <c r="AX41588" s="94">
        <v>57</v>
      </c>
      <c r="AY41588" s="94">
        <v>222</v>
      </c>
      <c r="AZ41588" s="94">
        <v>-440</v>
      </c>
      <c r="BA41588" s="94">
        <v>122</v>
      </c>
      <c r="BB41588" s="94">
        <v>-962</v>
      </c>
    </row>
    <row r="41589" spans="1:54">
      <c r="A41589" s="85" t="s">
        <v>91</v>
      </c>
      <c r="B41589" s="86">
        <v>43919.041666666664</v>
      </c>
      <c r="C41589" s="87">
        <v>43918</v>
      </c>
      <c r="D41589" s="85">
        <v>20</v>
      </c>
      <c r="E41589" s="86">
        <v>43918.833333333336</v>
      </c>
      <c r="F41589" s="88" t="s">
        <v>55</v>
      </c>
      <c r="G41589" s="89" t="s">
        <v>402</v>
      </c>
      <c r="H41589" s="94">
        <v>26439</v>
      </c>
      <c r="I41589" s="94">
        <v>27929</v>
      </c>
      <c r="J41589" s="94">
        <v>27711</v>
      </c>
      <c r="K41589" s="94">
        <v>-218</v>
      </c>
      <c r="O41589" s="94">
        <v>27929</v>
      </c>
      <c r="P41589" s="94">
        <v>27711</v>
      </c>
      <c r="Q41589" s="94">
        <v>-218</v>
      </c>
      <c r="R41589" s="94">
        <v>4139</v>
      </c>
      <c r="S41589" s="94">
        <v>15239</v>
      </c>
      <c r="T41589" s="94">
        <v>4698</v>
      </c>
      <c r="U41589" s="94">
        <v>0</v>
      </c>
      <c r="V41589" s="94">
        <v>3307</v>
      </c>
      <c r="W41589" s="94">
        <v>0</v>
      </c>
      <c r="X41589" s="94">
        <v>0</v>
      </c>
      <c r="Y41589" s="94">
        <v>328</v>
      </c>
      <c r="AJ41589" s="94">
        <v>4139</v>
      </c>
      <c r="AK41589" s="94">
        <v>15239</v>
      </c>
      <c r="AL41589" s="94">
        <v>4698</v>
      </c>
      <c r="AM41589" s="94">
        <v>0</v>
      </c>
      <c r="AN41589" s="94">
        <v>3307</v>
      </c>
      <c r="AO41589" s="94">
        <v>0</v>
      </c>
      <c r="AP41589" s="94">
        <v>0</v>
      </c>
      <c r="AQ41589" s="94">
        <v>328</v>
      </c>
      <c r="AS41589" s="94">
        <v>-182</v>
      </c>
      <c r="AT41589" s="94">
        <v>-756</v>
      </c>
      <c r="AU41589" s="94">
        <v>239</v>
      </c>
      <c r="AV41589" s="94">
        <v>533</v>
      </c>
      <c r="AW41589" s="94">
        <v>604</v>
      </c>
      <c r="AX41589" s="94">
        <v>85</v>
      </c>
      <c r="AY41589" s="94">
        <v>248</v>
      </c>
      <c r="AZ41589" s="94">
        <v>-302</v>
      </c>
      <c r="BA41589" s="94">
        <v>117</v>
      </c>
      <c r="BB41589" s="94">
        <v>-804</v>
      </c>
    </row>
    <row r="41590" spans="1:54">
      <c r="A41590" s="85" t="s">
        <v>91</v>
      </c>
      <c r="B41590" s="86">
        <v>43919.083333333336</v>
      </c>
      <c r="C41590" s="87">
        <v>43918</v>
      </c>
      <c r="D41590" s="85">
        <v>21</v>
      </c>
      <c r="E41590" s="86">
        <v>43918.875</v>
      </c>
      <c r="F41590" s="88" t="s">
        <v>55</v>
      </c>
      <c r="G41590" s="89" t="s">
        <v>402</v>
      </c>
      <c r="H41590" s="94">
        <v>25230</v>
      </c>
      <c r="I41590" s="94">
        <v>26637</v>
      </c>
      <c r="J41590" s="94">
        <v>26211</v>
      </c>
      <c r="K41590" s="94">
        <v>-426</v>
      </c>
      <c r="O41590" s="94">
        <v>26637</v>
      </c>
      <c r="P41590" s="94">
        <v>26211</v>
      </c>
      <c r="Q41590" s="94">
        <v>-426</v>
      </c>
      <c r="R41590" s="94">
        <v>3967</v>
      </c>
      <c r="S41590" s="94">
        <v>14261</v>
      </c>
      <c r="T41590" s="94">
        <v>4696</v>
      </c>
      <c r="U41590" s="94">
        <v>0</v>
      </c>
      <c r="V41590" s="94">
        <v>2957</v>
      </c>
      <c r="W41590" s="94">
        <v>0</v>
      </c>
      <c r="X41590" s="94">
        <v>0</v>
      </c>
      <c r="Y41590" s="94">
        <v>329</v>
      </c>
      <c r="AJ41590" s="94">
        <v>3967</v>
      </c>
      <c r="AK41590" s="94">
        <v>14261</v>
      </c>
      <c r="AL41590" s="94">
        <v>4696</v>
      </c>
      <c r="AM41590" s="94">
        <v>0</v>
      </c>
      <c r="AN41590" s="94">
        <v>2957</v>
      </c>
      <c r="AO41590" s="94">
        <v>0</v>
      </c>
      <c r="AP41590" s="94">
        <v>0</v>
      </c>
      <c r="AQ41590" s="94">
        <v>329</v>
      </c>
      <c r="AS41590" s="94">
        <v>-156</v>
      </c>
      <c r="AT41590" s="94">
        <v>-797</v>
      </c>
      <c r="AU41590" s="94">
        <v>209</v>
      </c>
      <c r="AV41590" s="94">
        <v>437</v>
      </c>
      <c r="AW41590" s="94">
        <v>615</v>
      </c>
      <c r="AX41590" s="94">
        <v>107</v>
      </c>
      <c r="AY41590" s="94">
        <v>241</v>
      </c>
      <c r="AZ41590" s="94">
        <v>-364</v>
      </c>
      <c r="BA41590" s="94">
        <v>107</v>
      </c>
      <c r="BB41590" s="94">
        <v>-825</v>
      </c>
    </row>
    <row r="41591" spans="1:54">
      <c r="A41591" s="85" t="s">
        <v>91</v>
      </c>
      <c r="B41591" s="86">
        <v>43919.125</v>
      </c>
      <c r="C41591" s="87">
        <v>43918</v>
      </c>
      <c r="D41591" s="85">
        <v>22</v>
      </c>
      <c r="E41591" s="86">
        <v>43918.916666666664</v>
      </c>
      <c r="F41591" s="88" t="s">
        <v>55</v>
      </c>
      <c r="G41591" s="89" t="s">
        <v>402</v>
      </c>
      <c r="H41591" s="94">
        <v>23726</v>
      </c>
      <c r="I41591" s="94">
        <v>24885</v>
      </c>
      <c r="J41591" s="94">
        <v>24425</v>
      </c>
      <c r="K41591" s="94">
        <v>-460</v>
      </c>
      <c r="O41591" s="94">
        <v>24885</v>
      </c>
      <c r="P41591" s="94">
        <v>24425</v>
      </c>
      <c r="Q41591" s="94">
        <v>-460</v>
      </c>
      <c r="R41591" s="94">
        <v>3794</v>
      </c>
      <c r="S41591" s="94">
        <v>13388</v>
      </c>
      <c r="T41591" s="94">
        <v>4610</v>
      </c>
      <c r="U41591" s="94">
        <v>0</v>
      </c>
      <c r="V41591" s="94">
        <v>2307</v>
      </c>
      <c r="W41591" s="94">
        <v>0</v>
      </c>
      <c r="X41591" s="94">
        <v>0</v>
      </c>
      <c r="Y41591" s="94">
        <v>326</v>
      </c>
      <c r="AJ41591" s="94">
        <v>3794</v>
      </c>
      <c r="AK41591" s="94">
        <v>13388</v>
      </c>
      <c r="AL41591" s="94">
        <v>4610</v>
      </c>
      <c r="AM41591" s="94">
        <v>0</v>
      </c>
      <c r="AN41591" s="94">
        <v>2307</v>
      </c>
      <c r="AO41591" s="94">
        <v>0</v>
      </c>
      <c r="AP41591" s="94">
        <v>0</v>
      </c>
      <c r="AQ41591" s="94">
        <v>326</v>
      </c>
      <c r="AS41591" s="94">
        <v>-149</v>
      </c>
      <c r="AT41591" s="94">
        <v>-884</v>
      </c>
      <c r="AU41591" s="94">
        <v>167</v>
      </c>
      <c r="AV41591" s="94">
        <v>271</v>
      </c>
      <c r="AW41591" s="94">
        <v>747</v>
      </c>
      <c r="AX41591" s="94">
        <v>140</v>
      </c>
      <c r="AY41591" s="94">
        <v>194</v>
      </c>
      <c r="AZ41591" s="94">
        <v>-443</v>
      </c>
      <c r="BA41591" s="94">
        <v>92</v>
      </c>
      <c r="BB41591" s="94">
        <v>-595</v>
      </c>
    </row>
    <row r="41592" spans="1:54">
      <c r="A41592" s="85" t="s">
        <v>91</v>
      </c>
      <c r="B41592" s="86">
        <v>43919.166666666664</v>
      </c>
      <c r="C41592" s="87">
        <v>43918</v>
      </c>
      <c r="D41592" s="85">
        <v>23</v>
      </c>
      <c r="E41592" s="86">
        <v>43918.958333333336</v>
      </c>
      <c r="F41592" s="88" t="s">
        <v>55</v>
      </c>
      <c r="G41592" s="89" t="s">
        <v>402</v>
      </c>
      <c r="H41592" s="94">
        <v>22167</v>
      </c>
      <c r="I41592" s="94">
        <v>22986</v>
      </c>
      <c r="J41592" s="94">
        <v>22397</v>
      </c>
      <c r="K41592" s="94">
        <v>-589</v>
      </c>
      <c r="O41592" s="94">
        <v>22986</v>
      </c>
      <c r="P41592" s="94">
        <v>22397</v>
      </c>
      <c r="Q41592" s="94">
        <v>-589</v>
      </c>
      <c r="R41592" s="94">
        <v>2889</v>
      </c>
      <c r="S41592" s="94">
        <v>12389</v>
      </c>
      <c r="T41592" s="94">
        <v>4624</v>
      </c>
      <c r="U41592" s="94">
        <v>-1</v>
      </c>
      <c r="V41592" s="94">
        <v>2172</v>
      </c>
      <c r="W41592" s="94">
        <v>0</v>
      </c>
      <c r="X41592" s="94">
        <v>0</v>
      </c>
      <c r="Y41592" s="94">
        <v>325</v>
      </c>
      <c r="AJ41592" s="94">
        <v>2889</v>
      </c>
      <c r="AK41592" s="94">
        <v>12389</v>
      </c>
      <c r="AL41592" s="94">
        <v>4624</v>
      </c>
      <c r="AM41592" s="94">
        <v>-1</v>
      </c>
      <c r="AN41592" s="94">
        <v>2172</v>
      </c>
      <c r="AO41592" s="94">
        <v>0</v>
      </c>
      <c r="AP41592" s="94">
        <v>0</v>
      </c>
      <c r="AQ41592" s="94">
        <v>325</v>
      </c>
      <c r="AS41592" s="94">
        <v>-171</v>
      </c>
      <c r="AT41592" s="94">
        <v>-808</v>
      </c>
      <c r="AU41592" s="94">
        <v>53</v>
      </c>
      <c r="AV41592" s="94">
        <v>-195</v>
      </c>
      <c r="AW41592" s="94">
        <v>874</v>
      </c>
      <c r="AX41592" s="94">
        <v>236</v>
      </c>
      <c r="AY41592" s="94">
        <v>190</v>
      </c>
      <c r="AZ41592" s="94">
        <v>-384</v>
      </c>
      <c r="BA41592" s="94">
        <v>67</v>
      </c>
      <c r="BB41592" s="94">
        <v>-451</v>
      </c>
    </row>
    <row r="41593" spans="1:54">
      <c r="A41593" s="85" t="s">
        <v>91</v>
      </c>
      <c r="B41593" s="86">
        <v>43919.208333333336</v>
      </c>
      <c r="C41593" s="87">
        <v>43918</v>
      </c>
      <c r="D41593" s="85">
        <v>24</v>
      </c>
      <c r="E41593" s="86">
        <v>43919</v>
      </c>
      <c r="F41593" s="88" t="s">
        <v>55</v>
      </c>
      <c r="G41593" s="89" t="s">
        <v>402</v>
      </c>
      <c r="H41593" s="94">
        <v>20595</v>
      </c>
      <c r="I41593" s="94">
        <v>21396</v>
      </c>
      <c r="J41593" s="94">
        <v>20784</v>
      </c>
      <c r="K41593" s="94">
        <v>-612</v>
      </c>
      <c r="O41593" s="94">
        <v>21396</v>
      </c>
      <c r="P41593" s="94">
        <v>20784</v>
      </c>
      <c r="Q41593" s="94">
        <v>-612</v>
      </c>
      <c r="R41593" s="94">
        <v>2535</v>
      </c>
      <c r="S41593" s="94">
        <v>11127</v>
      </c>
      <c r="T41593" s="94">
        <v>4645</v>
      </c>
      <c r="U41593" s="94">
        <v>-1</v>
      </c>
      <c r="V41593" s="94">
        <v>2155</v>
      </c>
      <c r="W41593" s="94">
        <v>0</v>
      </c>
      <c r="X41593" s="94">
        <v>0</v>
      </c>
      <c r="Y41593" s="94">
        <v>323</v>
      </c>
      <c r="AJ41593" s="94">
        <v>2535</v>
      </c>
      <c r="AK41593" s="94">
        <v>11127</v>
      </c>
      <c r="AL41593" s="94">
        <v>4645</v>
      </c>
      <c r="AM41593" s="94">
        <v>-1</v>
      </c>
      <c r="AN41593" s="94">
        <v>2155</v>
      </c>
      <c r="AO41593" s="94">
        <v>0</v>
      </c>
      <c r="AP41593" s="94">
        <v>0</v>
      </c>
      <c r="AQ41593" s="94">
        <v>323</v>
      </c>
      <c r="AS41593" s="94">
        <v>-135</v>
      </c>
      <c r="AT41593" s="94">
        <v>-767</v>
      </c>
      <c r="AU41593" s="94">
        <v>-4</v>
      </c>
      <c r="AV41593" s="94">
        <v>-320</v>
      </c>
      <c r="AW41593" s="94">
        <v>971</v>
      </c>
      <c r="AX41593" s="94">
        <v>232</v>
      </c>
      <c r="AY41593" s="94">
        <v>169</v>
      </c>
      <c r="AZ41593" s="94">
        <v>-369</v>
      </c>
      <c r="BA41593" s="94">
        <v>50</v>
      </c>
      <c r="BB41593" s="94">
        <v>-439</v>
      </c>
    </row>
    <row r="41594" spans="1:54">
      <c r="A41594" s="85" t="s">
        <v>91</v>
      </c>
      <c r="B41594" s="86">
        <v>43919.25</v>
      </c>
      <c r="C41594" s="87">
        <v>43919</v>
      </c>
      <c r="D41594" s="85">
        <v>1</v>
      </c>
      <c r="E41594" s="86">
        <v>43919.041666666664</v>
      </c>
      <c r="F41594" s="88" t="s">
        <v>55</v>
      </c>
      <c r="G41594" s="89" t="s">
        <v>402</v>
      </c>
      <c r="H41594" s="94">
        <v>19333</v>
      </c>
      <c r="I41594" s="94">
        <v>20045</v>
      </c>
      <c r="J41594" s="94">
        <v>19651</v>
      </c>
      <c r="K41594" s="94">
        <v>-394</v>
      </c>
      <c r="O41594" s="94">
        <v>20045</v>
      </c>
      <c r="P41594" s="94">
        <v>19651</v>
      </c>
      <c r="Q41594" s="94">
        <v>-394</v>
      </c>
      <c r="R41594" s="94">
        <v>2671</v>
      </c>
      <c r="S41594" s="94">
        <v>10089</v>
      </c>
      <c r="T41594" s="94">
        <v>4671</v>
      </c>
      <c r="U41594" s="94">
        <v>0</v>
      </c>
      <c r="V41594" s="94">
        <v>1897</v>
      </c>
      <c r="W41594" s="94">
        <v>-1</v>
      </c>
      <c r="X41594" s="94">
        <v>0</v>
      </c>
      <c r="Y41594" s="94">
        <v>325</v>
      </c>
      <c r="AJ41594" s="94">
        <v>2671</v>
      </c>
      <c r="AK41594" s="94">
        <v>10089</v>
      </c>
      <c r="AL41594" s="94">
        <v>4671</v>
      </c>
      <c r="AM41594" s="94">
        <v>0</v>
      </c>
      <c r="AN41594" s="94">
        <v>1897</v>
      </c>
      <c r="AO41594" s="94">
        <v>-1</v>
      </c>
      <c r="AP41594" s="94">
        <v>0</v>
      </c>
      <c r="AQ41594" s="94">
        <v>325</v>
      </c>
      <c r="AS41594" s="94">
        <v>-177</v>
      </c>
      <c r="AT41594" s="94">
        <v>-845</v>
      </c>
      <c r="AU41594" s="94">
        <v>-10</v>
      </c>
      <c r="AV41594" s="94">
        <v>-229</v>
      </c>
      <c r="AW41594" s="94">
        <v>1209</v>
      </c>
      <c r="AX41594" s="94">
        <v>187</v>
      </c>
      <c r="AY41594" s="94">
        <v>140</v>
      </c>
      <c r="AZ41594" s="94">
        <v>-428</v>
      </c>
      <c r="BA41594" s="94">
        <v>44</v>
      </c>
      <c r="BB41594" s="94">
        <v>-285</v>
      </c>
    </row>
    <row r="41595" spans="1:54">
      <c r="A41595" s="85" t="s">
        <v>91</v>
      </c>
      <c r="B41595" s="86">
        <v>43919.291666666664</v>
      </c>
      <c r="C41595" s="87">
        <v>43919</v>
      </c>
      <c r="D41595" s="85">
        <v>2</v>
      </c>
      <c r="E41595" s="86">
        <v>43919.083333333336</v>
      </c>
      <c r="F41595" s="88" t="s">
        <v>55</v>
      </c>
      <c r="G41595" s="89" t="s">
        <v>402</v>
      </c>
      <c r="H41595" s="94">
        <v>18475</v>
      </c>
      <c r="I41595" s="94">
        <v>19503</v>
      </c>
      <c r="J41595" s="94">
        <v>19133</v>
      </c>
      <c r="K41595" s="94">
        <v>-370</v>
      </c>
      <c r="O41595" s="94">
        <v>19503</v>
      </c>
      <c r="P41595" s="94">
        <v>19133</v>
      </c>
      <c r="Q41595" s="94">
        <v>-370</v>
      </c>
      <c r="R41595" s="94">
        <v>2839</v>
      </c>
      <c r="S41595" s="94">
        <v>9491</v>
      </c>
      <c r="T41595" s="94">
        <v>4686</v>
      </c>
      <c r="U41595" s="94">
        <v>0</v>
      </c>
      <c r="V41595" s="94">
        <v>1797</v>
      </c>
      <c r="W41595" s="94">
        <v>0</v>
      </c>
      <c r="X41595" s="94">
        <v>0</v>
      </c>
      <c r="Y41595" s="94">
        <v>320</v>
      </c>
      <c r="AJ41595" s="94">
        <v>2839</v>
      </c>
      <c r="AK41595" s="94">
        <v>9491</v>
      </c>
      <c r="AL41595" s="94">
        <v>4686</v>
      </c>
      <c r="AM41595" s="94">
        <v>0</v>
      </c>
      <c r="AN41595" s="94">
        <v>1797</v>
      </c>
      <c r="AO41595" s="94">
        <v>0</v>
      </c>
      <c r="AP41595" s="94">
        <v>0</v>
      </c>
      <c r="AQ41595" s="94">
        <v>320</v>
      </c>
      <c r="AS41595" s="94">
        <v>-156</v>
      </c>
      <c r="AT41595" s="94">
        <v>-819</v>
      </c>
      <c r="AU41595" s="94">
        <v>-3</v>
      </c>
      <c r="AV41595" s="94">
        <v>-177</v>
      </c>
      <c r="AW41595" s="94">
        <v>1253</v>
      </c>
      <c r="AX41595" s="94">
        <v>139</v>
      </c>
      <c r="AY41595" s="94">
        <v>126</v>
      </c>
      <c r="AZ41595" s="94">
        <v>-424</v>
      </c>
      <c r="BA41595" s="94">
        <v>42</v>
      </c>
      <c r="BB41595" s="94">
        <v>-351</v>
      </c>
    </row>
    <row r="41596" spans="1:54">
      <c r="A41596" s="85" t="s">
        <v>91</v>
      </c>
      <c r="B41596" s="86">
        <v>43919.333333333336</v>
      </c>
      <c r="C41596" s="87">
        <v>43919</v>
      </c>
      <c r="D41596" s="85">
        <v>3</v>
      </c>
      <c r="E41596" s="86">
        <v>43919.125</v>
      </c>
      <c r="F41596" s="88" t="s">
        <v>55</v>
      </c>
      <c r="G41596" s="89" t="s">
        <v>402</v>
      </c>
      <c r="H41596" s="94">
        <v>17952</v>
      </c>
      <c r="I41596" s="94">
        <v>19280</v>
      </c>
      <c r="J41596" s="94">
        <v>18992</v>
      </c>
      <c r="K41596" s="94">
        <v>-288</v>
      </c>
      <c r="O41596" s="94">
        <v>19280</v>
      </c>
      <c r="P41596" s="94">
        <v>18992</v>
      </c>
      <c r="Q41596" s="94">
        <v>-288</v>
      </c>
      <c r="R41596" s="94">
        <v>2704</v>
      </c>
      <c r="S41596" s="94">
        <v>9450</v>
      </c>
      <c r="T41596" s="94">
        <v>4695</v>
      </c>
      <c r="U41596" s="94">
        <v>-2</v>
      </c>
      <c r="V41596" s="94">
        <v>1825</v>
      </c>
      <c r="W41596" s="94">
        <v>0</v>
      </c>
      <c r="X41596" s="94">
        <v>0</v>
      </c>
      <c r="Y41596" s="94">
        <v>320</v>
      </c>
      <c r="AJ41596" s="94">
        <v>2704</v>
      </c>
      <c r="AK41596" s="94">
        <v>9450</v>
      </c>
      <c r="AL41596" s="94">
        <v>4695</v>
      </c>
      <c r="AM41596" s="94">
        <v>-2</v>
      </c>
      <c r="AN41596" s="94">
        <v>1825</v>
      </c>
      <c r="AO41596" s="94">
        <v>0</v>
      </c>
      <c r="AP41596" s="94">
        <v>0</v>
      </c>
      <c r="AQ41596" s="94">
        <v>320</v>
      </c>
      <c r="AS41596" s="94">
        <v>-134</v>
      </c>
      <c r="AT41596" s="94">
        <v>-839</v>
      </c>
      <c r="AU41596" s="94">
        <v>12</v>
      </c>
      <c r="AV41596" s="94">
        <v>-183</v>
      </c>
      <c r="AW41596" s="94">
        <v>1275</v>
      </c>
      <c r="AX41596" s="94">
        <v>180</v>
      </c>
      <c r="AY41596" s="94">
        <v>128</v>
      </c>
      <c r="AZ41596" s="94">
        <v>-432</v>
      </c>
      <c r="BA41596" s="94">
        <v>42</v>
      </c>
      <c r="BB41596" s="94">
        <v>-337</v>
      </c>
    </row>
    <row r="41597" spans="1:54">
      <c r="A41597" s="85" t="s">
        <v>91</v>
      </c>
      <c r="B41597" s="86">
        <v>43919.375</v>
      </c>
      <c r="C41597" s="87">
        <v>43919</v>
      </c>
      <c r="D41597" s="85">
        <v>4</v>
      </c>
      <c r="E41597" s="86">
        <v>43919.166666666664</v>
      </c>
      <c r="F41597" s="88" t="s">
        <v>55</v>
      </c>
      <c r="G41597" s="89" t="s">
        <v>402</v>
      </c>
      <c r="H41597" s="94">
        <v>17578</v>
      </c>
      <c r="I41597" s="94">
        <v>18881</v>
      </c>
      <c r="J41597" s="94">
        <v>18624</v>
      </c>
      <c r="K41597" s="94">
        <v>-257</v>
      </c>
      <c r="O41597" s="94">
        <v>18881</v>
      </c>
      <c r="P41597" s="94">
        <v>18624</v>
      </c>
      <c r="Q41597" s="94">
        <v>-257</v>
      </c>
      <c r="R41597" s="94">
        <v>2409</v>
      </c>
      <c r="S41597" s="94">
        <v>9317</v>
      </c>
      <c r="T41597" s="94">
        <v>4696</v>
      </c>
      <c r="U41597" s="94">
        <v>0</v>
      </c>
      <c r="V41597" s="94">
        <v>1883</v>
      </c>
      <c r="W41597" s="94">
        <v>-1</v>
      </c>
      <c r="X41597" s="94">
        <v>0</v>
      </c>
      <c r="Y41597" s="94">
        <v>320</v>
      </c>
      <c r="AJ41597" s="94">
        <v>2409</v>
      </c>
      <c r="AK41597" s="94">
        <v>9317</v>
      </c>
      <c r="AL41597" s="94">
        <v>4696</v>
      </c>
      <c r="AM41597" s="94">
        <v>0</v>
      </c>
      <c r="AN41597" s="94">
        <v>1883</v>
      </c>
      <c r="AO41597" s="94">
        <v>-1</v>
      </c>
      <c r="AP41597" s="94">
        <v>0</v>
      </c>
      <c r="AQ41597" s="94">
        <v>320</v>
      </c>
      <c r="AS41597" s="94">
        <v>-130</v>
      </c>
      <c r="AT41597" s="94">
        <v>-777</v>
      </c>
      <c r="AU41597" s="94">
        <v>13</v>
      </c>
      <c r="AV41597" s="94">
        <v>-178</v>
      </c>
      <c r="AW41597" s="94">
        <v>1187</v>
      </c>
      <c r="AX41597" s="94">
        <v>194</v>
      </c>
      <c r="AY41597" s="94">
        <v>147</v>
      </c>
      <c r="AZ41597" s="94">
        <v>-418</v>
      </c>
      <c r="BA41597" s="94">
        <v>43</v>
      </c>
      <c r="BB41597" s="94">
        <v>-338</v>
      </c>
    </row>
    <row r="41598" spans="1:54">
      <c r="A41598" s="85" t="s">
        <v>91</v>
      </c>
      <c r="B41598" s="86">
        <v>43919.416666666664</v>
      </c>
      <c r="C41598" s="87">
        <v>43919</v>
      </c>
      <c r="D41598" s="85">
        <v>5</v>
      </c>
      <c r="E41598" s="86">
        <v>43919.208333333336</v>
      </c>
      <c r="F41598" s="88" t="s">
        <v>55</v>
      </c>
      <c r="G41598" s="89" t="s">
        <v>402</v>
      </c>
      <c r="H41598" s="94">
        <v>17350</v>
      </c>
      <c r="I41598" s="94">
        <v>18722</v>
      </c>
      <c r="J41598" s="94">
        <v>18397</v>
      </c>
      <c r="K41598" s="94">
        <v>-325</v>
      </c>
      <c r="O41598" s="94">
        <v>18722</v>
      </c>
      <c r="P41598" s="94">
        <v>18397</v>
      </c>
      <c r="Q41598" s="94">
        <v>-325</v>
      </c>
      <c r="R41598" s="94">
        <v>2270</v>
      </c>
      <c r="S41598" s="94">
        <v>9229</v>
      </c>
      <c r="T41598" s="94">
        <v>4702</v>
      </c>
      <c r="U41598" s="94">
        <v>-1</v>
      </c>
      <c r="V41598" s="94">
        <v>1879</v>
      </c>
      <c r="W41598" s="94">
        <v>0</v>
      </c>
      <c r="X41598" s="94">
        <v>0</v>
      </c>
      <c r="Y41598" s="94">
        <v>318</v>
      </c>
      <c r="AJ41598" s="94">
        <v>2270</v>
      </c>
      <c r="AK41598" s="94">
        <v>9229</v>
      </c>
      <c r="AL41598" s="94">
        <v>4702</v>
      </c>
      <c r="AM41598" s="94">
        <v>-1</v>
      </c>
      <c r="AN41598" s="94">
        <v>1879</v>
      </c>
      <c r="AO41598" s="94">
        <v>0</v>
      </c>
      <c r="AP41598" s="94">
        <v>0</v>
      </c>
      <c r="AQ41598" s="94">
        <v>318</v>
      </c>
      <c r="AS41598" s="94">
        <v>-108</v>
      </c>
      <c r="AT41598" s="94">
        <v>-801</v>
      </c>
      <c r="AU41598" s="94">
        <v>20</v>
      </c>
      <c r="AV41598" s="94">
        <v>-168</v>
      </c>
      <c r="AW41598" s="94">
        <v>1142</v>
      </c>
      <c r="AX41598" s="94">
        <v>210</v>
      </c>
      <c r="AY41598" s="94">
        <v>141</v>
      </c>
      <c r="AZ41598" s="94">
        <v>-421</v>
      </c>
      <c r="BA41598" s="94">
        <v>42</v>
      </c>
      <c r="BB41598" s="94">
        <v>-382</v>
      </c>
    </row>
    <row r="41599" spans="1:54">
      <c r="A41599" s="85" t="s">
        <v>91</v>
      </c>
      <c r="B41599" s="86">
        <v>43919.458333333336</v>
      </c>
      <c r="C41599" s="87">
        <v>43919</v>
      </c>
      <c r="D41599" s="85">
        <v>6</v>
      </c>
      <c r="E41599" s="86">
        <v>43919.25</v>
      </c>
      <c r="F41599" s="88" t="s">
        <v>55</v>
      </c>
      <c r="G41599" s="89" t="s">
        <v>402</v>
      </c>
      <c r="H41599" s="94">
        <v>17129</v>
      </c>
      <c r="I41599" s="94">
        <v>18774</v>
      </c>
      <c r="J41599" s="94">
        <v>18403</v>
      </c>
      <c r="K41599" s="94">
        <v>-371</v>
      </c>
      <c r="O41599" s="94">
        <v>18774</v>
      </c>
      <c r="P41599" s="94">
        <v>18403</v>
      </c>
      <c r="Q41599" s="94">
        <v>-371</v>
      </c>
      <c r="R41599" s="94">
        <v>2267</v>
      </c>
      <c r="S41599" s="94">
        <v>9012</v>
      </c>
      <c r="T41599" s="94">
        <v>4702</v>
      </c>
      <c r="U41599" s="94">
        <v>0</v>
      </c>
      <c r="V41599" s="94">
        <v>2101</v>
      </c>
      <c r="W41599" s="94">
        <v>0</v>
      </c>
      <c r="X41599" s="94">
        <v>0</v>
      </c>
      <c r="Y41599" s="94">
        <v>322</v>
      </c>
      <c r="AJ41599" s="94">
        <v>2267</v>
      </c>
      <c r="AK41599" s="94">
        <v>9012</v>
      </c>
      <c r="AL41599" s="94">
        <v>4702</v>
      </c>
      <c r="AM41599" s="94">
        <v>0</v>
      </c>
      <c r="AN41599" s="94">
        <v>2101</v>
      </c>
      <c r="AO41599" s="94">
        <v>0</v>
      </c>
      <c r="AP41599" s="94">
        <v>0</v>
      </c>
      <c r="AQ41599" s="94">
        <v>322</v>
      </c>
      <c r="AS41599" s="94">
        <v>-100</v>
      </c>
      <c r="AT41599" s="94">
        <v>-850</v>
      </c>
      <c r="AU41599" s="94">
        <v>27</v>
      </c>
      <c r="AV41599" s="94">
        <v>-181</v>
      </c>
      <c r="AW41599" s="94">
        <v>1091</v>
      </c>
      <c r="AX41599" s="94">
        <v>240</v>
      </c>
      <c r="AY41599" s="94">
        <v>134</v>
      </c>
      <c r="AZ41599" s="94">
        <v>-442</v>
      </c>
      <c r="BA41599" s="94">
        <v>44</v>
      </c>
      <c r="BB41599" s="94">
        <v>-334</v>
      </c>
    </row>
    <row r="41600" spans="1:54">
      <c r="A41600" s="85" t="s">
        <v>91</v>
      </c>
      <c r="B41600" s="86">
        <v>43919.5</v>
      </c>
      <c r="C41600" s="87">
        <v>43919</v>
      </c>
      <c r="D41600" s="85">
        <v>7</v>
      </c>
      <c r="E41600" s="86">
        <v>43919.291666666664</v>
      </c>
      <c r="F41600" s="88" t="s">
        <v>55</v>
      </c>
      <c r="G41600" s="89" t="s">
        <v>402</v>
      </c>
      <c r="H41600" s="94">
        <v>17489</v>
      </c>
      <c r="I41600" s="94">
        <v>18829</v>
      </c>
      <c r="J41600" s="94">
        <v>18200</v>
      </c>
      <c r="K41600" s="94">
        <v>-629</v>
      </c>
      <c r="O41600" s="94">
        <v>18829</v>
      </c>
      <c r="P41600" s="94">
        <v>18200</v>
      </c>
      <c r="Q41600" s="94">
        <v>-629</v>
      </c>
      <c r="R41600" s="94">
        <v>2264</v>
      </c>
      <c r="S41600" s="94">
        <v>8803</v>
      </c>
      <c r="T41600" s="94">
        <v>4702</v>
      </c>
      <c r="U41600" s="94">
        <v>0</v>
      </c>
      <c r="V41600" s="94">
        <v>2098</v>
      </c>
      <c r="W41600" s="94">
        <v>13</v>
      </c>
      <c r="X41600" s="94">
        <v>0</v>
      </c>
      <c r="Y41600" s="94">
        <v>321</v>
      </c>
      <c r="AJ41600" s="94">
        <v>2264</v>
      </c>
      <c r="AK41600" s="94">
        <v>8803</v>
      </c>
      <c r="AL41600" s="94">
        <v>4702</v>
      </c>
      <c r="AM41600" s="94">
        <v>0</v>
      </c>
      <c r="AN41600" s="94">
        <v>2098</v>
      </c>
      <c r="AO41600" s="94">
        <v>13</v>
      </c>
      <c r="AP41600" s="94">
        <v>0</v>
      </c>
      <c r="AQ41600" s="94">
        <v>321</v>
      </c>
      <c r="AS41600" s="94">
        <v>-73</v>
      </c>
      <c r="AT41600" s="94">
        <v>-1136</v>
      </c>
      <c r="AU41600" s="94">
        <v>70</v>
      </c>
      <c r="AV41600" s="94">
        <v>194</v>
      </c>
      <c r="AW41600" s="94">
        <v>1009</v>
      </c>
      <c r="AX41600" s="94">
        <v>143</v>
      </c>
      <c r="AY41600" s="94">
        <v>54</v>
      </c>
      <c r="AZ41600" s="94">
        <v>-509</v>
      </c>
      <c r="BA41600" s="94">
        <v>52</v>
      </c>
      <c r="BB41600" s="94">
        <v>-433</v>
      </c>
    </row>
    <row r="41601" spans="1:54">
      <c r="A41601" s="85" t="s">
        <v>91</v>
      </c>
      <c r="B41601" s="86">
        <v>43919.541666666664</v>
      </c>
      <c r="C41601" s="87">
        <v>43919</v>
      </c>
      <c r="D41601" s="85">
        <v>8</v>
      </c>
      <c r="E41601" s="86">
        <v>43919.333333333336</v>
      </c>
      <c r="F41601" s="88" t="s">
        <v>55</v>
      </c>
      <c r="G41601" s="89" t="s">
        <v>402</v>
      </c>
      <c r="H41601" s="94">
        <v>18682</v>
      </c>
      <c r="I41601" s="94">
        <v>19196</v>
      </c>
      <c r="J41601" s="94">
        <v>18842</v>
      </c>
      <c r="K41601" s="94">
        <v>-354</v>
      </c>
      <c r="O41601" s="94">
        <v>19196</v>
      </c>
      <c r="P41601" s="94">
        <v>18842</v>
      </c>
      <c r="Q41601" s="94">
        <v>-354</v>
      </c>
      <c r="R41601" s="94">
        <v>2245</v>
      </c>
      <c r="S41601" s="94">
        <v>9131</v>
      </c>
      <c r="T41601" s="94">
        <v>4708</v>
      </c>
      <c r="U41601" s="94">
        <v>0</v>
      </c>
      <c r="V41601" s="94">
        <v>2102</v>
      </c>
      <c r="W41601" s="94">
        <v>338</v>
      </c>
      <c r="X41601" s="94">
        <v>0</v>
      </c>
      <c r="Y41601" s="94">
        <v>319</v>
      </c>
      <c r="AJ41601" s="94">
        <v>2245</v>
      </c>
      <c r="AK41601" s="94">
        <v>9131</v>
      </c>
      <c r="AL41601" s="94">
        <v>4708</v>
      </c>
      <c r="AM41601" s="94">
        <v>0</v>
      </c>
      <c r="AN41601" s="94">
        <v>2102</v>
      </c>
      <c r="AO41601" s="94">
        <v>338</v>
      </c>
      <c r="AP41601" s="94">
        <v>0</v>
      </c>
      <c r="AQ41601" s="94">
        <v>319</v>
      </c>
      <c r="AS41601" s="94">
        <v>-94</v>
      </c>
      <c r="AT41601" s="94">
        <v>-1095</v>
      </c>
      <c r="AU41601" s="94">
        <v>98</v>
      </c>
      <c r="AV41601" s="94">
        <v>243</v>
      </c>
      <c r="AW41601" s="94">
        <v>957</v>
      </c>
      <c r="AX41601" s="94">
        <v>176</v>
      </c>
      <c r="AY41601" s="94">
        <v>58</v>
      </c>
      <c r="AZ41601" s="94">
        <v>-509</v>
      </c>
      <c r="BA41601" s="94">
        <v>63</v>
      </c>
      <c r="BB41601" s="94">
        <v>-251</v>
      </c>
    </row>
    <row r="41602" spans="1:54">
      <c r="A41602" s="85" t="s">
        <v>91</v>
      </c>
      <c r="B41602" s="86">
        <v>43919.583333333336</v>
      </c>
      <c r="C41602" s="87">
        <v>43919</v>
      </c>
      <c r="D41602" s="85">
        <v>9</v>
      </c>
      <c r="E41602" s="86">
        <v>43919.375</v>
      </c>
      <c r="F41602" s="88" t="s">
        <v>55</v>
      </c>
      <c r="G41602" s="89" t="s">
        <v>402</v>
      </c>
      <c r="H41602" s="94">
        <v>20289</v>
      </c>
      <c r="I41602" s="94">
        <v>20353</v>
      </c>
      <c r="J41602" s="94">
        <v>20273</v>
      </c>
      <c r="K41602" s="94">
        <v>-80</v>
      </c>
      <c r="O41602" s="94">
        <v>20353</v>
      </c>
      <c r="P41602" s="94">
        <v>20273</v>
      </c>
      <c r="Q41602" s="94">
        <v>-80</v>
      </c>
      <c r="R41602" s="94">
        <v>2259</v>
      </c>
      <c r="S41602" s="94">
        <v>10040</v>
      </c>
      <c r="T41602" s="94">
        <v>4486</v>
      </c>
      <c r="U41602" s="94">
        <v>0</v>
      </c>
      <c r="V41602" s="94">
        <v>2202</v>
      </c>
      <c r="W41602" s="94">
        <v>966</v>
      </c>
      <c r="X41602" s="94">
        <v>0</v>
      </c>
      <c r="Y41602" s="94">
        <v>320</v>
      </c>
      <c r="AJ41602" s="94">
        <v>2259</v>
      </c>
      <c r="AK41602" s="94">
        <v>10040</v>
      </c>
      <c r="AL41602" s="94">
        <v>4486</v>
      </c>
      <c r="AM41602" s="94">
        <v>0</v>
      </c>
      <c r="AN41602" s="94">
        <v>2202</v>
      </c>
      <c r="AO41602" s="94">
        <v>966</v>
      </c>
      <c r="AP41602" s="94">
        <v>0</v>
      </c>
      <c r="AQ41602" s="94">
        <v>320</v>
      </c>
      <c r="AS41602" s="94">
        <v>-73</v>
      </c>
      <c r="AT41602" s="94">
        <v>-1136</v>
      </c>
      <c r="AU41602" s="94">
        <v>100</v>
      </c>
      <c r="AV41602" s="94">
        <v>319</v>
      </c>
      <c r="AW41602" s="94">
        <v>1027</v>
      </c>
      <c r="AX41602" s="94">
        <v>141</v>
      </c>
      <c r="AY41602" s="94">
        <v>31</v>
      </c>
      <c r="AZ41602" s="94">
        <v>-520</v>
      </c>
      <c r="BA41602" s="94">
        <v>79</v>
      </c>
      <c r="BB41602" s="94">
        <v>-48</v>
      </c>
    </row>
    <row r="41603" spans="1:54">
      <c r="A41603" s="85" t="s">
        <v>91</v>
      </c>
      <c r="B41603" s="86">
        <v>43919.625</v>
      </c>
      <c r="C41603" s="87">
        <v>43919</v>
      </c>
      <c r="D41603" s="85">
        <v>10</v>
      </c>
      <c r="E41603" s="86">
        <v>43919.416666666664</v>
      </c>
      <c r="F41603" s="88" t="s">
        <v>55</v>
      </c>
      <c r="G41603" s="89" t="s">
        <v>402</v>
      </c>
      <c r="H41603" s="94">
        <v>21561</v>
      </c>
      <c r="I41603" s="94">
        <v>21639</v>
      </c>
      <c r="J41603" s="94">
        <v>21559</v>
      </c>
      <c r="K41603" s="94">
        <v>-80</v>
      </c>
      <c r="O41603" s="94">
        <v>21639</v>
      </c>
      <c r="P41603" s="94">
        <v>21559</v>
      </c>
      <c r="Q41603" s="94">
        <v>-80</v>
      </c>
      <c r="R41603" s="94">
        <v>2280</v>
      </c>
      <c r="S41603" s="94">
        <v>11178</v>
      </c>
      <c r="T41603" s="94">
        <v>4301</v>
      </c>
      <c r="U41603" s="94">
        <v>-1</v>
      </c>
      <c r="V41603" s="94">
        <v>2250</v>
      </c>
      <c r="W41603" s="94">
        <v>1227</v>
      </c>
      <c r="X41603" s="94">
        <v>0</v>
      </c>
      <c r="Y41603" s="94">
        <v>324</v>
      </c>
      <c r="AJ41603" s="94">
        <v>2280</v>
      </c>
      <c r="AK41603" s="94">
        <v>11178</v>
      </c>
      <c r="AL41603" s="94">
        <v>4301</v>
      </c>
      <c r="AM41603" s="94">
        <v>-1</v>
      </c>
      <c r="AN41603" s="94">
        <v>2250</v>
      </c>
      <c r="AO41603" s="94">
        <v>1227</v>
      </c>
      <c r="AP41603" s="94">
        <v>0</v>
      </c>
      <c r="AQ41603" s="94">
        <v>324</v>
      </c>
      <c r="AS41603" s="94">
        <v>-153</v>
      </c>
      <c r="AT41603" s="94">
        <v>-936</v>
      </c>
      <c r="AU41603" s="94">
        <v>108</v>
      </c>
      <c r="AV41603" s="94">
        <v>251</v>
      </c>
      <c r="AW41603" s="94">
        <v>979</v>
      </c>
      <c r="AX41603" s="94">
        <v>218</v>
      </c>
      <c r="AY41603" s="94">
        <v>79</v>
      </c>
      <c r="AZ41603" s="94">
        <v>-499</v>
      </c>
      <c r="BA41603" s="94">
        <v>94</v>
      </c>
      <c r="BB41603" s="94">
        <v>-221</v>
      </c>
    </row>
    <row r="41604" spans="1:54">
      <c r="A41604" s="85" t="s">
        <v>91</v>
      </c>
      <c r="B41604" s="86">
        <v>43919.666666666664</v>
      </c>
      <c r="C41604" s="87">
        <v>43919</v>
      </c>
      <c r="D41604" s="85">
        <v>11</v>
      </c>
      <c r="E41604" s="86">
        <v>43919.458333333336</v>
      </c>
      <c r="F41604" s="88" t="s">
        <v>55</v>
      </c>
      <c r="G41604" s="89" t="s">
        <v>402</v>
      </c>
      <c r="H41604" s="94">
        <v>22625</v>
      </c>
      <c r="I41604" s="94">
        <v>22944</v>
      </c>
      <c r="J41604" s="94">
        <v>22988</v>
      </c>
      <c r="K41604" s="94">
        <v>44</v>
      </c>
      <c r="O41604" s="94">
        <v>22944</v>
      </c>
      <c r="P41604" s="94">
        <v>22988</v>
      </c>
      <c r="Q41604" s="94">
        <v>44</v>
      </c>
      <c r="R41604" s="94">
        <v>2543</v>
      </c>
      <c r="S41604" s="94">
        <v>12229</v>
      </c>
      <c r="T41604" s="94">
        <v>4273</v>
      </c>
      <c r="U41604" s="94">
        <v>-1</v>
      </c>
      <c r="V41604" s="94">
        <v>2249</v>
      </c>
      <c r="W41604" s="94">
        <v>1363</v>
      </c>
      <c r="X41604" s="94">
        <v>0</v>
      </c>
      <c r="Y41604" s="94">
        <v>333</v>
      </c>
      <c r="AJ41604" s="94">
        <v>2543</v>
      </c>
      <c r="AK41604" s="94">
        <v>12229</v>
      </c>
      <c r="AL41604" s="94">
        <v>4273</v>
      </c>
      <c r="AM41604" s="94">
        <v>-1</v>
      </c>
      <c r="AN41604" s="94">
        <v>2249</v>
      </c>
      <c r="AO41604" s="94">
        <v>1363</v>
      </c>
      <c r="AP41604" s="94">
        <v>0</v>
      </c>
      <c r="AQ41604" s="94">
        <v>333</v>
      </c>
      <c r="AS41604" s="94">
        <v>-142</v>
      </c>
      <c r="AT41604" s="94">
        <v>-785</v>
      </c>
      <c r="AU41604" s="94">
        <v>178</v>
      </c>
      <c r="AV41604" s="94">
        <v>414</v>
      </c>
      <c r="AW41604" s="94">
        <v>954</v>
      </c>
      <c r="AX41604" s="94">
        <v>232</v>
      </c>
      <c r="AY41604" s="94">
        <v>115</v>
      </c>
      <c r="AZ41604" s="94">
        <v>-469</v>
      </c>
      <c r="BA41604" s="94">
        <v>125</v>
      </c>
      <c r="BB41604" s="94">
        <v>-578</v>
      </c>
    </row>
    <row r="41605" spans="1:54">
      <c r="A41605" s="85" t="s">
        <v>91</v>
      </c>
      <c r="B41605" s="86">
        <v>43919.708333333336</v>
      </c>
      <c r="C41605" s="87">
        <v>43919</v>
      </c>
      <c r="D41605" s="85">
        <v>12</v>
      </c>
      <c r="E41605" s="86">
        <v>43919.5</v>
      </c>
      <c r="F41605" s="88" t="s">
        <v>55</v>
      </c>
      <c r="G41605" s="89" t="s">
        <v>402</v>
      </c>
      <c r="H41605" s="94">
        <v>23609</v>
      </c>
      <c r="I41605" s="94">
        <v>24343</v>
      </c>
      <c r="J41605" s="94">
        <v>24550</v>
      </c>
      <c r="K41605" s="94">
        <v>207</v>
      </c>
      <c r="O41605" s="94">
        <v>24343</v>
      </c>
      <c r="P41605" s="94">
        <v>24550</v>
      </c>
      <c r="Q41605" s="94">
        <v>207</v>
      </c>
      <c r="R41605" s="94">
        <v>3033</v>
      </c>
      <c r="S41605" s="94">
        <v>13133</v>
      </c>
      <c r="T41605" s="94">
        <v>4268</v>
      </c>
      <c r="U41605" s="94">
        <v>-2</v>
      </c>
      <c r="V41605" s="94">
        <v>2326</v>
      </c>
      <c r="W41605" s="94">
        <v>1467</v>
      </c>
      <c r="X41605" s="94">
        <v>0</v>
      </c>
      <c r="Y41605" s="94">
        <v>326</v>
      </c>
      <c r="AJ41605" s="94">
        <v>3033</v>
      </c>
      <c r="AK41605" s="94">
        <v>13133</v>
      </c>
      <c r="AL41605" s="94">
        <v>4268</v>
      </c>
      <c r="AM41605" s="94">
        <v>-2</v>
      </c>
      <c r="AN41605" s="94">
        <v>2326</v>
      </c>
      <c r="AO41605" s="94">
        <v>1467</v>
      </c>
      <c r="AP41605" s="94">
        <v>0</v>
      </c>
      <c r="AQ41605" s="94">
        <v>326</v>
      </c>
      <c r="AS41605" s="94">
        <v>-120</v>
      </c>
      <c r="AT41605" s="94">
        <v>-875</v>
      </c>
      <c r="AU41605" s="94">
        <v>214</v>
      </c>
      <c r="AV41605" s="94">
        <v>636</v>
      </c>
      <c r="AW41605" s="94">
        <v>1036</v>
      </c>
      <c r="AX41605" s="94">
        <v>145</v>
      </c>
      <c r="AY41605" s="94">
        <v>103</v>
      </c>
      <c r="AZ41605" s="94">
        <v>-487</v>
      </c>
      <c r="BA41605" s="94">
        <v>137</v>
      </c>
      <c r="BB41605" s="94">
        <v>-582</v>
      </c>
    </row>
    <row r="41606" spans="1:54">
      <c r="A41606" s="85" t="s">
        <v>91</v>
      </c>
      <c r="B41606" s="86">
        <v>43919.75</v>
      </c>
      <c r="C41606" s="87">
        <v>43919</v>
      </c>
      <c r="D41606" s="85">
        <v>13</v>
      </c>
      <c r="E41606" s="86">
        <v>43919.541666666664</v>
      </c>
      <c r="F41606" s="88" t="s">
        <v>55</v>
      </c>
      <c r="G41606" s="89" t="s">
        <v>402</v>
      </c>
      <c r="H41606" s="94">
        <v>24400</v>
      </c>
      <c r="I41606" s="94">
        <v>25551</v>
      </c>
      <c r="J41606" s="94">
        <v>25892</v>
      </c>
      <c r="K41606" s="94">
        <v>341</v>
      </c>
      <c r="O41606" s="94">
        <v>25551</v>
      </c>
      <c r="P41606" s="94">
        <v>25892</v>
      </c>
      <c r="Q41606" s="94">
        <v>341</v>
      </c>
      <c r="R41606" s="94">
        <v>3651</v>
      </c>
      <c r="S41606" s="94">
        <v>13553</v>
      </c>
      <c r="T41606" s="94">
        <v>4254</v>
      </c>
      <c r="U41606" s="94">
        <v>0</v>
      </c>
      <c r="V41606" s="94">
        <v>2487</v>
      </c>
      <c r="W41606" s="94">
        <v>1616</v>
      </c>
      <c r="X41606" s="94">
        <v>0</v>
      </c>
      <c r="Y41606" s="94">
        <v>331</v>
      </c>
      <c r="AJ41606" s="94">
        <v>3651</v>
      </c>
      <c r="AK41606" s="94">
        <v>13553</v>
      </c>
      <c r="AL41606" s="94">
        <v>4254</v>
      </c>
      <c r="AM41606" s="94">
        <v>0</v>
      </c>
      <c r="AN41606" s="94">
        <v>2487</v>
      </c>
      <c r="AO41606" s="94">
        <v>1616</v>
      </c>
      <c r="AP41606" s="94">
        <v>0</v>
      </c>
      <c r="AQ41606" s="94">
        <v>331</v>
      </c>
      <c r="AS41606" s="94">
        <v>-131</v>
      </c>
      <c r="AT41606" s="94">
        <v>-911</v>
      </c>
      <c r="AU41606" s="94">
        <v>233</v>
      </c>
      <c r="AV41606" s="94">
        <v>717</v>
      </c>
      <c r="AW41606" s="94">
        <v>1064</v>
      </c>
      <c r="AX41606" s="94">
        <v>65</v>
      </c>
      <c r="AY41606" s="94">
        <v>104</v>
      </c>
      <c r="AZ41606" s="94">
        <v>-498</v>
      </c>
      <c r="BA41606" s="94">
        <v>149</v>
      </c>
      <c r="BB41606" s="94">
        <v>-451</v>
      </c>
    </row>
    <row r="41607" spans="1:54">
      <c r="A41607" s="85" t="s">
        <v>91</v>
      </c>
      <c r="B41607" s="86">
        <v>43919.791666666664</v>
      </c>
      <c r="C41607" s="87">
        <v>43919</v>
      </c>
      <c r="D41607" s="85">
        <v>14</v>
      </c>
      <c r="E41607" s="86">
        <v>43919.583333333336</v>
      </c>
      <c r="F41607" s="88" t="s">
        <v>55</v>
      </c>
      <c r="G41607" s="89" t="s">
        <v>402</v>
      </c>
      <c r="H41607" s="94">
        <v>24906</v>
      </c>
      <c r="I41607" s="94">
        <v>26176</v>
      </c>
      <c r="J41607" s="94">
        <v>26565</v>
      </c>
      <c r="K41607" s="94">
        <v>389</v>
      </c>
      <c r="O41607" s="94">
        <v>26176</v>
      </c>
      <c r="P41607" s="94">
        <v>26565</v>
      </c>
      <c r="Q41607" s="94">
        <v>389</v>
      </c>
      <c r="R41607" s="94">
        <v>4161</v>
      </c>
      <c r="S41607" s="94">
        <v>13662</v>
      </c>
      <c r="T41607" s="94">
        <v>4261</v>
      </c>
      <c r="U41607" s="94">
        <v>0</v>
      </c>
      <c r="V41607" s="94">
        <v>2515</v>
      </c>
      <c r="W41607" s="94">
        <v>1634</v>
      </c>
      <c r="X41607" s="94">
        <v>0</v>
      </c>
      <c r="Y41607" s="94">
        <v>332</v>
      </c>
      <c r="AJ41607" s="94">
        <v>4161</v>
      </c>
      <c r="AK41607" s="94">
        <v>13662</v>
      </c>
      <c r="AL41607" s="94">
        <v>4261</v>
      </c>
      <c r="AM41607" s="94">
        <v>0</v>
      </c>
      <c r="AN41607" s="94">
        <v>2515</v>
      </c>
      <c r="AO41607" s="94">
        <v>1634</v>
      </c>
      <c r="AP41607" s="94">
        <v>0</v>
      </c>
      <c r="AQ41607" s="94">
        <v>332</v>
      </c>
      <c r="AS41607" s="94">
        <v>-131</v>
      </c>
      <c r="AT41607" s="94">
        <v>-941</v>
      </c>
      <c r="AU41607" s="94">
        <v>253</v>
      </c>
      <c r="AV41607" s="94">
        <v>751</v>
      </c>
      <c r="AW41607" s="94">
        <v>1072</v>
      </c>
      <c r="AX41607" s="94">
        <v>39</v>
      </c>
      <c r="AY41607" s="94">
        <v>115</v>
      </c>
      <c r="AZ41607" s="94">
        <v>-502</v>
      </c>
      <c r="BA41607" s="94">
        <v>160</v>
      </c>
      <c r="BB41607" s="94">
        <v>-427</v>
      </c>
    </row>
    <row r="41608" spans="1:54">
      <c r="A41608" s="85" t="s">
        <v>91</v>
      </c>
      <c r="B41608" s="86">
        <v>43919.833333333336</v>
      </c>
      <c r="C41608" s="87">
        <v>43919</v>
      </c>
      <c r="D41608" s="85">
        <v>15</v>
      </c>
      <c r="E41608" s="86">
        <v>43919.625</v>
      </c>
      <c r="F41608" s="88" t="s">
        <v>55</v>
      </c>
      <c r="G41608" s="89" t="s">
        <v>402</v>
      </c>
      <c r="H41608" s="94">
        <v>25171</v>
      </c>
      <c r="I41608" s="94">
        <v>26529</v>
      </c>
      <c r="J41608" s="94">
        <v>26964</v>
      </c>
      <c r="K41608" s="94">
        <v>435</v>
      </c>
      <c r="O41608" s="94">
        <v>26529</v>
      </c>
      <c r="P41608" s="94">
        <v>26964</v>
      </c>
      <c r="Q41608" s="94">
        <v>435</v>
      </c>
      <c r="R41608" s="94">
        <v>4318</v>
      </c>
      <c r="S41608" s="94">
        <v>13962</v>
      </c>
      <c r="T41608" s="94">
        <v>4270</v>
      </c>
      <c r="U41608" s="94">
        <v>-3</v>
      </c>
      <c r="V41608" s="94">
        <v>2536</v>
      </c>
      <c r="W41608" s="94">
        <v>1553</v>
      </c>
      <c r="X41608" s="94">
        <v>0</v>
      </c>
      <c r="Y41608" s="94">
        <v>327</v>
      </c>
      <c r="AJ41608" s="94">
        <v>4318</v>
      </c>
      <c r="AK41608" s="94">
        <v>13962</v>
      </c>
      <c r="AL41608" s="94">
        <v>4270</v>
      </c>
      <c r="AM41608" s="94">
        <v>-3</v>
      </c>
      <c r="AN41608" s="94">
        <v>2536</v>
      </c>
      <c r="AO41608" s="94">
        <v>1553</v>
      </c>
      <c r="AP41608" s="94">
        <v>0</v>
      </c>
      <c r="AQ41608" s="94">
        <v>327</v>
      </c>
      <c r="AS41608" s="94">
        <v>-140</v>
      </c>
      <c r="AT41608" s="94">
        <v>-952</v>
      </c>
      <c r="AU41608" s="94">
        <v>276</v>
      </c>
      <c r="AV41608" s="94">
        <v>889</v>
      </c>
      <c r="AW41608" s="94">
        <v>1054</v>
      </c>
      <c r="AX41608" s="94">
        <v>21</v>
      </c>
      <c r="AY41608" s="94">
        <v>117</v>
      </c>
      <c r="AZ41608" s="94">
        <v>-501</v>
      </c>
      <c r="BA41608" s="94">
        <v>164</v>
      </c>
      <c r="BB41608" s="94">
        <v>-493</v>
      </c>
    </row>
    <row r="41609" spans="1:54">
      <c r="A41609" s="85" t="s">
        <v>91</v>
      </c>
      <c r="B41609" s="86">
        <v>43919.875</v>
      </c>
      <c r="C41609" s="87">
        <v>43919</v>
      </c>
      <c r="D41609" s="85">
        <v>16</v>
      </c>
      <c r="E41609" s="86">
        <v>43919.666666666664</v>
      </c>
      <c r="F41609" s="88" t="s">
        <v>55</v>
      </c>
      <c r="G41609" s="89" t="s">
        <v>402</v>
      </c>
      <c r="H41609" s="94">
        <v>25361</v>
      </c>
      <c r="I41609" s="94">
        <v>26828</v>
      </c>
      <c r="J41609" s="94">
        <v>27537</v>
      </c>
      <c r="K41609" s="94">
        <v>709</v>
      </c>
      <c r="O41609" s="94">
        <v>26828</v>
      </c>
      <c r="P41609" s="94">
        <v>27537</v>
      </c>
      <c r="Q41609" s="94">
        <v>709</v>
      </c>
      <c r="R41609" s="94">
        <v>4364</v>
      </c>
      <c r="S41609" s="94">
        <v>14548</v>
      </c>
      <c r="T41609" s="94">
        <v>4268</v>
      </c>
      <c r="U41609" s="94">
        <v>0</v>
      </c>
      <c r="V41609" s="94">
        <v>2732</v>
      </c>
      <c r="W41609" s="94">
        <v>1302</v>
      </c>
      <c r="X41609" s="94">
        <v>0</v>
      </c>
      <c r="Y41609" s="94">
        <v>323</v>
      </c>
      <c r="AJ41609" s="94">
        <v>4364</v>
      </c>
      <c r="AK41609" s="94">
        <v>14548</v>
      </c>
      <c r="AL41609" s="94">
        <v>4268</v>
      </c>
      <c r="AM41609" s="94">
        <v>0</v>
      </c>
      <c r="AN41609" s="94">
        <v>2732</v>
      </c>
      <c r="AO41609" s="94">
        <v>1302</v>
      </c>
      <c r="AP41609" s="94">
        <v>0</v>
      </c>
      <c r="AQ41609" s="94">
        <v>323</v>
      </c>
      <c r="AS41609" s="94">
        <v>-152</v>
      </c>
      <c r="AT41609" s="94">
        <v>-897</v>
      </c>
      <c r="AU41609" s="94">
        <v>290</v>
      </c>
      <c r="AV41609" s="94">
        <v>984</v>
      </c>
      <c r="AW41609" s="94">
        <v>1115</v>
      </c>
      <c r="AX41609" s="94">
        <v>-4</v>
      </c>
      <c r="AY41609" s="94">
        <v>119</v>
      </c>
      <c r="AZ41609" s="94">
        <v>-466</v>
      </c>
      <c r="BA41609" s="94">
        <v>167</v>
      </c>
      <c r="BB41609" s="94">
        <v>-447</v>
      </c>
    </row>
    <row r="41610" spans="1:54">
      <c r="A41610" s="85" t="s">
        <v>91</v>
      </c>
      <c r="B41610" s="86">
        <v>43919.916666666664</v>
      </c>
      <c r="C41610" s="87">
        <v>43919</v>
      </c>
      <c r="D41610" s="85">
        <v>17</v>
      </c>
      <c r="E41610" s="86">
        <v>43919.708333333336</v>
      </c>
      <c r="F41610" s="88" t="s">
        <v>55</v>
      </c>
      <c r="G41610" s="89" t="s">
        <v>402</v>
      </c>
      <c r="H41610" s="94">
        <v>25472</v>
      </c>
      <c r="I41610" s="94">
        <v>26925</v>
      </c>
      <c r="J41610" s="94">
        <v>27685</v>
      </c>
      <c r="K41610" s="94">
        <v>760</v>
      </c>
      <c r="O41610" s="94">
        <v>26925</v>
      </c>
      <c r="P41610" s="94">
        <v>27685</v>
      </c>
      <c r="Q41610" s="94">
        <v>760</v>
      </c>
      <c r="R41610" s="94">
        <v>4335</v>
      </c>
      <c r="S41610" s="94">
        <v>14749</v>
      </c>
      <c r="T41610" s="94">
        <v>4265</v>
      </c>
      <c r="U41610" s="94">
        <v>0</v>
      </c>
      <c r="V41610" s="94">
        <v>3026</v>
      </c>
      <c r="W41610" s="94">
        <v>987</v>
      </c>
      <c r="X41610" s="94">
        <v>0</v>
      </c>
      <c r="Y41610" s="94">
        <v>322</v>
      </c>
      <c r="AJ41610" s="94">
        <v>4335</v>
      </c>
      <c r="AK41610" s="94">
        <v>14749</v>
      </c>
      <c r="AL41610" s="94">
        <v>4265</v>
      </c>
      <c r="AM41610" s="94">
        <v>0</v>
      </c>
      <c r="AN41610" s="94">
        <v>3026</v>
      </c>
      <c r="AO41610" s="94">
        <v>987</v>
      </c>
      <c r="AP41610" s="94">
        <v>0</v>
      </c>
      <c r="AQ41610" s="94">
        <v>322</v>
      </c>
      <c r="AS41610" s="94">
        <v>-156</v>
      </c>
      <c r="AT41610" s="94">
        <v>-821</v>
      </c>
      <c r="AU41610" s="94">
        <v>263</v>
      </c>
      <c r="AV41610" s="94">
        <v>924</v>
      </c>
      <c r="AW41610" s="94">
        <v>1085</v>
      </c>
      <c r="AX41610" s="94">
        <v>11</v>
      </c>
      <c r="AY41610" s="94">
        <v>150</v>
      </c>
      <c r="AZ41610" s="94">
        <v>-413</v>
      </c>
      <c r="BA41610" s="94">
        <v>165</v>
      </c>
      <c r="BB41610" s="94">
        <v>-448</v>
      </c>
    </row>
    <row r="41611" spans="1:54">
      <c r="A41611" s="85" t="s">
        <v>91</v>
      </c>
      <c r="B41611" s="86">
        <v>43919.958333333336</v>
      </c>
      <c r="C41611" s="87">
        <v>43919</v>
      </c>
      <c r="D41611" s="85">
        <v>18</v>
      </c>
      <c r="E41611" s="86">
        <v>43919.75</v>
      </c>
      <c r="F41611" s="88" t="s">
        <v>55</v>
      </c>
      <c r="G41611" s="89" t="s">
        <v>402</v>
      </c>
      <c r="H41611" s="94">
        <v>25381</v>
      </c>
      <c r="I41611" s="94">
        <v>26539</v>
      </c>
      <c r="J41611" s="94">
        <v>27061</v>
      </c>
      <c r="K41611" s="94">
        <v>522</v>
      </c>
      <c r="O41611" s="94">
        <v>26539</v>
      </c>
      <c r="P41611" s="94">
        <v>27061</v>
      </c>
      <c r="Q41611" s="94">
        <v>522</v>
      </c>
      <c r="R41611" s="94">
        <v>4289</v>
      </c>
      <c r="S41611" s="94">
        <v>14623</v>
      </c>
      <c r="T41611" s="94">
        <v>4262</v>
      </c>
      <c r="U41611" s="94">
        <v>-1</v>
      </c>
      <c r="V41611" s="94">
        <v>3057</v>
      </c>
      <c r="W41611" s="94">
        <v>508</v>
      </c>
      <c r="X41611" s="94">
        <v>0</v>
      </c>
      <c r="Y41611" s="94">
        <v>323</v>
      </c>
      <c r="AJ41611" s="94">
        <v>4289</v>
      </c>
      <c r="AK41611" s="94">
        <v>14623</v>
      </c>
      <c r="AL41611" s="94">
        <v>4262</v>
      </c>
      <c r="AM41611" s="94">
        <v>-1</v>
      </c>
      <c r="AN41611" s="94">
        <v>3057</v>
      </c>
      <c r="AO41611" s="94">
        <v>508</v>
      </c>
      <c r="AP41611" s="94">
        <v>0</v>
      </c>
      <c r="AQ41611" s="94">
        <v>323</v>
      </c>
      <c r="AS41611" s="94">
        <v>-168</v>
      </c>
      <c r="AT41611" s="94">
        <v>-847</v>
      </c>
      <c r="AU41611" s="94">
        <v>238</v>
      </c>
      <c r="AV41611" s="94">
        <v>693</v>
      </c>
      <c r="AW41611" s="94">
        <v>1008</v>
      </c>
      <c r="AX41611" s="94">
        <v>34</v>
      </c>
      <c r="AY41611" s="94">
        <v>159</v>
      </c>
      <c r="AZ41611" s="94">
        <v>-407</v>
      </c>
      <c r="BA41611" s="94">
        <v>156</v>
      </c>
      <c r="BB41611" s="94">
        <v>-344</v>
      </c>
    </row>
    <row r="41612" spans="1:54">
      <c r="A41612" s="85" t="s">
        <v>91</v>
      </c>
      <c r="B41612" s="86">
        <v>43920</v>
      </c>
      <c r="C41612" s="87">
        <v>43919</v>
      </c>
      <c r="D41612" s="85">
        <v>19</v>
      </c>
      <c r="E41612" s="86">
        <v>43919.791666666664</v>
      </c>
      <c r="F41612" s="88" t="s">
        <v>55</v>
      </c>
      <c r="G41612" s="89" t="s">
        <v>402</v>
      </c>
      <c r="H41612" s="94">
        <v>25103</v>
      </c>
      <c r="I41612" s="94">
        <v>25740</v>
      </c>
      <c r="J41612" s="94">
        <v>26091</v>
      </c>
      <c r="K41612" s="94">
        <v>351</v>
      </c>
      <c r="O41612" s="94">
        <v>25740</v>
      </c>
      <c r="P41612" s="94">
        <v>26091</v>
      </c>
      <c r="Q41612" s="94">
        <v>351</v>
      </c>
      <c r="R41612" s="94">
        <v>4079</v>
      </c>
      <c r="S41612" s="94">
        <v>14384</v>
      </c>
      <c r="T41612" s="94">
        <v>4279</v>
      </c>
      <c r="U41612" s="94">
        <v>0</v>
      </c>
      <c r="V41612" s="94">
        <v>2948</v>
      </c>
      <c r="W41612" s="94">
        <v>74</v>
      </c>
      <c r="X41612" s="94">
        <v>0</v>
      </c>
      <c r="Y41612" s="94">
        <v>326</v>
      </c>
      <c r="AJ41612" s="94">
        <v>4079</v>
      </c>
      <c r="AK41612" s="94">
        <v>14384</v>
      </c>
      <c r="AL41612" s="94">
        <v>4279</v>
      </c>
      <c r="AM41612" s="94">
        <v>0</v>
      </c>
      <c r="AN41612" s="94">
        <v>2948</v>
      </c>
      <c r="AO41612" s="94">
        <v>74</v>
      </c>
      <c r="AP41612" s="94">
        <v>0</v>
      </c>
      <c r="AQ41612" s="94">
        <v>326</v>
      </c>
      <c r="AS41612" s="94">
        <v>-177</v>
      </c>
      <c r="AT41612" s="94">
        <v>-771</v>
      </c>
      <c r="AU41612" s="94">
        <v>269</v>
      </c>
      <c r="AV41612" s="94">
        <v>515</v>
      </c>
      <c r="AW41612" s="94">
        <v>861</v>
      </c>
      <c r="AX41612" s="94">
        <v>85</v>
      </c>
      <c r="AY41612" s="94">
        <v>185</v>
      </c>
      <c r="AZ41612" s="94">
        <v>-387</v>
      </c>
      <c r="BA41612" s="94">
        <v>150</v>
      </c>
      <c r="BB41612" s="94">
        <v>-379</v>
      </c>
    </row>
    <row r="41613" spans="1:54">
      <c r="A41613" s="85" t="s">
        <v>91</v>
      </c>
      <c r="B41613" s="86">
        <v>43920.041666666664</v>
      </c>
      <c r="C41613" s="87">
        <v>43919</v>
      </c>
      <c r="D41613" s="85">
        <v>20</v>
      </c>
      <c r="E41613" s="86">
        <v>43919.833333333336</v>
      </c>
      <c r="F41613" s="88" t="s">
        <v>55</v>
      </c>
      <c r="G41613" s="89" t="s">
        <v>402</v>
      </c>
      <c r="H41613" s="94">
        <v>25100</v>
      </c>
      <c r="I41613" s="94">
        <v>25729</v>
      </c>
      <c r="J41613" s="94">
        <v>25974</v>
      </c>
      <c r="K41613" s="94">
        <v>245</v>
      </c>
      <c r="O41613" s="94">
        <v>25729</v>
      </c>
      <c r="P41613" s="94">
        <v>25974</v>
      </c>
      <c r="Q41613" s="94">
        <v>245</v>
      </c>
      <c r="R41613" s="94">
        <v>3906</v>
      </c>
      <c r="S41613" s="94">
        <v>14399</v>
      </c>
      <c r="T41613" s="94">
        <v>4282</v>
      </c>
      <c r="U41613" s="94">
        <v>0</v>
      </c>
      <c r="V41613" s="94">
        <v>3078</v>
      </c>
      <c r="W41613" s="94">
        <v>0</v>
      </c>
      <c r="X41613" s="94">
        <v>0</v>
      </c>
      <c r="Y41613" s="94">
        <v>309</v>
      </c>
      <c r="AJ41613" s="94">
        <v>3906</v>
      </c>
      <c r="AK41613" s="94">
        <v>14399</v>
      </c>
      <c r="AL41613" s="94">
        <v>4282</v>
      </c>
      <c r="AM41613" s="94">
        <v>0</v>
      </c>
      <c r="AN41613" s="94">
        <v>3078</v>
      </c>
      <c r="AO41613" s="94">
        <v>0</v>
      </c>
      <c r="AP41613" s="94">
        <v>0</v>
      </c>
      <c r="AQ41613" s="94">
        <v>309</v>
      </c>
      <c r="AS41613" s="94">
        <v>-194</v>
      </c>
      <c r="AT41613" s="94">
        <v>-775</v>
      </c>
      <c r="AU41613" s="94">
        <v>251</v>
      </c>
      <c r="AV41613" s="94">
        <v>577</v>
      </c>
      <c r="AW41613" s="94">
        <v>793</v>
      </c>
      <c r="AX41613" s="94">
        <v>59</v>
      </c>
      <c r="AY41613" s="94">
        <v>179</v>
      </c>
      <c r="AZ41613" s="94">
        <v>-387</v>
      </c>
      <c r="BA41613" s="94">
        <v>142</v>
      </c>
      <c r="BB41613" s="94">
        <v>-400</v>
      </c>
    </row>
    <row r="41614" spans="1:54">
      <c r="A41614" s="85" t="s">
        <v>91</v>
      </c>
      <c r="B41614" s="86">
        <v>43920.083333333336</v>
      </c>
      <c r="C41614" s="87">
        <v>43919</v>
      </c>
      <c r="D41614" s="85">
        <v>21</v>
      </c>
      <c r="E41614" s="86">
        <v>43919.875</v>
      </c>
      <c r="F41614" s="88" t="s">
        <v>55</v>
      </c>
      <c r="G41614" s="89" t="s">
        <v>402</v>
      </c>
      <c r="H41614" s="94">
        <v>23994</v>
      </c>
      <c r="I41614" s="94">
        <v>24562</v>
      </c>
      <c r="J41614" s="94">
        <v>24305</v>
      </c>
      <c r="K41614" s="94">
        <v>-257</v>
      </c>
      <c r="O41614" s="94">
        <v>24562</v>
      </c>
      <c r="P41614" s="94">
        <v>24305</v>
      </c>
      <c r="Q41614" s="94">
        <v>-257</v>
      </c>
      <c r="R41614" s="94">
        <v>3425</v>
      </c>
      <c r="S41614" s="94">
        <v>13757</v>
      </c>
      <c r="T41614" s="94">
        <v>4282</v>
      </c>
      <c r="U41614" s="94">
        <v>0</v>
      </c>
      <c r="V41614" s="94">
        <v>2528</v>
      </c>
      <c r="W41614" s="94">
        <v>-1</v>
      </c>
      <c r="X41614" s="94">
        <v>0</v>
      </c>
      <c r="Y41614" s="94">
        <v>314</v>
      </c>
      <c r="AJ41614" s="94">
        <v>3425</v>
      </c>
      <c r="AK41614" s="94">
        <v>13757</v>
      </c>
      <c r="AL41614" s="94">
        <v>4282</v>
      </c>
      <c r="AM41614" s="94">
        <v>0</v>
      </c>
      <c r="AN41614" s="94">
        <v>2528</v>
      </c>
      <c r="AO41614" s="94">
        <v>-1</v>
      </c>
      <c r="AP41614" s="94">
        <v>0</v>
      </c>
      <c r="AQ41614" s="94">
        <v>314</v>
      </c>
      <c r="AS41614" s="94">
        <v>-157</v>
      </c>
      <c r="AT41614" s="94">
        <v>-847</v>
      </c>
      <c r="AU41614" s="94">
        <v>195</v>
      </c>
      <c r="AV41614" s="94">
        <v>286</v>
      </c>
      <c r="AW41614" s="94">
        <v>854</v>
      </c>
      <c r="AX41614" s="94">
        <v>88</v>
      </c>
      <c r="AY41614" s="94">
        <v>157</v>
      </c>
      <c r="AZ41614" s="94">
        <v>-427</v>
      </c>
      <c r="BA41614" s="94">
        <v>127</v>
      </c>
      <c r="BB41614" s="94">
        <v>-533</v>
      </c>
    </row>
    <row r="41615" spans="1:54">
      <c r="A41615" s="85" t="s">
        <v>91</v>
      </c>
      <c r="B41615" s="86">
        <v>43920.125</v>
      </c>
      <c r="C41615" s="87">
        <v>43919</v>
      </c>
      <c r="D41615" s="85">
        <v>22</v>
      </c>
      <c r="E41615" s="86">
        <v>43919.916666666664</v>
      </c>
      <c r="F41615" s="88" t="s">
        <v>55</v>
      </c>
      <c r="G41615" s="89" t="s">
        <v>402</v>
      </c>
      <c r="H41615" s="94">
        <v>22457</v>
      </c>
      <c r="I41615" s="94">
        <v>22728</v>
      </c>
      <c r="J41615" s="94">
        <v>22511</v>
      </c>
      <c r="K41615" s="94">
        <v>-217</v>
      </c>
      <c r="O41615" s="94">
        <v>22728</v>
      </c>
      <c r="P41615" s="94">
        <v>22511</v>
      </c>
      <c r="Q41615" s="94">
        <v>-217</v>
      </c>
      <c r="R41615" s="94">
        <v>2900</v>
      </c>
      <c r="S41615" s="94">
        <v>12892</v>
      </c>
      <c r="T41615" s="94">
        <v>4292</v>
      </c>
      <c r="U41615" s="94">
        <v>0</v>
      </c>
      <c r="V41615" s="94">
        <v>2106</v>
      </c>
      <c r="W41615" s="94">
        <v>0</v>
      </c>
      <c r="X41615" s="94">
        <v>0</v>
      </c>
      <c r="Y41615" s="94">
        <v>321</v>
      </c>
      <c r="AJ41615" s="94">
        <v>2900</v>
      </c>
      <c r="AK41615" s="94">
        <v>12892</v>
      </c>
      <c r="AL41615" s="94">
        <v>4292</v>
      </c>
      <c r="AM41615" s="94">
        <v>0</v>
      </c>
      <c r="AN41615" s="94">
        <v>2106</v>
      </c>
      <c r="AO41615" s="94">
        <v>0</v>
      </c>
      <c r="AP41615" s="94">
        <v>0</v>
      </c>
      <c r="AQ41615" s="94">
        <v>321</v>
      </c>
      <c r="AS41615" s="94">
        <v>-89</v>
      </c>
      <c r="AT41615" s="94">
        <v>-814</v>
      </c>
      <c r="AU41615" s="94">
        <v>137</v>
      </c>
      <c r="AV41615" s="94">
        <v>241</v>
      </c>
      <c r="AW41615" s="94">
        <v>903</v>
      </c>
      <c r="AX41615" s="94">
        <v>131</v>
      </c>
      <c r="AY41615" s="94">
        <v>159</v>
      </c>
      <c r="AZ41615" s="94">
        <v>-444</v>
      </c>
      <c r="BA41615" s="94">
        <v>94</v>
      </c>
      <c r="BB41615" s="94">
        <v>-535</v>
      </c>
    </row>
    <row r="41616" spans="1:54">
      <c r="A41616" s="85" t="s">
        <v>91</v>
      </c>
      <c r="B41616" s="86">
        <v>43920.166666666664</v>
      </c>
      <c r="C41616" s="87">
        <v>43919</v>
      </c>
      <c r="D41616" s="85">
        <v>23</v>
      </c>
      <c r="E41616" s="86">
        <v>43919.958333333336</v>
      </c>
      <c r="F41616" s="88" t="s">
        <v>55</v>
      </c>
      <c r="G41616" s="89" t="s">
        <v>402</v>
      </c>
      <c r="H41616" s="94">
        <v>20824</v>
      </c>
      <c r="I41616" s="94">
        <v>20893</v>
      </c>
      <c r="J41616" s="94">
        <v>20438</v>
      </c>
      <c r="K41616" s="94">
        <v>-455</v>
      </c>
      <c r="O41616" s="94">
        <v>20893</v>
      </c>
      <c r="P41616" s="94">
        <v>20438</v>
      </c>
      <c r="Q41616" s="94">
        <v>-455</v>
      </c>
      <c r="R41616" s="94">
        <v>2422</v>
      </c>
      <c r="S41616" s="94">
        <v>11594</v>
      </c>
      <c r="T41616" s="94">
        <v>4303</v>
      </c>
      <c r="U41616" s="94">
        <v>-2</v>
      </c>
      <c r="V41616" s="94">
        <v>1799</v>
      </c>
      <c r="W41616" s="94">
        <v>0</v>
      </c>
      <c r="X41616" s="94">
        <v>0</v>
      </c>
      <c r="Y41616" s="94">
        <v>323</v>
      </c>
      <c r="AJ41616" s="94">
        <v>2422</v>
      </c>
      <c r="AK41616" s="94">
        <v>11594</v>
      </c>
      <c r="AL41616" s="94">
        <v>4303</v>
      </c>
      <c r="AM41616" s="94">
        <v>-2</v>
      </c>
      <c r="AN41616" s="94">
        <v>1799</v>
      </c>
      <c r="AO41616" s="94">
        <v>0</v>
      </c>
      <c r="AP41616" s="94">
        <v>0</v>
      </c>
      <c r="AQ41616" s="94">
        <v>323</v>
      </c>
      <c r="AS41616" s="94">
        <v>-23</v>
      </c>
      <c r="AT41616" s="94">
        <v>-759</v>
      </c>
      <c r="AU41616" s="94">
        <v>19</v>
      </c>
      <c r="AV41616" s="94">
        <v>-268</v>
      </c>
      <c r="AW41616" s="94">
        <v>883</v>
      </c>
      <c r="AX41616" s="94">
        <v>193</v>
      </c>
      <c r="AY41616" s="94">
        <v>154</v>
      </c>
      <c r="AZ41616" s="94">
        <v>-420</v>
      </c>
      <c r="BA41616" s="94">
        <v>75</v>
      </c>
      <c r="BB41616" s="94">
        <v>-309</v>
      </c>
    </row>
    <row r="41617" spans="1:54">
      <c r="A41617" s="85" t="s">
        <v>91</v>
      </c>
      <c r="B41617" s="86">
        <v>43920.208333333336</v>
      </c>
      <c r="C41617" s="87">
        <v>43919</v>
      </c>
      <c r="D41617" s="85">
        <v>24</v>
      </c>
      <c r="E41617" s="86">
        <v>43920</v>
      </c>
      <c r="F41617" s="88" t="s">
        <v>55</v>
      </c>
      <c r="G41617" s="89" t="s">
        <v>402</v>
      </c>
      <c r="H41617" s="94">
        <v>19396</v>
      </c>
      <c r="I41617" s="94">
        <v>19377</v>
      </c>
      <c r="J41617" s="94">
        <v>19166</v>
      </c>
      <c r="K41617" s="94">
        <v>-211</v>
      </c>
      <c r="O41617" s="94">
        <v>19377</v>
      </c>
      <c r="P41617" s="94">
        <v>19166</v>
      </c>
      <c r="Q41617" s="94">
        <v>-211</v>
      </c>
      <c r="R41617" s="94">
        <v>2369</v>
      </c>
      <c r="S41617" s="94">
        <v>10435</v>
      </c>
      <c r="T41617" s="94">
        <v>4320</v>
      </c>
      <c r="U41617" s="94">
        <v>-1</v>
      </c>
      <c r="V41617" s="94">
        <v>1725</v>
      </c>
      <c r="W41617" s="94">
        <v>0</v>
      </c>
      <c r="X41617" s="94">
        <v>0</v>
      </c>
      <c r="Y41617" s="94">
        <v>318</v>
      </c>
      <c r="AJ41617" s="94">
        <v>2369</v>
      </c>
      <c r="AK41617" s="94">
        <v>10435</v>
      </c>
      <c r="AL41617" s="94">
        <v>4320</v>
      </c>
      <c r="AM41617" s="94">
        <v>-1</v>
      </c>
      <c r="AN41617" s="94">
        <v>1725</v>
      </c>
      <c r="AO41617" s="94">
        <v>0</v>
      </c>
      <c r="AP41617" s="94">
        <v>0</v>
      </c>
      <c r="AQ41617" s="94">
        <v>318</v>
      </c>
      <c r="AS41617" s="94">
        <v>-1</v>
      </c>
      <c r="AT41617" s="94">
        <v>-643</v>
      </c>
      <c r="AU41617" s="94">
        <v>11</v>
      </c>
      <c r="AV41617" s="94">
        <v>-276</v>
      </c>
      <c r="AW41617" s="94">
        <v>849</v>
      </c>
      <c r="AX41617" s="94">
        <v>228</v>
      </c>
      <c r="AY41617" s="94">
        <v>162</v>
      </c>
      <c r="AZ41617" s="94">
        <v>-392</v>
      </c>
      <c r="BA41617" s="94">
        <v>63</v>
      </c>
      <c r="BB41617" s="94">
        <v>-212</v>
      </c>
    </row>
    <row r="41618" spans="1:54">
      <c r="A41618" s="85" t="s">
        <v>91</v>
      </c>
      <c r="B41618" s="86">
        <v>43920.25</v>
      </c>
      <c r="C41618" s="87">
        <v>43920</v>
      </c>
      <c r="D41618" s="85">
        <v>1</v>
      </c>
      <c r="E41618" s="86">
        <v>43920.041666666664</v>
      </c>
      <c r="F41618" s="88" t="s">
        <v>55</v>
      </c>
      <c r="G41618" s="89" t="s">
        <v>402</v>
      </c>
      <c r="H41618" s="94">
        <v>17629</v>
      </c>
      <c r="I41618" s="94">
        <v>18847</v>
      </c>
      <c r="J41618" s="94">
        <v>18515</v>
      </c>
      <c r="K41618" s="94">
        <v>-332</v>
      </c>
      <c r="O41618" s="94">
        <v>18847</v>
      </c>
      <c r="P41618" s="94">
        <v>18515</v>
      </c>
      <c r="Q41618" s="94">
        <v>-332</v>
      </c>
      <c r="R41618" s="94">
        <v>2395</v>
      </c>
      <c r="S41618" s="94">
        <v>9960</v>
      </c>
      <c r="T41618" s="94">
        <v>4326</v>
      </c>
      <c r="U41618" s="94">
        <v>-1</v>
      </c>
      <c r="V41618" s="94">
        <v>1527</v>
      </c>
      <c r="W41618" s="94">
        <v>0</v>
      </c>
      <c r="X41618" s="94">
        <v>0</v>
      </c>
      <c r="Y41618" s="94">
        <v>308</v>
      </c>
      <c r="AJ41618" s="94">
        <v>2395</v>
      </c>
      <c r="AK41618" s="94">
        <v>9960</v>
      </c>
      <c r="AL41618" s="94">
        <v>4326</v>
      </c>
      <c r="AM41618" s="94">
        <v>-1</v>
      </c>
      <c r="AN41618" s="94">
        <v>1527</v>
      </c>
      <c r="AO41618" s="94">
        <v>0</v>
      </c>
      <c r="AP41618" s="94">
        <v>0</v>
      </c>
      <c r="AQ41618" s="94">
        <v>308</v>
      </c>
      <c r="AS41618" s="94">
        <v>-12</v>
      </c>
      <c r="AT41618" s="94">
        <v>-795</v>
      </c>
      <c r="AU41618" s="94">
        <v>9</v>
      </c>
      <c r="AV41618" s="94">
        <v>-262</v>
      </c>
      <c r="AW41618" s="94">
        <v>1074</v>
      </c>
      <c r="AX41618" s="94">
        <v>140</v>
      </c>
      <c r="AY41618" s="94">
        <v>116</v>
      </c>
      <c r="AZ41618" s="94">
        <v>-334</v>
      </c>
      <c r="BA41618" s="94">
        <v>55</v>
      </c>
      <c r="BB41618" s="94">
        <v>-323</v>
      </c>
    </row>
    <row r="41619" spans="1:54">
      <c r="A41619" s="85" t="s">
        <v>91</v>
      </c>
      <c r="B41619" s="86">
        <v>43920.291666666664</v>
      </c>
      <c r="C41619" s="87">
        <v>43920</v>
      </c>
      <c r="D41619" s="85">
        <v>2</v>
      </c>
      <c r="E41619" s="86">
        <v>43920.083333333336</v>
      </c>
      <c r="F41619" s="88" t="s">
        <v>55</v>
      </c>
      <c r="G41619" s="89" t="s">
        <v>402</v>
      </c>
      <c r="H41619" s="94">
        <v>17075</v>
      </c>
      <c r="I41619" s="94">
        <v>18080</v>
      </c>
      <c r="J41619" s="94">
        <v>17983</v>
      </c>
      <c r="K41619" s="94">
        <v>-97</v>
      </c>
      <c r="O41619" s="94">
        <v>18080</v>
      </c>
      <c r="P41619" s="94">
        <v>17983</v>
      </c>
      <c r="Q41619" s="94">
        <v>-97</v>
      </c>
      <c r="R41619" s="94">
        <v>2359</v>
      </c>
      <c r="S41619" s="94">
        <v>9358</v>
      </c>
      <c r="T41619" s="94">
        <v>4402</v>
      </c>
      <c r="U41619" s="94">
        <v>0</v>
      </c>
      <c r="V41619" s="94">
        <v>1608</v>
      </c>
      <c r="W41619" s="94">
        <v>0</v>
      </c>
      <c r="X41619" s="94">
        <v>0</v>
      </c>
      <c r="Y41619" s="94">
        <v>257</v>
      </c>
      <c r="AJ41619" s="94">
        <v>2359</v>
      </c>
      <c r="AK41619" s="94">
        <v>9358</v>
      </c>
      <c r="AL41619" s="94">
        <v>4402</v>
      </c>
      <c r="AM41619" s="94">
        <v>0</v>
      </c>
      <c r="AN41619" s="94">
        <v>1608</v>
      </c>
      <c r="AO41619" s="94">
        <v>0</v>
      </c>
      <c r="AP41619" s="94">
        <v>0</v>
      </c>
      <c r="AQ41619" s="94">
        <v>257</v>
      </c>
      <c r="AS41619" s="94">
        <v>36</v>
      </c>
      <c r="AT41619" s="94">
        <v>-818</v>
      </c>
      <c r="AU41619" s="94">
        <v>27</v>
      </c>
      <c r="AV41619" s="94">
        <v>-169</v>
      </c>
      <c r="AW41619" s="94">
        <v>1085</v>
      </c>
      <c r="AX41619" s="94">
        <v>147</v>
      </c>
      <c r="AY41619" s="94">
        <v>98</v>
      </c>
      <c r="AZ41619" s="94">
        <v>-338</v>
      </c>
      <c r="BA41619" s="94">
        <v>52</v>
      </c>
      <c r="BB41619" s="94">
        <v>-217</v>
      </c>
    </row>
    <row r="41620" spans="1:54">
      <c r="A41620" s="85" t="s">
        <v>91</v>
      </c>
      <c r="B41620" s="86">
        <v>43920.333333333336</v>
      </c>
      <c r="C41620" s="87">
        <v>43920</v>
      </c>
      <c r="D41620" s="85">
        <v>3</v>
      </c>
      <c r="E41620" s="86">
        <v>43920.125</v>
      </c>
      <c r="F41620" s="88" t="s">
        <v>55</v>
      </c>
      <c r="G41620" s="89" t="s">
        <v>402</v>
      </c>
      <c r="H41620" s="94">
        <v>16795</v>
      </c>
      <c r="I41620" s="94">
        <v>17679</v>
      </c>
      <c r="J41620" s="94">
        <v>17544</v>
      </c>
      <c r="K41620" s="94">
        <v>-135</v>
      </c>
      <c r="O41620" s="94">
        <v>17679</v>
      </c>
      <c r="P41620" s="94">
        <v>17544</v>
      </c>
      <c r="Q41620" s="94">
        <v>-135</v>
      </c>
      <c r="R41620" s="94">
        <v>2361</v>
      </c>
      <c r="S41620" s="94">
        <v>8842</v>
      </c>
      <c r="T41620" s="94">
        <v>4507</v>
      </c>
      <c r="U41620" s="94">
        <v>0</v>
      </c>
      <c r="V41620" s="94">
        <v>1575</v>
      </c>
      <c r="W41620" s="94">
        <v>0</v>
      </c>
      <c r="X41620" s="94">
        <v>0</v>
      </c>
      <c r="Y41620" s="94">
        <v>259</v>
      </c>
      <c r="AJ41620" s="94">
        <v>2361</v>
      </c>
      <c r="AK41620" s="94">
        <v>8842</v>
      </c>
      <c r="AL41620" s="94">
        <v>4507</v>
      </c>
      <c r="AM41620" s="94">
        <v>0</v>
      </c>
      <c r="AN41620" s="94">
        <v>1575</v>
      </c>
      <c r="AO41620" s="94">
        <v>0</v>
      </c>
      <c r="AP41620" s="94">
        <v>0</v>
      </c>
      <c r="AQ41620" s="94">
        <v>259</v>
      </c>
      <c r="AS41620" s="94">
        <v>41</v>
      </c>
      <c r="AT41620" s="94">
        <v>-794</v>
      </c>
      <c r="AU41620" s="94">
        <v>40</v>
      </c>
      <c r="AV41620" s="94">
        <v>-203</v>
      </c>
      <c r="AW41620" s="94">
        <v>1067</v>
      </c>
      <c r="AX41620" s="94">
        <v>179</v>
      </c>
      <c r="AY41620" s="94">
        <v>94</v>
      </c>
      <c r="AZ41620" s="94">
        <v>-321</v>
      </c>
      <c r="BA41620" s="94">
        <v>47</v>
      </c>
      <c r="BB41620" s="94">
        <v>-285</v>
      </c>
    </row>
    <row r="41621" spans="1:54">
      <c r="A41621" s="85" t="s">
        <v>91</v>
      </c>
      <c r="B41621" s="86">
        <v>43920.375</v>
      </c>
      <c r="C41621" s="87">
        <v>43920</v>
      </c>
      <c r="D41621" s="85">
        <v>4</v>
      </c>
      <c r="E41621" s="86">
        <v>43920.166666666664</v>
      </c>
      <c r="F41621" s="88" t="s">
        <v>55</v>
      </c>
      <c r="G41621" s="89" t="s">
        <v>402</v>
      </c>
      <c r="H41621" s="94">
        <v>16874</v>
      </c>
      <c r="I41621" s="94">
        <v>17559</v>
      </c>
      <c r="J41621" s="94">
        <v>17415</v>
      </c>
      <c r="K41621" s="94">
        <v>-144</v>
      </c>
      <c r="O41621" s="94">
        <v>17559</v>
      </c>
      <c r="P41621" s="94">
        <v>17415</v>
      </c>
      <c r="Q41621" s="94">
        <v>-144</v>
      </c>
      <c r="R41621" s="94">
        <v>2358</v>
      </c>
      <c r="S41621" s="94">
        <v>8661</v>
      </c>
      <c r="T41621" s="94">
        <v>4579</v>
      </c>
      <c r="U41621" s="94">
        <v>0</v>
      </c>
      <c r="V41621" s="94">
        <v>1562</v>
      </c>
      <c r="W41621" s="94">
        <v>0</v>
      </c>
      <c r="X41621" s="94">
        <v>0</v>
      </c>
      <c r="Y41621" s="94">
        <v>256</v>
      </c>
      <c r="AJ41621" s="94">
        <v>2358</v>
      </c>
      <c r="AK41621" s="94">
        <v>8661</v>
      </c>
      <c r="AL41621" s="94">
        <v>4579</v>
      </c>
      <c r="AM41621" s="94">
        <v>0</v>
      </c>
      <c r="AN41621" s="94">
        <v>1562</v>
      </c>
      <c r="AO41621" s="94">
        <v>0</v>
      </c>
      <c r="AP41621" s="94">
        <v>0</v>
      </c>
      <c r="AQ41621" s="94">
        <v>256</v>
      </c>
      <c r="AS41621" s="94">
        <v>33</v>
      </c>
      <c r="AT41621" s="94">
        <v>-769</v>
      </c>
      <c r="AU41621" s="94">
        <v>37</v>
      </c>
      <c r="AV41621" s="94">
        <v>-242</v>
      </c>
      <c r="AW41621" s="94">
        <v>1068</v>
      </c>
      <c r="AX41621" s="94">
        <v>212</v>
      </c>
      <c r="AY41621" s="94">
        <v>96</v>
      </c>
      <c r="AZ41621" s="94">
        <v>-315</v>
      </c>
      <c r="BA41621" s="94">
        <v>45</v>
      </c>
      <c r="BB41621" s="94">
        <v>-309</v>
      </c>
    </row>
    <row r="41622" spans="1:54">
      <c r="A41622" s="85" t="s">
        <v>91</v>
      </c>
      <c r="B41622" s="86">
        <v>43920.416666666664</v>
      </c>
      <c r="C41622" s="87">
        <v>43920</v>
      </c>
      <c r="D41622" s="85">
        <v>5</v>
      </c>
      <c r="E41622" s="86">
        <v>43920.208333333336</v>
      </c>
      <c r="F41622" s="88" t="s">
        <v>55</v>
      </c>
      <c r="G41622" s="89" t="s">
        <v>402</v>
      </c>
      <c r="H41622" s="94">
        <v>17490</v>
      </c>
      <c r="I41622" s="94">
        <v>18085</v>
      </c>
      <c r="J41622" s="94">
        <v>17963</v>
      </c>
      <c r="K41622" s="94">
        <v>-122</v>
      </c>
      <c r="O41622" s="94">
        <v>18085</v>
      </c>
      <c r="P41622" s="94">
        <v>17963</v>
      </c>
      <c r="Q41622" s="94">
        <v>-122</v>
      </c>
      <c r="R41622" s="94">
        <v>2363</v>
      </c>
      <c r="S41622" s="94">
        <v>8945</v>
      </c>
      <c r="T41622" s="94">
        <v>4634</v>
      </c>
      <c r="U41622" s="94">
        <v>-1</v>
      </c>
      <c r="V41622" s="94">
        <v>1763</v>
      </c>
      <c r="W41622" s="94">
        <v>0</v>
      </c>
      <c r="X41622" s="94">
        <v>0</v>
      </c>
      <c r="Y41622" s="94">
        <v>259</v>
      </c>
      <c r="AJ41622" s="94">
        <v>2363</v>
      </c>
      <c r="AK41622" s="94">
        <v>8945</v>
      </c>
      <c r="AL41622" s="94">
        <v>4634</v>
      </c>
      <c r="AM41622" s="94">
        <v>-1</v>
      </c>
      <c r="AN41622" s="94">
        <v>1763</v>
      </c>
      <c r="AO41622" s="94">
        <v>0</v>
      </c>
      <c r="AP41622" s="94">
        <v>0</v>
      </c>
      <c r="AQ41622" s="94">
        <v>259</v>
      </c>
      <c r="AS41622" s="94">
        <v>30</v>
      </c>
      <c r="AT41622" s="94">
        <v>-623</v>
      </c>
      <c r="AU41622" s="94">
        <v>51</v>
      </c>
      <c r="AV41622" s="94">
        <v>-224</v>
      </c>
      <c r="AW41622" s="94">
        <v>892</v>
      </c>
      <c r="AX41622" s="94">
        <v>281</v>
      </c>
      <c r="AY41622" s="94">
        <v>141</v>
      </c>
      <c r="AZ41622" s="94">
        <v>-288</v>
      </c>
      <c r="BA41622" s="94">
        <v>49</v>
      </c>
      <c r="BB41622" s="94">
        <v>-431</v>
      </c>
    </row>
    <row r="41623" spans="1:54">
      <c r="A41623" s="85" t="s">
        <v>91</v>
      </c>
      <c r="B41623" s="86">
        <v>43920.458333333336</v>
      </c>
      <c r="C41623" s="87">
        <v>43920</v>
      </c>
      <c r="D41623" s="85">
        <v>6</v>
      </c>
      <c r="E41623" s="86">
        <v>43920.25</v>
      </c>
      <c r="F41623" s="88" t="s">
        <v>55</v>
      </c>
      <c r="G41623" s="89" t="s">
        <v>402</v>
      </c>
      <c r="H41623" s="94">
        <v>18747</v>
      </c>
      <c r="I41623" s="94">
        <v>18729</v>
      </c>
      <c r="J41623" s="94">
        <v>18737</v>
      </c>
      <c r="K41623" s="94">
        <v>8</v>
      </c>
      <c r="O41623" s="94">
        <v>18729</v>
      </c>
      <c r="P41623" s="94">
        <v>18737</v>
      </c>
      <c r="Q41623" s="94">
        <v>8</v>
      </c>
      <c r="R41623" s="94">
        <v>2358</v>
      </c>
      <c r="S41623" s="94">
        <v>9493</v>
      </c>
      <c r="T41623" s="94">
        <v>4670</v>
      </c>
      <c r="U41623" s="94">
        <v>-1</v>
      </c>
      <c r="V41623" s="94">
        <v>1961</v>
      </c>
      <c r="W41623" s="94">
        <v>0</v>
      </c>
      <c r="X41623" s="94">
        <v>0</v>
      </c>
      <c r="Y41623" s="94">
        <v>257</v>
      </c>
      <c r="AJ41623" s="94">
        <v>2358</v>
      </c>
      <c r="AK41623" s="94">
        <v>9493</v>
      </c>
      <c r="AL41623" s="94">
        <v>4670</v>
      </c>
      <c r="AM41623" s="94">
        <v>-1</v>
      </c>
      <c r="AN41623" s="94">
        <v>1961</v>
      </c>
      <c r="AO41623" s="94">
        <v>0</v>
      </c>
      <c r="AP41623" s="94">
        <v>0</v>
      </c>
      <c r="AQ41623" s="94">
        <v>257</v>
      </c>
      <c r="AS41623" s="94">
        <v>38</v>
      </c>
      <c r="AT41623" s="94">
        <v>-564</v>
      </c>
      <c r="AU41623" s="94">
        <v>59</v>
      </c>
      <c r="AV41623" s="94">
        <v>-281</v>
      </c>
      <c r="AW41623" s="94">
        <v>715</v>
      </c>
      <c r="AX41623" s="94">
        <v>339</v>
      </c>
      <c r="AY41623" s="94">
        <v>182</v>
      </c>
      <c r="AZ41623" s="94">
        <v>-286</v>
      </c>
      <c r="BA41623" s="94">
        <v>53</v>
      </c>
      <c r="BB41623" s="94">
        <v>-247</v>
      </c>
    </row>
    <row r="41624" spans="1:54">
      <c r="A41624" s="85" t="s">
        <v>91</v>
      </c>
      <c r="B41624" s="86">
        <v>43920.5</v>
      </c>
      <c r="C41624" s="87">
        <v>43920</v>
      </c>
      <c r="D41624" s="85">
        <v>7</v>
      </c>
      <c r="E41624" s="86">
        <v>43920.291666666664</v>
      </c>
      <c r="F41624" s="88" t="s">
        <v>55</v>
      </c>
      <c r="G41624" s="89" t="s">
        <v>402</v>
      </c>
      <c r="H41624" s="94">
        <v>19930</v>
      </c>
      <c r="I41624" s="94">
        <v>19750</v>
      </c>
      <c r="J41624" s="94">
        <v>19561</v>
      </c>
      <c r="K41624" s="94">
        <v>-189</v>
      </c>
      <c r="O41624" s="94">
        <v>19750</v>
      </c>
      <c r="P41624" s="94">
        <v>19561</v>
      </c>
      <c r="Q41624" s="94">
        <v>-189</v>
      </c>
      <c r="R41624" s="94">
        <v>2392</v>
      </c>
      <c r="S41624" s="94">
        <v>10181</v>
      </c>
      <c r="T41624" s="94">
        <v>4702</v>
      </c>
      <c r="U41624" s="94">
        <v>0</v>
      </c>
      <c r="V41624" s="94">
        <v>2003</v>
      </c>
      <c r="W41624" s="94">
        <v>22</v>
      </c>
      <c r="X41624" s="94">
        <v>0</v>
      </c>
      <c r="Y41624" s="94">
        <v>262</v>
      </c>
      <c r="AJ41624" s="94">
        <v>2392</v>
      </c>
      <c r="AK41624" s="94">
        <v>10181</v>
      </c>
      <c r="AL41624" s="94">
        <v>4702</v>
      </c>
      <c r="AM41624" s="94">
        <v>0</v>
      </c>
      <c r="AN41624" s="94">
        <v>2003</v>
      </c>
      <c r="AO41624" s="94">
        <v>22</v>
      </c>
      <c r="AP41624" s="94">
        <v>0</v>
      </c>
      <c r="AQ41624" s="94">
        <v>262</v>
      </c>
      <c r="AS41624" s="94">
        <v>22</v>
      </c>
      <c r="AT41624" s="94">
        <v>-832</v>
      </c>
      <c r="AU41624" s="94">
        <v>97</v>
      </c>
      <c r="AV41624" s="94">
        <v>58</v>
      </c>
      <c r="AW41624" s="94">
        <v>688</v>
      </c>
      <c r="AX41624" s="94">
        <v>291</v>
      </c>
      <c r="AY41624" s="94">
        <v>141</v>
      </c>
      <c r="AZ41624" s="94">
        <v>-403</v>
      </c>
      <c r="BA41624" s="94">
        <v>60</v>
      </c>
      <c r="BB41624" s="94">
        <v>-311</v>
      </c>
    </row>
    <row r="41625" spans="1:54">
      <c r="A41625" s="85" t="s">
        <v>91</v>
      </c>
      <c r="B41625" s="86">
        <v>43920.541666666664</v>
      </c>
      <c r="C41625" s="87">
        <v>43920</v>
      </c>
      <c r="D41625" s="85">
        <v>8</v>
      </c>
      <c r="E41625" s="86">
        <v>43920.333333333336</v>
      </c>
      <c r="F41625" s="88" t="s">
        <v>55</v>
      </c>
      <c r="G41625" s="89" t="s">
        <v>402</v>
      </c>
      <c r="H41625" s="94">
        <v>20686</v>
      </c>
      <c r="I41625" s="94">
        <v>20521</v>
      </c>
      <c r="J41625" s="94">
        <v>20432</v>
      </c>
      <c r="K41625" s="94">
        <v>-89</v>
      </c>
      <c r="O41625" s="94">
        <v>20521</v>
      </c>
      <c r="P41625" s="94">
        <v>20432</v>
      </c>
      <c r="Q41625" s="94">
        <v>-89</v>
      </c>
      <c r="R41625" s="94">
        <v>2513</v>
      </c>
      <c r="S41625" s="94">
        <v>10560</v>
      </c>
      <c r="T41625" s="94">
        <v>4713</v>
      </c>
      <c r="U41625" s="94">
        <v>-1</v>
      </c>
      <c r="V41625" s="94">
        <v>1999</v>
      </c>
      <c r="W41625" s="94">
        <v>386</v>
      </c>
      <c r="X41625" s="94">
        <v>0</v>
      </c>
      <c r="Y41625" s="94">
        <v>263</v>
      </c>
      <c r="AJ41625" s="94">
        <v>2513</v>
      </c>
      <c r="AK41625" s="94">
        <v>10560</v>
      </c>
      <c r="AL41625" s="94">
        <v>4713</v>
      </c>
      <c r="AM41625" s="94">
        <v>-1</v>
      </c>
      <c r="AN41625" s="94">
        <v>1999</v>
      </c>
      <c r="AO41625" s="94">
        <v>386</v>
      </c>
      <c r="AP41625" s="94">
        <v>0</v>
      </c>
      <c r="AQ41625" s="94">
        <v>263</v>
      </c>
      <c r="AS41625" s="94">
        <v>25</v>
      </c>
      <c r="AT41625" s="94">
        <v>-821</v>
      </c>
      <c r="AU41625" s="94">
        <v>88</v>
      </c>
      <c r="AV41625" s="94">
        <v>120</v>
      </c>
      <c r="AW41625" s="94">
        <v>621</v>
      </c>
      <c r="AX41625" s="94">
        <v>323</v>
      </c>
      <c r="AY41625" s="94">
        <v>142</v>
      </c>
      <c r="AZ41625" s="94">
        <v>-407</v>
      </c>
      <c r="BA41625" s="94">
        <v>77</v>
      </c>
      <c r="BB41625" s="94">
        <v>-257</v>
      </c>
    </row>
    <row r="41626" spans="1:54">
      <c r="A41626" s="85" t="s">
        <v>91</v>
      </c>
      <c r="B41626" s="86">
        <v>43920.583333333336</v>
      </c>
      <c r="C41626" s="87">
        <v>43920</v>
      </c>
      <c r="D41626" s="85">
        <v>9</v>
      </c>
      <c r="E41626" s="86">
        <v>43920.375</v>
      </c>
      <c r="F41626" s="88" t="s">
        <v>55</v>
      </c>
      <c r="G41626" s="89" t="s">
        <v>402</v>
      </c>
      <c r="H41626" s="94">
        <v>21633</v>
      </c>
      <c r="I41626" s="94">
        <v>21029</v>
      </c>
      <c r="J41626" s="94">
        <v>21045</v>
      </c>
      <c r="K41626" s="94">
        <v>16</v>
      </c>
      <c r="O41626" s="94">
        <v>21029</v>
      </c>
      <c r="P41626" s="94">
        <v>21045</v>
      </c>
      <c r="Q41626" s="94">
        <v>16</v>
      </c>
      <c r="R41626" s="94">
        <v>2494</v>
      </c>
      <c r="S41626" s="94">
        <v>10537</v>
      </c>
      <c r="T41626" s="94">
        <v>4714</v>
      </c>
      <c r="U41626" s="94">
        <v>0</v>
      </c>
      <c r="V41626" s="94">
        <v>2131</v>
      </c>
      <c r="W41626" s="94">
        <v>904</v>
      </c>
      <c r="X41626" s="94">
        <v>0</v>
      </c>
      <c r="Y41626" s="94">
        <v>265</v>
      </c>
      <c r="AJ41626" s="94">
        <v>2494</v>
      </c>
      <c r="AK41626" s="94">
        <v>10537</v>
      </c>
      <c r="AL41626" s="94">
        <v>4714</v>
      </c>
      <c r="AM41626" s="94">
        <v>0</v>
      </c>
      <c r="AN41626" s="94">
        <v>2131</v>
      </c>
      <c r="AO41626" s="94">
        <v>904</v>
      </c>
      <c r="AP41626" s="94">
        <v>0</v>
      </c>
      <c r="AQ41626" s="94">
        <v>265</v>
      </c>
      <c r="AS41626" s="94">
        <v>38</v>
      </c>
      <c r="AT41626" s="94">
        <v>-826</v>
      </c>
      <c r="AU41626" s="94">
        <v>27</v>
      </c>
      <c r="AV41626" s="94">
        <v>99</v>
      </c>
      <c r="AW41626" s="94">
        <v>693</v>
      </c>
      <c r="AX41626" s="94">
        <v>353</v>
      </c>
      <c r="AY41626" s="94">
        <v>112</v>
      </c>
      <c r="AZ41626" s="94">
        <v>-412</v>
      </c>
      <c r="BA41626" s="94">
        <v>100</v>
      </c>
      <c r="BB41626" s="94">
        <v>-168</v>
      </c>
    </row>
    <row r="41627" spans="1:54">
      <c r="A41627" s="85" t="s">
        <v>91</v>
      </c>
      <c r="B41627" s="86">
        <v>43920.625</v>
      </c>
      <c r="C41627" s="87">
        <v>43920</v>
      </c>
      <c r="D41627" s="85">
        <v>10</v>
      </c>
      <c r="E41627" s="86">
        <v>43920.416666666664</v>
      </c>
      <c r="F41627" s="88" t="s">
        <v>55</v>
      </c>
      <c r="G41627" s="89" t="s">
        <v>402</v>
      </c>
      <c r="H41627" s="94">
        <v>22455</v>
      </c>
      <c r="I41627" s="94">
        <v>21825</v>
      </c>
      <c r="J41627" s="94">
        <v>21999</v>
      </c>
      <c r="K41627" s="94">
        <v>174</v>
      </c>
      <c r="O41627" s="94">
        <v>21825</v>
      </c>
      <c r="P41627" s="94">
        <v>21999</v>
      </c>
      <c r="Q41627" s="94">
        <v>174</v>
      </c>
      <c r="R41627" s="94">
        <v>2576</v>
      </c>
      <c r="S41627" s="94">
        <v>10932</v>
      </c>
      <c r="T41627" s="94">
        <v>4708</v>
      </c>
      <c r="U41627" s="94">
        <v>-1</v>
      </c>
      <c r="V41627" s="94">
        <v>2205</v>
      </c>
      <c r="W41627" s="94">
        <v>1309</v>
      </c>
      <c r="X41627" s="94">
        <v>0</v>
      </c>
      <c r="Y41627" s="94">
        <v>270</v>
      </c>
      <c r="AJ41627" s="94">
        <v>2576</v>
      </c>
      <c r="AK41627" s="94">
        <v>10932</v>
      </c>
      <c r="AL41627" s="94">
        <v>4708</v>
      </c>
      <c r="AM41627" s="94">
        <v>-1</v>
      </c>
      <c r="AN41627" s="94">
        <v>2205</v>
      </c>
      <c r="AO41627" s="94">
        <v>1309</v>
      </c>
      <c r="AP41627" s="94">
        <v>0</v>
      </c>
      <c r="AQ41627" s="94">
        <v>270</v>
      </c>
      <c r="AS41627" s="94">
        <v>38</v>
      </c>
      <c r="AT41627" s="94">
        <v>-768</v>
      </c>
      <c r="AU41627" s="94">
        <v>43</v>
      </c>
      <c r="AV41627" s="94">
        <v>151</v>
      </c>
      <c r="AW41627" s="94">
        <v>700</v>
      </c>
      <c r="AX41627" s="94">
        <v>364</v>
      </c>
      <c r="AY41627" s="94">
        <v>125</v>
      </c>
      <c r="AZ41627" s="94">
        <v>-394</v>
      </c>
      <c r="BA41627" s="94">
        <v>112</v>
      </c>
      <c r="BB41627" s="94">
        <v>-197</v>
      </c>
    </row>
    <row r="41628" spans="1:54">
      <c r="A41628" s="85" t="s">
        <v>91</v>
      </c>
      <c r="B41628" s="86">
        <v>43920.666666666664</v>
      </c>
      <c r="C41628" s="87">
        <v>43920</v>
      </c>
      <c r="D41628" s="85">
        <v>11</v>
      </c>
      <c r="E41628" s="86">
        <v>43920.458333333336</v>
      </c>
      <c r="F41628" s="88" t="s">
        <v>55</v>
      </c>
      <c r="G41628" s="89" t="s">
        <v>402</v>
      </c>
      <c r="H41628" s="94">
        <v>23319</v>
      </c>
      <c r="I41628" s="94">
        <v>22708</v>
      </c>
      <c r="J41628" s="94">
        <v>22925</v>
      </c>
      <c r="K41628" s="94">
        <v>217</v>
      </c>
      <c r="O41628" s="94">
        <v>22708</v>
      </c>
      <c r="P41628" s="94">
        <v>22925</v>
      </c>
      <c r="Q41628" s="94">
        <v>217</v>
      </c>
      <c r="R41628" s="94">
        <v>2845</v>
      </c>
      <c r="S41628" s="94">
        <v>11265</v>
      </c>
      <c r="T41628" s="94">
        <v>4716</v>
      </c>
      <c r="U41628" s="94">
        <v>0</v>
      </c>
      <c r="V41628" s="94">
        <v>2206</v>
      </c>
      <c r="W41628" s="94">
        <v>1616</v>
      </c>
      <c r="X41628" s="94">
        <v>0</v>
      </c>
      <c r="Y41628" s="94">
        <v>277</v>
      </c>
      <c r="AJ41628" s="94">
        <v>2845</v>
      </c>
      <c r="AK41628" s="94">
        <v>11265</v>
      </c>
      <c r="AL41628" s="94">
        <v>4716</v>
      </c>
      <c r="AM41628" s="94">
        <v>0</v>
      </c>
      <c r="AN41628" s="94">
        <v>2206</v>
      </c>
      <c r="AO41628" s="94">
        <v>1616</v>
      </c>
      <c r="AP41628" s="94">
        <v>0</v>
      </c>
      <c r="AQ41628" s="94">
        <v>277</v>
      </c>
      <c r="AS41628" s="94">
        <v>42</v>
      </c>
      <c r="AT41628" s="94">
        <v>-834</v>
      </c>
      <c r="AU41628" s="94">
        <v>93</v>
      </c>
      <c r="AV41628" s="94">
        <v>384</v>
      </c>
      <c r="AW41628" s="94">
        <v>701</v>
      </c>
      <c r="AX41628" s="94">
        <v>308</v>
      </c>
      <c r="AY41628" s="94">
        <v>116</v>
      </c>
      <c r="AZ41628" s="94">
        <v>-407</v>
      </c>
      <c r="BA41628" s="94">
        <v>157</v>
      </c>
      <c r="BB41628" s="94">
        <v>-343</v>
      </c>
    </row>
    <row r="41629" spans="1:54">
      <c r="A41629" s="85" t="s">
        <v>91</v>
      </c>
      <c r="B41629" s="86">
        <v>43920.708333333336</v>
      </c>
      <c r="C41629" s="87">
        <v>43920</v>
      </c>
      <c r="D41629" s="85">
        <v>12</v>
      </c>
      <c r="E41629" s="86">
        <v>43920.5</v>
      </c>
      <c r="F41629" s="88" t="s">
        <v>55</v>
      </c>
      <c r="G41629" s="89" t="s">
        <v>402</v>
      </c>
      <c r="H41629" s="94">
        <v>24126</v>
      </c>
      <c r="I41629" s="94">
        <v>23616</v>
      </c>
      <c r="J41629" s="94">
        <v>23793</v>
      </c>
      <c r="K41629" s="94">
        <v>177</v>
      </c>
      <c r="O41629" s="94">
        <v>23616</v>
      </c>
      <c r="P41629" s="94">
        <v>23793</v>
      </c>
      <c r="Q41629" s="94">
        <v>177</v>
      </c>
      <c r="R41629" s="94">
        <v>2922</v>
      </c>
      <c r="S41629" s="94">
        <v>12010</v>
      </c>
      <c r="T41629" s="94">
        <v>4704</v>
      </c>
      <c r="U41629" s="94">
        <v>0</v>
      </c>
      <c r="V41629" s="94">
        <v>2165</v>
      </c>
      <c r="W41629" s="94">
        <v>1715</v>
      </c>
      <c r="X41629" s="94">
        <v>0</v>
      </c>
      <c r="Y41629" s="94">
        <v>278</v>
      </c>
      <c r="AJ41629" s="94">
        <v>2922</v>
      </c>
      <c r="AK41629" s="94">
        <v>12010</v>
      </c>
      <c r="AL41629" s="94">
        <v>4704</v>
      </c>
      <c r="AM41629" s="94">
        <v>0</v>
      </c>
      <c r="AN41629" s="94">
        <v>2165</v>
      </c>
      <c r="AO41629" s="94">
        <v>1715</v>
      </c>
      <c r="AP41629" s="94">
        <v>0</v>
      </c>
      <c r="AQ41629" s="94">
        <v>278</v>
      </c>
      <c r="AS41629" s="94">
        <v>30</v>
      </c>
      <c r="AT41629" s="94">
        <v>-937</v>
      </c>
      <c r="AU41629" s="94">
        <v>134</v>
      </c>
      <c r="AV41629" s="94">
        <v>706</v>
      </c>
      <c r="AW41629" s="94">
        <v>708</v>
      </c>
      <c r="AX41629" s="94">
        <v>244</v>
      </c>
      <c r="AY41629" s="94">
        <v>85</v>
      </c>
      <c r="AZ41629" s="94">
        <v>-428</v>
      </c>
      <c r="BA41629" s="94">
        <v>169</v>
      </c>
      <c r="BB41629" s="94">
        <v>-534</v>
      </c>
    </row>
    <row r="41630" spans="1:54">
      <c r="A41630" s="85" t="s">
        <v>91</v>
      </c>
      <c r="B41630" s="86">
        <v>43920.75</v>
      </c>
      <c r="C41630" s="87">
        <v>43920</v>
      </c>
      <c r="D41630" s="85">
        <v>13</v>
      </c>
      <c r="E41630" s="86">
        <v>43920.541666666664</v>
      </c>
      <c r="F41630" s="88" t="s">
        <v>55</v>
      </c>
      <c r="G41630" s="89" t="s">
        <v>402</v>
      </c>
      <c r="H41630" s="94">
        <v>24877</v>
      </c>
      <c r="I41630" s="94">
        <v>24471</v>
      </c>
      <c r="J41630" s="94">
        <v>24587</v>
      </c>
      <c r="K41630" s="94">
        <v>116</v>
      </c>
      <c r="O41630" s="94">
        <v>24471</v>
      </c>
      <c r="P41630" s="94">
        <v>24587</v>
      </c>
      <c r="Q41630" s="94">
        <v>116</v>
      </c>
      <c r="R41630" s="94">
        <v>3330</v>
      </c>
      <c r="S41630" s="94">
        <v>12393</v>
      </c>
      <c r="T41630" s="94">
        <v>4699</v>
      </c>
      <c r="U41630" s="94">
        <v>0</v>
      </c>
      <c r="V41630" s="94">
        <v>2096</v>
      </c>
      <c r="W41630" s="94">
        <v>1779</v>
      </c>
      <c r="X41630" s="94">
        <v>0</v>
      </c>
      <c r="Y41630" s="94">
        <v>290</v>
      </c>
      <c r="AJ41630" s="94">
        <v>3330</v>
      </c>
      <c r="AK41630" s="94">
        <v>12393</v>
      </c>
      <c r="AL41630" s="94">
        <v>4699</v>
      </c>
      <c r="AM41630" s="94">
        <v>0</v>
      </c>
      <c r="AN41630" s="94">
        <v>2096</v>
      </c>
      <c r="AO41630" s="94">
        <v>1779</v>
      </c>
      <c r="AP41630" s="94">
        <v>0</v>
      </c>
      <c r="AQ41630" s="94">
        <v>290</v>
      </c>
      <c r="AS41630" s="94">
        <v>-18</v>
      </c>
      <c r="AT41630" s="94">
        <v>-980</v>
      </c>
      <c r="AU41630" s="94">
        <v>160</v>
      </c>
      <c r="AV41630" s="94">
        <v>781</v>
      </c>
      <c r="AW41630" s="94">
        <v>786</v>
      </c>
      <c r="AX41630" s="94">
        <v>158</v>
      </c>
      <c r="AY41630" s="94">
        <v>56</v>
      </c>
      <c r="AZ41630" s="94">
        <v>-443</v>
      </c>
      <c r="BA41630" s="94">
        <v>185</v>
      </c>
      <c r="BB41630" s="94">
        <v>-569</v>
      </c>
    </row>
    <row r="41631" spans="1:54">
      <c r="A41631" s="85" t="s">
        <v>91</v>
      </c>
      <c r="B41631" s="86">
        <v>43920.791666666664</v>
      </c>
      <c r="C41631" s="87">
        <v>43920</v>
      </c>
      <c r="D41631" s="85">
        <v>14</v>
      </c>
      <c r="E41631" s="86">
        <v>43920.583333333336</v>
      </c>
      <c r="F41631" s="88" t="s">
        <v>55</v>
      </c>
      <c r="G41631" s="89" t="s">
        <v>402</v>
      </c>
      <c r="H41631" s="94">
        <v>25387</v>
      </c>
      <c r="I41631" s="94">
        <v>24953</v>
      </c>
      <c r="J41631" s="94">
        <v>25114</v>
      </c>
      <c r="K41631" s="94">
        <v>161</v>
      </c>
      <c r="O41631" s="94">
        <v>24953</v>
      </c>
      <c r="P41631" s="94">
        <v>25114</v>
      </c>
      <c r="Q41631" s="94">
        <v>161</v>
      </c>
      <c r="R41631" s="94">
        <v>3372</v>
      </c>
      <c r="S41631" s="94">
        <v>12504</v>
      </c>
      <c r="T41631" s="94">
        <v>4700</v>
      </c>
      <c r="U41631" s="94">
        <v>0</v>
      </c>
      <c r="V41631" s="94">
        <v>2420</v>
      </c>
      <c r="W41631" s="94">
        <v>1831</v>
      </c>
      <c r="X41631" s="94">
        <v>0</v>
      </c>
      <c r="Y41631" s="94">
        <v>288</v>
      </c>
      <c r="AJ41631" s="94">
        <v>3372</v>
      </c>
      <c r="AK41631" s="94">
        <v>12504</v>
      </c>
      <c r="AL41631" s="94">
        <v>4700</v>
      </c>
      <c r="AM41631" s="94">
        <v>0</v>
      </c>
      <c r="AN41631" s="94">
        <v>2420</v>
      </c>
      <c r="AO41631" s="94">
        <v>1831</v>
      </c>
      <c r="AP41631" s="94">
        <v>0</v>
      </c>
      <c r="AQ41631" s="94">
        <v>288</v>
      </c>
      <c r="AS41631" s="94">
        <v>-60</v>
      </c>
      <c r="AT41631" s="94">
        <v>-1005</v>
      </c>
      <c r="AU41631" s="94">
        <v>218</v>
      </c>
      <c r="AV41631" s="94">
        <v>1033</v>
      </c>
      <c r="AW41631" s="94">
        <v>836</v>
      </c>
      <c r="AX41631" s="94">
        <v>52</v>
      </c>
      <c r="AY41631" s="94">
        <v>37</v>
      </c>
      <c r="AZ41631" s="94">
        <v>-450</v>
      </c>
      <c r="BA41631" s="94">
        <v>204</v>
      </c>
      <c r="BB41631" s="94">
        <v>-704</v>
      </c>
    </row>
    <row r="41632" spans="1:54">
      <c r="A41632" s="85" t="s">
        <v>91</v>
      </c>
      <c r="B41632" s="86">
        <v>43920.833333333336</v>
      </c>
      <c r="C41632" s="87">
        <v>43920</v>
      </c>
      <c r="D41632" s="85">
        <v>15</v>
      </c>
      <c r="E41632" s="86">
        <v>43920.625</v>
      </c>
      <c r="F41632" s="88" t="s">
        <v>55</v>
      </c>
      <c r="G41632" s="89" t="s">
        <v>402</v>
      </c>
      <c r="H41632" s="94">
        <v>25660</v>
      </c>
      <c r="I41632" s="94">
        <v>25447</v>
      </c>
      <c r="J41632" s="94">
        <v>25690</v>
      </c>
      <c r="K41632" s="94">
        <v>243</v>
      </c>
      <c r="O41632" s="94">
        <v>25447</v>
      </c>
      <c r="P41632" s="94">
        <v>25690</v>
      </c>
      <c r="Q41632" s="94">
        <v>243</v>
      </c>
      <c r="R41632" s="94">
        <v>3451</v>
      </c>
      <c r="S41632" s="94">
        <v>12861</v>
      </c>
      <c r="T41632" s="94">
        <v>4687</v>
      </c>
      <c r="U41632" s="94">
        <v>-2</v>
      </c>
      <c r="V41632" s="94">
        <v>2696</v>
      </c>
      <c r="W41632" s="94">
        <v>1709</v>
      </c>
      <c r="X41632" s="94">
        <v>0</v>
      </c>
      <c r="Y41632" s="94">
        <v>287</v>
      </c>
      <c r="AJ41632" s="94">
        <v>3451</v>
      </c>
      <c r="AK41632" s="94">
        <v>12861</v>
      </c>
      <c r="AL41632" s="94">
        <v>4687</v>
      </c>
      <c r="AM41632" s="94">
        <v>-2</v>
      </c>
      <c r="AN41632" s="94">
        <v>2696</v>
      </c>
      <c r="AO41632" s="94">
        <v>1709</v>
      </c>
      <c r="AP41632" s="94">
        <v>0</v>
      </c>
      <c r="AQ41632" s="94">
        <v>287</v>
      </c>
      <c r="AS41632" s="94">
        <v>-93</v>
      </c>
      <c r="AT41632" s="94">
        <v>-1013</v>
      </c>
      <c r="AU41632" s="94">
        <v>251</v>
      </c>
      <c r="AV41632" s="94">
        <v>1130</v>
      </c>
      <c r="AW41632" s="94">
        <v>887</v>
      </c>
      <c r="AX41632" s="94">
        <v>-83</v>
      </c>
      <c r="AY41632" s="94">
        <v>50</v>
      </c>
      <c r="AZ41632" s="94">
        <v>-358</v>
      </c>
      <c r="BA41632" s="94">
        <v>216</v>
      </c>
      <c r="BB41632" s="94">
        <v>-744</v>
      </c>
    </row>
    <row r="41633" spans="1:54">
      <c r="A41633" s="85" t="s">
        <v>91</v>
      </c>
      <c r="B41633" s="86">
        <v>43920.875</v>
      </c>
      <c r="C41633" s="87">
        <v>43920</v>
      </c>
      <c r="D41633" s="85">
        <v>16</v>
      </c>
      <c r="E41633" s="86">
        <v>43920.666666666664</v>
      </c>
      <c r="F41633" s="88" t="s">
        <v>55</v>
      </c>
      <c r="G41633" s="89" t="s">
        <v>402</v>
      </c>
      <c r="H41633" s="94">
        <v>25758</v>
      </c>
      <c r="I41633" s="94">
        <v>25556</v>
      </c>
      <c r="J41633" s="94">
        <v>25931</v>
      </c>
      <c r="K41633" s="94">
        <v>375</v>
      </c>
      <c r="O41633" s="94">
        <v>25556</v>
      </c>
      <c r="P41633" s="94">
        <v>25931</v>
      </c>
      <c r="Q41633" s="94">
        <v>375</v>
      </c>
      <c r="R41633" s="94">
        <v>3357</v>
      </c>
      <c r="S41633" s="94">
        <v>13027</v>
      </c>
      <c r="T41633" s="94">
        <v>4682</v>
      </c>
      <c r="U41633" s="94">
        <v>0</v>
      </c>
      <c r="V41633" s="94">
        <v>3251</v>
      </c>
      <c r="W41633" s="94">
        <v>1324</v>
      </c>
      <c r="X41633" s="94">
        <v>0</v>
      </c>
      <c r="Y41633" s="94">
        <v>290</v>
      </c>
      <c r="AJ41633" s="94">
        <v>3357</v>
      </c>
      <c r="AK41633" s="94">
        <v>13027</v>
      </c>
      <c r="AL41633" s="94">
        <v>4682</v>
      </c>
      <c r="AM41633" s="94">
        <v>0</v>
      </c>
      <c r="AN41633" s="94">
        <v>3251</v>
      </c>
      <c r="AO41633" s="94">
        <v>1324</v>
      </c>
      <c r="AP41633" s="94">
        <v>0</v>
      </c>
      <c r="AQ41633" s="94">
        <v>290</v>
      </c>
      <c r="AS41633" s="94">
        <v>-80</v>
      </c>
      <c r="AT41633" s="94">
        <v>-1032</v>
      </c>
      <c r="AU41633" s="94">
        <v>240</v>
      </c>
      <c r="AV41633" s="94">
        <v>1287</v>
      </c>
      <c r="AW41633" s="94">
        <v>877</v>
      </c>
      <c r="AX41633" s="94">
        <v>-144</v>
      </c>
      <c r="AY41633" s="94">
        <v>80</v>
      </c>
      <c r="AZ41633" s="94">
        <v>-293</v>
      </c>
      <c r="BA41633" s="94">
        <v>215</v>
      </c>
      <c r="BB41633" s="94">
        <v>-775</v>
      </c>
    </row>
    <row r="41634" spans="1:54">
      <c r="A41634" s="85" t="s">
        <v>91</v>
      </c>
      <c r="B41634" s="86">
        <v>43920.916666666664</v>
      </c>
      <c r="C41634" s="87">
        <v>43920</v>
      </c>
      <c r="D41634" s="85">
        <v>17</v>
      </c>
      <c r="E41634" s="86">
        <v>43920.708333333336</v>
      </c>
      <c r="F41634" s="88" t="s">
        <v>55</v>
      </c>
      <c r="G41634" s="89" t="s">
        <v>402</v>
      </c>
      <c r="H41634" s="94">
        <v>25802</v>
      </c>
      <c r="I41634" s="94">
        <v>25396</v>
      </c>
      <c r="J41634" s="94">
        <v>25913</v>
      </c>
      <c r="K41634" s="94">
        <v>517</v>
      </c>
      <c r="O41634" s="94">
        <v>25396</v>
      </c>
      <c r="P41634" s="94">
        <v>25913</v>
      </c>
      <c r="Q41634" s="94">
        <v>517</v>
      </c>
      <c r="R41634" s="94">
        <v>3438</v>
      </c>
      <c r="S41634" s="94">
        <v>13486</v>
      </c>
      <c r="T41634" s="94">
        <v>4671</v>
      </c>
      <c r="U41634" s="94">
        <v>0</v>
      </c>
      <c r="V41634" s="94">
        <v>3321</v>
      </c>
      <c r="W41634" s="94">
        <v>703</v>
      </c>
      <c r="X41634" s="94">
        <v>0</v>
      </c>
      <c r="Y41634" s="94">
        <v>293</v>
      </c>
      <c r="AJ41634" s="94">
        <v>3438</v>
      </c>
      <c r="AK41634" s="94">
        <v>13486</v>
      </c>
      <c r="AL41634" s="94">
        <v>4671</v>
      </c>
      <c r="AM41634" s="94">
        <v>0</v>
      </c>
      <c r="AN41634" s="94">
        <v>3321</v>
      </c>
      <c r="AO41634" s="94">
        <v>703</v>
      </c>
      <c r="AP41634" s="94">
        <v>0</v>
      </c>
      <c r="AQ41634" s="94">
        <v>293</v>
      </c>
      <c r="AS41634" s="94">
        <v>-61</v>
      </c>
      <c r="AT41634" s="94">
        <v>-1043</v>
      </c>
      <c r="AU41634" s="94">
        <v>257</v>
      </c>
      <c r="AV41634" s="94">
        <v>1340</v>
      </c>
      <c r="AW41634" s="94">
        <v>916</v>
      </c>
      <c r="AX41634" s="94">
        <v>-186</v>
      </c>
      <c r="AY41634" s="94">
        <v>104</v>
      </c>
      <c r="AZ41634" s="94">
        <v>-258</v>
      </c>
      <c r="BA41634" s="94">
        <v>217</v>
      </c>
      <c r="BB41634" s="94">
        <v>-769</v>
      </c>
    </row>
    <row r="41635" spans="1:54">
      <c r="A41635" s="85" t="s">
        <v>91</v>
      </c>
      <c r="B41635" s="86">
        <v>43920.958333333336</v>
      </c>
      <c r="C41635" s="87">
        <v>43920</v>
      </c>
      <c r="D41635" s="85">
        <v>18</v>
      </c>
      <c r="E41635" s="86">
        <v>43920.75</v>
      </c>
      <c r="F41635" s="88" t="s">
        <v>55</v>
      </c>
      <c r="G41635" s="89" t="s">
        <v>402</v>
      </c>
      <c r="H41635" s="94">
        <v>25690</v>
      </c>
      <c r="I41635" s="94">
        <v>25070</v>
      </c>
      <c r="J41635" s="94">
        <v>25664</v>
      </c>
      <c r="K41635" s="94">
        <v>594</v>
      </c>
      <c r="O41635" s="94">
        <v>25070</v>
      </c>
      <c r="P41635" s="94">
        <v>25664</v>
      </c>
      <c r="Q41635" s="94">
        <v>594</v>
      </c>
      <c r="R41635" s="94">
        <v>3439</v>
      </c>
      <c r="S41635" s="94">
        <v>13717</v>
      </c>
      <c r="T41635" s="94">
        <v>4671</v>
      </c>
      <c r="U41635" s="94">
        <v>-1</v>
      </c>
      <c r="V41635" s="94">
        <v>3249</v>
      </c>
      <c r="W41635" s="94">
        <v>302</v>
      </c>
      <c r="X41635" s="94">
        <v>0</v>
      </c>
      <c r="Y41635" s="94">
        <v>287</v>
      </c>
      <c r="AJ41635" s="94">
        <v>3439</v>
      </c>
      <c r="AK41635" s="94">
        <v>13717</v>
      </c>
      <c r="AL41635" s="94">
        <v>4671</v>
      </c>
      <c r="AM41635" s="94">
        <v>-1</v>
      </c>
      <c r="AN41635" s="94">
        <v>3249</v>
      </c>
      <c r="AO41635" s="94">
        <v>302</v>
      </c>
      <c r="AP41635" s="94">
        <v>0</v>
      </c>
      <c r="AQ41635" s="94">
        <v>287</v>
      </c>
      <c r="AS41635" s="94">
        <v>-25</v>
      </c>
      <c r="AT41635" s="94">
        <v>-985</v>
      </c>
      <c r="AU41635" s="94">
        <v>262</v>
      </c>
      <c r="AV41635" s="94">
        <v>992</v>
      </c>
      <c r="AW41635" s="94">
        <v>982</v>
      </c>
      <c r="AX41635" s="94">
        <v>-114</v>
      </c>
      <c r="AY41635" s="94">
        <v>124</v>
      </c>
      <c r="AZ41635" s="94">
        <v>-225</v>
      </c>
      <c r="BA41635" s="94">
        <v>212</v>
      </c>
      <c r="BB41635" s="94">
        <v>-629</v>
      </c>
    </row>
    <row r="41636" spans="1:54">
      <c r="A41636" s="85" t="s">
        <v>91</v>
      </c>
      <c r="B41636" s="86">
        <v>43921</v>
      </c>
      <c r="C41636" s="87">
        <v>43920</v>
      </c>
      <c r="D41636" s="85">
        <v>19</v>
      </c>
      <c r="E41636" s="86">
        <v>43920.791666666664</v>
      </c>
      <c r="F41636" s="88" t="s">
        <v>55</v>
      </c>
      <c r="G41636" s="89" t="s">
        <v>402</v>
      </c>
      <c r="H41636" s="94">
        <v>25295</v>
      </c>
      <c r="I41636" s="94">
        <v>24647</v>
      </c>
      <c r="J41636" s="94">
        <v>25139</v>
      </c>
      <c r="K41636" s="94">
        <v>492</v>
      </c>
      <c r="O41636" s="94">
        <v>24647</v>
      </c>
      <c r="P41636" s="94">
        <v>25139</v>
      </c>
      <c r="Q41636" s="94">
        <v>492</v>
      </c>
      <c r="R41636" s="94">
        <v>3259</v>
      </c>
      <c r="S41636" s="94">
        <v>13567</v>
      </c>
      <c r="T41636" s="94">
        <v>4665</v>
      </c>
      <c r="U41636" s="94">
        <v>0</v>
      </c>
      <c r="V41636" s="94">
        <v>3303</v>
      </c>
      <c r="W41636" s="94">
        <v>56</v>
      </c>
      <c r="X41636" s="94">
        <v>0</v>
      </c>
      <c r="Y41636" s="94">
        <v>288</v>
      </c>
      <c r="AJ41636" s="94">
        <v>3259</v>
      </c>
      <c r="AK41636" s="94">
        <v>13567</v>
      </c>
      <c r="AL41636" s="94">
        <v>4665</v>
      </c>
      <c r="AM41636" s="94">
        <v>0</v>
      </c>
      <c r="AN41636" s="94">
        <v>3303</v>
      </c>
      <c r="AO41636" s="94">
        <v>56</v>
      </c>
      <c r="AP41636" s="94">
        <v>0</v>
      </c>
      <c r="AQ41636" s="94">
        <v>288</v>
      </c>
      <c r="AS41636" s="94">
        <v>-21</v>
      </c>
      <c r="AT41636" s="94">
        <v>-908</v>
      </c>
      <c r="AU41636" s="94">
        <v>242</v>
      </c>
      <c r="AV41636" s="94">
        <v>716</v>
      </c>
      <c r="AW41636" s="94">
        <v>959</v>
      </c>
      <c r="AX41636" s="94">
        <v>-38</v>
      </c>
      <c r="AY41636" s="94">
        <v>151</v>
      </c>
      <c r="AZ41636" s="94">
        <v>-231</v>
      </c>
      <c r="BA41636" s="94">
        <v>200</v>
      </c>
      <c r="BB41636" s="94">
        <v>-578</v>
      </c>
    </row>
    <row r="41637" spans="1:54">
      <c r="A41637" s="85" t="s">
        <v>91</v>
      </c>
      <c r="B41637" s="86">
        <v>43921.041666666664</v>
      </c>
      <c r="C41637" s="87">
        <v>43920</v>
      </c>
      <c r="D41637" s="85">
        <v>20</v>
      </c>
      <c r="E41637" s="86">
        <v>43920.833333333336</v>
      </c>
      <c r="F41637" s="88" t="s">
        <v>55</v>
      </c>
      <c r="G41637" s="89" t="s">
        <v>402</v>
      </c>
      <c r="H41637" s="94">
        <v>25301</v>
      </c>
      <c r="I41637" s="94">
        <v>24730</v>
      </c>
      <c r="J41637" s="94">
        <v>25049</v>
      </c>
      <c r="K41637" s="94">
        <v>319</v>
      </c>
      <c r="O41637" s="94">
        <v>24730</v>
      </c>
      <c r="P41637" s="94">
        <v>25049</v>
      </c>
      <c r="Q41637" s="94">
        <v>319</v>
      </c>
      <c r="R41637" s="94">
        <v>3238</v>
      </c>
      <c r="S41637" s="94">
        <v>13746</v>
      </c>
      <c r="T41637" s="94">
        <v>4673</v>
      </c>
      <c r="U41637" s="94">
        <v>-2</v>
      </c>
      <c r="V41637" s="94">
        <v>3109</v>
      </c>
      <c r="W41637" s="94">
        <v>0</v>
      </c>
      <c r="X41637" s="94">
        <v>0</v>
      </c>
      <c r="Y41637" s="94">
        <v>286</v>
      </c>
      <c r="AJ41637" s="94">
        <v>3238</v>
      </c>
      <c r="AK41637" s="94">
        <v>13746</v>
      </c>
      <c r="AL41637" s="94">
        <v>4673</v>
      </c>
      <c r="AM41637" s="94">
        <v>-2</v>
      </c>
      <c r="AN41637" s="94">
        <v>3109</v>
      </c>
      <c r="AO41637" s="94">
        <v>0</v>
      </c>
      <c r="AP41637" s="94">
        <v>0</v>
      </c>
      <c r="AQ41637" s="94">
        <v>286</v>
      </c>
      <c r="AS41637" s="94">
        <v>18</v>
      </c>
      <c r="AT41637" s="94">
        <v>-937</v>
      </c>
      <c r="AU41637" s="94">
        <v>179</v>
      </c>
      <c r="AV41637" s="94">
        <v>430</v>
      </c>
      <c r="AW41637" s="94">
        <v>1014</v>
      </c>
      <c r="AX41637" s="94">
        <v>3</v>
      </c>
      <c r="AY41637" s="94">
        <v>145</v>
      </c>
      <c r="AZ41637" s="94">
        <v>-231</v>
      </c>
      <c r="BA41637" s="94">
        <v>179</v>
      </c>
      <c r="BB41637" s="94">
        <v>-481</v>
      </c>
    </row>
    <row r="41638" spans="1:54">
      <c r="A41638" s="85" t="s">
        <v>91</v>
      </c>
      <c r="B41638" s="86">
        <v>43921.083333333336</v>
      </c>
      <c r="C41638" s="87">
        <v>43920</v>
      </c>
      <c r="D41638" s="85">
        <v>21</v>
      </c>
      <c r="E41638" s="86">
        <v>43920.875</v>
      </c>
      <c r="F41638" s="88" t="s">
        <v>55</v>
      </c>
      <c r="G41638" s="89" t="s">
        <v>402</v>
      </c>
      <c r="H41638" s="94">
        <v>24005</v>
      </c>
      <c r="I41638" s="94">
        <v>23574</v>
      </c>
      <c r="J41638" s="94">
        <v>23785</v>
      </c>
      <c r="K41638" s="94">
        <v>211</v>
      </c>
      <c r="O41638" s="94">
        <v>23574</v>
      </c>
      <c r="P41638" s="94">
        <v>23785</v>
      </c>
      <c r="Q41638" s="94">
        <v>211</v>
      </c>
      <c r="R41638" s="94">
        <v>2792</v>
      </c>
      <c r="S41638" s="94">
        <v>13439</v>
      </c>
      <c r="T41638" s="94">
        <v>4668</v>
      </c>
      <c r="U41638" s="94">
        <v>-2</v>
      </c>
      <c r="V41638" s="94">
        <v>2603</v>
      </c>
      <c r="W41638" s="94">
        <v>0</v>
      </c>
      <c r="X41638" s="94">
        <v>0</v>
      </c>
      <c r="Y41638" s="94">
        <v>285</v>
      </c>
      <c r="AJ41638" s="94">
        <v>2792</v>
      </c>
      <c r="AK41638" s="94">
        <v>13439</v>
      </c>
      <c r="AL41638" s="94">
        <v>4668</v>
      </c>
      <c r="AM41638" s="94">
        <v>-2</v>
      </c>
      <c r="AN41638" s="94">
        <v>2603</v>
      </c>
      <c r="AO41638" s="94">
        <v>0</v>
      </c>
      <c r="AP41638" s="94">
        <v>0</v>
      </c>
      <c r="AQ41638" s="94">
        <v>285</v>
      </c>
      <c r="AS41638" s="94">
        <v>6</v>
      </c>
      <c r="AT41638" s="94">
        <v>-902</v>
      </c>
      <c r="AU41638" s="94">
        <v>146</v>
      </c>
      <c r="AV41638" s="94">
        <v>351</v>
      </c>
      <c r="AW41638" s="94">
        <v>1057</v>
      </c>
      <c r="AX41638" s="94">
        <v>26</v>
      </c>
      <c r="AY41638" s="94">
        <v>137</v>
      </c>
      <c r="AZ41638" s="94">
        <v>-283</v>
      </c>
      <c r="BA41638" s="94">
        <v>162</v>
      </c>
      <c r="BB41638" s="94">
        <v>-489</v>
      </c>
    </row>
    <row r="41639" spans="1:54">
      <c r="A41639" s="85" t="s">
        <v>91</v>
      </c>
      <c r="B41639" s="86">
        <v>43921.125</v>
      </c>
      <c r="C41639" s="87">
        <v>43920</v>
      </c>
      <c r="D41639" s="85">
        <v>22</v>
      </c>
      <c r="E41639" s="86">
        <v>43920.916666666664</v>
      </c>
      <c r="F41639" s="88" t="s">
        <v>55</v>
      </c>
      <c r="G41639" s="89" t="s">
        <v>402</v>
      </c>
      <c r="H41639" s="94">
        <v>22208</v>
      </c>
      <c r="I41639" s="94">
        <v>21943</v>
      </c>
      <c r="J41639" s="94">
        <v>22490</v>
      </c>
      <c r="K41639" s="94">
        <v>547</v>
      </c>
      <c r="O41639" s="94">
        <v>21943</v>
      </c>
      <c r="P41639" s="94">
        <v>22490</v>
      </c>
      <c r="Q41639" s="94">
        <v>547</v>
      </c>
      <c r="R41639" s="94">
        <v>2515</v>
      </c>
      <c r="S41639" s="94">
        <v>13030</v>
      </c>
      <c r="T41639" s="94">
        <v>4663</v>
      </c>
      <c r="U41639" s="94">
        <v>-1</v>
      </c>
      <c r="V41639" s="94">
        <v>2002</v>
      </c>
      <c r="W41639" s="94">
        <v>-2</v>
      </c>
      <c r="X41639" s="94">
        <v>0</v>
      </c>
      <c r="Y41639" s="94">
        <v>283</v>
      </c>
      <c r="AJ41639" s="94">
        <v>2515</v>
      </c>
      <c r="AK41639" s="94">
        <v>13030</v>
      </c>
      <c r="AL41639" s="94">
        <v>4663</v>
      </c>
      <c r="AM41639" s="94">
        <v>-1</v>
      </c>
      <c r="AN41639" s="94">
        <v>2002</v>
      </c>
      <c r="AO41639" s="94">
        <v>-2</v>
      </c>
      <c r="AP41639" s="94">
        <v>0</v>
      </c>
      <c r="AQ41639" s="94">
        <v>283</v>
      </c>
      <c r="AS41639" s="94">
        <v>16</v>
      </c>
      <c r="AT41639" s="94">
        <v>-791</v>
      </c>
      <c r="AU41639" s="94">
        <v>85</v>
      </c>
      <c r="AV41639" s="94">
        <v>195</v>
      </c>
      <c r="AW41639" s="94">
        <v>1069</v>
      </c>
      <c r="AX41639" s="94">
        <v>152</v>
      </c>
      <c r="AY41639" s="94">
        <v>174</v>
      </c>
      <c r="AZ41639" s="94">
        <v>-243</v>
      </c>
      <c r="BA41639" s="94">
        <v>116</v>
      </c>
      <c r="BB41639" s="94">
        <v>-226</v>
      </c>
    </row>
    <row r="41640" spans="1:54">
      <c r="A41640" s="85" t="s">
        <v>91</v>
      </c>
      <c r="B41640" s="86">
        <v>43921.166666666664</v>
      </c>
      <c r="C41640" s="87">
        <v>43920</v>
      </c>
      <c r="D41640" s="85">
        <v>23</v>
      </c>
      <c r="E41640" s="86">
        <v>43920.958333333336</v>
      </c>
      <c r="F41640" s="88" t="s">
        <v>55</v>
      </c>
      <c r="G41640" s="89" t="s">
        <v>402</v>
      </c>
      <c r="H41640" s="94">
        <v>20461</v>
      </c>
      <c r="I41640" s="94">
        <v>20269</v>
      </c>
      <c r="J41640" s="94">
        <v>20630</v>
      </c>
      <c r="K41640" s="94">
        <v>361</v>
      </c>
      <c r="O41640" s="94">
        <v>20269</v>
      </c>
      <c r="P41640" s="94">
        <v>20630</v>
      </c>
      <c r="Q41640" s="94">
        <v>361</v>
      </c>
      <c r="R41640" s="94">
        <v>2252</v>
      </c>
      <c r="S41640" s="94">
        <v>11662</v>
      </c>
      <c r="T41640" s="94">
        <v>4653</v>
      </c>
      <c r="U41640" s="94">
        <v>-1</v>
      </c>
      <c r="V41640" s="94">
        <v>1778</v>
      </c>
      <c r="W41640" s="94">
        <v>0</v>
      </c>
      <c r="X41640" s="94">
        <v>0</v>
      </c>
      <c r="Y41640" s="94">
        <v>286</v>
      </c>
      <c r="AJ41640" s="94">
        <v>2252</v>
      </c>
      <c r="AK41640" s="94">
        <v>11662</v>
      </c>
      <c r="AL41640" s="94">
        <v>4653</v>
      </c>
      <c r="AM41640" s="94">
        <v>-1</v>
      </c>
      <c r="AN41640" s="94">
        <v>1778</v>
      </c>
      <c r="AO41640" s="94">
        <v>0</v>
      </c>
      <c r="AP41640" s="94">
        <v>0</v>
      </c>
      <c r="AQ41640" s="94">
        <v>286</v>
      </c>
      <c r="AS41640" s="94">
        <v>31</v>
      </c>
      <c r="AT41640" s="94">
        <v>-730</v>
      </c>
      <c r="AU41640" s="94">
        <v>13</v>
      </c>
      <c r="AV41640" s="94">
        <v>-206</v>
      </c>
      <c r="AW41640" s="94">
        <v>1045</v>
      </c>
      <c r="AX41640" s="94">
        <v>204</v>
      </c>
      <c r="AY41640" s="94">
        <v>152</v>
      </c>
      <c r="AZ41640" s="94">
        <v>-232</v>
      </c>
      <c r="BA41640" s="94">
        <v>88</v>
      </c>
      <c r="BB41640" s="94">
        <v>-4</v>
      </c>
    </row>
    <row r="41641" spans="1:54">
      <c r="A41641" s="85" t="s">
        <v>91</v>
      </c>
      <c r="B41641" s="86">
        <v>43921.208333333336</v>
      </c>
      <c r="C41641" s="87">
        <v>43920</v>
      </c>
      <c r="D41641" s="85">
        <v>24</v>
      </c>
      <c r="E41641" s="86">
        <v>43921</v>
      </c>
      <c r="F41641" s="88" t="s">
        <v>55</v>
      </c>
      <c r="G41641" s="89" t="s">
        <v>402</v>
      </c>
      <c r="H41641" s="94">
        <v>18960</v>
      </c>
      <c r="I41641" s="94">
        <v>19205</v>
      </c>
      <c r="J41641" s="94">
        <v>19256</v>
      </c>
      <c r="K41641" s="94">
        <v>51</v>
      </c>
      <c r="O41641" s="94">
        <v>19205</v>
      </c>
      <c r="P41641" s="94">
        <v>19256</v>
      </c>
      <c r="Q41641" s="94">
        <v>51</v>
      </c>
      <c r="R41641" s="94">
        <v>2215</v>
      </c>
      <c r="S41641" s="94">
        <v>10538</v>
      </c>
      <c r="T41641" s="94">
        <v>4654</v>
      </c>
      <c r="U41641" s="94">
        <v>-1</v>
      </c>
      <c r="V41641" s="94">
        <v>1565</v>
      </c>
      <c r="W41641" s="94">
        <v>0</v>
      </c>
      <c r="X41641" s="94">
        <v>0</v>
      </c>
      <c r="Y41641" s="94">
        <v>285</v>
      </c>
      <c r="AJ41641" s="94">
        <v>2215</v>
      </c>
      <c r="AK41641" s="94">
        <v>10538</v>
      </c>
      <c r="AL41641" s="94">
        <v>4654</v>
      </c>
      <c r="AM41641" s="94">
        <v>-1</v>
      </c>
      <c r="AN41641" s="94">
        <v>1565</v>
      </c>
      <c r="AO41641" s="94">
        <v>0</v>
      </c>
      <c r="AP41641" s="94">
        <v>0</v>
      </c>
      <c r="AQ41641" s="94">
        <v>285</v>
      </c>
      <c r="AS41641" s="94">
        <v>21</v>
      </c>
      <c r="AT41641" s="94">
        <v>-736</v>
      </c>
      <c r="AU41641" s="94">
        <v>-8</v>
      </c>
      <c r="AV41641" s="94">
        <v>-215</v>
      </c>
      <c r="AW41641" s="94">
        <v>966</v>
      </c>
      <c r="AX41641" s="94">
        <v>187</v>
      </c>
      <c r="AY41641" s="94">
        <v>149</v>
      </c>
      <c r="AZ41641" s="94">
        <v>-227</v>
      </c>
      <c r="BA41641" s="94">
        <v>77</v>
      </c>
      <c r="BB41641" s="94">
        <v>-163</v>
      </c>
    </row>
    <row r="41642" spans="1:54">
      <c r="A41642" s="85" t="s">
        <v>91</v>
      </c>
      <c r="B41642" s="86">
        <v>43921.25</v>
      </c>
      <c r="C41642" s="87">
        <v>43921</v>
      </c>
      <c r="D41642" s="85">
        <v>1</v>
      </c>
      <c r="E41642" s="86">
        <v>43921.041666666664</v>
      </c>
      <c r="F41642" s="88" t="s">
        <v>55</v>
      </c>
      <c r="G41642" s="89" t="s">
        <v>402</v>
      </c>
      <c r="H41642" s="94">
        <v>17796</v>
      </c>
      <c r="I41642" s="94">
        <v>18623</v>
      </c>
      <c r="J41642" s="94">
        <v>18837</v>
      </c>
      <c r="K41642" s="94">
        <v>214</v>
      </c>
      <c r="O41642" s="94">
        <v>18623</v>
      </c>
      <c r="P41642" s="94">
        <v>18837</v>
      </c>
      <c r="Q41642" s="94">
        <v>214</v>
      </c>
      <c r="R41642" s="94">
        <v>2203</v>
      </c>
      <c r="S41642" s="94">
        <v>10159</v>
      </c>
      <c r="T41642" s="94">
        <v>4665</v>
      </c>
      <c r="U41642" s="94">
        <v>-1</v>
      </c>
      <c r="V41642" s="94">
        <v>1523</v>
      </c>
      <c r="W41642" s="94">
        <v>-1</v>
      </c>
      <c r="X41642" s="94">
        <v>0</v>
      </c>
      <c r="Y41642" s="94">
        <v>288</v>
      </c>
      <c r="AJ41642" s="94">
        <v>2203</v>
      </c>
      <c r="AK41642" s="94">
        <v>10159</v>
      </c>
      <c r="AL41642" s="94">
        <v>4665</v>
      </c>
      <c r="AM41642" s="94">
        <v>-1</v>
      </c>
      <c r="AN41642" s="94">
        <v>1523</v>
      </c>
      <c r="AO41642" s="94">
        <v>-1</v>
      </c>
      <c r="AP41642" s="94">
        <v>0</v>
      </c>
      <c r="AQ41642" s="94">
        <v>288</v>
      </c>
      <c r="AS41642" s="94">
        <v>56</v>
      </c>
      <c r="AT41642" s="94">
        <v>-805</v>
      </c>
      <c r="AU41642" s="94">
        <v>-23</v>
      </c>
      <c r="AV41642" s="94">
        <v>-226</v>
      </c>
      <c r="AW41642" s="94">
        <v>1049</v>
      </c>
      <c r="AX41642" s="94">
        <v>169</v>
      </c>
      <c r="AY41642" s="94">
        <v>146</v>
      </c>
      <c r="AZ41642" s="94">
        <v>-233</v>
      </c>
      <c r="BA41642" s="94">
        <v>66</v>
      </c>
      <c r="BB41642" s="94">
        <v>15</v>
      </c>
    </row>
    <row r="41643" spans="1:54">
      <c r="A41643" s="85" t="s">
        <v>91</v>
      </c>
      <c r="B41643" s="86">
        <v>43921.291666666664</v>
      </c>
      <c r="C41643" s="87">
        <v>43921</v>
      </c>
      <c r="D41643" s="85">
        <v>2</v>
      </c>
      <c r="E41643" s="86">
        <v>43921.083333333336</v>
      </c>
      <c r="F41643" s="88" t="s">
        <v>55</v>
      </c>
      <c r="G41643" s="89" t="s">
        <v>402</v>
      </c>
      <c r="H41643" s="94">
        <v>17203</v>
      </c>
      <c r="I41643" s="94">
        <v>17985</v>
      </c>
      <c r="J41643" s="94">
        <v>18104</v>
      </c>
      <c r="K41643" s="94">
        <v>119</v>
      </c>
      <c r="O41643" s="94">
        <v>17985</v>
      </c>
      <c r="P41643" s="94">
        <v>18104</v>
      </c>
      <c r="Q41643" s="94">
        <v>119</v>
      </c>
      <c r="R41643" s="94">
        <v>2212</v>
      </c>
      <c r="S41643" s="94">
        <v>9432</v>
      </c>
      <c r="T41643" s="94">
        <v>4657</v>
      </c>
      <c r="U41643" s="94">
        <v>0</v>
      </c>
      <c r="V41643" s="94">
        <v>1521</v>
      </c>
      <c r="W41643" s="94">
        <v>0</v>
      </c>
      <c r="X41643" s="94">
        <v>0</v>
      </c>
      <c r="Y41643" s="94">
        <v>282</v>
      </c>
      <c r="AJ41643" s="94">
        <v>2212</v>
      </c>
      <c r="AK41643" s="94">
        <v>9432</v>
      </c>
      <c r="AL41643" s="94">
        <v>4657</v>
      </c>
      <c r="AM41643" s="94">
        <v>0</v>
      </c>
      <c r="AN41643" s="94">
        <v>1521</v>
      </c>
      <c r="AO41643" s="94">
        <v>0</v>
      </c>
      <c r="AP41643" s="94">
        <v>0</v>
      </c>
      <c r="AQ41643" s="94">
        <v>282</v>
      </c>
      <c r="AS41643" s="94">
        <v>64</v>
      </c>
      <c r="AT41643" s="94">
        <v>-883</v>
      </c>
      <c r="AU41643" s="94">
        <v>-31</v>
      </c>
      <c r="AV41643" s="94">
        <v>-236</v>
      </c>
      <c r="AW41643" s="94">
        <v>1102</v>
      </c>
      <c r="AX41643" s="94">
        <v>127</v>
      </c>
      <c r="AY41643" s="94">
        <v>119</v>
      </c>
      <c r="AZ41643" s="94">
        <v>-247</v>
      </c>
      <c r="BA41643" s="94">
        <v>58</v>
      </c>
      <c r="BB41643" s="94">
        <v>46</v>
      </c>
    </row>
    <row r="41644" spans="1:54">
      <c r="A41644" s="85" t="s">
        <v>91</v>
      </c>
      <c r="B41644" s="86">
        <v>43921.333333333336</v>
      </c>
      <c r="C41644" s="87">
        <v>43921</v>
      </c>
      <c r="D41644" s="85">
        <v>3</v>
      </c>
      <c r="E41644" s="86">
        <v>43921.125</v>
      </c>
      <c r="F41644" s="88" t="s">
        <v>55</v>
      </c>
      <c r="G41644" s="89" t="s">
        <v>402</v>
      </c>
      <c r="H41644" s="94">
        <v>16670</v>
      </c>
      <c r="I41644" s="94">
        <v>17604</v>
      </c>
      <c r="J41644" s="94">
        <v>17759</v>
      </c>
      <c r="K41644" s="94">
        <v>155</v>
      </c>
      <c r="O41644" s="94">
        <v>17604</v>
      </c>
      <c r="P41644" s="94">
        <v>17759</v>
      </c>
      <c r="Q41644" s="94">
        <v>155</v>
      </c>
      <c r="R41644" s="94">
        <v>2204</v>
      </c>
      <c r="S41644" s="94">
        <v>9095</v>
      </c>
      <c r="T41644" s="94">
        <v>4654</v>
      </c>
      <c r="U41644" s="94">
        <v>0</v>
      </c>
      <c r="V41644" s="94">
        <v>1524</v>
      </c>
      <c r="W41644" s="94">
        <v>-1</v>
      </c>
      <c r="X41644" s="94">
        <v>0</v>
      </c>
      <c r="Y41644" s="94">
        <v>283</v>
      </c>
      <c r="AJ41644" s="94">
        <v>2204</v>
      </c>
      <c r="AK41644" s="94">
        <v>9095</v>
      </c>
      <c r="AL41644" s="94">
        <v>4654</v>
      </c>
      <c r="AM41644" s="94">
        <v>0</v>
      </c>
      <c r="AN41644" s="94">
        <v>1524</v>
      </c>
      <c r="AO41644" s="94">
        <v>-1</v>
      </c>
      <c r="AP41644" s="94">
        <v>0</v>
      </c>
      <c r="AQ41644" s="94">
        <v>283</v>
      </c>
      <c r="AS41644" s="94">
        <v>61</v>
      </c>
      <c r="AT41644" s="94">
        <v>-876</v>
      </c>
      <c r="AU41644" s="94">
        <v>-21</v>
      </c>
      <c r="AV41644" s="94">
        <v>-205</v>
      </c>
      <c r="AW41644" s="94">
        <v>1137</v>
      </c>
      <c r="AX41644" s="94">
        <v>113</v>
      </c>
      <c r="AY41644" s="94">
        <v>121</v>
      </c>
      <c r="AZ41644" s="94">
        <v>-248</v>
      </c>
      <c r="BA41644" s="94">
        <v>58</v>
      </c>
      <c r="BB41644" s="94">
        <v>15</v>
      </c>
    </row>
    <row r="41645" spans="1:54">
      <c r="A41645" s="85" t="s">
        <v>91</v>
      </c>
      <c r="B41645" s="86">
        <v>43921.375</v>
      </c>
      <c r="C41645" s="87">
        <v>43921</v>
      </c>
      <c r="D41645" s="85">
        <v>4</v>
      </c>
      <c r="E41645" s="86">
        <v>43921.166666666664</v>
      </c>
      <c r="F41645" s="88" t="s">
        <v>55</v>
      </c>
      <c r="G41645" s="89" t="s">
        <v>402</v>
      </c>
      <c r="H41645" s="94">
        <v>16884</v>
      </c>
      <c r="I41645" s="94">
        <v>17576</v>
      </c>
      <c r="J41645" s="94">
        <v>17791</v>
      </c>
      <c r="K41645" s="94">
        <v>215</v>
      </c>
      <c r="O41645" s="94">
        <v>17576</v>
      </c>
      <c r="P41645" s="94">
        <v>17791</v>
      </c>
      <c r="Q41645" s="94">
        <v>215</v>
      </c>
      <c r="R41645" s="94">
        <v>2211</v>
      </c>
      <c r="S41645" s="94">
        <v>9163</v>
      </c>
      <c r="T41645" s="94">
        <v>4632</v>
      </c>
      <c r="U41645" s="94">
        <v>-1</v>
      </c>
      <c r="V41645" s="94">
        <v>1504</v>
      </c>
      <c r="W41645" s="94">
        <v>0</v>
      </c>
      <c r="X41645" s="94">
        <v>0</v>
      </c>
      <c r="Y41645" s="94">
        <v>281</v>
      </c>
      <c r="AJ41645" s="94">
        <v>2211</v>
      </c>
      <c r="AK41645" s="94">
        <v>9163</v>
      </c>
      <c r="AL41645" s="94">
        <v>4632</v>
      </c>
      <c r="AM41645" s="94">
        <v>-1</v>
      </c>
      <c r="AN41645" s="94">
        <v>1504</v>
      </c>
      <c r="AO41645" s="94">
        <v>0</v>
      </c>
      <c r="AP41645" s="94">
        <v>0</v>
      </c>
      <c r="AQ41645" s="94">
        <v>281</v>
      </c>
      <c r="AS41645" s="94">
        <v>61</v>
      </c>
      <c r="AT41645" s="94">
        <v>-804</v>
      </c>
      <c r="AU41645" s="94">
        <v>-20</v>
      </c>
      <c r="AV41645" s="94">
        <v>-175</v>
      </c>
      <c r="AW41645" s="94">
        <v>1098</v>
      </c>
      <c r="AX41645" s="94">
        <v>153</v>
      </c>
      <c r="AY41645" s="94">
        <v>136</v>
      </c>
      <c r="AZ41645" s="94">
        <v>-233</v>
      </c>
      <c r="BA41645" s="94">
        <v>60</v>
      </c>
      <c r="BB41645" s="94">
        <v>-61</v>
      </c>
    </row>
    <row r="41646" spans="1:54">
      <c r="A41646" s="85" t="s">
        <v>91</v>
      </c>
      <c r="B41646" s="86">
        <v>43921.416666666664</v>
      </c>
      <c r="C41646" s="87">
        <v>43921</v>
      </c>
      <c r="D41646" s="85">
        <v>5</v>
      </c>
      <c r="E41646" s="86">
        <v>43921.208333333336</v>
      </c>
      <c r="F41646" s="88" t="s">
        <v>55</v>
      </c>
      <c r="G41646" s="89" t="s">
        <v>402</v>
      </c>
      <c r="H41646" s="94">
        <v>17875</v>
      </c>
      <c r="I41646" s="94">
        <v>18182</v>
      </c>
      <c r="J41646" s="94">
        <v>18308</v>
      </c>
      <c r="K41646" s="94">
        <v>126</v>
      </c>
      <c r="O41646" s="94">
        <v>18182</v>
      </c>
      <c r="P41646" s="94">
        <v>18308</v>
      </c>
      <c r="Q41646" s="94">
        <v>126</v>
      </c>
      <c r="R41646" s="94">
        <v>2218</v>
      </c>
      <c r="S41646" s="94">
        <v>9661</v>
      </c>
      <c r="T41646" s="94">
        <v>4639</v>
      </c>
      <c r="U41646" s="94">
        <v>0</v>
      </c>
      <c r="V41646" s="94">
        <v>1510</v>
      </c>
      <c r="W41646" s="94">
        <v>0</v>
      </c>
      <c r="X41646" s="94">
        <v>0</v>
      </c>
      <c r="Y41646" s="94">
        <v>280</v>
      </c>
      <c r="AJ41646" s="94">
        <v>2218</v>
      </c>
      <c r="AK41646" s="94">
        <v>9661</v>
      </c>
      <c r="AL41646" s="94">
        <v>4639</v>
      </c>
      <c r="AM41646" s="94">
        <v>0</v>
      </c>
      <c r="AN41646" s="94">
        <v>1510</v>
      </c>
      <c r="AO41646" s="94">
        <v>0</v>
      </c>
      <c r="AP41646" s="94">
        <v>0</v>
      </c>
      <c r="AQ41646" s="94">
        <v>280</v>
      </c>
      <c r="AS41646" s="94">
        <v>73</v>
      </c>
      <c r="AT41646" s="94">
        <v>-852</v>
      </c>
      <c r="AU41646" s="94">
        <v>-6</v>
      </c>
      <c r="AV41646" s="94">
        <v>-123</v>
      </c>
      <c r="AW41646" s="94">
        <v>1050</v>
      </c>
      <c r="AX41646" s="94">
        <v>162</v>
      </c>
      <c r="AY41646" s="94">
        <v>128</v>
      </c>
      <c r="AZ41646" s="94">
        <v>-249</v>
      </c>
      <c r="BA41646" s="94">
        <v>67</v>
      </c>
      <c r="BB41646" s="94">
        <v>-124</v>
      </c>
    </row>
    <row r="41647" spans="1:54">
      <c r="A41647" s="85" t="s">
        <v>91</v>
      </c>
      <c r="B41647" s="86">
        <v>43921.458333333336</v>
      </c>
      <c r="C41647" s="87">
        <v>43921</v>
      </c>
      <c r="D41647" s="85">
        <v>6</v>
      </c>
      <c r="E41647" s="86">
        <v>43921.25</v>
      </c>
      <c r="F41647" s="88" t="s">
        <v>55</v>
      </c>
      <c r="G41647" s="89" t="s">
        <v>402</v>
      </c>
      <c r="H41647" s="94">
        <v>19366</v>
      </c>
      <c r="I41647" s="94">
        <v>18889</v>
      </c>
      <c r="J41647" s="94">
        <v>18930</v>
      </c>
      <c r="K41647" s="94">
        <v>41</v>
      </c>
      <c r="O41647" s="94">
        <v>18889</v>
      </c>
      <c r="P41647" s="94">
        <v>18930</v>
      </c>
      <c r="Q41647" s="94">
        <v>41</v>
      </c>
      <c r="R41647" s="94">
        <v>2212</v>
      </c>
      <c r="S41647" s="94">
        <v>10289</v>
      </c>
      <c r="T41647" s="94">
        <v>4654</v>
      </c>
      <c r="U41647" s="94">
        <v>0</v>
      </c>
      <c r="V41647" s="94">
        <v>1530</v>
      </c>
      <c r="W41647" s="94">
        <v>0</v>
      </c>
      <c r="X41647" s="94">
        <v>0</v>
      </c>
      <c r="Y41647" s="94">
        <v>245</v>
      </c>
      <c r="AJ41647" s="94">
        <v>2212</v>
      </c>
      <c r="AK41647" s="94">
        <v>10289</v>
      </c>
      <c r="AL41647" s="94">
        <v>4654</v>
      </c>
      <c r="AM41647" s="94">
        <v>0</v>
      </c>
      <c r="AN41647" s="94">
        <v>1530</v>
      </c>
      <c r="AO41647" s="94">
        <v>0</v>
      </c>
      <c r="AP41647" s="94">
        <v>0</v>
      </c>
      <c r="AQ41647" s="94">
        <v>245</v>
      </c>
      <c r="AS41647" s="94">
        <v>69</v>
      </c>
      <c r="AT41647" s="94">
        <v>-899</v>
      </c>
      <c r="AU41647" s="94">
        <v>-4</v>
      </c>
      <c r="AV41647" s="94">
        <v>-169</v>
      </c>
      <c r="AW41647" s="94">
        <v>994</v>
      </c>
      <c r="AX41647" s="94">
        <v>145</v>
      </c>
      <c r="AY41647" s="94">
        <v>113</v>
      </c>
      <c r="AZ41647" s="94">
        <v>-272</v>
      </c>
      <c r="BA41647" s="94">
        <v>72</v>
      </c>
      <c r="BB41647" s="94">
        <v>-8</v>
      </c>
    </row>
    <row r="41648" spans="1:54">
      <c r="A41648" s="85" t="s">
        <v>91</v>
      </c>
      <c r="B41648" s="86">
        <v>43921.5</v>
      </c>
      <c r="C41648" s="87">
        <v>43921</v>
      </c>
      <c r="D41648" s="85">
        <v>7</v>
      </c>
      <c r="E41648" s="86">
        <v>43921.291666666664</v>
      </c>
      <c r="F41648" s="88" t="s">
        <v>55</v>
      </c>
      <c r="G41648" s="89" t="s">
        <v>402</v>
      </c>
      <c r="H41648" s="94">
        <v>20684</v>
      </c>
      <c r="I41648" s="94">
        <v>19676</v>
      </c>
      <c r="J41648" s="94">
        <v>19997</v>
      </c>
      <c r="K41648" s="94">
        <v>321</v>
      </c>
      <c r="O41648" s="94">
        <v>19676</v>
      </c>
      <c r="P41648" s="94">
        <v>19997</v>
      </c>
      <c r="Q41648" s="94">
        <v>321</v>
      </c>
      <c r="R41648" s="94">
        <v>2217</v>
      </c>
      <c r="S41648" s="94">
        <v>11135</v>
      </c>
      <c r="T41648" s="94">
        <v>4665</v>
      </c>
      <c r="U41648" s="94">
        <v>0</v>
      </c>
      <c r="V41648" s="94">
        <v>1741</v>
      </c>
      <c r="W41648" s="94">
        <v>4</v>
      </c>
      <c r="X41648" s="94">
        <v>0</v>
      </c>
      <c r="Y41648" s="94">
        <v>234</v>
      </c>
      <c r="AJ41648" s="94">
        <v>2217</v>
      </c>
      <c r="AK41648" s="94">
        <v>11135</v>
      </c>
      <c r="AL41648" s="94">
        <v>4665</v>
      </c>
      <c r="AM41648" s="94">
        <v>0</v>
      </c>
      <c r="AN41648" s="94">
        <v>1741</v>
      </c>
      <c r="AO41648" s="94">
        <v>4</v>
      </c>
      <c r="AP41648" s="94">
        <v>0</v>
      </c>
      <c r="AQ41648" s="94">
        <v>234</v>
      </c>
      <c r="AS41648" s="94">
        <v>53</v>
      </c>
      <c r="AT41648" s="94">
        <v>-891</v>
      </c>
      <c r="AU41648" s="94">
        <v>8</v>
      </c>
      <c r="AV41648" s="94">
        <v>2</v>
      </c>
      <c r="AW41648" s="94">
        <v>976</v>
      </c>
      <c r="AX41648" s="94">
        <v>181</v>
      </c>
      <c r="AY41648" s="94">
        <v>119</v>
      </c>
      <c r="AZ41648" s="94">
        <v>-299</v>
      </c>
      <c r="BA41648" s="94">
        <v>79</v>
      </c>
      <c r="BB41648" s="94">
        <v>93</v>
      </c>
    </row>
    <row r="41649" spans="1:54">
      <c r="A41649" s="85" t="s">
        <v>91</v>
      </c>
      <c r="B41649" s="86">
        <v>43921.541666666664</v>
      </c>
      <c r="C41649" s="87">
        <v>43921</v>
      </c>
      <c r="D41649" s="85">
        <v>8</v>
      </c>
      <c r="E41649" s="86">
        <v>43921.333333333336</v>
      </c>
      <c r="F41649" s="88" t="s">
        <v>55</v>
      </c>
      <c r="G41649" s="89" t="s">
        <v>402</v>
      </c>
      <c r="H41649" s="94">
        <v>20891</v>
      </c>
      <c r="I41649" s="94">
        <v>20319</v>
      </c>
      <c r="J41649" s="94">
        <v>20699</v>
      </c>
      <c r="K41649" s="94">
        <v>380</v>
      </c>
      <c r="O41649" s="94">
        <v>20319</v>
      </c>
      <c r="P41649" s="94">
        <v>20699</v>
      </c>
      <c r="Q41649" s="94">
        <v>380</v>
      </c>
      <c r="R41649" s="94">
        <v>2214</v>
      </c>
      <c r="S41649" s="94">
        <v>11537</v>
      </c>
      <c r="T41649" s="94">
        <v>4680</v>
      </c>
      <c r="U41649" s="94">
        <v>2</v>
      </c>
      <c r="V41649" s="94">
        <v>1936</v>
      </c>
      <c r="W41649" s="94">
        <v>95</v>
      </c>
      <c r="X41649" s="94">
        <v>0</v>
      </c>
      <c r="Y41649" s="94">
        <v>235</v>
      </c>
      <c r="AJ41649" s="94">
        <v>2214</v>
      </c>
      <c r="AK41649" s="94">
        <v>11537</v>
      </c>
      <c r="AL41649" s="94">
        <v>4680</v>
      </c>
      <c r="AM41649" s="94">
        <v>2</v>
      </c>
      <c r="AN41649" s="94">
        <v>1936</v>
      </c>
      <c r="AO41649" s="94">
        <v>95</v>
      </c>
      <c r="AP41649" s="94">
        <v>0</v>
      </c>
      <c r="AQ41649" s="94">
        <v>235</v>
      </c>
      <c r="AS41649" s="94">
        <v>51</v>
      </c>
      <c r="AT41649" s="94">
        <v>-670</v>
      </c>
      <c r="AU41649" s="94">
        <v>10</v>
      </c>
      <c r="AV41649" s="94">
        <v>45</v>
      </c>
      <c r="AW41649" s="94">
        <v>881</v>
      </c>
      <c r="AX41649" s="94">
        <v>190</v>
      </c>
      <c r="AY41649" s="94">
        <v>193</v>
      </c>
      <c r="AZ41649" s="94">
        <v>-257</v>
      </c>
      <c r="BA41649" s="94">
        <v>87</v>
      </c>
      <c r="BB41649" s="94">
        <v>-150</v>
      </c>
    </row>
    <row r="41650" spans="1:54">
      <c r="A41650" s="85" t="s">
        <v>91</v>
      </c>
      <c r="B41650" s="86">
        <v>43921.583333333336</v>
      </c>
      <c r="C41650" s="87">
        <v>43921</v>
      </c>
      <c r="D41650" s="85">
        <v>9</v>
      </c>
      <c r="E41650" s="86">
        <v>43921.375</v>
      </c>
      <c r="F41650" s="88" t="s">
        <v>55</v>
      </c>
      <c r="G41650" s="89" t="s">
        <v>402</v>
      </c>
      <c r="H41650" s="94">
        <v>21650</v>
      </c>
      <c r="I41650" s="94">
        <v>21279</v>
      </c>
      <c r="J41650" s="94">
        <v>21533</v>
      </c>
      <c r="K41650" s="94">
        <v>254</v>
      </c>
      <c r="O41650" s="94">
        <v>21279</v>
      </c>
      <c r="P41650" s="94">
        <v>21533</v>
      </c>
      <c r="Q41650" s="94">
        <v>254</v>
      </c>
      <c r="R41650" s="94">
        <v>2411</v>
      </c>
      <c r="S41650" s="94">
        <v>11926</v>
      </c>
      <c r="T41650" s="94">
        <v>4702</v>
      </c>
      <c r="U41650" s="94">
        <v>0</v>
      </c>
      <c r="V41650" s="94">
        <v>2007</v>
      </c>
      <c r="W41650" s="94">
        <v>243</v>
      </c>
      <c r="X41650" s="94">
        <v>0</v>
      </c>
      <c r="Y41650" s="94">
        <v>243</v>
      </c>
      <c r="AJ41650" s="94">
        <v>2411</v>
      </c>
      <c r="AK41650" s="94">
        <v>11926</v>
      </c>
      <c r="AL41650" s="94">
        <v>4702</v>
      </c>
      <c r="AM41650" s="94">
        <v>0</v>
      </c>
      <c r="AN41650" s="94">
        <v>2007</v>
      </c>
      <c r="AO41650" s="94">
        <v>243</v>
      </c>
      <c r="AP41650" s="94">
        <v>0</v>
      </c>
      <c r="AQ41650" s="94">
        <v>243</v>
      </c>
      <c r="AS41650" s="94">
        <v>29</v>
      </c>
      <c r="AT41650" s="94">
        <v>-670</v>
      </c>
      <c r="AU41650" s="94">
        <v>10</v>
      </c>
      <c r="AV41650" s="94">
        <v>73</v>
      </c>
      <c r="AW41650" s="94">
        <v>814</v>
      </c>
      <c r="AX41650" s="94">
        <v>155</v>
      </c>
      <c r="AY41650" s="94">
        <v>180</v>
      </c>
      <c r="AZ41650" s="94">
        <v>-255</v>
      </c>
      <c r="BA41650" s="94">
        <v>90</v>
      </c>
      <c r="BB41650" s="94">
        <v>-172</v>
      </c>
    </row>
    <row r="41651" spans="1:54">
      <c r="A41651" s="85" t="s">
        <v>91</v>
      </c>
      <c r="B41651" s="86">
        <v>43921.625</v>
      </c>
      <c r="C41651" s="87">
        <v>43921</v>
      </c>
      <c r="D41651" s="85">
        <v>10</v>
      </c>
      <c r="E41651" s="86">
        <v>43921.416666666664</v>
      </c>
      <c r="F41651" s="88" t="s">
        <v>55</v>
      </c>
      <c r="G41651" s="89" t="s">
        <v>402</v>
      </c>
      <c r="H41651" s="94">
        <v>22391</v>
      </c>
      <c r="I41651" s="94">
        <v>22109</v>
      </c>
      <c r="J41651" s="94">
        <v>22305</v>
      </c>
      <c r="K41651" s="94">
        <v>196</v>
      </c>
      <c r="O41651" s="94">
        <v>22109</v>
      </c>
      <c r="P41651" s="94">
        <v>22305</v>
      </c>
      <c r="Q41651" s="94">
        <v>196</v>
      </c>
      <c r="R41651" s="94">
        <v>2729</v>
      </c>
      <c r="S41651" s="94">
        <v>12021</v>
      </c>
      <c r="T41651" s="94">
        <v>4709</v>
      </c>
      <c r="U41651" s="94">
        <v>17</v>
      </c>
      <c r="V41651" s="94">
        <v>2119</v>
      </c>
      <c r="W41651" s="94">
        <v>454</v>
      </c>
      <c r="X41651" s="94">
        <v>0</v>
      </c>
      <c r="Y41651" s="94">
        <v>256</v>
      </c>
      <c r="AJ41651" s="94">
        <v>2729</v>
      </c>
      <c r="AK41651" s="94">
        <v>12021</v>
      </c>
      <c r="AL41651" s="94">
        <v>4709</v>
      </c>
      <c r="AM41651" s="94">
        <v>17</v>
      </c>
      <c r="AN41651" s="94">
        <v>2119</v>
      </c>
      <c r="AO41651" s="94">
        <v>454</v>
      </c>
      <c r="AP41651" s="94">
        <v>0</v>
      </c>
      <c r="AQ41651" s="94">
        <v>256</v>
      </c>
      <c r="AS41651" s="94">
        <v>64</v>
      </c>
      <c r="AT41651" s="94">
        <v>-758</v>
      </c>
      <c r="AU41651" s="94">
        <v>35</v>
      </c>
      <c r="AV41651" s="94">
        <v>77</v>
      </c>
      <c r="AW41651" s="94">
        <v>859</v>
      </c>
      <c r="AX41651" s="94">
        <v>142</v>
      </c>
      <c r="AY41651" s="94">
        <v>137</v>
      </c>
      <c r="AZ41651" s="94">
        <v>-275</v>
      </c>
      <c r="BA41651" s="94">
        <v>100</v>
      </c>
      <c r="BB41651" s="94">
        <v>-185</v>
      </c>
    </row>
    <row r="41652" spans="1:54">
      <c r="A41652" s="85" t="s">
        <v>91</v>
      </c>
      <c r="B41652" s="86">
        <v>43921.666666666664</v>
      </c>
      <c r="C41652" s="87">
        <v>43921</v>
      </c>
      <c r="D41652" s="85">
        <v>11</v>
      </c>
      <c r="E41652" s="86">
        <v>43921.458333333336</v>
      </c>
      <c r="F41652" s="88" t="s">
        <v>55</v>
      </c>
      <c r="G41652" s="89" t="s">
        <v>402</v>
      </c>
      <c r="H41652" s="94">
        <v>22892</v>
      </c>
      <c r="I41652" s="94">
        <v>22692</v>
      </c>
      <c r="J41652" s="94">
        <v>22940</v>
      </c>
      <c r="K41652" s="94">
        <v>248</v>
      </c>
      <c r="O41652" s="94">
        <v>22692</v>
      </c>
      <c r="P41652" s="94">
        <v>22940</v>
      </c>
      <c r="Q41652" s="94">
        <v>248</v>
      </c>
      <c r="R41652" s="94">
        <v>2951</v>
      </c>
      <c r="S41652" s="94">
        <v>12212</v>
      </c>
      <c r="T41652" s="94">
        <v>4698</v>
      </c>
      <c r="U41652" s="94">
        <v>22</v>
      </c>
      <c r="V41652" s="94">
        <v>2133</v>
      </c>
      <c r="W41652" s="94">
        <v>645</v>
      </c>
      <c r="X41652" s="94">
        <v>0</v>
      </c>
      <c r="Y41652" s="94">
        <v>278</v>
      </c>
      <c r="AJ41652" s="94">
        <v>2951</v>
      </c>
      <c r="AK41652" s="94">
        <v>12212</v>
      </c>
      <c r="AL41652" s="94">
        <v>4698</v>
      </c>
      <c r="AM41652" s="94">
        <v>22</v>
      </c>
      <c r="AN41652" s="94">
        <v>2133</v>
      </c>
      <c r="AO41652" s="94">
        <v>645</v>
      </c>
      <c r="AP41652" s="94">
        <v>0</v>
      </c>
      <c r="AQ41652" s="94">
        <v>278</v>
      </c>
      <c r="AS41652" s="94">
        <v>1</v>
      </c>
      <c r="AT41652" s="94">
        <v>-781</v>
      </c>
      <c r="AU41652" s="94">
        <v>70</v>
      </c>
      <c r="AV41652" s="94">
        <v>198</v>
      </c>
      <c r="AW41652" s="94">
        <v>941</v>
      </c>
      <c r="AX41652" s="94">
        <v>182</v>
      </c>
      <c r="AY41652" s="94">
        <v>116</v>
      </c>
      <c r="AZ41652" s="94">
        <v>-322</v>
      </c>
      <c r="BA41652" s="94">
        <v>133</v>
      </c>
      <c r="BB41652" s="94">
        <v>-290</v>
      </c>
    </row>
    <row r="41653" spans="1:54">
      <c r="A41653" s="85" t="s">
        <v>91</v>
      </c>
      <c r="B41653" s="86">
        <v>43921.708333333336</v>
      </c>
      <c r="C41653" s="87">
        <v>43921</v>
      </c>
      <c r="D41653" s="85">
        <v>12</v>
      </c>
      <c r="E41653" s="86">
        <v>43921.5</v>
      </c>
      <c r="F41653" s="88" t="s">
        <v>55</v>
      </c>
      <c r="G41653" s="89" t="s">
        <v>402</v>
      </c>
      <c r="H41653" s="94">
        <v>23352</v>
      </c>
      <c r="I41653" s="94">
        <v>22880</v>
      </c>
      <c r="J41653" s="94">
        <v>23550</v>
      </c>
      <c r="K41653" s="94">
        <v>670</v>
      </c>
      <c r="O41653" s="94">
        <v>22880</v>
      </c>
      <c r="P41653" s="94">
        <v>23550</v>
      </c>
      <c r="Q41653" s="94">
        <v>670</v>
      </c>
      <c r="R41653" s="94">
        <v>3114</v>
      </c>
      <c r="S41653" s="94">
        <v>12604</v>
      </c>
      <c r="T41653" s="94">
        <v>4694</v>
      </c>
      <c r="U41653" s="94">
        <v>0</v>
      </c>
      <c r="V41653" s="94">
        <v>2121</v>
      </c>
      <c r="W41653" s="94">
        <v>744</v>
      </c>
      <c r="X41653" s="94">
        <v>0</v>
      </c>
      <c r="Y41653" s="94">
        <v>273</v>
      </c>
      <c r="AJ41653" s="94">
        <v>3114</v>
      </c>
      <c r="AK41653" s="94">
        <v>12604</v>
      </c>
      <c r="AL41653" s="94">
        <v>4694</v>
      </c>
      <c r="AM41653" s="94">
        <v>0</v>
      </c>
      <c r="AN41653" s="94">
        <v>2121</v>
      </c>
      <c r="AO41653" s="94">
        <v>744</v>
      </c>
      <c r="AP41653" s="94">
        <v>0</v>
      </c>
      <c r="AQ41653" s="94">
        <v>273</v>
      </c>
      <c r="AS41653" s="94">
        <v>-31</v>
      </c>
      <c r="AT41653" s="94">
        <v>-722</v>
      </c>
      <c r="AU41653" s="94">
        <v>154</v>
      </c>
      <c r="AV41653" s="94">
        <v>774</v>
      </c>
      <c r="AW41653" s="94">
        <v>961</v>
      </c>
      <c r="AX41653" s="94">
        <v>168</v>
      </c>
      <c r="AY41653" s="94">
        <v>83</v>
      </c>
      <c r="AZ41653" s="94">
        <v>-303</v>
      </c>
      <c r="BA41653" s="94">
        <v>159</v>
      </c>
      <c r="BB41653" s="94">
        <v>-573</v>
      </c>
    </row>
    <row r="41654" spans="1:54">
      <c r="A41654" s="85" t="s">
        <v>91</v>
      </c>
      <c r="B41654" s="86">
        <v>43921.75</v>
      </c>
      <c r="C41654" s="87">
        <v>43921</v>
      </c>
      <c r="D41654" s="85">
        <v>13</v>
      </c>
      <c r="E41654" s="86">
        <v>43921.541666666664</v>
      </c>
      <c r="F41654" s="88" t="s">
        <v>55</v>
      </c>
      <c r="G41654" s="89" t="s">
        <v>402</v>
      </c>
      <c r="H41654" s="94">
        <v>23467</v>
      </c>
      <c r="I41654" s="94">
        <v>23095</v>
      </c>
      <c r="J41654" s="94">
        <v>23654</v>
      </c>
      <c r="K41654" s="94">
        <v>559</v>
      </c>
      <c r="O41654" s="94">
        <v>23095</v>
      </c>
      <c r="P41654" s="94">
        <v>23654</v>
      </c>
      <c r="Q41654" s="94">
        <v>559</v>
      </c>
      <c r="R41654" s="94">
        <v>3689</v>
      </c>
      <c r="S41654" s="94">
        <v>12471</v>
      </c>
      <c r="T41654" s="94">
        <v>4680</v>
      </c>
      <c r="U41654" s="94">
        <v>0</v>
      </c>
      <c r="V41654" s="94">
        <v>2078</v>
      </c>
      <c r="W41654" s="94">
        <v>475</v>
      </c>
      <c r="X41654" s="94">
        <v>0</v>
      </c>
      <c r="Y41654" s="94">
        <v>260</v>
      </c>
      <c r="AJ41654" s="94">
        <v>3689</v>
      </c>
      <c r="AK41654" s="94">
        <v>12471</v>
      </c>
      <c r="AL41654" s="94">
        <v>4680</v>
      </c>
      <c r="AM41654" s="94">
        <v>0</v>
      </c>
      <c r="AN41654" s="94">
        <v>2078</v>
      </c>
      <c r="AO41654" s="94">
        <v>475</v>
      </c>
      <c r="AP41654" s="94">
        <v>0</v>
      </c>
      <c r="AQ41654" s="94">
        <v>260</v>
      </c>
      <c r="AS41654" s="94">
        <v>-77</v>
      </c>
      <c r="AT41654" s="94">
        <v>-777</v>
      </c>
      <c r="AU41654" s="94">
        <v>177</v>
      </c>
      <c r="AV41654" s="94">
        <v>844</v>
      </c>
      <c r="AW41654" s="94">
        <v>1003</v>
      </c>
      <c r="AX41654" s="94">
        <v>93</v>
      </c>
      <c r="AY41654" s="94">
        <v>70</v>
      </c>
      <c r="AZ41654" s="94">
        <v>-331</v>
      </c>
      <c r="BA41654" s="94">
        <v>174</v>
      </c>
      <c r="BB41654" s="94">
        <v>-617</v>
      </c>
    </row>
    <row r="41655" spans="1:54">
      <c r="A41655" s="85" t="s">
        <v>91</v>
      </c>
      <c r="B41655" s="86">
        <v>43921.791666666664</v>
      </c>
      <c r="C41655" s="87">
        <v>43921</v>
      </c>
      <c r="D41655" s="85">
        <v>14</v>
      </c>
      <c r="E41655" s="86">
        <v>43921.583333333336</v>
      </c>
      <c r="F41655" s="88" t="s">
        <v>55</v>
      </c>
      <c r="G41655" s="89" t="s">
        <v>402</v>
      </c>
      <c r="H41655" s="94">
        <v>23333</v>
      </c>
      <c r="I41655" s="94">
        <v>22987</v>
      </c>
      <c r="J41655" s="94">
        <v>23404</v>
      </c>
      <c r="K41655" s="94">
        <v>417</v>
      </c>
      <c r="O41655" s="94">
        <v>22987</v>
      </c>
      <c r="P41655" s="94">
        <v>23404</v>
      </c>
      <c r="Q41655" s="94">
        <v>417</v>
      </c>
      <c r="R41655" s="94">
        <v>3294</v>
      </c>
      <c r="S41655" s="94">
        <v>12383</v>
      </c>
      <c r="T41655" s="94">
        <v>4689</v>
      </c>
      <c r="U41655" s="94">
        <v>-1</v>
      </c>
      <c r="V41655" s="94">
        <v>2248</v>
      </c>
      <c r="W41655" s="94">
        <v>535</v>
      </c>
      <c r="X41655" s="94">
        <v>0</v>
      </c>
      <c r="Y41655" s="94">
        <v>256</v>
      </c>
      <c r="AJ41655" s="94">
        <v>3294</v>
      </c>
      <c r="AK41655" s="94">
        <v>12383</v>
      </c>
      <c r="AL41655" s="94">
        <v>4689</v>
      </c>
      <c r="AM41655" s="94">
        <v>-1</v>
      </c>
      <c r="AN41655" s="94">
        <v>2248</v>
      </c>
      <c r="AO41655" s="94">
        <v>535</v>
      </c>
      <c r="AP41655" s="94">
        <v>0</v>
      </c>
      <c r="AQ41655" s="94">
        <v>256</v>
      </c>
      <c r="AS41655" s="94">
        <v>-82</v>
      </c>
      <c r="AT41655" s="94">
        <v>-789</v>
      </c>
      <c r="AU41655" s="94">
        <v>195</v>
      </c>
      <c r="AV41655" s="94">
        <v>863</v>
      </c>
      <c r="AW41655" s="94">
        <v>951</v>
      </c>
      <c r="AX41655" s="94">
        <v>65</v>
      </c>
      <c r="AY41655" s="94">
        <v>132</v>
      </c>
      <c r="AZ41655" s="94">
        <v>-334</v>
      </c>
      <c r="BA41655" s="94">
        <v>176</v>
      </c>
      <c r="BB41655" s="94">
        <v>-760</v>
      </c>
    </row>
    <row r="41656" spans="1:54">
      <c r="A41656" s="85" t="s">
        <v>91</v>
      </c>
      <c r="B41656" s="86">
        <v>43921.833333333336</v>
      </c>
      <c r="C41656" s="87">
        <v>43921</v>
      </c>
      <c r="D41656" s="85">
        <v>15</v>
      </c>
      <c r="E41656" s="86">
        <v>43921.625</v>
      </c>
      <c r="F41656" s="88" t="s">
        <v>55</v>
      </c>
      <c r="G41656" s="89" t="s">
        <v>402</v>
      </c>
      <c r="H41656" s="94">
        <v>23133</v>
      </c>
      <c r="I41656" s="94">
        <v>22887</v>
      </c>
      <c r="J41656" s="94">
        <v>23553</v>
      </c>
      <c r="K41656" s="94">
        <v>666</v>
      </c>
      <c r="O41656" s="94">
        <v>22887</v>
      </c>
      <c r="P41656" s="94">
        <v>23553</v>
      </c>
      <c r="Q41656" s="94">
        <v>666</v>
      </c>
      <c r="R41656" s="94">
        <v>2740</v>
      </c>
      <c r="S41656" s="94">
        <v>12343</v>
      </c>
      <c r="T41656" s="94">
        <v>4859</v>
      </c>
      <c r="U41656" s="94">
        <v>0</v>
      </c>
      <c r="V41656" s="94">
        <v>2664</v>
      </c>
      <c r="W41656" s="94">
        <v>686</v>
      </c>
      <c r="X41656" s="94">
        <v>0</v>
      </c>
      <c r="Y41656" s="94">
        <v>261</v>
      </c>
      <c r="AJ41656" s="94">
        <v>2740</v>
      </c>
      <c r="AK41656" s="94">
        <v>12343</v>
      </c>
      <c r="AL41656" s="94">
        <v>4859</v>
      </c>
      <c r="AM41656" s="94">
        <v>0</v>
      </c>
      <c r="AN41656" s="94">
        <v>2664</v>
      </c>
      <c r="AO41656" s="94">
        <v>686</v>
      </c>
      <c r="AP41656" s="94">
        <v>0</v>
      </c>
      <c r="AQ41656" s="94">
        <v>261</v>
      </c>
      <c r="AS41656" s="94">
        <v>-90</v>
      </c>
      <c r="AT41656" s="94">
        <v>-744</v>
      </c>
      <c r="AU41656" s="94">
        <v>235</v>
      </c>
      <c r="AV41656" s="94">
        <v>1004</v>
      </c>
      <c r="AW41656" s="94">
        <v>857</v>
      </c>
      <c r="AX41656" s="94">
        <v>56</v>
      </c>
      <c r="AY41656" s="94">
        <v>189</v>
      </c>
      <c r="AZ41656" s="94">
        <v>-328</v>
      </c>
      <c r="BA41656" s="94">
        <v>178</v>
      </c>
      <c r="BB41656" s="94">
        <v>-691</v>
      </c>
    </row>
    <row r="41657" spans="1:54">
      <c r="A41657" s="85" t="s">
        <v>91</v>
      </c>
      <c r="B41657" s="86">
        <v>43921.875</v>
      </c>
      <c r="C41657" s="87">
        <v>43921</v>
      </c>
      <c r="D41657" s="85">
        <v>16</v>
      </c>
      <c r="E41657" s="86">
        <v>43921.666666666664</v>
      </c>
      <c r="F41657" s="88" t="s">
        <v>55</v>
      </c>
      <c r="G41657" s="89" t="s">
        <v>402</v>
      </c>
      <c r="H41657" s="94">
        <v>22933</v>
      </c>
      <c r="I41657" s="94">
        <v>22817</v>
      </c>
      <c r="J41657" s="94">
        <v>23479</v>
      </c>
      <c r="K41657" s="94">
        <v>662</v>
      </c>
      <c r="O41657" s="94">
        <v>22817</v>
      </c>
      <c r="P41657" s="94">
        <v>23479</v>
      </c>
      <c r="Q41657" s="94">
        <v>662</v>
      </c>
      <c r="R41657" s="94">
        <v>2523</v>
      </c>
      <c r="S41657" s="94">
        <v>12093</v>
      </c>
      <c r="T41657" s="94">
        <v>4921</v>
      </c>
      <c r="U41657" s="94">
        <v>0</v>
      </c>
      <c r="V41657" s="94">
        <v>2823</v>
      </c>
      <c r="W41657" s="94">
        <v>855</v>
      </c>
      <c r="X41657" s="94">
        <v>0</v>
      </c>
      <c r="Y41657" s="94">
        <v>264</v>
      </c>
      <c r="AJ41657" s="94">
        <v>2523</v>
      </c>
      <c r="AK41657" s="94">
        <v>12093</v>
      </c>
      <c r="AL41657" s="94">
        <v>4921</v>
      </c>
      <c r="AM41657" s="94">
        <v>0</v>
      </c>
      <c r="AN41657" s="94">
        <v>2823</v>
      </c>
      <c r="AO41657" s="94">
        <v>855</v>
      </c>
      <c r="AP41657" s="94">
        <v>0</v>
      </c>
      <c r="AQ41657" s="94">
        <v>264</v>
      </c>
      <c r="AS41657" s="94">
        <v>-79</v>
      </c>
      <c r="AT41657" s="94">
        <v>-744</v>
      </c>
      <c r="AU41657" s="94">
        <v>273</v>
      </c>
      <c r="AV41657" s="94">
        <v>1071</v>
      </c>
      <c r="AW41657" s="94">
        <v>836</v>
      </c>
      <c r="AX41657" s="94">
        <v>48</v>
      </c>
      <c r="AY41657" s="94">
        <v>208</v>
      </c>
      <c r="AZ41657" s="94">
        <v>-330</v>
      </c>
      <c r="BA41657" s="94">
        <v>181</v>
      </c>
      <c r="BB41657" s="94">
        <v>-802</v>
      </c>
    </row>
    <row r="41658" spans="1:54">
      <c r="A41658" s="85" t="s">
        <v>91</v>
      </c>
      <c r="B41658" s="86">
        <v>43921.916666666664</v>
      </c>
      <c r="C41658" s="87">
        <v>43921</v>
      </c>
      <c r="D41658" s="85">
        <v>17</v>
      </c>
      <c r="E41658" s="86">
        <v>43921.708333333336</v>
      </c>
      <c r="F41658" s="88" t="s">
        <v>55</v>
      </c>
      <c r="G41658" s="89" t="s">
        <v>402</v>
      </c>
      <c r="H41658" s="94">
        <v>22867</v>
      </c>
      <c r="I41658" s="94">
        <v>22934</v>
      </c>
      <c r="J41658" s="94">
        <v>23514</v>
      </c>
      <c r="K41658" s="94">
        <v>580</v>
      </c>
      <c r="O41658" s="94">
        <v>22934</v>
      </c>
      <c r="P41658" s="94">
        <v>23514</v>
      </c>
      <c r="Q41658" s="94">
        <v>580</v>
      </c>
      <c r="R41658" s="94">
        <v>2299</v>
      </c>
      <c r="S41658" s="94">
        <v>11817</v>
      </c>
      <c r="T41658" s="94">
        <v>5048</v>
      </c>
      <c r="U41658" s="94">
        <v>-2</v>
      </c>
      <c r="V41658" s="94">
        <v>3079</v>
      </c>
      <c r="W41658" s="94">
        <v>1014</v>
      </c>
      <c r="X41658" s="94">
        <v>0</v>
      </c>
      <c r="Y41658" s="94">
        <v>258</v>
      </c>
      <c r="AJ41658" s="94">
        <v>2299</v>
      </c>
      <c r="AK41658" s="94">
        <v>11817</v>
      </c>
      <c r="AL41658" s="94">
        <v>5048</v>
      </c>
      <c r="AM41658" s="94">
        <v>-2</v>
      </c>
      <c r="AN41658" s="94">
        <v>3079</v>
      </c>
      <c r="AO41658" s="94">
        <v>1014</v>
      </c>
      <c r="AP41658" s="94">
        <v>0</v>
      </c>
      <c r="AQ41658" s="94">
        <v>258</v>
      </c>
      <c r="AS41658" s="94">
        <v>-56</v>
      </c>
      <c r="AT41658" s="94">
        <v>-703</v>
      </c>
      <c r="AU41658" s="94">
        <v>268</v>
      </c>
      <c r="AV41658" s="94">
        <v>1019</v>
      </c>
      <c r="AW41658" s="94">
        <v>695</v>
      </c>
      <c r="AX41658" s="94">
        <v>87</v>
      </c>
      <c r="AY41658" s="94">
        <v>248</v>
      </c>
      <c r="AZ41658" s="94">
        <v>-320</v>
      </c>
      <c r="BA41658" s="94">
        <v>179</v>
      </c>
      <c r="BB41658" s="94">
        <v>-837</v>
      </c>
    </row>
    <row r="41659" spans="1:54">
      <c r="A41659" s="85" t="s">
        <v>91</v>
      </c>
      <c r="B41659" s="86">
        <v>43921.958333333336</v>
      </c>
      <c r="C41659" s="87">
        <v>43921</v>
      </c>
      <c r="D41659" s="85">
        <v>18</v>
      </c>
      <c r="E41659" s="86">
        <v>43921.75</v>
      </c>
      <c r="F41659" s="88" t="s">
        <v>55</v>
      </c>
      <c r="G41659" s="89" t="s">
        <v>402</v>
      </c>
      <c r="H41659" s="94">
        <v>22933</v>
      </c>
      <c r="I41659" s="94">
        <v>22933</v>
      </c>
      <c r="J41659" s="94">
        <v>23419</v>
      </c>
      <c r="K41659" s="94">
        <v>486</v>
      </c>
      <c r="O41659" s="94">
        <v>22933</v>
      </c>
      <c r="P41659" s="94">
        <v>23419</v>
      </c>
      <c r="Q41659" s="94">
        <v>486</v>
      </c>
      <c r="R41659" s="94">
        <v>2318</v>
      </c>
      <c r="S41659" s="94">
        <v>11781</v>
      </c>
      <c r="T41659" s="94">
        <v>5106</v>
      </c>
      <c r="U41659" s="94">
        <v>-2</v>
      </c>
      <c r="V41659" s="94">
        <v>3276</v>
      </c>
      <c r="W41659" s="94">
        <v>672</v>
      </c>
      <c r="X41659" s="94">
        <v>0</v>
      </c>
      <c r="Y41659" s="94">
        <v>267</v>
      </c>
      <c r="AJ41659" s="94">
        <v>2318</v>
      </c>
      <c r="AK41659" s="94">
        <v>11781</v>
      </c>
      <c r="AL41659" s="94">
        <v>5106</v>
      </c>
      <c r="AM41659" s="94">
        <v>-2</v>
      </c>
      <c r="AN41659" s="94">
        <v>3276</v>
      </c>
      <c r="AO41659" s="94">
        <v>672</v>
      </c>
      <c r="AP41659" s="94">
        <v>0</v>
      </c>
      <c r="AQ41659" s="94">
        <v>267</v>
      </c>
      <c r="AS41659" s="94">
        <v>-33</v>
      </c>
      <c r="AT41659" s="94">
        <v>-660</v>
      </c>
      <c r="AU41659" s="94">
        <v>238</v>
      </c>
      <c r="AV41659" s="94">
        <v>908</v>
      </c>
      <c r="AW41659" s="94">
        <v>638</v>
      </c>
      <c r="AX41659" s="94">
        <v>126</v>
      </c>
      <c r="AY41659" s="94">
        <v>260</v>
      </c>
      <c r="AZ41659" s="94">
        <v>-363</v>
      </c>
      <c r="BA41659" s="94">
        <v>168</v>
      </c>
      <c r="BB41659" s="94">
        <v>-796</v>
      </c>
    </row>
    <row r="41660" spans="1:54">
      <c r="A41660" s="85" t="s">
        <v>91</v>
      </c>
      <c r="B41660" s="86">
        <v>43922</v>
      </c>
      <c r="C41660" s="87">
        <v>43921</v>
      </c>
      <c r="D41660" s="85">
        <v>19</v>
      </c>
      <c r="E41660" s="86">
        <v>43921.791666666664</v>
      </c>
      <c r="F41660" s="88" t="s">
        <v>55</v>
      </c>
      <c r="G41660" s="89" t="s">
        <v>402</v>
      </c>
      <c r="H41660" s="94">
        <v>23430</v>
      </c>
      <c r="I41660" s="94">
        <v>22769</v>
      </c>
      <c r="J41660" s="94">
        <v>23483</v>
      </c>
      <c r="K41660" s="94">
        <v>714</v>
      </c>
      <c r="O41660" s="94">
        <v>22769</v>
      </c>
      <c r="P41660" s="94">
        <v>23483</v>
      </c>
      <c r="Q41660" s="94">
        <v>714</v>
      </c>
      <c r="R41660" s="94">
        <v>2249</v>
      </c>
      <c r="S41660" s="94">
        <v>12418</v>
      </c>
      <c r="T41660" s="94">
        <v>5114</v>
      </c>
      <c r="U41660" s="94">
        <v>-1</v>
      </c>
      <c r="V41660" s="94">
        <v>3315</v>
      </c>
      <c r="W41660" s="94">
        <v>112</v>
      </c>
      <c r="X41660" s="94">
        <v>0</v>
      </c>
      <c r="Y41660" s="94">
        <v>275</v>
      </c>
      <c r="AJ41660" s="94">
        <v>2249</v>
      </c>
      <c r="AK41660" s="94">
        <v>12418</v>
      </c>
      <c r="AL41660" s="94">
        <v>5114</v>
      </c>
      <c r="AM41660" s="94">
        <v>-1</v>
      </c>
      <c r="AN41660" s="94">
        <v>3315</v>
      </c>
      <c r="AO41660" s="94">
        <v>112</v>
      </c>
      <c r="AP41660" s="94">
        <v>0</v>
      </c>
      <c r="AQ41660" s="94">
        <v>275</v>
      </c>
      <c r="AS41660" s="94">
        <v>-36</v>
      </c>
      <c r="AT41660" s="94">
        <v>-593</v>
      </c>
      <c r="AU41660" s="94">
        <v>211</v>
      </c>
      <c r="AV41660" s="94">
        <v>867</v>
      </c>
      <c r="AW41660" s="94">
        <v>718</v>
      </c>
      <c r="AX41660" s="94">
        <v>150</v>
      </c>
      <c r="AY41660" s="94">
        <v>270</v>
      </c>
      <c r="AZ41660" s="94">
        <v>-348</v>
      </c>
      <c r="BA41660" s="94">
        <v>162</v>
      </c>
      <c r="BB41660" s="94">
        <v>-687</v>
      </c>
    </row>
    <row r="41661" spans="1:54">
      <c r="A41661" s="85" t="s">
        <v>91</v>
      </c>
      <c r="B41661" s="86">
        <v>43922.041666666664</v>
      </c>
      <c r="C41661" s="87">
        <v>43921</v>
      </c>
      <c r="D41661" s="85">
        <v>20</v>
      </c>
      <c r="E41661" s="86">
        <v>43921.833333333336</v>
      </c>
      <c r="F41661" s="88" t="s">
        <v>55</v>
      </c>
      <c r="G41661" s="89" t="s">
        <v>402</v>
      </c>
      <c r="H41661" s="94">
        <v>23200</v>
      </c>
      <c r="I41661" s="94">
        <v>23030</v>
      </c>
      <c r="J41661" s="94">
        <v>23467</v>
      </c>
      <c r="K41661" s="94">
        <v>437</v>
      </c>
      <c r="O41661" s="94">
        <v>23030</v>
      </c>
      <c r="P41661" s="94">
        <v>23467</v>
      </c>
      <c r="Q41661" s="94">
        <v>437</v>
      </c>
      <c r="R41661" s="94">
        <v>2312</v>
      </c>
      <c r="S41661" s="94">
        <v>12670</v>
      </c>
      <c r="T41661" s="94">
        <v>5120</v>
      </c>
      <c r="U41661" s="94">
        <v>0</v>
      </c>
      <c r="V41661" s="94">
        <v>3091</v>
      </c>
      <c r="W41661" s="94">
        <v>0</v>
      </c>
      <c r="X41661" s="94">
        <v>0</v>
      </c>
      <c r="Y41661" s="94">
        <v>274</v>
      </c>
      <c r="AJ41661" s="94">
        <v>2312</v>
      </c>
      <c r="AK41661" s="94">
        <v>12670</v>
      </c>
      <c r="AL41661" s="94">
        <v>5120</v>
      </c>
      <c r="AM41661" s="94">
        <v>0</v>
      </c>
      <c r="AN41661" s="94">
        <v>3091</v>
      </c>
      <c r="AO41661" s="94">
        <v>0</v>
      </c>
      <c r="AP41661" s="94">
        <v>0</v>
      </c>
      <c r="AQ41661" s="94">
        <v>274</v>
      </c>
      <c r="AS41661" s="94">
        <v>-25</v>
      </c>
      <c r="AT41661" s="94">
        <v>-635</v>
      </c>
      <c r="AU41661" s="94">
        <v>133</v>
      </c>
      <c r="AV41661" s="94">
        <v>413</v>
      </c>
      <c r="AW41661" s="94">
        <v>864</v>
      </c>
      <c r="AX41661" s="94">
        <v>209</v>
      </c>
      <c r="AY41661" s="94">
        <v>253</v>
      </c>
      <c r="AZ41661" s="94">
        <v>-334</v>
      </c>
      <c r="BA41661" s="94">
        <v>139</v>
      </c>
      <c r="BB41661" s="94">
        <v>-580</v>
      </c>
    </row>
    <row r="41662" spans="1:54">
      <c r="A41662" s="85" t="s">
        <v>91</v>
      </c>
      <c r="B41662" s="86">
        <v>43922.083333333336</v>
      </c>
      <c r="C41662" s="87">
        <v>43921</v>
      </c>
      <c r="D41662" s="85">
        <v>21</v>
      </c>
      <c r="E41662" s="86">
        <v>43921.875</v>
      </c>
      <c r="F41662" s="88" t="s">
        <v>55</v>
      </c>
      <c r="G41662" s="89" t="s">
        <v>402</v>
      </c>
      <c r="H41662" s="94">
        <v>22000</v>
      </c>
      <c r="I41662" s="94">
        <v>22324</v>
      </c>
      <c r="J41662" s="94">
        <v>22688</v>
      </c>
      <c r="K41662" s="94">
        <v>364</v>
      </c>
      <c r="O41662" s="94">
        <v>22324</v>
      </c>
      <c r="P41662" s="94">
        <v>22688</v>
      </c>
      <c r="Q41662" s="94">
        <v>364</v>
      </c>
      <c r="R41662" s="94">
        <v>2221</v>
      </c>
      <c r="S41662" s="94">
        <v>12082</v>
      </c>
      <c r="T41662" s="94">
        <v>5136</v>
      </c>
      <c r="U41662" s="94">
        <v>0</v>
      </c>
      <c r="V41662" s="94">
        <v>2972</v>
      </c>
      <c r="W41662" s="94">
        <v>0</v>
      </c>
      <c r="X41662" s="94">
        <v>0</v>
      </c>
      <c r="Y41662" s="94">
        <v>276</v>
      </c>
      <c r="AJ41662" s="94">
        <v>2221</v>
      </c>
      <c r="AK41662" s="94">
        <v>12082</v>
      </c>
      <c r="AL41662" s="94">
        <v>5136</v>
      </c>
      <c r="AM41662" s="94">
        <v>0</v>
      </c>
      <c r="AN41662" s="94">
        <v>2972</v>
      </c>
      <c r="AO41662" s="94">
        <v>0</v>
      </c>
      <c r="AP41662" s="94">
        <v>0</v>
      </c>
      <c r="AQ41662" s="94">
        <v>276</v>
      </c>
      <c r="AS41662" s="94">
        <v>-29</v>
      </c>
      <c r="AT41662" s="94">
        <v>-662</v>
      </c>
      <c r="AU41662" s="94">
        <v>127</v>
      </c>
      <c r="AV41662" s="94">
        <v>328</v>
      </c>
      <c r="AW41662" s="94">
        <v>937</v>
      </c>
      <c r="AX41662" s="94">
        <v>195</v>
      </c>
      <c r="AY41662" s="94">
        <v>230</v>
      </c>
      <c r="AZ41662" s="94">
        <v>-310</v>
      </c>
      <c r="BA41662" s="94">
        <v>132</v>
      </c>
      <c r="BB41662" s="94">
        <v>-584</v>
      </c>
    </row>
    <row r="41663" spans="1:54">
      <c r="A41663" s="85" t="s">
        <v>91</v>
      </c>
      <c r="B41663" s="86">
        <v>43922.125</v>
      </c>
      <c r="C41663" s="87">
        <v>43921</v>
      </c>
      <c r="D41663" s="85">
        <v>22</v>
      </c>
      <c r="E41663" s="86">
        <v>43921.916666666664</v>
      </c>
      <c r="F41663" s="88" t="s">
        <v>55</v>
      </c>
      <c r="G41663" s="89" t="s">
        <v>402</v>
      </c>
      <c r="H41663" s="94">
        <v>20267</v>
      </c>
      <c r="I41663" s="94">
        <v>21082</v>
      </c>
      <c r="J41663" s="94">
        <v>21531</v>
      </c>
      <c r="K41663" s="94">
        <v>449</v>
      </c>
      <c r="O41663" s="94">
        <v>21082</v>
      </c>
      <c r="P41663" s="94">
        <v>21531</v>
      </c>
      <c r="Q41663" s="94">
        <v>449</v>
      </c>
      <c r="R41663" s="94">
        <v>2216</v>
      </c>
      <c r="S41663" s="94">
        <v>11534</v>
      </c>
      <c r="T41663" s="94">
        <v>5138</v>
      </c>
      <c r="U41663" s="94">
        <v>0</v>
      </c>
      <c r="V41663" s="94">
        <v>2370</v>
      </c>
      <c r="W41663" s="94">
        <v>0</v>
      </c>
      <c r="X41663" s="94">
        <v>0</v>
      </c>
      <c r="Y41663" s="94">
        <v>274</v>
      </c>
      <c r="AJ41663" s="94">
        <v>2216</v>
      </c>
      <c r="AK41663" s="94">
        <v>11534</v>
      </c>
      <c r="AL41663" s="94">
        <v>5138</v>
      </c>
      <c r="AM41663" s="94">
        <v>0</v>
      </c>
      <c r="AN41663" s="94">
        <v>2370</v>
      </c>
      <c r="AO41663" s="94">
        <v>0</v>
      </c>
      <c r="AP41663" s="94">
        <v>0</v>
      </c>
      <c r="AQ41663" s="94">
        <v>274</v>
      </c>
      <c r="AS41663" s="94">
        <v>47</v>
      </c>
      <c r="AT41663" s="94">
        <v>-757</v>
      </c>
      <c r="AU41663" s="94">
        <v>76</v>
      </c>
      <c r="AV41663" s="94">
        <v>104</v>
      </c>
      <c r="AW41663" s="94">
        <v>1044</v>
      </c>
      <c r="AX41663" s="94">
        <v>213</v>
      </c>
      <c r="AY41663" s="94">
        <v>241</v>
      </c>
      <c r="AZ41663" s="94">
        <v>-242</v>
      </c>
      <c r="BA41663" s="94">
        <v>97</v>
      </c>
      <c r="BB41663" s="94">
        <v>-374</v>
      </c>
    </row>
    <row r="41664" spans="1:54">
      <c r="A41664" s="85" t="s">
        <v>91</v>
      </c>
      <c r="B41664" s="86">
        <v>43922.166666666664</v>
      </c>
      <c r="C41664" s="87">
        <v>43921</v>
      </c>
      <c r="D41664" s="85">
        <v>23</v>
      </c>
      <c r="E41664" s="86">
        <v>43921.958333333336</v>
      </c>
      <c r="F41664" s="88" t="s">
        <v>55</v>
      </c>
      <c r="G41664" s="89" t="s">
        <v>402</v>
      </c>
      <c r="H41664" s="94">
        <v>18800</v>
      </c>
      <c r="I41664" s="94">
        <v>20156</v>
      </c>
      <c r="J41664" s="94">
        <v>20352</v>
      </c>
      <c r="K41664" s="94">
        <v>196</v>
      </c>
      <c r="O41664" s="94">
        <v>20156</v>
      </c>
      <c r="P41664" s="94">
        <v>20352</v>
      </c>
      <c r="Q41664" s="94">
        <v>196</v>
      </c>
      <c r="R41664" s="94">
        <v>2137</v>
      </c>
      <c r="S41664" s="94">
        <v>11005</v>
      </c>
      <c r="T41664" s="94">
        <v>5142</v>
      </c>
      <c r="U41664" s="94">
        <v>-1</v>
      </c>
      <c r="V41664" s="94">
        <v>1797</v>
      </c>
      <c r="W41664" s="94">
        <v>0</v>
      </c>
      <c r="X41664" s="94">
        <v>0</v>
      </c>
      <c r="Y41664" s="94">
        <v>272</v>
      </c>
      <c r="AJ41664" s="94">
        <v>2137</v>
      </c>
      <c r="AK41664" s="94">
        <v>11005</v>
      </c>
      <c r="AL41664" s="94">
        <v>5142</v>
      </c>
      <c r="AM41664" s="94">
        <v>-1</v>
      </c>
      <c r="AN41664" s="94">
        <v>1797</v>
      </c>
      <c r="AO41664" s="94">
        <v>0</v>
      </c>
      <c r="AP41664" s="94">
        <v>0</v>
      </c>
      <c r="AQ41664" s="94">
        <v>272</v>
      </c>
      <c r="AS41664" s="94">
        <v>68</v>
      </c>
      <c r="AT41664" s="94">
        <v>-744</v>
      </c>
      <c r="AU41664" s="94">
        <v>27</v>
      </c>
      <c r="AV41664" s="94">
        <v>-234</v>
      </c>
      <c r="AW41664" s="94">
        <v>1056</v>
      </c>
      <c r="AX41664" s="94">
        <v>268</v>
      </c>
      <c r="AY41664" s="94">
        <v>247</v>
      </c>
      <c r="AZ41664" s="94">
        <v>-225</v>
      </c>
      <c r="BA41664" s="94">
        <v>76</v>
      </c>
      <c r="BB41664" s="94">
        <v>-343</v>
      </c>
    </row>
    <row r="41665" spans="1:54">
      <c r="A41665" s="85" t="s">
        <v>91</v>
      </c>
      <c r="B41665" s="86">
        <v>43922.208333333336</v>
      </c>
      <c r="C41665" s="87">
        <v>43921</v>
      </c>
      <c r="D41665" s="85">
        <v>24</v>
      </c>
      <c r="E41665" s="86">
        <v>43922</v>
      </c>
      <c r="F41665" s="88" t="s">
        <v>55</v>
      </c>
      <c r="G41665" s="89" t="s">
        <v>402</v>
      </c>
      <c r="H41665" s="94">
        <v>17533</v>
      </c>
      <c r="I41665" s="94">
        <v>19055</v>
      </c>
      <c r="J41665" s="94">
        <v>19295</v>
      </c>
      <c r="K41665" s="94">
        <v>240</v>
      </c>
      <c r="O41665" s="94">
        <v>19055</v>
      </c>
      <c r="P41665" s="94">
        <v>19295</v>
      </c>
      <c r="Q41665" s="94">
        <v>240</v>
      </c>
      <c r="R41665" s="94">
        <v>2120</v>
      </c>
      <c r="S41665" s="94">
        <v>10152</v>
      </c>
      <c r="T41665" s="94">
        <v>5153</v>
      </c>
      <c r="U41665" s="94">
        <v>-1</v>
      </c>
      <c r="V41665" s="94">
        <v>1626</v>
      </c>
      <c r="W41665" s="94">
        <v>0</v>
      </c>
      <c r="X41665" s="94">
        <v>0</v>
      </c>
      <c r="Y41665" s="94">
        <v>245</v>
      </c>
      <c r="AJ41665" s="94">
        <v>2120</v>
      </c>
      <c r="AK41665" s="94">
        <v>10152</v>
      </c>
      <c r="AL41665" s="94">
        <v>5153</v>
      </c>
      <c r="AM41665" s="94">
        <v>-1</v>
      </c>
      <c r="AN41665" s="94">
        <v>1626</v>
      </c>
      <c r="AO41665" s="94">
        <v>0</v>
      </c>
      <c r="AP41665" s="94">
        <v>0</v>
      </c>
      <c r="AQ41665" s="94">
        <v>245</v>
      </c>
      <c r="AS41665" s="94">
        <v>118</v>
      </c>
      <c r="AT41665" s="94">
        <v>-565</v>
      </c>
      <c r="AU41665" s="94">
        <v>23</v>
      </c>
      <c r="AV41665" s="94">
        <v>-269</v>
      </c>
      <c r="AW41665" s="94">
        <v>789</v>
      </c>
      <c r="AX41665" s="94">
        <v>386</v>
      </c>
      <c r="AY41665" s="94">
        <v>287</v>
      </c>
      <c r="AZ41665" s="94">
        <v>-183</v>
      </c>
      <c r="BA41665" s="94">
        <v>76</v>
      </c>
      <c r="BB41665" s="94">
        <v>-422</v>
      </c>
    </row>
    <row r="41666" spans="1:54">
      <c r="A41666" s="85" t="s">
        <v>91</v>
      </c>
      <c r="B41666" s="86">
        <v>43922.25</v>
      </c>
      <c r="C41666" s="87">
        <v>43922</v>
      </c>
      <c r="D41666" s="85">
        <v>1</v>
      </c>
      <c r="E41666" s="86">
        <v>43922.041666666664</v>
      </c>
      <c r="F41666" s="88" t="s">
        <v>55</v>
      </c>
      <c r="G41666" s="89" t="s">
        <v>402</v>
      </c>
      <c r="H41666" s="94">
        <v>17467</v>
      </c>
      <c r="I41666" s="94">
        <v>18534</v>
      </c>
      <c r="J41666" s="94">
        <v>18851</v>
      </c>
      <c r="K41666" s="94">
        <v>317</v>
      </c>
      <c r="O41666" s="94">
        <v>18534</v>
      </c>
      <c r="P41666" s="94">
        <v>18851</v>
      </c>
      <c r="Q41666" s="94">
        <v>317</v>
      </c>
      <c r="R41666" s="94">
        <v>2126</v>
      </c>
      <c r="S41666" s="94">
        <v>9762</v>
      </c>
      <c r="T41666" s="94">
        <v>5157</v>
      </c>
      <c r="U41666" s="94">
        <v>0</v>
      </c>
      <c r="V41666" s="94">
        <v>1582</v>
      </c>
      <c r="W41666" s="94">
        <v>0</v>
      </c>
      <c r="X41666" s="94">
        <v>0</v>
      </c>
      <c r="Y41666" s="94">
        <v>224</v>
      </c>
      <c r="AJ41666" s="94">
        <v>2126</v>
      </c>
      <c r="AK41666" s="94">
        <v>9762</v>
      </c>
      <c r="AL41666" s="94">
        <v>5157</v>
      </c>
      <c r="AM41666" s="94">
        <v>0</v>
      </c>
      <c r="AN41666" s="94">
        <v>1582</v>
      </c>
      <c r="AO41666" s="94">
        <v>0</v>
      </c>
      <c r="AP41666" s="94">
        <v>0</v>
      </c>
      <c r="AQ41666" s="94">
        <v>224</v>
      </c>
      <c r="AS41666" s="94">
        <v>93</v>
      </c>
      <c r="AT41666" s="94">
        <v>-552</v>
      </c>
      <c r="AU41666" s="94">
        <v>12</v>
      </c>
      <c r="AV41666" s="94">
        <v>-225</v>
      </c>
      <c r="AW41666" s="94">
        <v>691</v>
      </c>
      <c r="AX41666" s="94">
        <v>468</v>
      </c>
      <c r="AY41666" s="94">
        <v>286</v>
      </c>
      <c r="AZ41666" s="94">
        <v>-186</v>
      </c>
      <c r="BA41666" s="94">
        <v>68</v>
      </c>
      <c r="BB41666" s="94">
        <v>-338</v>
      </c>
    </row>
    <row r="41667" spans="1:54">
      <c r="A41667" s="85" t="s">
        <v>91</v>
      </c>
      <c r="B41667" s="86">
        <v>43922.291666666664</v>
      </c>
      <c r="C41667" s="87">
        <v>43922</v>
      </c>
      <c r="D41667" s="85">
        <v>2</v>
      </c>
      <c r="E41667" s="86">
        <v>43922.083333333336</v>
      </c>
      <c r="F41667" s="88" t="s">
        <v>55</v>
      </c>
      <c r="G41667" s="89" t="s">
        <v>402</v>
      </c>
      <c r="H41667" s="94">
        <v>17200</v>
      </c>
      <c r="I41667" s="94">
        <v>18377</v>
      </c>
      <c r="J41667" s="94">
        <v>18701</v>
      </c>
      <c r="K41667" s="94">
        <v>324</v>
      </c>
      <c r="O41667" s="94">
        <v>18377</v>
      </c>
      <c r="P41667" s="94">
        <v>18701</v>
      </c>
      <c r="Q41667" s="94">
        <v>324</v>
      </c>
      <c r="R41667" s="94">
        <v>2128</v>
      </c>
      <c r="S41667" s="94">
        <v>9661</v>
      </c>
      <c r="T41667" s="94">
        <v>5159</v>
      </c>
      <c r="U41667" s="94">
        <v>-1</v>
      </c>
      <c r="V41667" s="94">
        <v>1531</v>
      </c>
      <c r="W41667" s="94">
        <v>0</v>
      </c>
      <c r="X41667" s="94">
        <v>0</v>
      </c>
      <c r="Y41667" s="94">
        <v>223</v>
      </c>
      <c r="AJ41667" s="94">
        <v>2128</v>
      </c>
      <c r="AK41667" s="94">
        <v>9661</v>
      </c>
      <c r="AL41667" s="94">
        <v>5159</v>
      </c>
      <c r="AM41667" s="94">
        <v>-1</v>
      </c>
      <c r="AN41667" s="94">
        <v>1531</v>
      </c>
      <c r="AO41667" s="94">
        <v>0</v>
      </c>
      <c r="AP41667" s="94">
        <v>0</v>
      </c>
      <c r="AQ41667" s="94">
        <v>223</v>
      </c>
      <c r="AS41667" s="94">
        <v>85</v>
      </c>
      <c r="AT41667" s="94">
        <v>-528</v>
      </c>
      <c r="AU41667" s="94">
        <v>10</v>
      </c>
      <c r="AV41667" s="94">
        <v>-260</v>
      </c>
      <c r="AW41667" s="94">
        <v>694</v>
      </c>
      <c r="AX41667" s="94">
        <v>495</v>
      </c>
      <c r="AY41667" s="94">
        <v>286</v>
      </c>
      <c r="AZ41667" s="94">
        <v>-181</v>
      </c>
      <c r="BA41667" s="94">
        <v>68</v>
      </c>
      <c r="BB41667" s="94">
        <v>-345</v>
      </c>
    </row>
    <row r="41668" spans="1:54">
      <c r="A41668" s="85" t="s">
        <v>91</v>
      </c>
      <c r="B41668" s="86">
        <v>43922.333333333336</v>
      </c>
      <c r="C41668" s="87">
        <v>43922</v>
      </c>
      <c r="D41668" s="85">
        <v>3</v>
      </c>
      <c r="E41668" s="86">
        <v>43922.125</v>
      </c>
      <c r="F41668" s="88" t="s">
        <v>55</v>
      </c>
      <c r="G41668" s="89" t="s">
        <v>402</v>
      </c>
      <c r="H41668" s="94">
        <v>17467</v>
      </c>
      <c r="I41668" s="94">
        <v>18336</v>
      </c>
      <c r="J41668" s="94">
        <v>18553</v>
      </c>
      <c r="K41668" s="94">
        <v>217</v>
      </c>
      <c r="O41668" s="94">
        <v>18336</v>
      </c>
      <c r="P41668" s="94">
        <v>18553</v>
      </c>
      <c r="Q41668" s="94">
        <v>217</v>
      </c>
      <c r="R41668" s="94">
        <v>2124</v>
      </c>
      <c r="S41668" s="94">
        <v>9534</v>
      </c>
      <c r="T41668" s="94">
        <v>5154</v>
      </c>
      <c r="U41668" s="94">
        <v>0</v>
      </c>
      <c r="V41668" s="94">
        <v>1522</v>
      </c>
      <c r="W41668" s="94">
        <v>0</v>
      </c>
      <c r="X41668" s="94">
        <v>0</v>
      </c>
      <c r="Y41668" s="94">
        <v>218</v>
      </c>
      <c r="AJ41668" s="94">
        <v>2124</v>
      </c>
      <c r="AK41668" s="94">
        <v>9534</v>
      </c>
      <c r="AL41668" s="94">
        <v>5154</v>
      </c>
      <c r="AM41668" s="94">
        <v>0</v>
      </c>
      <c r="AN41668" s="94">
        <v>1522</v>
      </c>
      <c r="AO41668" s="94">
        <v>0</v>
      </c>
      <c r="AP41668" s="94">
        <v>0</v>
      </c>
      <c r="AQ41668" s="94">
        <v>218</v>
      </c>
      <c r="AS41668" s="94">
        <v>70</v>
      </c>
      <c r="AT41668" s="94">
        <v>-518</v>
      </c>
      <c r="AU41668" s="94">
        <v>7</v>
      </c>
      <c r="AV41668" s="94">
        <v>-280</v>
      </c>
      <c r="AW41668" s="94">
        <v>645</v>
      </c>
      <c r="AX41668" s="94">
        <v>511</v>
      </c>
      <c r="AY41668" s="94">
        <v>292</v>
      </c>
      <c r="AZ41668" s="94">
        <v>-181</v>
      </c>
      <c r="BA41668" s="94">
        <v>66</v>
      </c>
      <c r="BB41668" s="94">
        <v>-395</v>
      </c>
    </row>
    <row r="41669" spans="1:54">
      <c r="A41669" s="85" t="s">
        <v>91</v>
      </c>
      <c r="B41669" s="86">
        <v>43922.375</v>
      </c>
      <c r="C41669" s="87">
        <v>43922</v>
      </c>
      <c r="D41669" s="85">
        <v>4</v>
      </c>
      <c r="E41669" s="86">
        <v>43922.166666666664</v>
      </c>
      <c r="F41669" s="88" t="s">
        <v>55</v>
      </c>
      <c r="G41669" s="89" t="s">
        <v>402</v>
      </c>
      <c r="H41669" s="94">
        <v>17867</v>
      </c>
      <c r="I41669" s="94">
        <v>18307</v>
      </c>
      <c r="J41669" s="94">
        <v>18525</v>
      </c>
      <c r="K41669" s="94">
        <v>218</v>
      </c>
      <c r="O41669" s="94">
        <v>18307</v>
      </c>
      <c r="P41669" s="94">
        <v>18525</v>
      </c>
      <c r="Q41669" s="94">
        <v>218</v>
      </c>
      <c r="R41669" s="94">
        <v>2122</v>
      </c>
      <c r="S41669" s="94">
        <v>9462</v>
      </c>
      <c r="T41669" s="94">
        <v>5164</v>
      </c>
      <c r="U41669" s="94">
        <v>0</v>
      </c>
      <c r="V41669" s="94">
        <v>1559</v>
      </c>
      <c r="W41669" s="94">
        <v>0</v>
      </c>
      <c r="X41669" s="94">
        <v>0</v>
      </c>
      <c r="Y41669" s="94">
        <v>218</v>
      </c>
      <c r="AJ41669" s="94">
        <v>2122</v>
      </c>
      <c r="AK41669" s="94">
        <v>9462</v>
      </c>
      <c r="AL41669" s="94">
        <v>5164</v>
      </c>
      <c r="AM41669" s="94">
        <v>0</v>
      </c>
      <c r="AN41669" s="94">
        <v>1559</v>
      </c>
      <c r="AO41669" s="94">
        <v>0</v>
      </c>
      <c r="AP41669" s="94">
        <v>0</v>
      </c>
      <c r="AQ41669" s="94">
        <v>218</v>
      </c>
      <c r="AS41669" s="94">
        <v>68</v>
      </c>
      <c r="AT41669" s="94">
        <v>-521</v>
      </c>
      <c r="AU41669" s="94">
        <v>11</v>
      </c>
      <c r="AV41669" s="94">
        <v>-177</v>
      </c>
      <c r="AW41669" s="94">
        <v>613</v>
      </c>
      <c r="AX41669" s="94">
        <v>505</v>
      </c>
      <c r="AY41669" s="94">
        <v>293</v>
      </c>
      <c r="AZ41669" s="94">
        <v>-186</v>
      </c>
      <c r="BA41669" s="94">
        <v>70</v>
      </c>
      <c r="BB41669" s="94">
        <v>-458</v>
      </c>
    </row>
    <row r="41670" spans="1:54">
      <c r="A41670" s="85" t="s">
        <v>91</v>
      </c>
      <c r="B41670" s="86">
        <v>43922.416666666664</v>
      </c>
      <c r="C41670" s="87">
        <v>43922</v>
      </c>
      <c r="D41670" s="85">
        <v>5</v>
      </c>
      <c r="E41670" s="86">
        <v>43922.208333333336</v>
      </c>
      <c r="F41670" s="88" t="s">
        <v>55</v>
      </c>
      <c r="G41670" s="89" t="s">
        <v>402</v>
      </c>
      <c r="H41670" s="94">
        <v>19267</v>
      </c>
      <c r="I41670" s="94">
        <v>18962</v>
      </c>
      <c r="J41670" s="94">
        <v>19201</v>
      </c>
      <c r="K41670" s="94">
        <v>239</v>
      </c>
      <c r="O41670" s="94">
        <v>18962</v>
      </c>
      <c r="P41670" s="94">
        <v>19201</v>
      </c>
      <c r="Q41670" s="94">
        <v>239</v>
      </c>
      <c r="R41670" s="94">
        <v>2123</v>
      </c>
      <c r="S41670" s="94">
        <v>10132</v>
      </c>
      <c r="T41670" s="94">
        <v>5164</v>
      </c>
      <c r="U41670" s="94">
        <v>0</v>
      </c>
      <c r="V41670" s="94">
        <v>1546</v>
      </c>
      <c r="W41670" s="94">
        <v>0</v>
      </c>
      <c r="X41670" s="94">
        <v>0</v>
      </c>
      <c r="Y41670" s="94">
        <v>236</v>
      </c>
      <c r="AJ41670" s="94">
        <v>2123</v>
      </c>
      <c r="AK41670" s="94">
        <v>10132</v>
      </c>
      <c r="AL41670" s="94">
        <v>5164</v>
      </c>
      <c r="AM41670" s="94">
        <v>0</v>
      </c>
      <c r="AN41670" s="94">
        <v>1546</v>
      </c>
      <c r="AO41670" s="94">
        <v>0</v>
      </c>
      <c r="AP41670" s="94">
        <v>0</v>
      </c>
      <c r="AQ41670" s="94">
        <v>236</v>
      </c>
      <c r="AS41670" s="94">
        <v>72</v>
      </c>
      <c r="AT41670" s="94">
        <v>-485</v>
      </c>
      <c r="AU41670" s="94">
        <v>31</v>
      </c>
      <c r="AV41670" s="94">
        <v>-125</v>
      </c>
      <c r="AW41670" s="94">
        <v>603</v>
      </c>
      <c r="AX41670" s="94">
        <v>520</v>
      </c>
      <c r="AY41670" s="94">
        <v>311</v>
      </c>
      <c r="AZ41670" s="94">
        <v>-185</v>
      </c>
      <c r="BA41670" s="94">
        <v>79</v>
      </c>
      <c r="BB41670" s="94">
        <v>-582</v>
      </c>
    </row>
    <row r="41671" spans="1:54">
      <c r="A41671" s="85" t="s">
        <v>91</v>
      </c>
      <c r="B41671" s="86">
        <v>43922.458333333336</v>
      </c>
      <c r="C41671" s="87">
        <v>43922</v>
      </c>
      <c r="D41671" s="85">
        <v>6</v>
      </c>
      <c r="E41671" s="86">
        <v>43922.25</v>
      </c>
      <c r="F41671" s="88" t="s">
        <v>55</v>
      </c>
      <c r="G41671" s="89" t="s">
        <v>402</v>
      </c>
      <c r="H41671" s="94">
        <v>20533</v>
      </c>
      <c r="I41671" s="94">
        <v>20462</v>
      </c>
      <c r="J41671" s="94">
        <v>20436</v>
      </c>
      <c r="K41671" s="94">
        <v>-26</v>
      </c>
      <c r="O41671" s="94">
        <v>20462</v>
      </c>
      <c r="P41671" s="94">
        <v>20436</v>
      </c>
      <c r="Q41671" s="94">
        <v>-26</v>
      </c>
      <c r="R41671" s="94">
        <v>2191</v>
      </c>
      <c r="S41671" s="94">
        <v>11312</v>
      </c>
      <c r="T41671" s="94">
        <v>5144</v>
      </c>
      <c r="U41671" s="94">
        <v>-1</v>
      </c>
      <c r="V41671" s="94">
        <v>1538</v>
      </c>
      <c r="W41671" s="94">
        <v>0</v>
      </c>
      <c r="X41671" s="94">
        <v>0</v>
      </c>
      <c r="Y41671" s="94">
        <v>252</v>
      </c>
      <c r="AJ41671" s="94">
        <v>2191</v>
      </c>
      <c r="AK41671" s="94">
        <v>11312</v>
      </c>
      <c r="AL41671" s="94">
        <v>5144</v>
      </c>
      <c r="AM41671" s="94">
        <v>-1</v>
      </c>
      <c r="AN41671" s="94">
        <v>1538</v>
      </c>
      <c r="AO41671" s="94">
        <v>0</v>
      </c>
      <c r="AP41671" s="94">
        <v>0</v>
      </c>
      <c r="AQ41671" s="94">
        <v>252</v>
      </c>
      <c r="AS41671" s="94">
        <v>65</v>
      </c>
      <c r="AT41671" s="94">
        <v>-479</v>
      </c>
      <c r="AU41671" s="94">
        <v>41</v>
      </c>
      <c r="AV41671" s="94">
        <v>-234</v>
      </c>
      <c r="AW41671" s="94">
        <v>644</v>
      </c>
      <c r="AX41671" s="94">
        <v>522</v>
      </c>
      <c r="AY41671" s="94">
        <v>303</v>
      </c>
      <c r="AZ41671" s="94">
        <v>-196</v>
      </c>
      <c r="BA41671" s="94">
        <v>89</v>
      </c>
      <c r="BB41671" s="94">
        <v>-781</v>
      </c>
    </row>
    <row r="41672" spans="1:54">
      <c r="A41672" s="85" t="s">
        <v>91</v>
      </c>
      <c r="B41672" s="86">
        <v>43922.5</v>
      </c>
      <c r="C41672" s="87">
        <v>43922</v>
      </c>
      <c r="D41672" s="85">
        <v>7</v>
      </c>
      <c r="E41672" s="86">
        <v>43922.291666666664</v>
      </c>
      <c r="F41672" s="88" t="s">
        <v>55</v>
      </c>
      <c r="G41672" s="89" t="s">
        <v>402</v>
      </c>
      <c r="H41672" s="94">
        <v>22333</v>
      </c>
      <c r="I41672" s="94">
        <v>21577</v>
      </c>
      <c r="J41672" s="94">
        <v>21684</v>
      </c>
      <c r="K41672" s="94">
        <v>107</v>
      </c>
      <c r="O41672" s="94">
        <v>21577</v>
      </c>
      <c r="P41672" s="94">
        <v>21684</v>
      </c>
      <c r="Q41672" s="94">
        <v>107</v>
      </c>
      <c r="R41672" s="94">
        <v>2473</v>
      </c>
      <c r="S41672" s="94">
        <v>12151</v>
      </c>
      <c r="T41672" s="94">
        <v>5182</v>
      </c>
      <c r="U41672" s="94">
        <v>0</v>
      </c>
      <c r="V41672" s="94">
        <v>1587</v>
      </c>
      <c r="W41672" s="94">
        <v>45</v>
      </c>
      <c r="X41672" s="94">
        <v>0</v>
      </c>
      <c r="Y41672" s="94">
        <v>246</v>
      </c>
      <c r="AJ41672" s="94">
        <v>2473</v>
      </c>
      <c r="AK41672" s="94">
        <v>12151</v>
      </c>
      <c r="AL41672" s="94">
        <v>5182</v>
      </c>
      <c r="AM41672" s="94">
        <v>0</v>
      </c>
      <c r="AN41672" s="94">
        <v>1587</v>
      </c>
      <c r="AO41672" s="94">
        <v>45</v>
      </c>
      <c r="AP41672" s="94">
        <v>0</v>
      </c>
      <c r="AQ41672" s="94">
        <v>246</v>
      </c>
      <c r="AS41672" s="94">
        <v>56</v>
      </c>
      <c r="AT41672" s="94">
        <v>-489</v>
      </c>
      <c r="AU41672" s="94">
        <v>44</v>
      </c>
      <c r="AV41672" s="94">
        <v>-273</v>
      </c>
      <c r="AW41672" s="94">
        <v>673</v>
      </c>
      <c r="AX41672" s="94">
        <v>546</v>
      </c>
      <c r="AY41672" s="94">
        <v>309</v>
      </c>
      <c r="AZ41672" s="94">
        <v>-209</v>
      </c>
      <c r="BA41672" s="94">
        <v>115</v>
      </c>
      <c r="BB41672" s="94">
        <v>-665</v>
      </c>
    </row>
    <row r="41673" spans="1:54">
      <c r="A41673" s="85" t="s">
        <v>91</v>
      </c>
      <c r="B41673" s="86">
        <v>43922.541666666664</v>
      </c>
      <c r="C41673" s="87">
        <v>43922</v>
      </c>
      <c r="D41673" s="85">
        <v>8</v>
      </c>
      <c r="E41673" s="86">
        <v>43922.333333333336</v>
      </c>
      <c r="F41673" s="88" t="s">
        <v>55</v>
      </c>
      <c r="G41673" s="89" t="s">
        <v>402</v>
      </c>
      <c r="H41673" s="94">
        <v>22867</v>
      </c>
      <c r="I41673" s="94">
        <v>22529</v>
      </c>
      <c r="J41673" s="94">
        <v>22951</v>
      </c>
      <c r="K41673" s="94">
        <v>422</v>
      </c>
      <c r="O41673" s="94">
        <v>22529</v>
      </c>
      <c r="P41673" s="94">
        <v>22951</v>
      </c>
      <c r="Q41673" s="94">
        <v>422</v>
      </c>
      <c r="R41673" s="94">
        <v>2398</v>
      </c>
      <c r="S41673" s="94">
        <v>12572</v>
      </c>
      <c r="T41673" s="94">
        <v>5231</v>
      </c>
      <c r="U41673" s="94">
        <v>-1</v>
      </c>
      <c r="V41673" s="94">
        <v>1753</v>
      </c>
      <c r="W41673" s="94">
        <v>758</v>
      </c>
      <c r="X41673" s="94">
        <v>0</v>
      </c>
      <c r="Y41673" s="94">
        <v>241</v>
      </c>
      <c r="AJ41673" s="94">
        <v>2398</v>
      </c>
      <c r="AK41673" s="94">
        <v>12572</v>
      </c>
      <c r="AL41673" s="94">
        <v>5231</v>
      </c>
      <c r="AM41673" s="94">
        <v>-1</v>
      </c>
      <c r="AN41673" s="94">
        <v>1753</v>
      </c>
      <c r="AO41673" s="94">
        <v>758</v>
      </c>
      <c r="AP41673" s="94">
        <v>0</v>
      </c>
      <c r="AQ41673" s="94">
        <v>241</v>
      </c>
      <c r="AS41673" s="94">
        <v>72</v>
      </c>
      <c r="AT41673" s="94">
        <v>-410</v>
      </c>
      <c r="AU41673" s="94">
        <v>32</v>
      </c>
      <c r="AV41673" s="94">
        <v>-223</v>
      </c>
      <c r="AW41673" s="94">
        <v>644</v>
      </c>
      <c r="AX41673" s="94">
        <v>657</v>
      </c>
      <c r="AY41673" s="94">
        <v>322</v>
      </c>
      <c r="AZ41673" s="94">
        <v>-206</v>
      </c>
      <c r="BA41673" s="94">
        <v>122</v>
      </c>
      <c r="BB41673" s="94">
        <v>-588</v>
      </c>
    </row>
    <row r="41674" spans="1:54">
      <c r="A41674" s="85" t="s">
        <v>91</v>
      </c>
      <c r="B41674" s="86">
        <v>43922.583333333336</v>
      </c>
      <c r="C41674" s="87">
        <v>43922</v>
      </c>
      <c r="D41674" s="85">
        <v>9</v>
      </c>
      <c r="E41674" s="86">
        <v>43922.375</v>
      </c>
      <c r="F41674" s="88" t="s">
        <v>55</v>
      </c>
      <c r="G41674" s="89" t="s">
        <v>402</v>
      </c>
      <c r="H41674" s="94">
        <v>23467</v>
      </c>
      <c r="I41674" s="94">
        <v>22873</v>
      </c>
      <c r="J41674" s="94">
        <v>23261</v>
      </c>
      <c r="K41674" s="94">
        <v>388</v>
      </c>
      <c r="O41674" s="94">
        <v>22873</v>
      </c>
      <c r="P41674" s="94">
        <v>23261</v>
      </c>
      <c r="Q41674" s="94">
        <v>388</v>
      </c>
      <c r="R41674" s="94">
        <v>2132</v>
      </c>
      <c r="S41674" s="94">
        <v>12058</v>
      </c>
      <c r="T41674" s="94">
        <v>5245</v>
      </c>
      <c r="U41674" s="94">
        <v>-1</v>
      </c>
      <c r="V41674" s="94">
        <v>1971</v>
      </c>
      <c r="W41674" s="94">
        <v>1615</v>
      </c>
      <c r="X41674" s="94">
        <v>0</v>
      </c>
      <c r="Y41674" s="94">
        <v>242</v>
      </c>
      <c r="AJ41674" s="94">
        <v>2132</v>
      </c>
      <c r="AK41674" s="94">
        <v>12058</v>
      </c>
      <c r="AL41674" s="94">
        <v>5245</v>
      </c>
      <c r="AM41674" s="94">
        <v>-1</v>
      </c>
      <c r="AN41674" s="94">
        <v>1971</v>
      </c>
      <c r="AO41674" s="94">
        <v>1615</v>
      </c>
      <c r="AP41674" s="94">
        <v>0</v>
      </c>
      <c r="AQ41674" s="94">
        <v>242</v>
      </c>
      <c r="AS41674" s="94">
        <v>87</v>
      </c>
      <c r="AT41674" s="94">
        <v>-321</v>
      </c>
      <c r="AU41674" s="94">
        <v>33</v>
      </c>
      <c r="AV41674" s="94">
        <v>-245</v>
      </c>
      <c r="AW41674" s="94">
        <v>635</v>
      </c>
      <c r="AX41674" s="94">
        <v>738</v>
      </c>
      <c r="AY41674" s="94">
        <v>335</v>
      </c>
      <c r="AZ41674" s="94">
        <v>-274</v>
      </c>
      <c r="BA41674" s="94">
        <v>131</v>
      </c>
      <c r="BB41674" s="94">
        <v>-731</v>
      </c>
    </row>
    <row r="41675" spans="1:54">
      <c r="A41675" s="85" t="s">
        <v>91</v>
      </c>
      <c r="B41675" s="86">
        <v>43922.625</v>
      </c>
      <c r="C41675" s="87">
        <v>43922</v>
      </c>
      <c r="D41675" s="85">
        <v>10</v>
      </c>
      <c r="E41675" s="86">
        <v>43922.416666666664</v>
      </c>
      <c r="F41675" s="88" t="s">
        <v>55</v>
      </c>
      <c r="G41675" s="89" t="s">
        <v>402</v>
      </c>
      <c r="H41675" s="94">
        <v>23733</v>
      </c>
      <c r="I41675" s="94">
        <v>22920</v>
      </c>
      <c r="J41675" s="94">
        <v>23231</v>
      </c>
      <c r="K41675" s="94">
        <v>311</v>
      </c>
      <c r="O41675" s="94">
        <v>22920</v>
      </c>
      <c r="P41675" s="94">
        <v>23231</v>
      </c>
      <c r="Q41675" s="94">
        <v>311</v>
      </c>
      <c r="R41675" s="94">
        <v>2076</v>
      </c>
      <c r="S41675" s="94">
        <v>11596</v>
      </c>
      <c r="T41675" s="94">
        <v>5253</v>
      </c>
      <c r="U41675" s="94">
        <v>0</v>
      </c>
      <c r="V41675" s="94">
        <v>2138</v>
      </c>
      <c r="W41675" s="94">
        <v>1916</v>
      </c>
      <c r="X41675" s="94">
        <v>0</v>
      </c>
      <c r="Y41675" s="94">
        <v>251</v>
      </c>
      <c r="AJ41675" s="94">
        <v>2076</v>
      </c>
      <c r="AK41675" s="94">
        <v>11596</v>
      </c>
      <c r="AL41675" s="94">
        <v>5253</v>
      </c>
      <c r="AM41675" s="94">
        <v>0</v>
      </c>
      <c r="AN41675" s="94">
        <v>2138</v>
      </c>
      <c r="AO41675" s="94">
        <v>1916</v>
      </c>
      <c r="AP41675" s="94">
        <v>0</v>
      </c>
      <c r="AQ41675" s="94">
        <v>251</v>
      </c>
      <c r="AS41675" s="94">
        <v>95</v>
      </c>
      <c r="AT41675" s="94">
        <v>-407</v>
      </c>
      <c r="AU41675" s="94">
        <v>31</v>
      </c>
      <c r="AV41675" s="94">
        <v>-153</v>
      </c>
      <c r="AW41675" s="94">
        <v>589</v>
      </c>
      <c r="AX41675" s="94">
        <v>625</v>
      </c>
      <c r="AY41675" s="94">
        <v>315</v>
      </c>
      <c r="AZ41675" s="94">
        <v>-278</v>
      </c>
      <c r="BA41675" s="94">
        <v>129</v>
      </c>
      <c r="BB41675" s="94">
        <v>-635</v>
      </c>
    </row>
    <row r="41676" spans="1:54">
      <c r="A41676" s="85" t="s">
        <v>91</v>
      </c>
      <c r="B41676" s="86">
        <v>43922.666666666664</v>
      </c>
      <c r="C41676" s="87">
        <v>43922</v>
      </c>
      <c r="D41676" s="85">
        <v>11</v>
      </c>
      <c r="E41676" s="86">
        <v>43922.458333333336</v>
      </c>
      <c r="F41676" s="88" t="s">
        <v>55</v>
      </c>
      <c r="G41676" s="89" t="s">
        <v>402</v>
      </c>
      <c r="H41676" s="94">
        <v>23886</v>
      </c>
      <c r="I41676" s="94">
        <v>22755</v>
      </c>
      <c r="J41676" s="94">
        <v>22590</v>
      </c>
      <c r="K41676" s="94">
        <v>-165</v>
      </c>
      <c r="O41676" s="94">
        <v>22755</v>
      </c>
      <c r="P41676" s="94">
        <v>22590</v>
      </c>
      <c r="Q41676" s="94">
        <v>-165</v>
      </c>
      <c r="R41676" s="94">
        <v>2078</v>
      </c>
      <c r="S41676" s="94">
        <v>10691</v>
      </c>
      <c r="T41676" s="94">
        <v>5260</v>
      </c>
      <c r="U41676" s="94">
        <v>1</v>
      </c>
      <c r="V41676" s="94">
        <v>2243</v>
      </c>
      <c r="W41676" s="94">
        <v>2064</v>
      </c>
      <c r="X41676" s="94">
        <v>0</v>
      </c>
      <c r="Y41676" s="94">
        <v>253</v>
      </c>
      <c r="AJ41676" s="94">
        <v>2078</v>
      </c>
      <c r="AK41676" s="94">
        <v>10691</v>
      </c>
      <c r="AL41676" s="94">
        <v>5260</v>
      </c>
      <c r="AM41676" s="94">
        <v>1</v>
      </c>
      <c r="AN41676" s="94">
        <v>2243</v>
      </c>
      <c r="AO41676" s="94">
        <v>2064</v>
      </c>
      <c r="AP41676" s="94">
        <v>0</v>
      </c>
      <c r="AQ41676" s="94">
        <v>253</v>
      </c>
      <c r="AS41676" s="94">
        <v>77</v>
      </c>
      <c r="AT41676" s="94">
        <v>-574</v>
      </c>
      <c r="AU41676" s="94">
        <v>15</v>
      </c>
      <c r="AV41676" s="94">
        <v>-169</v>
      </c>
      <c r="AW41676" s="94">
        <v>508</v>
      </c>
      <c r="AX41676" s="94">
        <v>565</v>
      </c>
      <c r="AY41676" s="94">
        <v>289</v>
      </c>
      <c r="AZ41676" s="94">
        <v>-267</v>
      </c>
      <c r="BA41676" s="94">
        <v>120</v>
      </c>
      <c r="BB41676" s="94">
        <v>-729</v>
      </c>
    </row>
    <row r="41677" spans="1:54">
      <c r="A41677" s="85" t="s">
        <v>91</v>
      </c>
      <c r="B41677" s="86">
        <v>43922.708333333336</v>
      </c>
      <c r="C41677" s="87">
        <v>43922</v>
      </c>
      <c r="D41677" s="85">
        <v>12</v>
      </c>
      <c r="E41677" s="86">
        <v>43922.5</v>
      </c>
      <c r="F41677" s="88" t="s">
        <v>55</v>
      </c>
      <c r="G41677" s="89" t="s">
        <v>402</v>
      </c>
      <c r="H41677" s="94">
        <v>23736</v>
      </c>
      <c r="I41677" s="94">
        <v>22497</v>
      </c>
      <c r="J41677" s="94">
        <v>22459</v>
      </c>
      <c r="K41677" s="94">
        <v>-38</v>
      </c>
      <c r="O41677" s="94">
        <v>22497</v>
      </c>
      <c r="P41677" s="94">
        <v>22459</v>
      </c>
      <c r="Q41677" s="94">
        <v>-38</v>
      </c>
      <c r="R41677" s="94">
        <v>2093</v>
      </c>
      <c r="S41677" s="94">
        <v>10526</v>
      </c>
      <c r="T41677" s="94">
        <v>5250</v>
      </c>
      <c r="U41677" s="94">
        <v>-3</v>
      </c>
      <c r="V41677" s="94">
        <v>2249</v>
      </c>
      <c r="W41677" s="94">
        <v>2088</v>
      </c>
      <c r="X41677" s="94">
        <v>0</v>
      </c>
      <c r="Y41677" s="94">
        <v>257</v>
      </c>
      <c r="AJ41677" s="94">
        <v>2093</v>
      </c>
      <c r="AK41677" s="94">
        <v>10526</v>
      </c>
      <c r="AL41677" s="94">
        <v>5250</v>
      </c>
      <c r="AM41677" s="94">
        <v>-3</v>
      </c>
      <c r="AN41677" s="94">
        <v>2249</v>
      </c>
      <c r="AO41677" s="94">
        <v>2088</v>
      </c>
      <c r="AP41677" s="94">
        <v>0</v>
      </c>
      <c r="AQ41677" s="94">
        <v>257</v>
      </c>
      <c r="AS41677" s="94">
        <v>88</v>
      </c>
      <c r="AT41677" s="94">
        <v>-592</v>
      </c>
      <c r="AU41677" s="94">
        <v>15</v>
      </c>
      <c r="AV41677" s="94">
        <v>-141</v>
      </c>
      <c r="AW41677" s="94">
        <v>561</v>
      </c>
      <c r="AX41677" s="94">
        <v>517</v>
      </c>
      <c r="AY41677" s="94">
        <v>267</v>
      </c>
      <c r="AZ41677" s="94">
        <v>-322</v>
      </c>
      <c r="BA41677" s="94">
        <v>119</v>
      </c>
      <c r="BB41677" s="94">
        <v>-550</v>
      </c>
    </row>
    <row r="41678" spans="1:54">
      <c r="A41678" s="85" t="s">
        <v>91</v>
      </c>
      <c r="B41678" s="86">
        <v>43922.75</v>
      </c>
      <c r="C41678" s="87">
        <v>43922</v>
      </c>
      <c r="D41678" s="85">
        <v>13</v>
      </c>
      <c r="E41678" s="86">
        <v>43922.541666666664</v>
      </c>
      <c r="F41678" s="88" t="s">
        <v>55</v>
      </c>
      <c r="G41678" s="89" t="s">
        <v>402</v>
      </c>
      <c r="H41678" s="94">
        <v>23677</v>
      </c>
      <c r="I41678" s="94">
        <v>22146</v>
      </c>
      <c r="J41678" s="94">
        <v>22141</v>
      </c>
      <c r="K41678" s="94">
        <v>-5</v>
      </c>
      <c r="O41678" s="94">
        <v>22146</v>
      </c>
      <c r="P41678" s="94">
        <v>22141</v>
      </c>
      <c r="Q41678" s="94">
        <v>-5</v>
      </c>
      <c r="R41678" s="94">
        <v>2320</v>
      </c>
      <c r="S41678" s="94">
        <v>9931</v>
      </c>
      <c r="T41678" s="94">
        <v>5259</v>
      </c>
      <c r="U41678" s="94">
        <v>0</v>
      </c>
      <c r="V41678" s="94">
        <v>2284</v>
      </c>
      <c r="W41678" s="94">
        <v>2094</v>
      </c>
      <c r="X41678" s="94">
        <v>0</v>
      </c>
      <c r="Y41678" s="94">
        <v>253</v>
      </c>
      <c r="AJ41678" s="94">
        <v>2320</v>
      </c>
      <c r="AK41678" s="94">
        <v>9931</v>
      </c>
      <c r="AL41678" s="94">
        <v>5259</v>
      </c>
      <c r="AM41678" s="94">
        <v>0</v>
      </c>
      <c r="AN41678" s="94">
        <v>2284</v>
      </c>
      <c r="AO41678" s="94">
        <v>2094</v>
      </c>
      <c r="AP41678" s="94">
        <v>0</v>
      </c>
      <c r="AQ41678" s="94">
        <v>253</v>
      </c>
      <c r="AS41678" s="94">
        <v>80</v>
      </c>
      <c r="AT41678" s="94">
        <v>-626</v>
      </c>
      <c r="AU41678" s="94">
        <v>18</v>
      </c>
      <c r="AV41678" s="94">
        <v>-123</v>
      </c>
      <c r="AW41678" s="94">
        <v>570</v>
      </c>
      <c r="AX41678" s="94">
        <v>495</v>
      </c>
      <c r="AY41678" s="94">
        <v>257</v>
      </c>
      <c r="AZ41678" s="94">
        <v>-374</v>
      </c>
      <c r="BA41678" s="94">
        <v>117</v>
      </c>
      <c r="BB41678" s="94">
        <v>-419</v>
      </c>
    </row>
    <row r="41679" spans="1:54">
      <c r="A41679" s="85" t="s">
        <v>91</v>
      </c>
      <c r="B41679" s="86">
        <v>43922.791666666664</v>
      </c>
      <c r="C41679" s="87">
        <v>43922</v>
      </c>
      <c r="D41679" s="85">
        <v>14</v>
      </c>
      <c r="E41679" s="86">
        <v>43922.583333333336</v>
      </c>
      <c r="F41679" s="88" t="s">
        <v>55</v>
      </c>
      <c r="G41679" s="89" t="s">
        <v>402</v>
      </c>
      <c r="H41679" s="94">
        <v>23767</v>
      </c>
      <c r="I41679" s="94">
        <v>21884</v>
      </c>
      <c r="J41679" s="94">
        <v>21971</v>
      </c>
      <c r="K41679" s="94">
        <v>87</v>
      </c>
      <c r="O41679" s="94">
        <v>21884</v>
      </c>
      <c r="P41679" s="94">
        <v>21971</v>
      </c>
      <c r="Q41679" s="94">
        <v>87</v>
      </c>
      <c r="R41679" s="94">
        <v>2362</v>
      </c>
      <c r="S41679" s="94">
        <v>9739</v>
      </c>
      <c r="T41679" s="94">
        <v>5258</v>
      </c>
      <c r="U41679" s="94">
        <v>0</v>
      </c>
      <c r="V41679" s="94">
        <v>2287</v>
      </c>
      <c r="W41679" s="94">
        <v>2080</v>
      </c>
      <c r="X41679" s="94">
        <v>0</v>
      </c>
      <c r="Y41679" s="94">
        <v>246</v>
      </c>
      <c r="AJ41679" s="94">
        <v>2362</v>
      </c>
      <c r="AK41679" s="94">
        <v>9739</v>
      </c>
      <c r="AL41679" s="94">
        <v>5258</v>
      </c>
      <c r="AM41679" s="94">
        <v>0</v>
      </c>
      <c r="AN41679" s="94">
        <v>2287</v>
      </c>
      <c r="AO41679" s="94">
        <v>2080</v>
      </c>
      <c r="AP41679" s="94">
        <v>0</v>
      </c>
      <c r="AQ41679" s="94">
        <v>246</v>
      </c>
      <c r="AS41679" s="94">
        <v>67</v>
      </c>
      <c r="AT41679" s="94">
        <v>-601</v>
      </c>
      <c r="AU41679" s="94">
        <v>-3</v>
      </c>
      <c r="AV41679" s="94">
        <v>-133</v>
      </c>
      <c r="AW41679" s="94">
        <v>599</v>
      </c>
      <c r="AX41679" s="94">
        <v>498</v>
      </c>
      <c r="AY41679" s="94">
        <v>260</v>
      </c>
      <c r="AZ41679" s="94">
        <v>-365</v>
      </c>
      <c r="BA41679" s="94">
        <v>102</v>
      </c>
      <c r="BB41679" s="94">
        <v>-337</v>
      </c>
    </row>
    <row r="41680" spans="1:54">
      <c r="A41680" s="85" t="s">
        <v>91</v>
      </c>
      <c r="B41680" s="86">
        <v>43922.833333333336</v>
      </c>
      <c r="C41680" s="87">
        <v>43922</v>
      </c>
      <c r="D41680" s="85">
        <v>15</v>
      </c>
      <c r="E41680" s="86">
        <v>43922.625</v>
      </c>
      <c r="F41680" s="88" t="s">
        <v>55</v>
      </c>
      <c r="G41680" s="89" t="s">
        <v>402</v>
      </c>
      <c r="H41680" s="94">
        <v>23913</v>
      </c>
      <c r="I41680" s="94">
        <v>21670</v>
      </c>
      <c r="J41680" s="94">
        <v>21921</v>
      </c>
      <c r="K41680" s="94">
        <v>251</v>
      </c>
      <c r="O41680" s="94">
        <v>21670</v>
      </c>
      <c r="P41680" s="94">
        <v>21921</v>
      </c>
      <c r="Q41680" s="94">
        <v>251</v>
      </c>
      <c r="R41680" s="94">
        <v>2358</v>
      </c>
      <c r="S41680" s="94">
        <v>9736</v>
      </c>
      <c r="T41680" s="94">
        <v>5290</v>
      </c>
      <c r="U41680" s="94">
        <v>0</v>
      </c>
      <c r="V41680" s="94">
        <v>2301</v>
      </c>
      <c r="W41680" s="94">
        <v>1995</v>
      </c>
      <c r="X41680" s="94">
        <v>0</v>
      </c>
      <c r="Y41680" s="94">
        <v>241</v>
      </c>
      <c r="AJ41680" s="94">
        <v>2358</v>
      </c>
      <c r="AK41680" s="94">
        <v>9736</v>
      </c>
      <c r="AL41680" s="94">
        <v>5290</v>
      </c>
      <c r="AM41680" s="94">
        <v>0</v>
      </c>
      <c r="AN41680" s="94">
        <v>2301</v>
      </c>
      <c r="AO41680" s="94">
        <v>1995</v>
      </c>
      <c r="AP41680" s="94">
        <v>0</v>
      </c>
      <c r="AQ41680" s="94">
        <v>241</v>
      </c>
      <c r="AS41680" s="94">
        <v>67</v>
      </c>
      <c r="AT41680" s="94">
        <v>-586</v>
      </c>
      <c r="AU41680" s="94">
        <v>-2</v>
      </c>
      <c r="AV41680" s="94">
        <v>-128</v>
      </c>
      <c r="AW41680" s="94">
        <v>686</v>
      </c>
      <c r="AX41680" s="94">
        <v>473</v>
      </c>
      <c r="AY41680" s="94">
        <v>265</v>
      </c>
      <c r="AZ41680" s="94">
        <v>-363</v>
      </c>
      <c r="BA41680" s="94">
        <v>100</v>
      </c>
      <c r="BB41680" s="94">
        <v>-261</v>
      </c>
    </row>
    <row r="41681" spans="1:54">
      <c r="A41681" s="85" t="s">
        <v>91</v>
      </c>
      <c r="B41681" s="86">
        <v>43922.875</v>
      </c>
      <c r="C41681" s="87">
        <v>43922</v>
      </c>
      <c r="D41681" s="85">
        <v>16</v>
      </c>
      <c r="E41681" s="86">
        <v>43922.666666666664</v>
      </c>
      <c r="F41681" s="88" t="s">
        <v>55</v>
      </c>
      <c r="G41681" s="89" t="s">
        <v>402</v>
      </c>
      <c r="H41681" s="94">
        <v>24156</v>
      </c>
      <c r="I41681" s="94">
        <v>21522</v>
      </c>
      <c r="J41681" s="94">
        <v>21987</v>
      </c>
      <c r="K41681" s="94">
        <v>465</v>
      </c>
      <c r="O41681" s="94">
        <v>21522</v>
      </c>
      <c r="P41681" s="94">
        <v>21987</v>
      </c>
      <c r="Q41681" s="94">
        <v>465</v>
      </c>
      <c r="R41681" s="94">
        <v>2139</v>
      </c>
      <c r="S41681" s="94">
        <v>9984</v>
      </c>
      <c r="T41681" s="94">
        <v>5323</v>
      </c>
      <c r="U41681" s="94">
        <v>-2</v>
      </c>
      <c r="V41681" s="94">
        <v>2319</v>
      </c>
      <c r="W41681" s="94">
        <v>1976</v>
      </c>
      <c r="X41681" s="94">
        <v>0</v>
      </c>
      <c r="Y41681" s="94">
        <v>248</v>
      </c>
      <c r="AJ41681" s="94">
        <v>2139</v>
      </c>
      <c r="AK41681" s="94">
        <v>9984</v>
      </c>
      <c r="AL41681" s="94">
        <v>5323</v>
      </c>
      <c r="AM41681" s="94">
        <v>-2</v>
      </c>
      <c r="AN41681" s="94">
        <v>2319</v>
      </c>
      <c r="AO41681" s="94">
        <v>1976</v>
      </c>
      <c r="AP41681" s="94">
        <v>0</v>
      </c>
      <c r="AQ41681" s="94">
        <v>248</v>
      </c>
      <c r="AS41681" s="94">
        <v>90</v>
      </c>
      <c r="AT41681" s="94">
        <v>-547</v>
      </c>
      <c r="AU41681" s="94">
        <v>12</v>
      </c>
      <c r="AV41681" s="94">
        <v>-65</v>
      </c>
      <c r="AW41681" s="94">
        <v>725</v>
      </c>
      <c r="AX41681" s="94">
        <v>446</v>
      </c>
      <c r="AY41681" s="94">
        <v>290</v>
      </c>
      <c r="AZ41681" s="94">
        <v>-346</v>
      </c>
      <c r="BA41681" s="94">
        <v>106</v>
      </c>
      <c r="BB41681" s="94">
        <v>-246</v>
      </c>
    </row>
    <row r="41682" spans="1:54">
      <c r="A41682" s="85" t="s">
        <v>91</v>
      </c>
      <c r="B41682" s="86">
        <v>43922.916666666664</v>
      </c>
      <c r="C41682" s="87">
        <v>43922</v>
      </c>
      <c r="D41682" s="85">
        <v>17</v>
      </c>
      <c r="E41682" s="86">
        <v>43922.708333333336</v>
      </c>
      <c r="F41682" s="88" t="s">
        <v>55</v>
      </c>
      <c r="G41682" s="89" t="s">
        <v>402</v>
      </c>
      <c r="H41682" s="94">
        <v>24258</v>
      </c>
      <c r="I41682" s="94">
        <v>21647</v>
      </c>
      <c r="J41682" s="94">
        <v>22369</v>
      </c>
      <c r="K41682" s="94">
        <v>722</v>
      </c>
      <c r="O41682" s="94">
        <v>21647</v>
      </c>
      <c r="P41682" s="94">
        <v>22369</v>
      </c>
      <c r="Q41682" s="94">
        <v>722</v>
      </c>
      <c r="R41682" s="94">
        <v>2131</v>
      </c>
      <c r="S41682" s="94">
        <v>10404</v>
      </c>
      <c r="T41682" s="94">
        <v>5345</v>
      </c>
      <c r="U41682" s="94">
        <v>0</v>
      </c>
      <c r="V41682" s="94">
        <v>2444</v>
      </c>
      <c r="W41682" s="94">
        <v>1799</v>
      </c>
      <c r="X41682" s="94">
        <v>0</v>
      </c>
      <c r="Y41682" s="94">
        <v>247</v>
      </c>
      <c r="AJ41682" s="94">
        <v>2131</v>
      </c>
      <c r="AK41682" s="94">
        <v>10404</v>
      </c>
      <c r="AL41682" s="94">
        <v>5345</v>
      </c>
      <c r="AM41682" s="94">
        <v>0</v>
      </c>
      <c r="AN41682" s="94">
        <v>2444</v>
      </c>
      <c r="AO41682" s="94">
        <v>1799</v>
      </c>
      <c r="AP41682" s="94">
        <v>0</v>
      </c>
      <c r="AQ41682" s="94">
        <v>247</v>
      </c>
      <c r="AS41682" s="94">
        <v>97</v>
      </c>
      <c r="AT41682" s="94">
        <v>-514</v>
      </c>
      <c r="AU41682" s="94">
        <v>22</v>
      </c>
      <c r="AV41682" s="94">
        <v>-78</v>
      </c>
      <c r="AW41682" s="94">
        <v>733</v>
      </c>
      <c r="AX41682" s="94">
        <v>471</v>
      </c>
      <c r="AY41682" s="94">
        <v>318</v>
      </c>
      <c r="AZ41682" s="94">
        <v>-339</v>
      </c>
      <c r="BA41682" s="94">
        <v>109</v>
      </c>
      <c r="BB41682" s="94">
        <v>-97</v>
      </c>
    </row>
    <row r="41683" spans="1:54">
      <c r="A41683" s="85" t="s">
        <v>91</v>
      </c>
      <c r="B41683" s="86">
        <v>43922.958333333336</v>
      </c>
      <c r="C41683" s="87">
        <v>43922</v>
      </c>
      <c r="D41683" s="85">
        <v>18</v>
      </c>
      <c r="E41683" s="86">
        <v>43922.75</v>
      </c>
      <c r="F41683" s="88" t="s">
        <v>55</v>
      </c>
      <c r="G41683" s="89" t="s">
        <v>402</v>
      </c>
      <c r="H41683" s="94">
        <v>23819</v>
      </c>
      <c r="I41683" s="94">
        <v>21821</v>
      </c>
      <c r="J41683" s="94">
        <v>22442</v>
      </c>
      <c r="K41683" s="94">
        <v>621</v>
      </c>
      <c r="O41683" s="94">
        <v>21821</v>
      </c>
      <c r="P41683" s="94">
        <v>22442</v>
      </c>
      <c r="Q41683" s="94">
        <v>621</v>
      </c>
      <c r="R41683" s="94">
        <v>2205</v>
      </c>
      <c r="S41683" s="94">
        <v>10686</v>
      </c>
      <c r="T41683" s="94">
        <v>5367</v>
      </c>
      <c r="U41683" s="94">
        <v>0</v>
      </c>
      <c r="V41683" s="94">
        <v>2753</v>
      </c>
      <c r="W41683" s="94">
        <v>1185</v>
      </c>
      <c r="X41683" s="94">
        <v>0</v>
      </c>
      <c r="Y41683" s="94">
        <v>246</v>
      </c>
      <c r="AJ41683" s="94">
        <v>2205</v>
      </c>
      <c r="AK41683" s="94">
        <v>10686</v>
      </c>
      <c r="AL41683" s="94">
        <v>5367</v>
      </c>
      <c r="AM41683" s="94">
        <v>0</v>
      </c>
      <c r="AN41683" s="94">
        <v>2753</v>
      </c>
      <c r="AO41683" s="94">
        <v>1185</v>
      </c>
      <c r="AP41683" s="94">
        <v>0</v>
      </c>
      <c r="AQ41683" s="94">
        <v>246</v>
      </c>
      <c r="AS41683" s="94">
        <v>90</v>
      </c>
      <c r="AT41683" s="94">
        <v>-553</v>
      </c>
      <c r="AU41683" s="94">
        <v>59</v>
      </c>
      <c r="AV41683" s="94">
        <v>-92</v>
      </c>
      <c r="AW41683" s="94">
        <v>722</v>
      </c>
      <c r="AX41683" s="94">
        <v>448</v>
      </c>
      <c r="AY41683" s="94">
        <v>337</v>
      </c>
      <c r="AZ41683" s="94">
        <v>-363</v>
      </c>
      <c r="BA41683" s="94">
        <v>123</v>
      </c>
      <c r="BB41683" s="94">
        <v>-150</v>
      </c>
    </row>
    <row r="41684" spans="1:54">
      <c r="A41684" s="85" t="s">
        <v>91</v>
      </c>
      <c r="B41684" s="86">
        <v>43923</v>
      </c>
      <c r="C41684" s="87">
        <v>43922</v>
      </c>
      <c r="D41684" s="85">
        <v>19</v>
      </c>
      <c r="E41684" s="86">
        <v>43922.791666666664</v>
      </c>
      <c r="F41684" s="88" t="s">
        <v>55</v>
      </c>
      <c r="G41684" s="89" t="s">
        <v>402</v>
      </c>
      <c r="H41684" s="94">
        <v>23750</v>
      </c>
      <c r="I41684" s="94">
        <v>21955</v>
      </c>
      <c r="J41684" s="94">
        <v>22398</v>
      </c>
      <c r="K41684" s="94">
        <v>443</v>
      </c>
      <c r="O41684" s="94">
        <v>21955</v>
      </c>
      <c r="P41684" s="94">
        <v>22398</v>
      </c>
      <c r="Q41684" s="94">
        <v>443</v>
      </c>
      <c r="R41684" s="94">
        <v>2220</v>
      </c>
      <c r="S41684" s="94">
        <v>11074</v>
      </c>
      <c r="T41684" s="94">
        <v>5382</v>
      </c>
      <c r="U41684" s="94">
        <v>-1</v>
      </c>
      <c r="V41684" s="94">
        <v>3259</v>
      </c>
      <c r="W41684" s="94">
        <v>218</v>
      </c>
      <c r="X41684" s="94">
        <v>0</v>
      </c>
      <c r="Y41684" s="94">
        <v>246</v>
      </c>
      <c r="AJ41684" s="94">
        <v>2220</v>
      </c>
      <c r="AK41684" s="94">
        <v>11074</v>
      </c>
      <c r="AL41684" s="94">
        <v>5382</v>
      </c>
      <c r="AM41684" s="94">
        <v>-1</v>
      </c>
      <c r="AN41684" s="94">
        <v>3259</v>
      </c>
      <c r="AO41684" s="94">
        <v>218</v>
      </c>
      <c r="AP41684" s="94">
        <v>0</v>
      </c>
      <c r="AQ41684" s="94">
        <v>246</v>
      </c>
      <c r="AS41684" s="94">
        <v>96</v>
      </c>
      <c r="AT41684" s="94">
        <v>-530</v>
      </c>
      <c r="AU41684" s="94">
        <v>69</v>
      </c>
      <c r="AV41684" s="94">
        <v>-151</v>
      </c>
      <c r="AW41684" s="94">
        <v>636</v>
      </c>
      <c r="AX41684" s="94">
        <v>432</v>
      </c>
      <c r="AY41684" s="94">
        <v>352</v>
      </c>
      <c r="AZ41684" s="94">
        <v>-377</v>
      </c>
      <c r="BA41684" s="94">
        <v>121</v>
      </c>
      <c r="BB41684" s="94">
        <v>-205</v>
      </c>
    </row>
    <row r="41685" spans="1:54">
      <c r="A41685" s="85" t="s">
        <v>91</v>
      </c>
      <c r="B41685" s="86">
        <v>43923.041666666664</v>
      </c>
      <c r="C41685" s="87">
        <v>43922</v>
      </c>
      <c r="D41685" s="85">
        <v>20</v>
      </c>
      <c r="E41685" s="86">
        <v>43922.833333333336</v>
      </c>
      <c r="F41685" s="88" t="s">
        <v>55</v>
      </c>
      <c r="G41685" s="89" t="s">
        <v>402</v>
      </c>
      <c r="H41685" s="94">
        <v>24000</v>
      </c>
      <c r="I41685" s="94">
        <v>22873</v>
      </c>
      <c r="J41685" s="94">
        <v>23079</v>
      </c>
      <c r="K41685" s="94">
        <v>206</v>
      </c>
      <c r="O41685" s="94">
        <v>22873</v>
      </c>
      <c r="P41685" s="94">
        <v>23079</v>
      </c>
      <c r="Q41685" s="94">
        <v>206</v>
      </c>
      <c r="R41685" s="94">
        <v>2294</v>
      </c>
      <c r="S41685" s="94">
        <v>11644</v>
      </c>
      <c r="T41685" s="94">
        <v>5409</v>
      </c>
      <c r="U41685" s="94">
        <v>-1</v>
      </c>
      <c r="V41685" s="94">
        <v>3484</v>
      </c>
      <c r="W41685" s="94">
        <v>0</v>
      </c>
      <c r="X41685" s="94">
        <v>0</v>
      </c>
      <c r="Y41685" s="94">
        <v>249</v>
      </c>
      <c r="AJ41685" s="94">
        <v>2294</v>
      </c>
      <c r="AK41685" s="94">
        <v>11644</v>
      </c>
      <c r="AL41685" s="94">
        <v>5409</v>
      </c>
      <c r="AM41685" s="94">
        <v>-1</v>
      </c>
      <c r="AN41685" s="94">
        <v>3484</v>
      </c>
      <c r="AO41685" s="94">
        <v>0</v>
      </c>
      <c r="AP41685" s="94">
        <v>0</v>
      </c>
      <c r="AQ41685" s="94">
        <v>249</v>
      </c>
      <c r="AS41685" s="94">
        <v>93</v>
      </c>
      <c r="AT41685" s="94">
        <v>-572</v>
      </c>
      <c r="AU41685" s="94">
        <v>83</v>
      </c>
      <c r="AV41685" s="94">
        <v>-171</v>
      </c>
      <c r="AW41685" s="94">
        <v>610</v>
      </c>
      <c r="AX41685" s="94">
        <v>423</v>
      </c>
      <c r="AY41685" s="94">
        <v>348</v>
      </c>
      <c r="AZ41685" s="94">
        <v>-383</v>
      </c>
      <c r="BA41685" s="94">
        <v>124</v>
      </c>
      <c r="BB41685" s="94">
        <v>-349</v>
      </c>
    </row>
    <row r="41686" spans="1:54">
      <c r="A41686" s="85" t="s">
        <v>91</v>
      </c>
      <c r="B41686" s="86">
        <v>43923.083333333336</v>
      </c>
      <c r="C41686" s="87">
        <v>43922</v>
      </c>
      <c r="D41686" s="85">
        <v>21</v>
      </c>
      <c r="E41686" s="86">
        <v>43922.875</v>
      </c>
      <c r="F41686" s="88" t="s">
        <v>55</v>
      </c>
      <c r="G41686" s="89" t="s">
        <v>402</v>
      </c>
      <c r="H41686" s="94">
        <v>23512</v>
      </c>
      <c r="I41686" s="94">
        <v>22423</v>
      </c>
      <c r="J41686" s="94">
        <v>22750</v>
      </c>
      <c r="K41686" s="94">
        <v>327</v>
      </c>
      <c r="O41686" s="94">
        <v>22423</v>
      </c>
      <c r="P41686" s="94">
        <v>22750</v>
      </c>
      <c r="Q41686" s="94">
        <v>327</v>
      </c>
      <c r="R41686" s="94">
        <v>2265</v>
      </c>
      <c r="S41686" s="94">
        <v>11500</v>
      </c>
      <c r="T41686" s="94">
        <v>5445</v>
      </c>
      <c r="U41686" s="94">
        <v>0</v>
      </c>
      <c r="V41686" s="94">
        <v>3291</v>
      </c>
      <c r="W41686" s="94">
        <v>0</v>
      </c>
      <c r="X41686" s="94">
        <v>0</v>
      </c>
      <c r="Y41686" s="94">
        <v>248</v>
      </c>
      <c r="AJ41686" s="94">
        <v>2265</v>
      </c>
      <c r="AK41686" s="94">
        <v>11500</v>
      </c>
      <c r="AL41686" s="94">
        <v>5445</v>
      </c>
      <c r="AM41686" s="94">
        <v>0</v>
      </c>
      <c r="AN41686" s="94">
        <v>3291</v>
      </c>
      <c r="AO41686" s="94">
        <v>0</v>
      </c>
      <c r="AP41686" s="94">
        <v>0</v>
      </c>
      <c r="AQ41686" s="94">
        <v>248</v>
      </c>
      <c r="AS41686" s="94">
        <v>86</v>
      </c>
      <c r="AT41686" s="94">
        <v>-567</v>
      </c>
      <c r="AU41686" s="94">
        <v>66</v>
      </c>
      <c r="AV41686" s="94">
        <v>-227</v>
      </c>
      <c r="AW41686" s="94">
        <v>668</v>
      </c>
      <c r="AX41686" s="94">
        <v>425</v>
      </c>
      <c r="AY41686" s="94">
        <v>337</v>
      </c>
      <c r="AZ41686" s="94">
        <v>-304</v>
      </c>
      <c r="BA41686" s="94">
        <v>114</v>
      </c>
      <c r="BB41686" s="94">
        <v>-271</v>
      </c>
    </row>
    <row r="41687" spans="1:54">
      <c r="A41687" s="85" t="s">
        <v>91</v>
      </c>
      <c r="B41687" s="86">
        <v>43923.125</v>
      </c>
      <c r="C41687" s="87">
        <v>43922</v>
      </c>
      <c r="D41687" s="85">
        <v>22</v>
      </c>
      <c r="E41687" s="86">
        <v>43922.916666666664</v>
      </c>
      <c r="F41687" s="88" t="s">
        <v>55</v>
      </c>
      <c r="G41687" s="89" t="s">
        <v>402</v>
      </c>
      <c r="H41687" s="94">
        <v>22333</v>
      </c>
      <c r="I41687" s="94">
        <v>21296</v>
      </c>
      <c r="J41687" s="94">
        <v>21615</v>
      </c>
      <c r="K41687" s="94">
        <v>319</v>
      </c>
      <c r="O41687" s="94">
        <v>21296</v>
      </c>
      <c r="P41687" s="94">
        <v>21615</v>
      </c>
      <c r="Q41687" s="94">
        <v>319</v>
      </c>
      <c r="R41687" s="94">
        <v>2231</v>
      </c>
      <c r="S41687" s="94">
        <v>10962</v>
      </c>
      <c r="T41687" s="94">
        <v>5477</v>
      </c>
      <c r="U41687" s="94">
        <v>0</v>
      </c>
      <c r="V41687" s="94">
        <v>2702</v>
      </c>
      <c r="W41687" s="94">
        <v>-1</v>
      </c>
      <c r="X41687" s="94">
        <v>0</v>
      </c>
      <c r="Y41687" s="94">
        <v>244</v>
      </c>
      <c r="AJ41687" s="94">
        <v>2231</v>
      </c>
      <c r="AK41687" s="94">
        <v>10962</v>
      </c>
      <c r="AL41687" s="94">
        <v>5477</v>
      </c>
      <c r="AM41687" s="94">
        <v>0</v>
      </c>
      <c r="AN41687" s="94">
        <v>2702</v>
      </c>
      <c r="AO41687" s="94">
        <v>-1</v>
      </c>
      <c r="AP41687" s="94">
        <v>0</v>
      </c>
      <c r="AQ41687" s="94">
        <v>244</v>
      </c>
      <c r="AS41687" s="94">
        <v>103</v>
      </c>
      <c r="AT41687" s="94">
        <v>-506</v>
      </c>
      <c r="AU41687" s="94">
        <v>45</v>
      </c>
      <c r="AV41687" s="94">
        <v>-214</v>
      </c>
      <c r="AW41687" s="94">
        <v>590</v>
      </c>
      <c r="AX41687" s="94">
        <v>433</v>
      </c>
      <c r="AY41687" s="94">
        <v>350</v>
      </c>
      <c r="AZ41687" s="94">
        <v>-184</v>
      </c>
      <c r="BA41687" s="94">
        <v>106</v>
      </c>
      <c r="BB41687" s="94">
        <v>-404</v>
      </c>
    </row>
    <row r="41688" spans="1:54">
      <c r="A41688" s="85" t="s">
        <v>91</v>
      </c>
      <c r="B41688" s="86">
        <v>43923.166666666664</v>
      </c>
      <c r="C41688" s="87">
        <v>43922</v>
      </c>
      <c r="D41688" s="85">
        <v>23</v>
      </c>
      <c r="E41688" s="86">
        <v>43922.958333333336</v>
      </c>
      <c r="F41688" s="88" t="s">
        <v>55</v>
      </c>
      <c r="G41688" s="89" t="s">
        <v>402</v>
      </c>
      <c r="H41688" s="94">
        <v>20533</v>
      </c>
      <c r="I41688" s="94">
        <v>20095</v>
      </c>
      <c r="J41688" s="94">
        <v>20233</v>
      </c>
      <c r="K41688" s="94">
        <v>138</v>
      </c>
      <c r="O41688" s="94">
        <v>20095</v>
      </c>
      <c r="P41688" s="94">
        <v>20233</v>
      </c>
      <c r="Q41688" s="94">
        <v>138</v>
      </c>
      <c r="R41688" s="94">
        <v>2343</v>
      </c>
      <c r="S41688" s="94">
        <v>10311</v>
      </c>
      <c r="T41688" s="94">
        <v>5518</v>
      </c>
      <c r="U41688" s="94">
        <v>0</v>
      </c>
      <c r="V41688" s="94">
        <v>1816</v>
      </c>
      <c r="W41688" s="94">
        <v>0</v>
      </c>
      <c r="X41688" s="94">
        <v>0</v>
      </c>
      <c r="Y41688" s="94">
        <v>245</v>
      </c>
      <c r="AJ41688" s="94">
        <v>2343</v>
      </c>
      <c r="AK41688" s="94">
        <v>10311</v>
      </c>
      <c r="AL41688" s="94">
        <v>5518</v>
      </c>
      <c r="AM41688" s="94">
        <v>0</v>
      </c>
      <c r="AN41688" s="94">
        <v>1816</v>
      </c>
      <c r="AO41688" s="94">
        <v>0</v>
      </c>
      <c r="AP41688" s="94">
        <v>0</v>
      </c>
      <c r="AQ41688" s="94">
        <v>245</v>
      </c>
      <c r="AS41688" s="94">
        <v>76</v>
      </c>
      <c r="AT41688" s="94">
        <v>-465</v>
      </c>
      <c r="AU41688" s="94">
        <v>17</v>
      </c>
      <c r="AV41688" s="94">
        <v>-260</v>
      </c>
      <c r="AW41688" s="94">
        <v>578</v>
      </c>
      <c r="AX41688" s="94">
        <v>420</v>
      </c>
      <c r="AY41688" s="94">
        <v>360</v>
      </c>
      <c r="AZ41688" s="94">
        <v>-173</v>
      </c>
      <c r="BA41688" s="94">
        <v>74</v>
      </c>
      <c r="BB41688" s="94">
        <v>-489</v>
      </c>
    </row>
    <row r="41689" spans="1:54">
      <c r="A41689" s="85" t="s">
        <v>91</v>
      </c>
      <c r="B41689" s="86">
        <v>43923.208333333336</v>
      </c>
      <c r="C41689" s="87">
        <v>43922</v>
      </c>
      <c r="D41689" s="85">
        <v>24</v>
      </c>
      <c r="E41689" s="86">
        <v>43923</v>
      </c>
      <c r="F41689" s="88" t="s">
        <v>55</v>
      </c>
      <c r="G41689" s="89" t="s">
        <v>402</v>
      </c>
      <c r="H41689" s="94">
        <v>19600</v>
      </c>
      <c r="I41689" s="94">
        <v>19316</v>
      </c>
      <c r="J41689" s="94">
        <v>19289</v>
      </c>
      <c r="K41689" s="94">
        <v>-27</v>
      </c>
      <c r="O41689" s="94">
        <v>19316</v>
      </c>
      <c r="P41689" s="94">
        <v>19289</v>
      </c>
      <c r="Q41689" s="94">
        <v>-27</v>
      </c>
      <c r="R41689" s="94">
        <v>2221</v>
      </c>
      <c r="S41689" s="94">
        <v>9698</v>
      </c>
      <c r="T41689" s="94">
        <v>5552</v>
      </c>
      <c r="U41689" s="94">
        <v>-1</v>
      </c>
      <c r="V41689" s="94">
        <v>1567</v>
      </c>
      <c r="W41689" s="94">
        <v>-1</v>
      </c>
      <c r="X41689" s="94">
        <v>0</v>
      </c>
      <c r="Y41689" s="94">
        <v>252</v>
      </c>
      <c r="AJ41689" s="94">
        <v>2221</v>
      </c>
      <c r="AK41689" s="94">
        <v>9698</v>
      </c>
      <c r="AL41689" s="94">
        <v>5552</v>
      </c>
      <c r="AM41689" s="94">
        <v>-1</v>
      </c>
      <c r="AN41689" s="94">
        <v>1567</v>
      </c>
      <c r="AO41689" s="94">
        <v>-1</v>
      </c>
      <c r="AP41689" s="94">
        <v>0</v>
      </c>
      <c r="AQ41689" s="94">
        <v>252</v>
      </c>
      <c r="AS41689" s="94">
        <v>80</v>
      </c>
      <c r="AT41689" s="94">
        <v>-470</v>
      </c>
      <c r="AU41689" s="94">
        <v>17</v>
      </c>
      <c r="AV41689" s="94">
        <v>-219</v>
      </c>
      <c r="AW41689" s="94">
        <v>487</v>
      </c>
      <c r="AX41689" s="94">
        <v>447</v>
      </c>
      <c r="AY41689" s="94">
        <v>370</v>
      </c>
      <c r="AZ41689" s="94">
        <v>-169</v>
      </c>
      <c r="BA41689" s="94">
        <v>75</v>
      </c>
      <c r="BB41689" s="94">
        <v>-645</v>
      </c>
    </row>
    <row r="41690" spans="1:54">
      <c r="A41690" s="85" t="s">
        <v>91</v>
      </c>
      <c r="B41690" s="86">
        <v>43923.25</v>
      </c>
      <c r="C41690" s="87">
        <v>43923</v>
      </c>
      <c r="D41690" s="85">
        <v>1</v>
      </c>
      <c r="E41690" s="86">
        <v>43923.041666666664</v>
      </c>
      <c r="F41690" s="88" t="s">
        <v>55</v>
      </c>
      <c r="G41690" s="89" t="s">
        <v>402</v>
      </c>
      <c r="H41690" s="94">
        <v>17731</v>
      </c>
      <c r="I41690" s="94">
        <v>18970</v>
      </c>
      <c r="J41690" s="94">
        <v>19185</v>
      </c>
      <c r="K41690" s="94">
        <v>215</v>
      </c>
      <c r="O41690" s="94">
        <v>18970</v>
      </c>
      <c r="P41690" s="94">
        <v>19185</v>
      </c>
      <c r="Q41690" s="94">
        <v>215</v>
      </c>
      <c r="R41690" s="94">
        <v>2222</v>
      </c>
      <c r="S41690" s="94">
        <v>9602</v>
      </c>
      <c r="T41690" s="94">
        <v>5591</v>
      </c>
      <c r="U41690" s="94">
        <v>-1</v>
      </c>
      <c r="V41690" s="94">
        <v>1526</v>
      </c>
      <c r="W41690" s="94">
        <v>0</v>
      </c>
      <c r="X41690" s="94">
        <v>0</v>
      </c>
      <c r="Y41690" s="94">
        <v>245</v>
      </c>
      <c r="AJ41690" s="94">
        <v>2222</v>
      </c>
      <c r="AK41690" s="94">
        <v>9602</v>
      </c>
      <c r="AL41690" s="94">
        <v>5591</v>
      </c>
      <c r="AM41690" s="94">
        <v>-1</v>
      </c>
      <c r="AN41690" s="94">
        <v>1526</v>
      </c>
      <c r="AO41690" s="94">
        <v>0</v>
      </c>
      <c r="AP41690" s="94">
        <v>0</v>
      </c>
      <c r="AQ41690" s="94">
        <v>245</v>
      </c>
      <c r="AS41690" s="94">
        <v>85</v>
      </c>
      <c r="AT41690" s="94">
        <v>-388</v>
      </c>
      <c r="AU41690" s="94">
        <v>5</v>
      </c>
      <c r="AV41690" s="94">
        <v>-326</v>
      </c>
      <c r="AW41690" s="94">
        <v>566</v>
      </c>
      <c r="AX41690" s="94">
        <v>500</v>
      </c>
      <c r="AY41690" s="94">
        <v>406</v>
      </c>
      <c r="AZ41690" s="94">
        <v>-153</v>
      </c>
      <c r="BA41690" s="94">
        <v>72</v>
      </c>
      <c r="BB41690" s="94">
        <v>-552</v>
      </c>
    </row>
    <row r="41691" spans="1:54">
      <c r="A41691" s="85" t="s">
        <v>91</v>
      </c>
      <c r="B41691" s="86">
        <v>43923.291666666664</v>
      </c>
      <c r="C41691" s="87">
        <v>43923</v>
      </c>
      <c r="D41691" s="85">
        <v>2</v>
      </c>
      <c r="E41691" s="86">
        <v>43923.083333333336</v>
      </c>
      <c r="F41691" s="88" t="s">
        <v>55</v>
      </c>
      <c r="G41691" s="89" t="s">
        <v>402</v>
      </c>
      <c r="H41691" s="94">
        <v>17549</v>
      </c>
      <c r="I41691" s="94">
        <v>19010</v>
      </c>
      <c r="J41691" s="94">
        <v>19345</v>
      </c>
      <c r="K41691" s="94">
        <v>335</v>
      </c>
      <c r="O41691" s="94">
        <v>19010</v>
      </c>
      <c r="P41691" s="94">
        <v>19345</v>
      </c>
      <c r="Q41691" s="94">
        <v>335</v>
      </c>
      <c r="R41691" s="94">
        <v>2211</v>
      </c>
      <c r="S41691" s="94">
        <v>9758</v>
      </c>
      <c r="T41691" s="94">
        <v>5640</v>
      </c>
      <c r="U41691" s="94">
        <v>-2</v>
      </c>
      <c r="V41691" s="94">
        <v>1487</v>
      </c>
      <c r="W41691" s="94">
        <v>0</v>
      </c>
      <c r="X41691" s="94">
        <v>0</v>
      </c>
      <c r="Y41691" s="94">
        <v>250</v>
      </c>
      <c r="AJ41691" s="94">
        <v>2211</v>
      </c>
      <c r="AK41691" s="94">
        <v>9758</v>
      </c>
      <c r="AL41691" s="94">
        <v>5640</v>
      </c>
      <c r="AM41691" s="94">
        <v>-2</v>
      </c>
      <c r="AN41691" s="94">
        <v>1487</v>
      </c>
      <c r="AO41691" s="94">
        <v>0</v>
      </c>
      <c r="AP41691" s="94">
        <v>0</v>
      </c>
      <c r="AQ41691" s="94">
        <v>250</v>
      </c>
      <c r="AS41691" s="94">
        <v>82</v>
      </c>
      <c r="AT41691" s="94">
        <v>-383</v>
      </c>
      <c r="AU41691" s="94">
        <v>-11</v>
      </c>
      <c r="AV41691" s="94">
        <v>-363</v>
      </c>
      <c r="AW41691" s="94">
        <v>615</v>
      </c>
      <c r="AX41691" s="94">
        <v>518</v>
      </c>
      <c r="AY41691" s="94">
        <v>412</v>
      </c>
      <c r="AZ41691" s="94">
        <v>-151</v>
      </c>
      <c r="BA41691" s="94">
        <v>68</v>
      </c>
      <c r="BB41691" s="94">
        <v>-452</v>
      </c>
    </row>
    <row r="41692" spans="1:54">
      <c r="A41692" s="85" t="s">
        <v>91</v>
      </c>
      <c r="B41692" s="86">
        <v>43923.333333333336</v>
      </c>
      <c r="C41692" s="87">
        <v>43923</v>
      </c>
      <c r="D41692" s="85">
        <v>3</v>
      </c>
      <c r="E41692" s="86">
        <v>43923.125</v>
      </c>
      <c r="F41692" s="88" t="s">
        <v>55</v>
      </c>
      <c r="G41692" s="89" t="s">
        <v>402</v>
      </c>
      <c r="H41692" s="94">
        <v>17632</v>
      </c>
      <c r="I41692" s="94">
        <v>18995</v>
      </c>
      <c r="J41692" s="94">
        <v>19228</v>
      </c>
      <c r="K41692" s="94">
        <v>233</v>
      </c>
      <c r="O41692" s="94">
        <v>18995</v>
      </c>
      <c r="P41692" s="94">
        <v>19228</v>
      </c>
      <c r="Q41692" s="94">
        <v>233</v>
      </c>
      <c r="R41692" s="94">
        <v>2225</v>
      </c>
      <c r="S41692" s="94">
        <v>9632</v>
      </c>
      <c r="T41692" s="94">
        <v>5667</v>
      </c>
      <c r="U41692" s="94">
        <v>-1</v>
      </c>
      <c r="V41692" s="94">
        <v>1456</v>
      </c>
      <c r="W41692" s="94">
        <v>-1</v>
      </c>
      <c r="X41692" s="94">
        <v>0</v>
      </c>
      <c r="Y41692" s="94">
        <v>249</v>
      </c>
      <c r="AJ41692" s="94">
        <v>2225</v>
      </c>
      <c r="AK41692" s="94">
        <v>9632</v>
      </c>
      <c r="AL41692" s="94">
        <v>5667</v>
      </c>
      <c r="AM41692" s="94">
        <v>-1</v>
      </c>
      <c r="AN41692" s="94">
        <v>1456</v>
      </c>
      <c r="AO41692" s="94">
        <v>-1</v>
      </c>
      <c r="AP41692" s="94">
        <v>0</v>
      </c>
      <c r="AQ41692" s="94">
        <v>249</v>
      </c>
      <c r="AS41692" s="94">
        <v>90</v>
      </c>
      <c r="AT41692" s="94">
        <v>-407</v>
      </c>
      <c r="AU41692" s="94">
        <v>-17</v>
      </c>
      <c r="AV41692" s="94">
        <v>-344</v>
      </c>
      <c r="AW41692" s="94">
        <v>646</v>
      </c>
      <c r="AX41692" s="94">
        <v>501</v>
      </c>
      <c r="AY41692" s="94">
        <v>407</v>
      </c>
      <c r="AZ41692" s="94">
        <v>-161</v>
      </c>
      <c r="BA41692" s="94">
        <v>67</v>
      </c>
      <c r="BB41692" s="94">
        <v>-549</v>
      </c>
    </row>
    <row r="41693" spans="1:54">
      <c r="A41693" s="85" t="s">
        <v>91</v>
      </c>
      <c r="B41693" s="86">
        <v>43923.375</v>
      </c>
      <c r="C41693" s="87">
        <v>43923</v>
      </c>
      <c r="D41693" s="85">
        <v>4</v>
      </c>
      <c r="E41693" s="86">
        <v>43923.166666666664</v>
      </c>
      <c r="F41693" s="88" t="s">
        <v>55</v>
      </c>
      <c r="G41693" s="89" t="s">
        <v>402</v>
      </c>
      <c r="H41693" s="94">
        <v>18002</v>
      </c>
      <c r="I41693" s="94">
        <v>19460</v>
      </c>
      <c r="J41693" s="94">
        <v>19647</v>
      </c>
      <c r="K41693" s="94">
        <v>187</v>
      </c>
      <c r="O41693" s="94">
        <v>19460</v>
      </c>
      <c r="P41693" s="94">
        <v>19647</v>
      </c>
      <c r="Q41693" s="94">
        <v>187</v>
      </c>
      <c r="R41693" s="94">
        <v>2242</v>
      </c>
      <c r="S41693" s="94">
        <v>9994</v>
      </c>
      <c r="T41693" s="94">
        <v>5703</v>
      </c>
      <c r="U41693" s="94">
        <v>0</v>
      </c>
      <c r="V41693" s="94">
        <v>1464</v>
      </c>
      <c r="W41693" s="94">
        <v>0</v>
      </c>
      <c r="X41693" s="94">
        <v>0</v>
      </c>
      <c r="Y41693" s="94">
        <v>244</v>
      </c>
      <c r="AJ41693" s="94">
        <v>2242</v>
      </c>
      <c r="AK41693" s="94">
        <v>9994</v>
      </c>
      <c r="AL41693" s="94">
        <v>5703</v>
      </c>
      <c r="AM41693" s="94">
        <v>0</v>
      </c>
      <c r="AN41693" s="94">
        <v>1464</v>
      </c>
      <c r="AO41693" s="94">
        <v>0</v>
      </c>
      <c r="AP41693" s="94">
        <v>0</v>
      </c>
      <c r="AQ41693" s="94">
        <v>244</v>
      </c>
      <c r="AS41693" s="94">
        <v>71</v>
      </c>
      <c r="AT41693" s="94">
        <v>-422</v>
      </c>
      <c r="AU41693" s="94">
        <v>-16</v>
      </c>
      <c r="AV41693" s="94">
        <v>-371</v>
      </c>
      <c r="AW41693" s="94">
        <v>750</v>
      </c>
      <c r="AX41693" s="94">
        <v>474</v>
      </c>
      <c r="AY41693" s="94">
        <v>400</v>
      </c>
      <c r="AZ41693" s="94">
        <v>-169</v>
      </c>
      <c r="BA41693" s="94">
        <v>71</v>
      </c>
      <c r="BB41693" s="94">
        <v>-601</v>
      </c>
    </row>
    <row r="41694" spans="1:54">
      <c r="A41694" s="85" t="s">
        <v>91</v>
      </c>
      <c r="B41694" s="86">
        <v>43923.416666666664</v>
      </c>
      <c r="C41694" s="87">
        <v>43923</v>
      </c>
      <c r="D41694" s="85">
        <v>5</v>
      </c>
      <c r="E41694" s="86">
        <v>43923.208333333336</v>
      </c>
      <c r="F41694" s="88" t="s">
        <v>55</v>
      </c>
      <c r="G41694" s="89" t="s">
        <v>402</v>
      </c>
      <c r="H41694" s="94">
        <v>19150</v>
      </c>
      <c r="I41694" s="94">
        <v>19905</v>
      </c>
      <c r="J41694" s="94">
        <v>20047</v>
      </c>
      <c r="K41694" s="94">
        <v>142</v>
      </c>
      <c r="O41694" s="94">
        <v>19905</v>
      </c>
      <c r="P41694" s="94">
        <v>20047</v>
      </c>
      <c r="Q41694" s="94">
        <v>142</v>
      </c>
      <c r="R41694" s="94">
        <v>2444</v>
      </c>
      <c r="S41694" s="94">
        <v>10131</v>
      </c>
      <c r="T41694" s="94">
        <v>5714</v>
      </c>
      <c r="U41694" s="94">
        <v>-1</v>
      </c>
      <c r="V41694" s="94">
        <v>1505</v>
      </c>
      <c r="W41694" s="94">
        <v>-2</v>
      </c>
      <c r="X41694" s="94">
        <v>0</v>
      </c>
      <c r="Y41694" s="94">
        <v>255</v>
      </c>
      <c r="AJ41694" s="94">
        <v>2444</v>
      </c>
      <c r="AK41694" s="94">
        <v>10131</v>
      </c>
      <c r="AL41694" s="94">
        <v>5714</v>
      </c>
      <c r="AM41694" s="94">
        <v>-1</v>
      </c>
      <c r="AN41694" s="94">
        <v>1505</v>
      </c>
      <c r="AO41694" s="94">
        <v>-2</v>
      </c>
      <c r="AP41694" s="94">
        <v>0</v>
      </c>
      <c r="AQ41694" s="94">
        <v>255</v>
      </c>
      <c r="AS41694" s="94">
        <v>72</v>
      </c>
      <c r="AT41694" s="94">
        <v>-436</v>
      </c>
      <c r="AU41694" s="94">
        <v>-5</v>
      </c>
      <c r="AV41694" s="94">
        <v>-340</v>
      </c>
      <c r="AW41694" s="94">
        <v>758</v>
      </c>
      <c r="AX41694" s="94">
        <v>445</v>
      </c>
      <c r="AY41694" s="94">
        <v>397</v>
      </c>
      <c r="AZ41694" s="94">
        <v>-177</v>
      </c>
      <c r="BA41694" s="94">
        <v>80</v>
      </c>
      <c r="BB41694" s="94">
        <v>-652</v>
      </c>
    </row>
    <row r="41695" spans="1:54">
      <c r="A41695" s="85" t="s">
        <v>91</v>
      </c>
      <c r="B41695" s="86">
        <v>43923.458333333336</v>
      </c>
      <c r="C41695" s="87">
        <v>43923</v>
      </c>
      <c r="D41695" s="85">
        <v>6</v>
      </c>
      <c r="E41695" s="86">
        <v>43923.25</v>
      </c>
      <c r="F41695" s="88" t="s">
        <v>55</v>
      </c>
      <c r="G41695" s="89" t="s">
        <v>402</v>
      </c>
      <c r="H41695" s="94">
        <v>20960</v>
      </c>
      <c r="I41695" s="94">
        <v>21135</v>
      </c>
      <c r="J41695" s="94">
        <v>21037</v>
      </c>
      <c r="K41695" s="94">
        <v>-98</v>
      </c>
      <c r="O41695" s="94">
        <v>21135</v>
      </c>
      <c r="P41695" s="94">
        <v>21037</v>
      </c>
      <c r="Q41695" s="94">
        <v>-98</v>
      </c>
      <c r="R41695" s="94">
        <v>2928</v>
      </c>
      <c r="S41695" s="94">
        <v>10492</v>
      </c>
      <c r="T41695" s="94">
        <v>5706</v>
      </c>
      <c r="U41695" s="94">
        <v>-1</v>
      </c>
      <c r="V41695" s="94">
        <v>1655</v>
      </c>
      <c r="W41695" s="94">
        <v>0</v>
      </c>
      <c r="X41695" s="94">
        <v>0</v>
      </c>
      <c r="Y41695" s="94">
        <v>256</v>
      </c>
      <c r="AJ41695" s="94">
        <v>2928</v>
      </c>
      <c r="AK41695" s="94">
        <v>10492</v>
      </c>
      <c r="AL41695" s="94">
        <v>5706</v>
      </c>
      <c r="AM41695" s="94">
        <v>-1</v>
      </c>
      <c r="AN41695" s="94">
        <v>1655</v>
      </c>
      <c r="AO41695" s="94">
        <v>0</v>
      </c>
      <c r="AP41695" s="94">
        <v>0</v>
      </c>
      <c r="AQ41695" s="94">
        <v>256</v>
      </c>
      <c r="AS41695" s="94">
        <v>23</v>
      </c>
      <c r="AT41695" s="94">
        <v>-535</v>
      </c>
      <c r="AU41695" s="94">
        <v>18</v>
      </c>
      <c r="AV41695" s="94">
        <v>-289</v>
      </c>
      <c r="AW41695" s="94">
        <v>671</v>
      </c>
      <c r="AX41695" s="94">
        <v>444</v>
      </c>
      <c r="AY41695" s="94">
        <v>412</v>
      </c>
      <c r="AZ41695" s="94">
        <v>-374</v>
      </c>
      <c r="BA41695" s="94">
        <v>94</v>
      </c>
      <c r="BB41695" s="94">
        <v>-562</v>
      </c>
    </row>
    <row r="41696" spans="1:54">
      <c r="A41696" s="85" t="s">
        <v>91</v>
      </c>
      <c r="B41696" s="86">
        <v>43923.5</v>
      </c>
      <c r="C41696" s="87">
        <v>43923</v>
      </c>
      <c r="D41696" s="85">
        <v>7</v>
      </c>
      <c r="E41696" s="86">
        <v>43923.291666666664</v>
      </c>
      <c r="F41696" s="88" t="s">
        <v>55</v>
      </c>
      <c r="G41696" s="89" t="s">
        <v>402</v>
      </c>
      <c r="H41696" s="94">
        <v>22275</v>
      </c>
      <c r="I41696" s="94">
        <v>22439</v>
      </c>
      <c r="J41696" s="94">
        <v>22113</v>
      </c>
      <c r="K41696" s="94">
        <v>-326</v>
      </c>
      <c r="O41696" s="94">
        <v>22439</v>
      </c>
      <c r="P41696" s="94">
        <v>22113</v>
      </c>
      <c r="Q41696" s="94">
        <v>-326</v>
      </c>
      <c r="R41696" s="94">
        <v>2817</v>
      </c>
      <c r="S41696" s="94">
        <v>11100</v>
      </c>
      <c r="T41696" s="94">
        <v>5709</v>
      </c>
      <c r="U41696" s="94">
        <v>0</v>
      </c>
      <c r="V41696" s="94">
        <v>2180</v>
      </c>
      <c r="W41696" s="94">
        <v>50</v>
      </c>
      <c r="X41696" s="94">
        <v>0</v>
      </c>
      <c r="Y41696" s="94">
        <v>257</v>
      </c>
      <c r="AJ41696" s="94">
        <v>2817</v>
      </c>
      <c r="AK41696" s="94">
        <v>11100</v>
      </c>
      <c r="AL41696" s="94">
        <v>5709</v>
      </c>
      <c r="AM41696" s="94">
        <v>0</v>
      </c>
      <c r="AN41696" s="94">
        <v>2180</v>
      </c>
      <c r="AO41696" s="94">
        <v>50</v>
      </c>
      <c r="AP41696" s="94">
        <v>0</v>
      </c>
      <c r="AQ41696" s="94">
        <v>257</v>
      </c>
      <c r="AS41696" s="94">
        <v>35</v>
      </c>
      <c r="AT41696" s="94">
        <v>-747</v>
      </c>
      <c r="AU41696" s="94">
        <v>17</v>
      </c>
      <c r="AV41696" s="94">
        <v>-325</v>
      </c>
      <c r="AW41696" s="94">
        <v>747</v>
      </c>
      <c r="AX41696" s="94">
        <v>438</v>
      </c>
      <c r="AY41696" s="94">
        <v>373</v>
      </c>
      <c r="AZ41696" s="94">
        <v>-432</v>
      </c>
      <c r="BA41696" s="94">
        <v>114</v>
      </c>
      <c r="BB41696" s="94">
        <v>-546</v>
      </c>
    </row>
    <row r="41697" spans="1:54">
      <c r="A41697" s="85" t="s">
        <v>91</v>
      </c>
      <c r="B41697" s="86">
        <v>43923.541666666664</v>
      </c>
      <c r="C41697" s="87">
        <v>43923</v>
      </c>
      <c r="D41697" s="85">
        <v>8</v>
      </c>
      <c r="E41697" s="86">
        <v>43923.333333333336</v>
      </c>
      <c r="F41697" s="88" t="s">
        <v>55</v>
      </c>
      <c r="G41697" s="89" t="s">
        <v>402</v>
      </c>
      <c r="H41697" s="94">
        <v>22429</v>
      </c>
      <c r="I41697" s="94">
        <v>23139</v>
      </c>
      <c r="J41697" s="94">
        <v>22783</v>
      </c>
      <c r="K41697" s="94">
        <v>-356</v>
      </c>
      <c r="O41697" s="94">
        <v>23139</v>
      </c>
      <c r="P41697" s="94">
        <v>22783</v>
      </c>
      <c r="Q41697" s="94">
        <v>-356</v>
      </c>
      <c r="R41697" s="94">
        <v>2416</v>
      </c>
      <c r="S41697" s="94">
        <v>11330</v>
      </c>
      <c r="T41697" s="94">
        <v>5713</v>
      </c>
      <c r="U41697" s="94">
        <v>-1</v>
      </c>
      <c r="V41697" s="94">
        <v>2326</v>
      </c>
      <c r="W41697" s="94">
        <v>764</v>
      </c>
      <c r="X41697" s="94">
        <v>0</v>
      </c>
      <c r="Y41697" s="94">
        <v>235</v>
      </c>
      <c r="AJ41697" s="94">
        <v>2416</v>
      </c>
      <c r="AK41697" s="94">
        <v>11330</v>
      </c>
      <c r="AL41697" s="94">
        <v>5713</v>
      </c>
      <c r="AM41697" s="94">
        <v>-1</v>
      </c>
      <c r="AN41697" s="94">
        <v>2326</v>
      </c>
      <c r="AO41697" s="94">
        <v>764</v>
      </c>
      <c r="AP41697" s="94">
        <v>0</v>
      </c>
      <c r="AQ41697" s="94">
        <v>235</v>
      </c>
      <c r="AS41697" s="94">
        <v>41</v>
      </c>
      <c r="AT41697" s="94">
        <v>-804</v>
      </c>
      <c r="AU41697" s="94">
        <v>-14</v>
      </c>
      <c r="AV41697" s="94">
        <v>-330</v>
      </c>
      <c r="AW41697" s="94">
        <v>814</v>
      </c>
      <c r="AX41697" s="94">
        <v>438</v>
      </c>
      <c r="AY41697" s="94">
        <v>298</v>
      </c>
      <c r="AZ41697" s="94">
        <v>-457</v>
      </c>
      <c r="BA41697" s="94">
        <v>113</v>
      </c>
      <c r="BB41697" s="94">
        <v>-455</v>
      </c>
    </row>
    <row r="41698" spans="1:54">
      <c r="A41698" s="85" t="s">
        <v>91</v>
      </c>
      <c r="B41698" s="86">
        <v>43923.583333333336</v>
      </c>
      <c r="C41698" s="87">
        <v>43923</v>
      </c>
      <c r="D41698" s="85">
        <v>9</v>
      </c>
      <c r="E41698" s="86">
        <v>43923.375</v>
      </c>
      <c r="F41698" s="88" t="s">
        <v>55</v>
      </c>
      <c r="G41698" s="89" t="s">
        <v>402</v>
      </c>
      <c r="H41698" s="94">
        <v>22120</v>
      </c>
      <c r="I41698" s="94">
        <v>23148</v>
      </c>
      <c r="J41698" s="94">
        <v>23138</v>
      </c>
      <c r="K41698" s="94">
        <v>-10</v>
      </c>
      <c r="O41698" s="94">
        <v>23148</v>
      </c>
      <c r="P41698" s="94">
        <v>23138</v>
      </c>
      <c r="Q41698" s="94">
        <v>-10</v>
      </c>
      <c r="R41698" s="94">
        <v>2220</v>
      </c>
      <c r="S41698" s="94">
        <v>11290</v>
      </c>
      <c r="T41698" s="94">
        <v>5714</v>
      </c>
      <c r="U41698" s="94">
        <v>0</v>
      </c>
      <c r="V41698" s="94">
        <v>2049</v>
      </c>
      <c r="W41698" s="94">
        <v>1627</v>
      </c>
      <c r="X41698" s="94">
        <v>0</v>
      </c>
      <c r="Y41698" s="94">
        <v>237</v>
      </c>
      <c r="AJ41698" s="94">
        <v>2220</v>
      </c>
      <c r="AK41698" s="94">
        <v>11290</v>
      </c>
      <c r="AL41698" s="94">
        <v>5714</v>
      </c>
      <c r="AM41698" s="94">
        <v>0</v>
      </c>
      <c r="AN41698" s="94">
        <v>2049</v>
      </c>
      <c r="AO41698" s="94">
        <v>1627</v>
      </c>
      <c r="AP41698" s="94">
        <v>0</v>
      </c>
      <c r="AQ41698" s="94">
        <v>237</v>
      </c>
      <c r="AS41698" s="94">
        <v>19</v>
      </c>
      <c r="AT41698" s="94">
        <v>-736</v>
      </c>
      <c r="AU41698" s="94">
        <v>-32</v>
      </c>
      <c r="AV41698" s="94">
        <v>-244</v>
      </c>
      <c r="AW41698" s="94">
        <v>880</v>
      </c>
      <c r="AX41698" s="94">
        <v>469</v>
      </c>
      <c r="AY41698" s="94">
        <v>279</v>
      </c>
      <c r="AZ41698" s="94">
        <v>-364</v>
      </c>
      <c r="BA41698" s="94">
        <v>99</v>
      </c>
      <c r="BB41698" s="94">
        <v>-380</v>
      </c>
    </row>
    <row r="41699" spans="1:54">
      <c r="A41699" s="85" t="s">
        <v>91</v>
      </c>
      <c r="B41699" s="86">
        <v>43923.625</v>
      </c>
      <c r="C41699" s="87">
        <v>43923</v>
      </c>
      <c r="D41699" s="85">
        <v>10</v>
      </c>
      <c r="E41699" s="86">
        <v>43923.416666666664</v>
      </c>
      <c r="F41699" s="88" t="s">
        <v>55</v>
      </c>
      <c r="G41699" s="89" t="s">
        <v>402</v>
      </c>
      <c r="H41699" s="94">
        <v>21852</v>
      </c>
      <c r="I41699" s="94">
        <v>22926</v>
      </c>
      <c r="J41699" s="94">
        <v>22829</v>
      </c>
      <c r="K41699" s="94">
        <v>-97</v>
      </c>
      <c r="O41699" s="94">
        <v>22926</v>
      </c>
      <c r="P41699" s="94">
        <v>22829</v>
      </c>
      <c r="Q41699" s="94">
        <v>-97</v>
      </c>
      <c r="R41699" s="94">
        <v>2135</v>
      </c>
      <c r="S41699" s="94">
        <v>11023</v>
      </c>
      <c r="T41699" s="94">
        <v>5725</v>
      </c>
      <c r="U41699" s="94">
        <v>37</v>
      </c>
      <c r="V41699" s="94">
        <v>1697</v>
      </c>
      <c r="W41699" s="94">
        <v>1958</v>
      </c>
      <c r="X41699" s="94">
        <v>0</v>
      </c>
      <c r="Y41699" s="94">
        <v>253</v>
      </c>
      <c r="AJ41699" s="94">
        <v>2135</v>
      </c>
      <c r="AK41699" s="94">
        <v>11023</v>
      </c>
      <c r="AL41699" s="94">
        <v>5725</v>
      </c>
      <c r="AM41699" s="94">
        <v>37</v>
      </c>
      <c r="AN41699" s="94">
        <v>1697</v>
      </c>
      <c r="AO41699" s="94">
        <v>1958</v>
      </c>
      <c r="AP41699" s="94">
        <v>0</v>
      </c>
      <c r="AQ41699" s="94">
        <v>253</v>
      </c>
      <c r="AS41699" s="94">
        <v>10</v>
      </c>
      <c r="AT41699" s="94">
        <v>-741</v>
      </c>
      <c r="AU41699" s="94">
        <v>-48</v>
      </c>
      <c r="AV41699" s="94">
        <v>-251</v>
      </c>
      <c r="AW41699" s="94">
        <v>895</v>
      </c>
      <c r="AX41699" s="94">
        <v>483</v>
      </c>
      <c r="AY41699" s="94">
        <v>275</v>
      </c>
      <c r="AZ41699" s="94">
        <v>-348</v>
      </c>
      <c r="BA41699" s="94">
        <v>95</v>
      </c>
      <c r="BB41699" s="94">
        <v>-467</v>
      </c>
    </row>
    <row r="41700" spans="1:54">
      <c r="A41700" s="85" t="s">
        <v>91</v>
      </c>
      <c r="B41700" s="86">
        <v>43923.666666666664</v>
      </c>
      <c r="C41700" s="87">
        <v>43923</v>
      </c>
      <c r="D41700" s="85">
        <v>11</v>
      </c>
      <c r="E41700" s="86">
        <v>43923.458333333336</v>
      </c>
      <c r="F41700" s="88" t="s">
        <v>55</v>
      </c>
      <c r="G41700" s="89" t="s">
        <v>402</v>
      </c>
      <c r="H41700" s="94">
        <v>21611</v>
      </c>
      <c r="I41700" s="94">
        <v>22528</v>
      </c>
      <c r="J41700" s="94">
        <v>22596</v>
      </c>
      <c r="K41700" s="94">
        <v>68</v>
      </c>
      <c r="O41700" s="94">
        <v>22528</v>
      </c>
      <c r="P41700" s="94">
        <v>22596</v>
      </c>
      <c r="Q41700" s="94">
        <v>68</v>
      </c>
      <c r="R41700" s="94">
        <v>2117</v>
      </c>
      <c r="S41700" s="94">
        <v>10686</v>
      </c>
      <c r="T41700" s="94">
        <v>5741</v>
      </c>
      <c r="U41700" s="94">
        <v>28</v>
      </c>
      <c r="V41700" s="94">
        <v>1665</v>
      </c>
      <c r="W41700" s="94">
        <v>2100</v>
      </c>
      <c r="X41700" s="94">
        <v>0</v>
      </c>
      <c r="Y41700" s="94">
        <v>259</v>
      </c>
      <c r="AJ41700" s="94">
        <v>2117</v>
      </c>
      <c r="AK41700" s="94">
        <v>10686</v>
      </c>
      <c r="AL41700" s="94">
        <v>5741</v>
      </c>
      <c r="AM41700" s="94">
        <v>28</v>
      </c>
      <c r="AN41700" s="94">
        <v>1665</v>
      </c>
      <c r="AO41700" s="94">
        <v>2100</v>
      </c>
      <c r="AP41700" s="94">
        <v>0</v>
      </c>
      <c r="AQ41700" s="94">
        <v>259</v>
      </c>
      <c r="AS41700" s="94">
        <v>30</v>
      </c>
      <c r="AT41700" s="94">
        <v>-752</v>
      </c>
      <c r="AU41700" s="94">
        <v>-40</v>
      </c>
      <c r="AV41700" s="94">
        <v>-148</v>
      </c>
      <c r="AW41700" s="94">
        <v>960</v>
      </c>
      <c r="AX41700" s="94">
        <v>442</v>
      </c>
      <c r="AY41700" s="94">
        <v>263</v>
      </c>
      <c r="AZ41700" s="94">
        <v>-335</v>
      </c>
      <c r="BA41700" s="94">
        <v>94</v>
      </c>
      <c r="BB41700" s="94">
        <v>-446</v>
      </c>
    </row>
    <row r="41701" spans="1:54">
      <c r="A41701" s="85" t="s">
        <v>91</v>
      </c>
      <c r="B41701" s="86">
        <v>43923.708333333336</v>
      </c>
      <c r="C41701" s="87">
        <v>43923</v>
      </c>
      <c r="D41701" s="85">
        <v>12</v>
      </c>
      <c r="E41701" s="86">
        <v>43923.5</v>
      </c>
      <c r="F41701" s="88" t="s">
        <v>55</v>
      </c>
      <c r="G41701" s="89" t="s">
        <v>402</v>
      </c>
      <c r="H41701" s="94">
        <v>21411</v>
      </c>
      <c r="I41701" s="94">
        <v>22302</v>
      </c>
      <c r="J41701" s="94">
        <v>22307</v>
      </c>
      <c r="K41701" s="94">
        <v>5</v>
      </c>
      <c r="O41701" s="94">
        <v>22302</v>
      </c>
      <c r="P41701" s="94">
        <v>22307</v>
      </c>
      <c r="Q41701" s="94">
        <v>5</v>
      </c>
      <c r="R41701" s="94">
        <v>2132</v>
      </c>
      <c r="S41701" s="94">
        <v>10357</v>
      </c>
      <c r="T41701" s="94">
        <v>5737</v>
      </c>
      <c r="U41701" s="94">
        <v>1</v>
      </c>
      <c r="V41701" s="94">
        <v>1653</v>
      </c>
      <c r="W41701" s="94">
        <v>2162</v>
      </c>
      <c r="X41701" s="94">
        <v>0</v>
      </c>
      <c r="Y41701" s="94">
        <v>265</v>
      </c>
      <c r="AJ41701" s="94">
        <v>2132</v>
      </c>
      <c r="AK41701" s="94">
        <v>10357</v>
      </c>
      <c r="AL41701" s="94">
        <v>5737</v>
      </c>
      <c r="AM41701" s="94">
        <v>1</v>
      </c>
      <c r="AN41701" s="94">
        <v>1653</v>
      </c>
      <c r="AO41701" s="94">
        <v>2162</v>
      </c>
      <c r="AP41701" s="94">
        <v>0</v>
      </c>
      <c r="AQ41701" s="94">
        <v>265</v>
      </c>
      <c r="AS41701" s="94">
        <v>52</v>
      </c>
      <c r="AT41701" s="94">
        <v>-758</v>
      </c>
      <c r="AU41701" s="94">
        <v>-49</v>
      </c>
      <c r="AV41701" s="94">
        <v>-216</v>
      </c>
      <c r="AW41701" s="94">
        <v>888</v>
      </c>
      <c r="AX41701" s="94">
        <v>431</v>
      </c>
      <c r="AY41701" s="94">
        <v>270</v>
      </c>
      <c r="AZ41701" s="94">
        <v>-329</v>
      </c>
      <c r="BA41701" s="94">
        <v>92</v>
      </c>
      <c r="BB41701" s="94">
        <v>-376</v>
      </c>
    </row>
    <row r="41702" spans="1:54">
      <c r="A41702" s="85" t="s">
        <v>91</v>
      </c>
      <c r="B41702" s="86">
        <v>43923.75</v>
      </c>
      <c r="C41702" s="87">
        <v>43923</v>
      </c>
      <c r="D41702" s="85">
        <v>13</v>
      </c>
      <c r="E41702" s="86">
        <v>43923.541666666664</v>
      </c>
      <c r="F41702" s="88" t="s">
        <v>55</v>
      </c>
      <c r="G41702" s="89" t="s">
        <v>402</v>
      </c>
      <c r="H41702" s="94">
        <v>21342</v>
      </c>
      <c r="I41702" s="94">
        <v>21991</v>
      </c>
      <c r="J41702" s="94">
        <v>21795</v>
      </c>
      <c r="K41702" s="94">
        <v>-196</v>
      </c>
      <c r="O41702" s="94">
        <v>21991</v>
      </c>
      <c r="P41702" s="94">
        <v>21795</v>
      </c>
      <c r="Q41702" s="94">
        <v>-196</v>
      </c>
      <c r="R41702" s="94">
        <v>2130</v>
      </c>
      <c r="S41702" s="94">
        <v>9676</v>
      </c>
      <c r="T41702" s="94">
        <v>5719</v>
      </c>
      <c r="U41702" s="94">
        <v>0</v>
      </c>
      <c r="V41702" s="94">
        <v>1858</v>
      </c>
      <c r="W41702" s="94">
        <v>2149</v>
      </c>
      <c r="X41702" s="94">
        <v>0</v>
      </c>
      <c r="Y41702" s="94">
        <v>263</v>
      </c>
      <c r="AJ41702" s="94">
        <v>2130</v>
      </c>
      <c r="AK41702" s="94">
        <v>9676</v>
      </c>
      <c r="AL41702" s="94">
        <v>5719</v>
      </c>
      <c r="AM41702" s="94">
        <v>0</v>
      </c>
      <c r="AN41702" s="94">
        <v>1858</v>
      </c>
      <c r="AO41702" s="94">
        <v>2149</v>
      </c>
      <c r="AP41702" s="94">
        <v>0</v>
      </c>
      <c r="AQ41702" s="94">
        <v>263</v>
      </c>
      <c r="AS41702" s="94">
        <v>63</v>
      </c>
      <c r="AT41702" s="94">
        <v>-789</v>
      </c>
      <c r="AU41702" s="94">
        <v>-49</v>
      </c>
      <c r="AV41702" s="94">
        <v>-196</v>
      </c>
      <c r="AW41702" s="94">
        <v>788</v>
      </c>
      <c r="AX41702" s="94">
        <v>377</v>
      </c>
      <c r="AY41702" s="94">
        <v>254</v>
      </c>
      <c r="AZ41702" s="94">
        <v>-327</v>
      </c>
      <c r="BA41702" s="94">
        <v>91</v>
      </c>
      <c r="BB41702" s="94">
        <v>-408</v>
      </c>
    </row>
    <row r="41703" spans="1:54">
      <c r="A41703" s="85" t="s">
        <v>91</v>
      </c>
      <c r="B41703" s="86">
        <v>43923.791666666664</v>
      </c>
      <c r="C41703" s="87">
        <v>43923</v>
      </c>
      <c r="D41703" s="85">
        <v>14</v>
      </c>
      <c r="E41703" s="86">
        <v>43923.583333333336</v>
      </c>
      <c r="F41703" s="88" t="s">
        <v>55</v>
      </c>
      <c r="G41703" s="89" t="s">
        <v>402</v>
      </c>
      <c r="H41703" s="94">
        <v>21401</v>
      </c>
      <c r="I41703" s="94">
        <v>22305</v>
      </c>
      <c r="J41703" s="94">
        <v>22057</v>
      </c>
      <c r="K41703" s="94">
        <v>-248</v>
      </c>
      <c r="O41703" s="94">
        <v>22305</v>
      </c>
      <c r="P41703" s="94">
        <v>22057</v>
      </c>
      <c r="Q41703" s="94">
        <v>-248</v>
      </c>
      <c r="R41703" s="94">
        <v>2132</v>
      </c>
      <c r="S41703" s="94">
        <v>9853</v>
      </c>
      <c r="T41703" s="94">
        <v>5729</v>
      </c>
      <c r="U41703" s="94">
        <v>-3</v>
      </c>
      <c r="V41703" s="94">
        <v>1981</v>
      </c>
      <c r="W41703" s="94">
        <v>2098</v>
      </c>
      <c r="X41703" s="94">
        <v>0</v>
      </c>
      <c r="Y41703" s="94">
        <v>267</v>
      </c>
      <c r="AJ41703" s="94">
        <v>2132</v>
      </c>
      <c r="AK41703" s="94">
        <v>9853</v>
      </c>
      <c r="AL41703" s="94">
        <v>5729</v>
      </c>
      <c r="AM41703" s="94">
        <v>-3</v>
      </c>
      <c r="AN41703" s="94">
        <v>1981</v>
      </c>
      <c r="AO41703" s="94">
        <v>2098</v>
      </c>
      <c r="AP41703" s="94">
        <v>0</v>
      </c>
      <c r="AQ41703" s="94">
        <v>267</v>
      </c>
      <c r="AS41703" s="94">
        <v>61</v>
      </c>
      <c r="AT41703" s="94">
        <v>-822</v>
      </c>
      <c r="AU41703" s="94">
        <v>-53</v>
      </c>
      <c r="AV41703" s="94">
        <v>-236</v>
      </c>
      <c r="AW41703" s="94">
        <v>856</v>
      </c>
      <c r="AX41703" s="94">
        <v>346</v>
      </c>
      <c r="AY41703" s="94">
        <v>240</v>
      </c>
      <c r="AZ41703" s="94">
        <v>-330</v>
      </c>
      <c r="BA41703" s="94">
        <v>86</v>
      </c>
      <c r="BB41703" s="94">
        <v>-396</v>
      </c>
    </row>
    <row r="41704" spans="1:54">
      <c r="A41704" s="85" t="s">
        <v>91</v>
      </c>
      <c r="B41704" s="86">
        <v>43923.833333333336</v>
      </c>
      <c r="C41704" s="87">
        <v>43923</v>
      </c>
      <c r="D41704" s="85">
        <v>15</v>
      </c>
      <c r="E41704" s="86">
        <v>43923.625</v>
      </c>
      <c r="F41704" s="88" t="s">
        <v>55</v>
      </c>
      <c r="G41704" s="89" t="s">
        <v>402</v>
      </c>
      <c r="H41704" s="94">
        <v>21480</v>
      </c>
      <c r="I41704" s="94">
        <v>22243</v>
      </c>
      <c r="J41704" s="94">
        <v>21910</v>
      </c>
      <c r="K41704" s="94">
        <v>-333</v>
      </c>
      <c r="O41704" s="94">
        <v>22243</v>
      </c>
      <c r="P41704" s="94">
        <v>21910</v>
      </c>
      <c r="Q41704" s="94">
        <v>-333</v>
      </c>
      <c r="R41704" s="94">
        <v>2128</v>
      </c>
      <c r="S41704" s="94">
        <v>9720</v>
      </c>
      <c r="T41704" s="94">
        <v>5729</v>
      </c>
      <c r="U41704" s="94">
        <v>0</v>
      </c>
      <c r="V41704" s="94">
        <v>1999</v>
      </c>
      <c r="W41704" s="94">
        <v>2060</v>
      </c>
      <c r="X41704" s="94">
        <v>0</v>
      </c>
      <c r="Y41704" s="94">
        <v>274</v>
      </c>
      <c r="AJ41704" s="94">
        <v>2128</v>
      </c>
      <c r="AK41704" s="94">
        <v>9720</v>
      </c>
      <c r="AL41704" s="94">
        <v>5729</v>
      </c>
      <c r="AM41704" s="94">
        <v>0</v>
      </c>
      <c r="AN41704" s="94">
        <v>1999</v>
      </c>
      <c r="AO41704" s="94">
        <v>2060</v>
      </c>
      <c r="AP41704" s="94">
        <v>0</v>
      </c>
      <c r="AQ41704" s="94">
        <v>274</v>
      </c>
      <c r="AS41704" s="94">
        <v>61</v>
      </c>
      <c r="AT41704" s="94">
        <v>-892</v>
      </c>
      <c r="AU41704" s="94">
        <v>-45</v>
      </c>
      <c r="AV41704" s="94">
        <v>-219</v>
      </c>
      <c r="AW41704" s="94">
        <v>931</v>
      </c>
      <c r="AX41704" s="94">
        <v>294</v>
      </c>
      <c r="AY41704" s="94">
        <v>214</v>
      </c>
      <c r="AZ41704" s="94">
        <v>-347</v>
      </c>
      <c r="BA41704" s="94">
        <v>86</v>
      </c>
      <c r="BB41704" s="94">
        <v>-416</v>
      </c>
    </row>
    <row r="41705" spans="1:54">
      <c r="A41705" s="85" t="s">
        <v>91</v>
      </c>
      <c r="B41705" s="86">
        <v>43923.875</v>
      </c>
      <c r="C41705" s="87">
        <v>43923</v>
      </c>
      <c r="D41705" s="85">
        <v>16</v>
      </c>
      <c r="E41705" s="86">
        <v>43923.666666666664</v>
      </c>
      <c r="F41705" s="88" t="s">
        <v>55</v>
      </c>
      <c r="G41705" s="89" t="s">
        <v>402</v>
      </c>
      <c r="H41705" s="94">
        <v>21563</v>
      </c>
      <c r="I41705" s="94">
        <v>21961</v>
      </c>
      <c r="J41705" s="94">
        <v>22000</v>
      </c>
      <c r="K41705" s="94">
        <v>39</v>
      </c>
      <c r="O41705" s="94">
        <v>21961</v>
      </c>
      <c r="P41705" s="94">
        <v>22000</v>
      </c>
      <c r="Q41705" s="94">
        <v>39</v>
      </c>
      <c r="R41705" s="94">
        <v>2116</v>
      </c>
      <c r="S41705" s="94">
        <v>9845</v>
      </c>
      <c r="T41705" s="94">
        <v>5735</v>
      </c>
      <c r="U41705" s="94">
        <v>-1</v>
      </c>
      <c r="V41705" s="94">
        <v>2062</v>
      </c>
      <c r="W41705" s="94">
        <v>1988</v>
      </c>
      <c r="X41705" s="94">
        <v>0</v>
      </c>
      <c r="Y41705" s="94">
        <v>255</v>
      </c>
      <c r="AJ41705" s="94">
        <v>2116</v>
      </c>
      <c r="AK41705" s="94">
        <v>9845</v>
      </c>
      <c r="AL41705" s="94">
        <v>5735</v>
      </c>
      <c r="AM41705" s="94">
        <v>-1</v>
      </c>
      <c r="AN41705" s="94">
        <v>2062</v>
      </c>
      <c r="AO41705" s="94">
        <v>1988</v>
      </c>
      <c r="AP41705" s="94">
        <v>0</v>
      </c>
      <c r="AQ41705" s="94">
        <v>255</v>
      </c>
      <c r="AS41705" s="94">
        <v>66</v>
      </c>
      <c r="AT41705" s="94">
        <v>-791</v>
      </c>
      <c r="AU41705" s="94">
        <v>-26</v>
      </c>
      <c r="AV41705" s="94">
        <v>-143</v>
      </c>
      <c r="AW41705" s="94">
        <v>967</v>
      </c>
      <c r="AX41705" s="94">
        <v>287</v>
      </c>
      <c r="AY41705" s="94">
        <v>228</v>
      </c>
      <c r="AZ41705" s="94">
        <v>-329</v>
      </c>
      <c r="BA41705" s="94">
        <v>91</v>
      </c>
      <c r="BB41705" s="94">
        <v>-311</v>
      </c>
    </row>
    <row r="41706" spans="1:54">
      <c r="A41706" s="85" t="s">
        <v>91</v>
      </c>
      <c r="B41706" s="86">
        <v>43923.916666666664</v>
      </c>
      <c r="C41706" s="87">
        <v>43923</v>
      </c>
      <c r="D41706" s="85">
        <v>17</v>
      </c>
      <c r="E41706" s="86">
        <v>43923.708333333336</v>
      </c>
      <c r="F41706" s="88" t="s">
        <v>55</v>
      </c>
      <c r="G41706" s="89" t="s">
        <v>402</v>
      </c>
      <c r="H41706" s="94">
        <v>21768</v>
      </c>
      <c r="I41706" s="94">
        <v>22179</v>
      </c>
      <c r="J41706" s="94">
        <v>22472</v>
      </c>
      <c r="K41706" s="94">
        <v>293</v>
      </c>
      <c r="O41706" s="94">
        <v>22179</v>
      </c>
      <c r="P41706" s="94">
        <v>22472</v>
      </c>
      <c r="Q41706" s="94">
        <v>293</v>
      </c>
      <c r="R41706" s="94">
        <v>2126</v>
      </c>
      <c r="S41706" s="94">
        <v>10187</v>
      </c>
      <c r="T41706" s="94">
        <v>5753</v>
      </c>
      <c r="U41706" s="94">
        <v>0</v>
      </c>
      <c r="V41706" s="94">
        <v>2475</v>
      </c>
      <c r="W41706" s="94">
        <v>1696</v>
      </c>
      <c r="X41706" s="94">
        <v>0</v>
      </c>
      <c r="Y41706" s="94">
        <v>234</v>
      </c>
      <c r="AJ41706" s="94">
        <v>2126</v>
      </c>
      <c r="AK41706" s="94">
        <v>10187</v>
      </c>
      <c r="AL41706" s="94">
        <v>5753</v>
      </c>
      <c r="AM41706" s="94">
        <v>0</v>
      </c>
      <c r="AN41706" s="94">
        <v>2475</v>
      </c>
      <c r="AO41706" s="94">
        <v>1696</v>
      </c>
      <c r="AP41706" s="94">
        <v>0</v>
      </c>
      <c r="AQ41706" s="94">
        <v>234</v>
      </c>
      <c r="AS41706" s="94">
        <v>97</v>
      </c>
      <c r="AT41706" s="94">
        <v>-734</v>
      </c>
      <c r="AU41706" s="94">
        <v>8</v>
      </c>
      <c r="AV41706" s="94">
        <v>-32</v>
      </c>
      <c r="AW41706" s="94">
        <v>900</v>
      </c>
      <c r="AX41706" s="94">
        <v>307</v>
      </c>
      <c r="AY41706" s="94">
        <v>272</v>
      </c>
      <c r="AZ41706" s="94">
        <v>-315</v>
      </c>
      <c r="BA41706" s="94">
        <v>100</v>
      </c>
      <c r="BB41706" s="94">
        <v>-310</v>
      </c>
    </row>
    <row r="41707" spans="1:54">
      <c r="A41707" s="85" t="s">
        <v>91</v>
      </c>
      <c r="B41707" s="86">
        <v>43923.958333333336</v>
      </c>
      <c r="C41707" s="87">
        <v>43923</v>
      </c>
      <c r="D41707" s="85">
        <v>18</v>
      </c>
      <c r="E41707" s="86">
        <v>43923.75</v>
      </c>
      <c r="F41707" s="88" t="s">
        <v>55</v>
      </c>
      <c r="G41707" s="89" t="s">
        <v>402</v>
      </c>
      <c r="H41707" s="94">
        <v>21924</v>
      </c>
      <c r="I41707" s="94">
        <v>22334</v>
      </c>
      <c r="J41707" s="94">
        <v>22631</v>
      </c>
      <c r="K41707" s="94">
        <v>297</v>
      </c>
      <c r="O41707" s="94">
        <v>22334</v>
      </c>
      <c r="P41707" s="94">
        <v>22631</v>
      </c>
      <c r="Q41707" s="94">
        <v>297</v>
      </c>
      <c r="R41707" s="94">
        <v>2188</v>
      </c>
      <c r="S41707" s="94">
        <v>10744</v>
      </c>
      <c r="T41707" s="94">
        <v>5765</v>
      </c>
      <c r="U41707" s="94">
        <v>-1</v>
      </c>
      <c r="V41707" s="94">
        <v>2672</v>
      </c>
      <c r="W41707" s="94">
        <v>1034</v>
      </c>
      <c r="X41707" s="94">
        <v>0</v>
      </c>
      <c r="Y41707" s="94">
        <v>229</v>
      </c>
      <c r="AJ41707" s="94">
        <v>2188</v>
      </c>
      <c r="AK41707" s="94">
        <v>10744</v>
      </c>
      <c r="AL41707" s="94">
        <v>5765</v>
      </c>
      <c r="AM41707" s="94">
        <v>-1</v>
      </c>
      <c r="AN41707" s="94">
        <v>2672</v>
      </c>
      <c r="AO41707" s="94">
        <v>1034</v>
      </c>
      <c r="AP41707" s="94">
        <v>0</v>
      </c>
      <c r="AQ41707" s="94">
        <v>229</v>
      </c>
      <c r="AS41707" s="94">
        <v>94</v>
      </c>
      <c r="AT41707" s="94">
        <v>-689</v>
      </c>
      <c r="AU41707" s="94">
        <v>-1</v>
      </c>
      <c r="AV41707" s="94">
        <v>-168</v>
      </c>
      <c r="AW41707" s="94">
        <v>795</v>
      </c>
      <c r="AX41707" s="94">
        <v>317</v>
      </c>
      <c r="AY41707" s="94">
        <v>325</v>
      </c>
      <c r="AZ41707" s="94">
        <v>-302</v>
      </c>
      <c r="BA41707" s="94">
        <v>107</v>
      </c>
      <c r="BB41707" s="94">
        <v>-181</v>
      </c>
    </row>
    <row r="41708" spans="1:54">
      <c r="A41708" s="85" t="s">
        <v>91</v>
      </c>
      <c r="B41708" s="86">
        <v>43924</v>
      </c>
      <c r="C41708" s="87">
        <v>43923</v>
      </c>
      <c r="D41708" s="85">
        <v>19</v>
      </c>
      <c r="E41708" s="86">
        <v>43923.791666666664</v>
      </c>
      <c r="F41708" s="88" t="s">
        <v>55</v>
      </c>
      <c r="G41708" s="89" t="s">
        <v>402</v>
      </c>
      <c r="H41708" s="94">
        <v>22033</v>
      </c>
      <c r="I41708" s="94">
        <v>21953</v>
      </c>
      <c r="J41708" s="94">
        <v>22475</v>
      </c>
      <c r="K41708" s="94">
        <v>522</v>
      </c>
      <c r="O41708" s="94">
        <v>21953</v>
      </c>
      <c r="P41708" s="94">
        <v>22475</v>
      </c>
      <c r="Q41708" s="94">
        <v>522</v>
      </c>
      <c r="R41708" s="94">
        <v>2218</v>
      </c>
      <c r="S41708" s="94">
        <v>11374</v>
      </c>
      <c r="T41708" s="94">
        <v>5756</v>
      </c>
      <c r="U41708" s="94">
        <v>0</v>
      </c>
      <c r="V41708" s="94">
        <v>2701</v>
      </c>
      <c r="W41708" s="94">
        <v>179</v>
      </c>
      <c r="X41708" s="94">
        <v>0</v>
      </c>
      <c r="Y41708" s="94">
        <v>246</v>
      </c>
      <c r="AJ41708" s="94">
        <v>2218</v>
      </c>
      <c r="AK41708" s="94">
        <v>11374</v>
      </c>
      <c r="AL41708" s="94">
        <v>5756</v>
      </c>
      <c r="AM41708" s="94">
        <v>0</v>
      </c>
      <c r="AN41708" s="94">
        <v>2701</v>
      </c>
      <c r="AO41708" s="94">
        <v>179</v>
      </c>
      <c r="AP41708" s="94">
        <v>0</v>
      </c>
      <c r="AQ41708" s="94">
        <v>246</v>
      </c>
      <c r="AS41708" s="94">
        <v>101</v>
      </c>
      <c r="AT41708" s="94">
        <v>-584</v>
      </c>
      <c r="AU41708" s="94">
        <v>23</v>
      </c>
      <c r="AV41708" s="94">
        <v>-179</v>
      </c>
      <c r="AW41708" s="94">
        <v>740</v>
      </c>
      <c r="AX41708" s="94">
        <v>346</v>
      </c>
      <c r="AY41708" s="94">
        <v>386</v>
      </c>
      <c r="AZ41708" s="94">
        <v>-296</v>
      </c>
      <c r="BA41708" s="94">
        <v>109</v>
      </c>
      <c r="BB41708" s="94">
        <v>-124</v>
      </c>
    </row>
    <row r="41709" spans="1:54">
      <c r="A41709" s="85" t="s">
        <v>91</v>
      </c>
      <c r="B41709" s="86">
        <v>43924.041666666664</v>
      </c>
      <c r="C41709" s="87">
        <v>43923</v>
      </c>
      <c r="D41709" s="85">
        <v>20</v>
      </c>
      <c r="E41709" s="86">
        <v>43923.833333333336</v>
      </c>
      <c r="F41709" s="88" t="s">
        <v>55</v>
      </c>
      <c r="G41709" s="89" t="s">
        <v>402</v>
      </c>
      <c r="H41709" s="94">
        <v>22822</v>
      </c>
      <c r="I41709" s="94">
        <v>22717</v>
      </c>
      <c r="J41709" s="94">
        <v>23135</v>
      </c>
      <c r="K41709" s="94">
        <v>418</v>
      </c>
      <c r="O41709" s="94">
        <v>22717</v>
      </c>
      <c r="P41709" s="94">
        <v>23135</v>
      </c>
      <c r="Q41709" s="94">
        <v>418</v>
      </c>
      <c r="R41709" s="94">
        <v>2571</v>
      </c>
      <c r="S41709" s="94">
        <v>11778</v>
      </c>
      <c r="T41709" s="94">
        <v>5774</v>
      </c>
      <c r="U41709" s="94">
        <v>-1</v>
      </c>
      <c r="V41709" s="94">
        <v>2785</v>
      </c>
      <c r="W41709" s="94">
        <v>0</v>
      </c>
      <c r="X41709" s="94">
        <v>0</v>
      </c>
      <c r="Y41709" s="94">
        <v>229</v>
      </c>
      <c r="AJ41709" s="94">
        <v>2571</v>
      </c>
      <c r="AK41709" s="94">
        <v>11778</v>
      </c>
      <c r="AL41709" s="94">
        <v>5774</v>
      </c>
      <c r="AM41709" s="94">
        <v>-1</v>
      </c>
      <c r="AN41709" s="94">
        <v>2785</v>
      </c>
      <c r="AO41709" s="94">
        <v>0</v>
      </c>
      <c r="AP41709" s="94">
        <v>0</v>
      </c>
      <c r="AQ41709" s="94">
        <v>229</v>
      </c>
      <c r="AS41709" s="94">
        <v>95</v>
      </c>
      <c r="AT41709" s="94">
        <v>-629</v>
      </c>
      <c r="AU41709" s="94">
        <v>40</v>
      </c>
      <c r="AV41709" s="94">
        <v>-223</v>
      </c>
      <c r="AW41709" s="94">
        <v>682</v>
      </c>
      <c r="AX41709" s="94">
        <v>318</v>
      </c>
      <c r="AY41709" s="94">
        <v>394</v>
      </c>
      <c r="AZ41709" s="94">
        <v>-310</v>
      </c>
      <c r="BA41709" s="94">
        <v>115</v>
      </c>
      <c r="BB41709" s="94">
        <v>-64</v>
      </c>
    </row>
    <row r="41710" spans="1:54">
      <c r="A41710" s="85" t="s">
        <v>91</v>
      </c>
      <c r="B41710" s="86">
        <v>43924.083333333336</v>
      </c>
      <c r="C41710" s="87">
        <v>43923</v>
      </c>
      <c r="D41710" s="85">
        <v>21</v>
      </c>
      <c r="E41710" s="86">
        <v>43923.875</v>
      </c>
      <c r="F41710" s="88" t="s">
        <v>55</v>
      </c>
      <c r="G41710" s="89" t="s">
        <v>402</v>
      </c>
      <c r="H41710" s="94">
        <v>22374</v>
      </c>
      <c r="I41710" s="94">
        <v>22234</v>
      </c>
      <c r="J41710" s="94">
        <v>22579</v>
      </c>
      <c r="K41710" s="94">
        <v>345</v>
      </c>
      <c r="O41710" s="94">
        <v>22234</v>
      </c>
      <c r="P41710" s="94">
        <v>22579</v>
      </c>
      <c r="Q41710" s="94">
        <v>345</v>
      </c>
      <c r="R41710" s="94">
        <v>2256</v>
      </c>
      <c r="S41710" s="94">
        <v>11569</v>
      </c>
      <c r="T41710" s="94">
        <v>5797</v>
      </c>
      <c r="U41710" s="94">
        <v>-1</v>
      </c>
      <c r="V41710" s="94">
        <v>2733</v>
      </c>
      <c r="W41710" s="94">
        <v>0</v>
      </c>
      <c r="X41710" s="94">
        <v>0</v>
      </c>
      <c r="Y41710" s="94">
        <v>225</v>
      </c>
      <c r="AJ41710" s="94">
        <v>2256</v>
      </c>
      <c r="AK41710" s="94">
        <v>11569</v>
      </c>
      <c r="AL41710" s="94">
        <v>5797</v>
      </c>
      <c r="AM41710" s="94">
        <v>-1</v>
      </c>
      <c r="AN41710" s="94">
        <v>2733</v>
      </c>
      <c r="AO41710" s="94">
        <v>0</v>
      </c>
      <c r="AP41710" s="94">
        <v>0</v>
      </c>
      <c r="AQ41710" s="94">
        <v>225</v>
      </c>
      <c r="AS41710" s="94">
        <v>87</v>
      </c>
      <c r="AT41710" s="94">
        <v>-642</v>
      </c>
      <c r="AU41710" s="94">
        <v>22</v>
      </c>
      <c r="AV41710" s="94">
        <v>-212</v>
      </c>
      <c r="AW41710" s="94">
        <v>641</v>
      </c>
      <c r="AX41710" s="94">
        <v>347</v>
      </c>
      <c r="AY41710" s="94">
        <v>414</v>
      </c>
      <c r="AZ41710" s="94">
        <v>-279</v>
      </c>
      <c r="BA41710" s="94">
        <v>106</v>
      </c>
      <c r="BB41710" s="94">
        <v>-139</v>
      </c>
    </row>
    <row r="41711" spans="1:54">
      <c r="A41711" s="85" t="s">
        <v>91</v>
      </c>
      <c r="B41711" s="86">
        <v>43924.125</v>
      </c>
      <c r="C41711" s="87">
        <v>43923</v>
      </c>
      <c r="D41711" s="85">
        <v>22</v>
      </c>
      <c r="E41711" s="86">
        <v>43923.916666666664</v>
      </c>
      <c r="F41711" s="88" t="s">
        <v>55</v>
      </c>
      <c r="G41711" s="89" t="s">
        <v>402</v>
      </c>
      <c r="H41711" s="94">
        <v>21142</v>
      </c>
      <c r="I41711" s="94">
        <v>21210</v>
      </c>
      <c r="J41711" s="94">
        <v>21453</v>
      </c>
      <c r="K41711" s="94">
        <v>243</v>
      </c>
      <c r="O41711" s="94">
        <v>21210</v>
      </c>
      <c r="P41711" s="94">
        <v>21453</v>
      </c>
      <c r="Q41711" s="94">
        <v>243</v>
      </c>
      <c r="R41711" s="94">
        <v>2132</v>
      </c>
      <c r="S41711" s="94">
        <v>10832</v>
      </c>
      <c r="T41711" s="94">
        <v>5811</v>
      </c>
      <c r="U41711" s="94">
        <v>-2</v>
      </c>
      <c r="V41711" s="94">
        <v>2455</v>
      </c>
      <c r="W41711" s="94">
        <v>0</v>
      </c>
      <c r="X41711" s="94">
        <v>0</v>
      </c>
      <c r="Y41711" s="94">
        <v>224</v>
      </c>
      <c r="AJ41711" s="94">
        <v>2132</v>
      </c>
      <c r="AK41711" s="94">
        <v>10832</v>
      </c>
      <c r="AL41711" s="94">
        <v>5811</v>
      </c>
      <c r="AM41711" s="94">
        <v>-2</v>
      </c>
      <c r="AN41711" s="94">
        <v>2455</v>
      </c>
      <c r="AO41711" s="94">
        <v>0</v>
      </c>
      <c r="AP41711" s="94">
        <v>0</v>
      </c>
      <c r="AQ41711" s="94">
        <v>224</v>
      </c>
      <c r="AS41711" s="94">
        <v>71</v>
      </c>
      <c r="AT41711" s="94">
        <v>-718</v>
      </c>
      <c r="AU41711" s="94">
        <v>12</v>
      </c>
      <c r="AV41711" s="94">
        <v>-176</v>
      </c>
      <c r="AW41711" s="94">
        <v>626</v>
      </c>
      <c r="AX41711" s="94">
        <v>329</v>
      </c>
      <c r="AY41711" s="94">
        <v>386</v>
      </c>
      <c r="AZ41711" s="94">
        <v>-225</v>
      </c>
      <c r="BA41711" s="94">
        <v>95</v>
      </c>
      <c r="BB41711" s="94">
        <v>-157</v>
      </c>
    </row>
    <row r="41712" spans="1:54">
      <c r="A41712" s="85" t="s">
        <v>91</v>
      </c>
      <c r="B41712" s="86">
        <v>43924.166666666664</v>
      </c>
      <c r="C41712" s="87">
        <v>43923</v>
      </c>
      <c r="D41712" s="85">
        <v>23</v>
      </c>
      <c r="E41712" s="86">
        <v>43923.958333333336</v>
      </c>
      <c r="F41712" s="88" t="s">
        <v>55</v>
      </c>
      <c r="G41712" s="89" t="s">
        <v>402</v>
      </c>
      <c r="H41712" s="94">
        <v>19775</v>
      </c>
      <c r="I41712" s="94">
        <v>19566</v>
      </c>
      <c r="J41712" s="94">
        <v>19681</v>
      </c>
      <c r="K41712" s="94">
        <v>115</v>
      </c>
      <c r="O41712" s="94">
        <v>19566</v>
      </c>
      <c r="P41712" s="94">
        <v>19681</v>
      </c>
      <c r="Q41712" s="94">
        <v>115</v>
      </c>
      <c r="R41712" s="94">
        <v>2130</v>
      </c>
      <c r="S41712" s="94">
        <v>9810</v>
      </c>
      <c r="T41712" s="94">
        <v>5833</v>
      </c>
      <c r="U41712" s="94">
        <v>0</v>
      </c>
      <c r="V41712" s="94">
        <v>1680</v>
      </c>
      <c r="W41712" s="94">
        <v>0</v>
      </c>
      <c r="X41712" s="94">
        <v>0</v>
      </c>
      <c r="Y41712" s="94">
        <v>229</v>
      </c>
      <c r="AJ41712" s="94">
        <v>2130</v>
      </c>
      <c r="AK41712" s="94">
        <v>9810</v>
      </c>
      <c r="AL41712" s="94">
        <v>5833</v>
      </c>
      <c r="AM41712" s="94">
        <v>0</v>
      </c>
      <c r="AN41712" s="94">
        <v>1680</v>
      </c>
      <c r="AO41712" s="94">
        <v>0</v>
      </c>
      <c r="AP41712" s="94">
        <v>0</v>
      </c>
      <c r="AQ41712" s="94">
        <v>229</v>
      </c>
      <c r="AS41712" s="94">
        <v>16</v>
      </c>
      <c r="AT41712" s="94">
        <v>-690</v>
      </c>
      <c r="AU41712" s="94">
        <v>-1</v>
      </c>
      <c r="AV41712" s="94">
        <v>-180</v>
      </c>
      <c r="AW41712" s="94">
        <v>675</v>
      </c>
      <c r="AX41712" s="94">
        <v>294</v>
      </c>
      <c r="AY41712" s="94">
        <v>371</v>
      </c>
      <c r="AZ41712" s="94">
        <v>-214</v>
      </c>
      <c r="BA41712" s="94">
        <v>67</v>
      </c>
      <c r="BB41712" s="94">
        <v>-223</v>
      </c>
    </row>
    <row r="41713" spans="1:54">
      <c r="A41713" s="85" t="s">
        <v>91</v>
      </c>
      <c r="B41713" s="86">
        <v>43924.208333333336</v>
      </c>
      <c r="C41713" s="87">
        <v>43923</v>
      </c>
      <c r="D41713" s="85">
        <v>24</v>
      </c>
      <c r="E41713" s="86">
        <v>43924</v>
      </c>
      <c r="F41713" s="88" t="s">
        <v>55</v>
      </c>
      <c r="G41713" s="89" t="s">
        <v>402</v>
      </c>
      <c r="H41713" s="94">
        <v>18539</v>
      </c>
      <c r="I41713" s="94">
        <v>18787</v>
      </c>
      <c r="J41713" s="94">
        <v>18864</v>
      </c>
      <c r="K41713" s="94">
        <v>77</v>
      </c>
      <c r="O41713" s="94">
        <v>18787</v>
      </c>
      <c r="P41713" s="94">
        <v>18864</v>
      </c>
      <c r="Q41713" s="94">
        <v>77</v>
      </c>
      <c r="R41713" s="94">
        <v>2129</v>
      </c>
      <c r="S41713" s="94">
        <v>9208</v>
      </c>
      <c r="T41713" s="94">
        <v>5856</v>
      </c>
      <c r="U41713" s="94">
        <v>0</v>
      </c>
      <c r="V41713" s="94">
        <v>1432</v>
      </c>
      <c r="W41713" s="94">
        <v>0</v>
      </c>
      <c r="X41713" s="94">
        <v>0</v>
      </c>
      <c r="Y41713" s="94">
        <v>239</v>
      </c>
      <c r="AJ41713" s="94">
        <v>2129</v>
      </c>
      <c r="AK41713" s="94">
        <v>9208</v>
      </c>
      <c r="AL41713" s="94">
        <v>5856</v>
      </c>
      <c r="AM41713" s="94">
        <v>0</v>
      </c>
      <c r="AN41713" s="94">
        <v>1432</v>
      </c>
      <c r="AO41713" s="94">
        <v>0</v>
      </c>
      <c r="AP41713" s="94">
        <v>0</v>
      </c>
      <c r="AQ41713" s="94">
        <v>239</v>
      </c>
      <c r="AS41713" s="94">
        <v>-4</v>
      </c>
      <c r="AT41713" s="94">
        <v>-576</v>
      </c>
      <c r="AU41713" s="94">
        <v>-12</v>
      </c>
      <c r="AV41713" s="94">
        <v>-146</v>
      </c>
      <c r="AW41713" s="94">
        <v>663</v>
      </c>
      <c r="AX41713" s="94">
        <v>286</v>
      </c>
      <c r="AY41713" s="94">
        <v>388</v>
      </c>
      <c r="AZ41713" s="94">
        <v>-185</v>
      </c>
      <c r="BA41713" s="94">
        <v>59</v>
      </c>
      <c r="BB41713" s="94">
        <v>-396</v>
      </c>
    </row>
    <row r="41714" spans="1:54">
      <c r="A41714" s="85" t="s">
        <v>91</v>
      </c>
      <c r="B41714" s="86">
        <v>43924.25</v>
      </c>
      <c r="C41714" s="87">
        <v>43924</v>
      </c>
      <c r="D41714" s="85">
        <v>1</v>
      </c>
      <c r="E41714" s="86">
        <v>43924.041666666664</v>
      </c>
      <c r="F41714" s="88" t="s">
        <v>55</v>
      </c>
      <c r="G41714" s="89" t="s">
        <v>402</v>
      </c>
      <c r="H41714" s="94">
        <v>17517</v>
      </c>
      <c r="I41714" s="94">
        <v>18680</v>
      </c>
      <c r="J41714" s="94">
        <v>18746</v>
      </c>
      <c r="K41714" s="94">
        <v>66</v>
      </c>
      <c r="O41714" s="94">
        <v>18680</v>
      </c>
      <c r="P41714" s="94">
        <v>18746</v>
      </c>
      <c r="Q41714" s="94">
        <v>66</v>
      </c>
      <c r="R41714" s="94">
        <v>2130</v>
      </c>
      <c r="S41714" s="94">
        <v>9204</v>
      </c>
      <c r="T41714" s="94">
        <v>5877</v>
      </c>
      <c r="U41714" s="94">
        <v>-1</v>
      </c>
      <c r="V41714" s="94">
        <v>1300</v>
      </c>
      <c r="W41714" s="94">
        <v>0</v>
      </c>
      <c r="X41714" s="94">
        <v>0</v>
      </c>
      <c r="Y41714" s="94">
        <v>236</v>
      </c>
      <c r="AJ41714" s="94">
        <v>2130</v>
      </c>
      <c r="AK41714" s="94">
        <v>9204</v>
      </c>
      <c r="AL41714" s="94">
        <v>5877</v>
      </c>
      <c r="AM41714" s="94">
        <v>-1</v>
      </c>
      <c r="AN41714" s="94">
        <v>1300</v>
      </c>
      <c r="AO41714" s="94">
        <v>0</v>
      </c>
      <c r="AP41714" s="94">
        <v>0</v>
      </c>
      <c r="AQ41714" s="94">
        <v>236</v>
      </c>
      <c r="AS41714" s="94">
        <v>33</v>
      </c>
      <c r="AT41714" s="94">
        <v>-613</v>
      </c>
      <c r="AU41714" s="94">
        <v>-26</v>
      </c>
      <c r="AV41714" s="94">
        <v>-182</v>
      </c>
      <c r="AW41714" s="94">
        <v>794</v>
      </c>
      <c r="AX41714" s="94">
        <v>305</v>
      </c>
      <c r="AY41714" s="94">
        <v>376</v>
      </c>
      <c r="AZ41714" s="94">
        <v>-192</v>
      </c>
      <c r="BA41714" s="94">
        <v>53</v>
      </c>
      <c r="BB41714" s="94">
        <v>-482</v>
      </c>
    </row>
    <row r="41715" spans="1:54">
      <c r="A41715" s="85" t="s">
        <v>91</v>
      </c>
      <c r="B41715" s="86">
        <v>43924.291666666664</v>
      </c>
      <c r="C41715" s="87">
        <v>43924</v>
      </c>
      <c r="D41715" s="85">
        <v>2</v>
      </c>
      <c r="E41715" s="86">
        <v>43924.083333333336</v>
      </c>
      <c r="F41715" s="88" t="s">
        <v>55</v>
      </c>
      <c r="G41715" s="89" t="s">
        <v>402</v>
      </c>
      <c r="H41715" s="94">
        <v>17194</v>
      </c>
      <c r="I41715" s="94">
        <v>18379</v>
      </c>
      <c r="J41715" s="94">
        <v>18511</v>
      </c>
      <c r="K41715" s="94">
        <v>132</v>
      </c>
      <c r="O41715" s="94">
        <v>18379</v>
      </c>
      <c r="P41715" s="94">
        <v>18511</v>
      </c>
      <c r="Q41715" s="94">
        <v>132</v>
      </c>
      <c r="R41715" s="94">
        <v>2124</v>
      </c>
      <c r="S41715" s="94">
        <v>9033</v>
      </c>
      <c r="T41715" s="94">
        <v>5874</v>
      </c>
      <c r="U41715" s="94">
        <v>0</v>
      </c>
      <c r="V41715" s="94">
        <v>1244</v>
      </c>
      <c r="W41715" s="94">
        <v>0</v>
      </c>
      <c r="X41715" s="94">
        <v>0</v>
      </c>
      <c r="Y41715" s="94">
        <v>236</v>
      </c>
      <c r="AJ41715" s="94">
        <v>2124</v>
      </c>
      <c r="AK41715" s="94">
        <v>9033</v>
      </c>
      <c r="AL41715" s="94">
        <v>5874</v>
      </c>
      <c r="AM41715" s="94">
        <v>0</v>
      </c>
      <c r="AN41715" s="94">
        <v>1244</v>
      </c>
      <c r="AO41715" s="94">
        <v>0</v>
      </c>
      <c r="AP41715" s="94">
        <v>0</v>
      </c>
      <c r="AQ41715" s="94">
        <v>236</v>
      </c>
      <c r="AS41715" s="94">
        <v>58</v>
      </c>
      <c r="AT41715" s="94">
        <v>-618</v>
      </c>
      <c r="AU41715" s="94">
        <v>-22</v>
      </c>
      <c r="AV41715" s="94">
        <v>-147</v>
      </c>
      <c r="AW41715" s="94">
        <v>847</v>
      </c>
      <c r="AX41715" s="94">
        <v>285</v>
      </c>
      <c r="AY41715" s="94">
        <v>365</v>
      </c>
      <c r="AZ41715" s="94">
        <v>-195</v>
      </c>
      <c r="BA41715" s="94">
        <v>52</v>
      </c>
      <c r="BB41715" s="94">
        <v>-493</v>
      </c>
    </row>
    <row r="41716" spans="1:54">
      <c r="A41716" s="85" t="s">
        <v>91</v>
      </c>
      <c r="B41716" s="86">
        <v>43924.333333333336</v>
      </c>
      <c r="C41716" s="87">
        <v>43924</v>
      </c>
      <c r="D41716" s="85">
        <v>3</v>
      </c>
      <c r="E41716" s="86">
        <v>43924.125</v>
      </c>
      <c r="F41716" s="88" t="s">
        <v>55</v>
      </c>
      <c r="G41716" s="89" t="s">
        <v>402</v>
      </c>
      <c r="H41716" s="94">
        <v>17170</v>
      </c>
      <c r="I41716" s="94">
        <v>18335</v>
      </c>
      <c r="J41716" s="94">
        <v>18490</v>
      </c>
      <c r="K41716" s="94">
        <v>155</v>
      </c>
      <c r="O41716" s="94">
        <v>18335</v>
      </c>
      <c r="P41716" s="94">
        <v>18490</v>
      </c>
      <c r="Q41716" s="94">
        <v>155</v>
      </c>
      <c r="R41716" s="94">
        <v>2124</v>
      </c>
      <c r="S41716" s="94">
        <v>9100</v>
      </c>
      <c r="T41716" s="94">
        <v>5884</v>
      </c>
      <c r="U41716" s="94">
        <v>-2</v>
      </c>
      <c r="V41716" s="94">
        <v>1139</v>
      </c>
      <c r="W41716" s="94">
        <v>0</v>
      </c>
      <c r="X41716" s="94">
        <v>0</v>
      </c>
      <c r="Y41716" s="94">
        <v>245</v>
      </c>
      <c r="AJ41716" s="94">
        <v>2124</v>
      </c>
      <c r="AK41716" s="94">
        <v>9100</v>
      </c>
      <c r="AL41716" s="94">
        <v>5884</v>
      </c>
      <c r="AM41716" s="94">
        <v>-2</v>
      </c>
      <c r="AN41716" s="94">
        <v>1139</v>
      </c>
      <c r="AO41716" s="94">
        <v>0</v>
      </c>
      <c r="AP41716" s="94">
        <v>0</v>
      </c>
      <c r="AQ41716" s="94">
        <v>245</v>
      </c>
      <c r="AS41716" s="94">
        <v>33</v>
      </c>
      <c r="AT41716" s="94">
        <v>-523</v>
      </c>
      <c r="AU41716" s="94">
        <v>-4</v>
      </c>
      <c r="AV41716" s="94">
        <v>-107</v>
      </c>
      <c r="AW41716" s="94">
        <v>741</v>
      </c>
      <c r="AX41716" s="94">
        <v>339</v>
      </c>
      <c r="AY41716" s="94">
        <v>400</v>
      </c>
      <c r="AZ41716" s="94">
        <v>-180</v>
      </c>
      <c r="BA41716" s="94">
        <v>59</v>
      </c>
      <c r="BB41716" s="94">
        <v>-603</v>
      </c>
    </row>
    <row r="41717" spans="1:54">
      <c r="A41717" s="85" t="s">
        <v>91</v>
      </c>
      <c r="B41717" s="86">
        <v>43924.375</v>
      </c>
      <c r="C41717" s="87">
        <v>43924</v>
      </c>
      <c r="D41717" s="85">
        <v>4</v>
      </c>
      <c r="E41717" s="86">
        <v>43924.166666666664</v>
      </c>
      <c r="F41717" s="88" t="s">
        <v>55</v>
      </c>
      <c r="G41717" s="89" t="s">
        <v>402</v>
      </c>
      <c r="H41717" s="94">
        <v>17415</v>
      </c>
      <c r="I41717" s="94">
        <v>18438</v>
      </c>
      <c r="J41717" s="94">
        <v>18546</v>
      </c>
      <c r="K41717" s="94">
        <v>108</v>
      </c>
      <c r="O41717" s="94">
        <v>18438</v>
      </c>
      <c r="P41717" s="94">
        <v>18546</v>
      </c>
      <c r="Q41717" s="94">
        <v>108</v>
      </c>
      <c r="R41717" s="94">
        <v>2127</v>
      </c>
      <c r="S41717" s="94">
        <v>9168</v>
      </c>
      <c r="T41717" s="94">
        <v>5875</v>
      </c>
      <c r="U41717" s="94">
        <v>0</v>
      </c>
      <c r="V41717" s="94">
        <v>1129</v>
      </c>
      <c r="W41717" s="94">
        <v>0</v>
      </c>
      <c r="X41717" s="94">
        <v>0</v>
      </c>
      <c r="Y41717" s="94">
        <v>246</v>
      </c>
      <c r="AJ41717" s="94">
        <v>2127</v>
      </c>
      <c r="AK41717" s="94">
        <v>9168</v>
      </c>
      <c r="AL41717" s="94">
        <v>5875</v>
      </c>
      <c r="AM41717" s="94">
        <v>0</v>
      </c>
      <c r="AN41717" s="94">
        <v>1129</v>
      </c>
      <c r="AO41717" s="94">
        <v>0</v>
      </c>
      <c r="AP41717" s="94">
        <v>0</v>
      </c>
      <c r="AQ41717" s="94">
        <v>246</v>
      </c>
      <c r="AS41717" s="94">
        <v>25</v>
      </c>
      <c r="AT41717" s="94">
        <v>-554</v>
      </c>
      <c r="AU41717" s="94">
        <v>8</v>
      </c>
      <c r="AV41717" s="94">
        <v>-96</v>
      </c>
      <c r="AW41717" s="94">
        <v>735</v>
      </c>
      <c r="AX41717" s="94">
        <v>324</v>
      </c>
      <c r="AY41717" s="94">
        <v>387</v>
      </c>
      <c r="AZ41717" s="94">
        <v>-198</v>
      </c>
      <c r="BA41717" s="94">
        <v>63</v>
      </c>
      <c r="BB41717" s="94">
        <v>-586</v>
      </c>
    </row>
    <row r="41718" spans="1:54">
      <c r="A41718" s="85" t="s">
        <v>91</v>
      </c>
      <c r="B41718" s="86">
        <v>43924.416666666664</v>
      </c>
      <c r="C41718" s="87">
        <v>43924</v>
      </c>
      <c r="D41718" s="85">
        <v>5</v>
      </c>
      <c r="E41718" s="86">
        <v>43924.208333333336</v>
      </c>
      <c r="F41718" s="88" t="s">
        <v>55</v>
      </c>
      <c r="G41718" s="89" t="s">
        <v>402</v>
      </c>
      <c r="H41718" s="94">
        <v>18396</v>
      </c>
      <c r="I41718" s="94">
        <v>18998</v>
      </c>
      <c r="J41718" s="94">
        <v>19198</v>
      </c>
      <c r="K41718" s="94">
        <v>200</v>
      </c>
      <c r="O41718" s="94">
        <v>18998</v>
      </c>
      <c r="P41718" s="94">
        <v>19198</v>
      </c>
      <c r="Q41718" s="94">
        <v>200</v>
      </c>
      <c r="R41718" s="94">
        <v>2129</v>
      </c>
      <c r="S41718" s="94">
        <v>9787</v>
      </c>
      <c r="T41718" s="94">
        <v>5877</v>
      </c>
      <c r="U41718" s="94">
        <v>0</v>
      </c>
      <c r="V41718" s="94">
        <v>1154</v>
      </c>
      <c r="W41718" s="94">
        <v>0</v>
      </c>
      <c r="X41718" s="94">
        <v>0</v>
      </c>
      <c r="Y41718" s="94">
        <v>251</v>
      </c>
      <c r="AJ41718" s="94">
        <v>2129</v>
      </c>
      <c r="AK41718" s="94">
        <v>9787</v>
      </c>
      <c r="AL41718" s="94">
        <v>5877</v>
      </c>
      <c r="AM41718" s="94">
        <v>0</v>
      </c>
      <c r="AN41718" s="94">
        <v>1154</v>
      </c>
      <c r="AO41718" s="94">
        <v>0</v>
      </c>
      <c r="AP41718" s="94">
        <v>0</v>
      </c>
      <c r="AQ41718" s="94">
        <v>251</v>
      </c>
      <c r="AS41718" s="94">
        <v>7</v>
      </c>
      <c r="AT41718" s="94">
        <v>-508</v>
      </c>
      <c r="AU41718" s="94">
        <v>7</v>
      </c>
      <c r="AV41718" s="94">
        <v>-142</v>
      </c>
      <c r="AW41718" s="94">
        <v>726</v>
      </c>
      <c r="AX41718" s="94">
        <v>339</v>
      </c>
      <c r="AY41718" s="94">
        <v>396</v>
      </c>
      <c r="AZ41718" s="94">
        <v>-200</v>
      </c>
      <c r="BA41718" s="94">
        <v>69</v>
      </c>
      <c r="BB41718" s="94">
        <v>-494</v>
      </c>
    </row>
    <row r="41719" spans="1:54">
      <c r="A41719" s="85" t="s">
        <v>91</v>
      </c>
      <c r="B41719" s="86">
        <v>43924.458333333336</v>
      </c>
      <c r="C41719" s="87">
        <v>43924</v>
      </c>
      <c r="D41719" s="85">
        <v>6</v>
      </c>
      <c r="E41719" s="86">
        <v>43924.25</v>
      </c>
      <c r="F41719" s="88" t="s">
        <v>55</v>
      </c>
      <c r="G41719" s="89" t="s">
        <v>402</v>
      </c>
      <c r="H41719" s="94">
        <v>19883</v>
      </c>
      <c r="I41719" s="94">
        <v>19835</v>
      </c>
      <c r="J41719" s="94">
        <v>19943</v>
      </c>
      <c r="K41719" s="94">
        <v>108</v>
      </c>
      <c r="O41719" s="94">
        <v>19835</v>
      </c>
      <c r="P41719" s="94">
        <v>19943</v>
      </c>
      <c r="Q41719" s="94">
        <v>108</v>
      </c>
      <c r="R41719" s="94">
        <v>2152</v>
      </c>
      <c r="S41719" s="94">
        <v>10339</v>
      </c>
      <c r="T41719" s="94">
        <v>5880</v>
      </c>
      <c r="U41719" s="94">
        <v>0</v>
      </c>
      <c r="V41719" s="94">
        <v>1314</v>
      </c>
      <c r="W41719" s="94">
        <v>0</v>
      </c>
      <c r="X41719" s="94">
        <v>0</v>
      </c>
      <c r="Y41719" s="94">
        <v>258</v>
      </c>
      <c r="AJ41719" s="94">
        <v>2152</v>
      </c>
      <c r="AK41719" s="94">
        <v>10339</v>
      </c>
      <c r="AL41719" s="94">
        <v>5880</v>
      </c>
      <c r="AM41719" s="94">
        <v>0</v>
      </c>
      <c r="AN41719" s="94">
        <v>1314</v>
      </c>
      <c r="AO41719" s="94">
        <v>0</v>
      </c>
      <c r="AP41719" s="94">
        <v>0</v>
      </c>
      <c r="AQ41719" s="94">
        <v>258</v>
      </c>
      <c r="AS41719" s="94">
        <v>-27</v>
      </c>
      <c r="AT41719" s="94">
        <v>-444</v>
      </c>
      <c r="AU41719" s="94">
        <v>19</v>
      </c>
      <c r="AV41719" s="94">
        <v>-189</v>
      </c>
      <c r="AW41719" s="94">
        <v>659</v>
      </c>
      <c r="AX41719" s="94">
        <v>372</v>
      </c>
      <c r="AY41719" s="94">
        <v>420</v>
      </c>
      <c r="AZ41719" s="94">
        <v>-335</v>
      </c>
      <c r="BA41719" s="94">
        <v>80</v>
      </c>
      <c r="BB41719" s="94">
        <v>-447</v>
      </c>
    </row>
    <row r="41720" spans="1:54">
      <c r="A41720" s="85" t="s">
        <v>91</v>
      </c>
      <c r="B41720" s="86">
        <v>43924.5</v>
      </c>
      <c r="C41720" s="87">
        <v>43924</v>
      </c>
      <c r="D41720" s="85">
        <v>7</v>
      </c>
      <c r="E41720" s="86">
        <v>43924.291666666664</v>
      </c>
      <c r="F41720" s="88" t="s">
        <v>55</v>
      </c>
      <c r="G41720" s="89" t="s">
        <v>402</v>
      </c>
      <c r="H41720" s="94">
        <v>20990</v>
      </c>
      <c r="I41720" s="94">
        <v>20952</v>
      </c>
      <c r="J41720" s="94">
        <v>21064</v>
      </c>
      <c r="K41720" s="94">
        <v>112</v>
      </c>
      <c r="O41720" s="94">
        <v>20952</v>
      </c>
      <c r="P41720" s="94">
        <v>21064</v>
      </c>
      <c r="Q41720" s="94">
        <v>112</v>
      </c>
      <c r="R41720" s="94">
        <v>2266</v>
      </c>
      <c r="S41720" s="94">
        <v>10981</v>
      </c>
      <c r="T41720" s="94">
        <v>5881</v>
      </c>
      <c r="U41720" s="94">
        <v>0</v>
      </c>
      <c r="V41720" s="94">
        <v>1613</v>
      </c>
      <c r="W41720" s="94">
        <v>52</v>
      </c>
      <c r="X41720" s="94">
        <v>0</v>
      </c>
      <c r="Y41720" s="94">
        <v>273</v>
      </c>
      <c r="AJ41720" s="94">
        <v>2266</v>
      </c>
      <c r="AK41720" s="94">
        <v>10981</v>
      </c>
      <c r="AL41720" s="94">
        <v>5881</v>
      </c>
      <c r="AM41720" s="94">
        <v>0</v>
      </c>
      <c r="AN41720" s="94">
        <v>1613</v>
      </c>
      <c r="AO41720" s="94">
        <v>52</v>
      </c>
      <c r="AP41720" s="94">
        <v>0</v>
      </c>
      <c r="AQ41720" s="94">
        <v>273</v>
      </c>
      <c r="AS41720" s="94">
        <v>-4</v>
      </c>
      <c r="AT41720" s="94">
        <v>-456</v>
      </c>
      <c r="AU41720" s="94">
        <v>11</v>
      </c>
      <c r="AV41720" s="94">
        <v>-293</v>
      </c>
      <c r="AW41720" s="94">
        <v>646</v>
      </c>
      <c r="AX41720" s="94">
        <v>460</v>
      </c>
      <c r="AY41720" s="94">
        <v>422</v>
      </c>
      <c r="AZ41720" s="94">
        <v>-373</v>
      </c>
      <c r="BA41720" s="94">
        <v>105</v>
      </c>
      <c r="BB41720" s="94">
        <v>-406</v>
      </c>
    </row>
    <row r="41721" spans="1:54">
      <c r="A41721" s="85" t="s">
        <v>91</v>
      </c>
      <c r="B41721" s="86">
        <v>43924.541666666664</v>
      </c>
      <c r="C41721" s="87">
        <v>43924</v>
      </c>
      <c r="D41721" s="85">
        <v>8</v>
      </c>
      <c r="E41721" s="86">
        <v>43924.333333333336</v>
      </c>
      <c r="F41721" s="88" t="s">
        <v>55</v>
      </c>
      <c r="G41721" s="89" t="s">
        <v>402</v>
      </c>
      <c r="H41721" s="94">
        <v>21289</v>
      </c>
      <c r="I41721" s="94">
        <v>21662</v>
      </c>
      <c r="J41721" s="94">
        <v>21721</v>
      </c>
      <c r="K41721" s="94">
        <v>59</v>
      </c>
      <c r="O41721" s="94">
        <v>21662</v>
      </c>
      <c r="P41721" s="94">
        <v>21721</v>
      </c>
      <c r="Q41721" s="94">
        <v>59</v>
      </c>
      <c r="R41721" s="94">
        <v>2379</v>
      </c>
      <c r="S41721" s="94">
        <v>11004</v>
      </c>
      <c r="T41721" s="94">
        <v>5887</v>
      </c>
      <c r="U41721" s="94">
        <v>-2</v>
      </c>
      <c r="V41721" s="94">
        <v>1579</v>
      </c>
      <c r="W41721" s="94">
        <v>621</v>
      </c>
      <c r="X41721" s="94">
        <v>0</v>
      </c>
      <c r="Y41721" s="94">
        <v>253</v>
      </c>
      <c r="AJ41721" s="94">
        <v>2379</v>
      </c>
      <c r="AK41721" s="94">
        <v>11004</v>
      </c>
      <c r="AL41721" s="94">
        <v>5887</v>
      </c>
      <c r="AM41721" s="94">
        <v>-2</v>
      </c>
      <c r="AN41721" s="94">
        <v>1579</v>
      </c>
      <c r="AO41721" s="94">
        <v>621</v>
      </c>
      <c r="AP41721" s="94">
        <v>0</v>
      </c>
      <c r="AQ41721" s="94">
        <v>253</v>
      </c>
      <c r="AS41721" s="94">
        <v>7</v>
      </c>
      <c r="AT41721" s="94">
        <v>-541</v>
      </c>
      <c r="AU41721" s="94">
        <v>-24</v>
      </c>
      <c r="AV41721" s="94">
        <v>-265</v>
      </c>
      <c r="AW41721" s="94">
        <v>632</v>
      </c>
      <c r="AX41721" s="94">
        <v>459</v>
      </c>
      <c r="AY41721" s="94">
        <v>376</v>
      </c>
      <c r="AZ41721" s="94">
        <v>-399</v>
      </c>
      <c r="BA41721" s="94">
        <v>102</v>
      </c>
      <c r="BB41721" s="94">
        <v>-288</v>
      </c>
    </row>
    <row r="41722" spans="1:54">
      <c r="A41722" s="85" t="s">
        <v>91</v>
      </c>
      <c r="B41722" s="86">
        <v>43924.583333333336</v>
      </c>
      <c r="C41722" s="87">
        <v>43924</v>
      </c>
      <c r="D41722" s="85">
        <v>9</v>
      </c>
      <c r="E41722" s="86">
        <v>43924.375</v>
      </c>
      <c r="F41722" s="88" t="s">
        <v>55</v>
      </c>
      <c r="G41722" s="89" t="s">
        <v>402</v>
      </c>
      <c r="H41722" s="94">
        <v>21384</v>
      </c>
      <c r="I41722" s="94">
        <v>21941</v>
      </c>
      <c r="J41722" s="94">
        <v>22038</v>
      </c>
      <c r="K41722" s="94">
        <v>97</v>
      </c>
      <c r="O41722" s="94">
        <v>21941</v>
      </c>
      <c r="P41722" s="94">
        <v>22038</v>
      </c>
      <c r="Q41722" s="94">
        <v>97</v>
      </c>
      <c r="R41722" s="94">
        <v>2433</v>
      </c>
      <c r="S41722" s="94">
        <v>10753</v>
      </c>
      <c r="T41722" s="94">
        <v>5892</v>
      </c>
      <c r="U41722" s="94">
        <v>-1</v>
      </c>
      <c r="V41722" s="94">
        <v>1496</v>
      </c>
      <c r="W41722" s="94">
        <v>1206</v>
      </c>
      <c r="X41722" s="94">
        <v>0</v>
      </c>
      <c r="Y41722" s="94">
        <v>259</v>
      </c>
      <c r="AJ41722" s="94">
        <v>2433</v>
      </c>
      <c r="AK41722" s="94">
        <v>10753</v>
      </c>
      <c r="AL41722" s="94">
        <v>5892</v>
      </c>
      <c r="AM41722" s="94">
        <v>-1</v>
      </c>
      <c r="AN41722" s="94">
        <v>1496</v>
      </c>
      <c r="AO41722" s="94">
        <v>1206</v>
      </c>
      <c r="AP41722" s="94">
        <v>0</v>
      </c>
      <c r="AQ41722" s="94">
        <v>259</v>
      </c>
      <c r="AS41722" s="94">
        <v>-22</v>
      </c>
      <c r="AT41722" s="94">
        <v>-508</v>
      </c>
      <c r="AU41722" s="94">
        <v>-64</v>
      </c>
      <c r="AV41722" s="94">
        <v>-203</v>
      </c>
      <c r="AW41722" s="94">
        <v>582</v>
      </c>
      <c r="AX41722" s="94">
        <v>395</v>
      </c>
      <c r="AY41722" s="94">
        <v>355</v>
      </c>
      <c r="AZ41722" s="94">
        <v>-364</v>
      </c>
      <c r="BA41722" s="94">
        <v>83</v>
      </c>
      <c r="BB41722" s="94">
        <v>-157</v>
      </c>
    </row>
    <row r="41723" spans="1:54">
      <c r="A41723" s="85" t="s">
        <v>91</v>
      </c>
      <c r="B41723" s="86">
        <v>43924.625</v>
      </c>
      <c r="C41723" s="87">
        <v>43924</v>
      </c>
      <c r="D41723" s="85">
        <v>10</v>
      </c>
      <c r="E41723" s="86">
        <v>43924.416666666664</v>
      </c>
      <c r="F41723" s="88" t="s">
        <v>55</v>
      </c>
      <c r="G41723" s="89" t="s">
        <v>402</v>
      </c>
      <c r="H41723" s="94">
        <v>21499</v>
      </c>
      <c r="I41723" s="94">
        <v>21865</v>
      </c>
      <c r="J41723" s="94">
        <v>22134</v>
      </c>
      <c r="K41723" s="94">
        <v>269</v>
      </c>
      <c r="O41723" s="94">
        <v>21865</v>
      </c>
      <c r="P41723" s="94">
        <v>22134</v>
      </c>
      <c r="Q41723" s="94">
        <v>269</v>
      </c>
      <c r="R41723" s="94">
        <v>2286</v>
      </c>
      <c r="S41723" s="94">
        <v>10480</v>
      </c>
      <c r="T41723" s="94">
        <v>5894</v>
      </c>
      <c r="U41723" s="94">
        <v>-1</v>
      </c>
      <c r="V41723" s="94">
        <v>1554</v>
      </c>
      <c r="W41723" s="94">
        <v>1660</v>
      </c>
      <c r="X41723" s="94">
        <v>0</v>
      </c>
      <c r="Y41723" s="94">
        <v>261</v>
      </c>
      <c r="AJ41723" s="94">
        <v>2286</v>
      </c>
      <c r="AK41723" s="94">
        <v>10480</v>
      </c>
      <c r="AL41723" s="94">
        <v>5894</v>
      </c>
      <c r="AM41723" s="94">
        <v>-1</v>
      </c>
      <c r="AN41723" s="94">
        <v>1554</v>
      </c>
      <c r="AO41723" s="94">
        <v>1660</v>
      </c>
      <c r="AP41723" s="94">
        <v>0</v>
      </c>
      <c r="AQ41723" s="94">
        <v>261</v>
      </c>
      <c r="AS41723" s="94">
        <v>-20</v>
      </c>
      <c r="AT41723" s="94">
        <v>-461</v>
      </c>
      <c r="AU41723" s="94">
        <v>-73</v>
      </c>
      <c r="AV41723" s="94">
        <v>-164</v>
      </c>
      <c r="AW41723" s="94">
        <v>624</v>
      </c>
      <c r="AX41723" s="94">
        <v>442</v>
      </c>
      <c r="AY41723" s="94">
        <v>350</v>
      </c>
      <c r="AZ41723" s="94">
        <v>-308</v>
      </c>
      <c r="BA41723" s="94">
        <v>79</v>
      </c>
      <c r="BB41723" s="94">
        <v>-200</v>
      </c>
    </row>
    <row r="41724" spans="1:54">
      <c r="A41724" s="85" t="s">
        <v>91</v>
      </c>
      <c r="B41724" s="86">
        <v>43924.666666666664</v>
      </c>
      <c r="C41724" s="87">
        <v>43924</v>
      </c>
      <c r="D41724" s="85">
        <v>11</v>
      </c>
      <c r="E41724" s="86">
        <v>43924.458333333336</v>
      </c>
      <c r="F41724" s="88" t="s">
        <v>55</v>
      </c>
      <c r="G41724" s="89" t="s">
        <v>402</v>
      </c>
      <c r="H41724" s="94">
        <v>21659</v>
      </c>
      <c r="I41724" s="94">
        <v>21838</v>
      </c>
      <c r="J41724" s="94">
        <v>22209</v>
      </c>
      <c r="K41724" s="94">
        <v>371</v>
      </c>
      <c r="O41724" s="94">
        <v>21838</v>
      </c>
      <c r="P41724" s="94">
        <v>22209</v>
      </c>
      <c r="Q41724" s="94">
        <v>371</v>
      </c>
      <c r="R41724" s="94">
        <v>2289</v>
      </c>
      <c r="S41724" s="94">
        <v>10349</v>
      </c>
      <c r="T41724" s="94">
        <v>5899</v>
      </c>
      <c r="U41724" s="94">
        <v>0</v>
      </c>
      <c r="V41724" s="94">
        <v>1591</v>
      </c>
      <c r="W41724" s="94">
        <v>1820</v>
      </c>
      <c r="X41724" s="94">
        <v>0</v>
      </c>
      <c r="Y41724" s="94">
        <v>262</v>
      </c>
      <c r="AJ41724" s="94">
        <v>2289</v>
      </c>
      <c r="AK41724" s="94">
        <v>10349</v>
      </c>
      <c r="AL41724" s="94">
        <v>5899</v>
      </c>
      <c r="AM41724" s="94">
        <v>0</v>
      </c>
      <c r="AN41724" s="94">
        <v>1591</v>
      </c>
      <c r="AO41724" s="94">
        <v>1820</v>
      </c>
      <c r="AP41724" s="94">
        <v>0</v>
      </c>
      <c r="AQ41724" s="94">
        <v>262</v>
      </c>
      <c r="AS41724" s="94">
        <v>17</v>
      </c>
      <c r="AT41724" s="94">
        <v>-400</v>
      </c>
      <c r="AU41724" s="94">
        <v>-68</v>
      </c>
      <c r="AV41724" s="94">
        <v>-180</v>
      </c>
      <c r="AW41724" s="94">
        <v>613</v>
      </c>
      <c r="AX41724" s="94">
        <v>493</v>
      </c>
      <c r="AY41724" s="94">
        <v>358</v>
      </c>
      <c r="AZ41724" s="94">
        <v>-288</v>
      </c>
      <c r="BA41724" s="94">
        <v>78</v>
      </c>
      <c r="BB41724" s="94">
        <v>-252</v>
      </c>
    </row>
    <row r="41725" spans="1:54">
      <c r="A41725" s="85" t="s">
        <v>91</v>
      </c>
      <c r="B41725" s="86">
        <v>43924.708333333336</v>
      </c>
      <c r="C41725" s="87">
        <v>43924</v>
      </c>
      <c r="D41725" s="85">
        <v>12</v>
      </c>
      <c r="E41725" s="86">
        <v>43924.5</v>
      </c>
      <c r="F41725" s="88" t="s">
        <v>55</v>
      </c>
      <c r="G41725" s="89" t="s">
        <v>402</v>
      </c>
      <c r="H41725" s="94">
        <v>21738</v>
      </c>
      <c r="I41725" s="94">
        <v>21841</v>
      </c>
      <c r="J41725" s="94">
        <v>22286</v>
      </c>
      <c r="K41725" s="94">
        <v>445</v>
      </c>
      <c r="O41725" s="94">
        <v>21841</v>
      </c>
      <c r="P41725" s="94">
        <v>22286</v>
      </c>
      <c r="Q41725" s="94">
        <v>445</v>
      </c>
      <c r="R41725" s="94">
        <v>2319</v>
      </c>
      <c r="S41725" s="94">
        <v>10082</v>
      </c>
      <c r="T41725" s="94">
        <v>5905</v>
      </c>
      <c r="U41725" s="94">
        <v>0</v>
      </c>
      <c r="V41725" s="94">
        <v>1779</v>
      </c>
      <c r="W41725" s="94">
        <v>1946</v>
      </c>
      <c r="X41725" s="94">
        <v>0</v>
      </c>
      <c r="Y41725" s="94">
        <v>255</v>
      </c>
      <c r="AJ41725" s="94">
        <v>2319</v>
      </c>
      <c r="AK41725" s="94">
        <v>10082</v>
      </c>
      <c r="AL41725" s="94">
        <v>5905</v>
      </c>
      <c r="AM41725" s="94">
        <v>0</v>
      </c>
      <c r="AN41725" s="94">
        <v>1779</v>
      </c>
      <c r="AO41725" s="94">
        <v>1946</v>
      </c>
      <c r="AP41725" s="94">
        <v>0</v>
      </c>
      <c r="AQ41725" s="94">
        <v>255</v>
      </c>
      <c r="AS41725" s="94">
        <v>57</v>
      </c>
      <c r="AT41725" s="94">
        <v>-477</v>
      </c>
      <c r="AU41725" s="94">
        <v>-61</v>
      </c>
      <c r="AV41725" s="94">
        <v>-105</v>
      </c>
      <c r="AW41725" s="94">
        <v>739</v>
      </c>
      <c r="AX41725" s="94">
        <v>424</v>
      </c>
      <c r="AY41725" s="94">
        <v>332</v>
      </c>
      <c r="AZ41725" s="94">
        <v>-303</v>
      </c>
      <c r="BA41725" s="94">
        <v>74</v>
      </c>
      <c r="BB41725" s="94">
        <v>-235</v>
      </c>
    </row>
    <row r="41726" spans="1:54">
      <c r="A41726" s="85" t="s">
        <v>91</v>
      </c>
      <c r="B41726" s="86">
        <v>43924.75</v>
      </c>
      <c r="C41726" s="87">
        <v>43924</v>
      </c>
      <c r="D41726" s="85">
        <v>13</v>
      </c>
      <c r="E41726" s="86">
        <v>43924.541666666664</v>
      </c>
      <c r="F41726" s="88" t="s">
        <v>55</v>
      </c>
      <c r="G41726" s="89" t="s">
        <v>402</v>
      </c>
      <c r="H41726" s="94">
        <v>21947</v>
      </c>
      <c r="I41726" s="94">
        <v>21944</v>
      </c>
      <c r="J41726" s="94">
        <v>22542</v>
      </c>
      <c r="K41726" s="94">
        <v>598</v>
      </c>
      <c r="O41726" s="94">
        <v>21944</v>
      </c>
      <c r="P41726" s="94">
        <v>22542</v>
      </c>
      <c r="Q41726" s="94">
        <v>598</v>
      </c>
      <c r="R41726" s="94">
        <v>2328</v>
      </c>
      <c r="S41726" s="94">
        <v>10118</v>
      </c>
      <c r="T41726" s="94">
        <v>5906</v>
      </c>
      <c r="U41726" s="94">
        <v>-1</v>
      </c>
      <c r="V41726" s="94">
        <v>1933</v>
      </c>
      <c r="W41726" s="94">
        <v>2005</v>
      </c>
      <c r="X41726" s="94">
        <v>0</v>
      </c>
      <c r="Y41726" s="94">
        <v>252</v>
      </c>
      <c r="AJ41726" s="94">
        <v>2328</v>
      </c>
      <c r="AK41726" s="94">
        <v>10118</v>
      </c>
      <c r="AL41726" s="94">
        <v>5906</v>
      </c>
      <c r="AM41726" s="94">
        <v>-1</v>
      </c>
      <c r="AN41726" s="94">
        <v>1933</v>
      </c>
      <c r="AO41726" s="94">
        <v>2005</v>
      </c>
      <c r="AP41726" s="94">
        <v>0</v>
      </c>
      <c r="AQ41726" s="94">
        <v>252</v>
      </c>
      <c r="AS41726" s="94">
        <v>61</v>
      </c>
      <c r="AT41726" s="94">
        <v>-568</v>
      </c>
      <c r="AU41726" s="94">
        <v>-57</v>
      </c>
      <c r="AV41726" s="94">
        <v>-61</v>
      </c>
      <c r="AW41726" s="94">
        <v>813</v>
      </c>
      <c r="AX41726" s="94">
        <v>385</v>
      </c>
      <c r="AY41726" s="94">
        <v>324</v>
      </c>
      <c r="AZ41726" s="94">
        <v>-314</v>
      </c>
      <c r="BA41726" s="94">
        <v>77</v>
      </c>
      <c r="BB41726" s="94">
        <v>-62</v>
      </c>
    </row>
    <row r="41727" spans="1:54">
      <c r="A41727" s="85" t="s">
        <v>91</v>
      </c>
      <c r="B41727" s="86">
        <v>43924.791666666664</v>
      </c>
      <c r="C41727" s="87">
        <v>43924</v>
      </c>
      <c r="D41727" s="85">
        <v>14</v>
      </c>
      <c r="E41727" s="86">
        <v>43924.583333333336</v>
      </c>
      <c r="F41727" s="88" t="s">
        <v>55</v>
      </c>
      <c r="G41727" s="89" t="s">
        <v>402</v>
      </c>
      <c r="H41727" s="94">
        <v>22259</v>
      </c>
      <c r="I41727" s="94">
        <v>22128</v>
      </c>
      <c r="J41727" s="94">
        <v>22929</v>
      </c>
      <c r="K41727" s="94">
        <v>801</v>
      </c>
      <c r="O41727" s="94">
        <v>22128</v>
      </c>
      <c r="P41727" s="94">
        <v>22929</v>
      </c>
      <c r="Q41727" s="94">
        <v>801</v>
      </c>
      <c r="R41727" s="94">
        <v>2339</v>
      </c>
      <c r="S41727" s="94">
        <v>10465</v>
      </c>
      <c r="T41727" s="94">
        <v>5910</v>
      </c>
      <c r="U41727" s="94">
        <v>0</v>
      </c>
      <c r="V41727" s="94">
        <v>1990</v>
      </c>
      <c r="W41727" s="94">
        <v>1971</v>
      </c>
      <c r="X41727" s="94">
        <v>0</v>
      </c>
      <c r="Y41727" s="94">
        <v>255</v>
      </c>
      <c r="AJ41727" s="94">
        <v>2339</v>
      </c>
      <c r="AK41727" s="94">
        <v>10465</v>
      </c>
      <c r="AL41727" s="94">
        <v>5910</v>
      </c>
      <c r="AM41727" s="94">
        <v>0</v>
      </c>
      <c r="AN41727" s="94">
        <v>1990</v>
      </c>
      <c r="AO41727" s="94">
        <v>1971</v>
      </c>
      <c r="AP41727" s="94">
        <v>0</v>
      </c>
      <c r="AQ41727" s="94">
        <v>255</v>
      </c>
      <c r="AS41727" s="94">
        <v>79</v>
      </c>
      <c r="AT41727" s="94">
        <v>-522</v>
      </c>
      <c r="AU41727" s="94">
        <v>-66</v>
      </c>
      <c r="AV41727" s="94">
        <v>-85</v>
      </c>
      <c r="AW41727" s="94">
        <v>872</v>
      </c>
      <c r="AX41727" s="94">
        <v>377</v>
      </c>
      <c r="AY41727" s="94">
        <v>332</v>
      </c>
      <c r="AZ41727" s="94">
        <v>-298</v>
      </c>
      <c r="BA41727" s="94">
        <v>101</v>
      </c>
      <c r="BB41727" s="94">
        <v>11</v>
      </c>
    </row>
    <row r="41728" spans="1:54">
      <c r="A41728" s="85" t="s">
        <v>91</v>
      </c>
      <c r="B41728" s="86">
        <v>43924.833333333336</v>
      </c>
      <c r="C41728" s="87">
        <v>43924</v>
      </c>
      <c r="D41728" s="85">
        <v>15</v>
      </c>
      <c r="E41728" s="86">
        <v>43924.625</v>
      </c>
      <c r="F41728" s="88" t="s">
        <v>55</v>
      </c>
      <c r="G41728" s="89" t="s">
        <v>402</v>
      </c>
      <c r="H41728" s="94">
        <v>22553</v>
      </c>
      <c r="I41728" s="94">
        <v>22372</v>
      </c>
      <c r="J41728" s="94">
        <v>23156</v>
      </c>
      <c r="K41728" s="94">
        <v>784</v>
      </c>
      <c r="O41728" s="94">
        <v>22372</v>
      </c>
      <c r="P41728" s="94">
        <v>23156</v>
      </c>
      <c r="Q41728" s="94">
        <v>784</v>
      </c>
      <c r="R41728" s="94">
        <v>2557</v>
      </c>
      <c r="S41728" s="94">
        <v>10661</v>
      </c>
      <c r="T41728" s="94">
        <v>5905</v>
      </c>
      <c r="U41728" s="94">
        <v>-2</v>
      </c>
      <c r="V41728" s="94">
        <v>2029</v>
      </c>
      <c r="W41728" s="94">
        <v>1748</v>
      </c>
      <c r="X41728" s="94">
        <v>0</v>
      </c>
      <c r="Y41728" s="94">
        <v>258</v>
      </c>
      <c r="AJ41728" s="94">
        <v>2557</v>
      </c>
      <c r="AK41728" s="94">
        <v>10661</v>
      </c>
      <c r="AL41728" s="94">
        <v>5905</v>
      </c>
      <c r="AM41728" s="94">
        <v>-2</v>
      </c>
      <c r="AN41728" s="94">
        <v>2029</v>
      </c>
      <c r="AO41728" s="94">
        <v>1748</v>
      </c>
      <c r="AP41728" s="94">
        <v>0</v>
      </c>
      <c r="AQ41728" s="94">
        <v>258</v>
      </c>
      <c r="AS41728" s="94">
        <v>55</v>
      </c>
      <c r="AT41728" s="94">
        <v>-618</v>
      </c>
      <c r="AU41728" s="94">
        <v>-83</v>
      </c>
      <c r="AV41728" s="94">
        <v>-70</v>
      </c>
      <c r="AW41728" s="94">
        <v>991</v>
      </c>
      <c r="AX41728" s="94">
        <v>306</v>
      </c>
      <c r="AY41728" s="94">
        <v>301</v>
      </c>
      <c r="AZ41728" s="94">
        <v>-323</v>
      </c>
      <c r="BA41728" s="94">
        <v>102</v>
      </c>
      <c r="BB41728" s="94">
        <v>123</v>
      </c>
    </row>
    <row r="41729" spans="1:54">
      <c r="A41729" s="85" t="s">
        <v>91</v>
      </c>
      <c r="B41729" s="86">
        <v>43924.875</v>
      </c>
      <c r="C41729" s="87">
        <v>43924</v>
      </c>
      <c r="D41729" s="85">
        <v>16</v>
      </c>
      <c r="E41729" s="86">
        <v>43924.666666666664</v>
      </c>
      <c r="F41729" s="88" t="s">
        <v>55</v>
      </c>
      <c r="G41729" s="89" t="s">
        <v>402</v>
      </c>
      <c r="H41729" s="94">
        <v>22467</v>
      </c>
      <c r="I41729" s="94">
        <v>22669</v>
      </c>
      <c r="J41729" s="94">
        <v>23518</v>
      </c>
      <c r="K41729" s="94">
        <v>849</v>
      </c>
      <c r="O41729" s="94">
        <v>22669</v>
      </c>
      <c r="P41729" s="94">
        <v>23518</v>
      </c>
      <c r="Q41729" s="94">
        <v>849</v>
      </c>
      <c r="R41729" s="94">
        <v>2930</v>
      </c>
      <c r="S41729" s="94">
        <v>10817</v>
      </c>
      <c r="T41729" s="94">
        <v>5909</v>
      </c>
      <c r="U41729" s="94">
        <v>-1</v>
      </c>
      <c r="V41729" s="94">
        <v>2297</v>
      </c>
      <c r="W41729" s="94">
        <v>1309</v>
      </c>
      <c r="X41729" s="94">
        <v>0</v>
      </c>
      <c r="Y41729" s="94">
        <v>258</v>
      </c>
      <c r="AJ41729" s="94">
        <v>2930</v>
      </c>
      <c r="AK41729" s="94">
        <v>10817</v>
      </c>
      <c r="AL41729" s="94">
        <v>5909</v>
      </c>
      <c r="AM41729" s="94">
        <v>-1</v>
      </c>
      <c r="AN41729" s="94">
        <v>2297</v>
      </c>
      <c r="AO41729" s="94">
        <v>1309</v>
      </c>
      <c r="AP41729" s="94">
        <v>0</v>
      </c>
      <c r="AQ41729" s="94">
        <v>258</v>
      </c>
      <c r="AS41729" s="94">
        <v>47</v>
      </c>
      <c r="AT41729" s="94">
        <v>-553</v>
      </c>
      <c r="AU41729" s="94">
        <v>-69</v>
      </c>
      <c r="AV41729" s="94">
        <v>-86</v>
      </c>
      <c r="AW41729" s="94">
        <v>1018</v>
      </c>
      <c r="AX41729" s="94">
        <v>293</v>
      </c>
      <c r="AY41729" s="94">
        <v>312</v>
      </c>
      <c r="AZ41729" s="94">
        <v>-303</v>
      </c>
      <c r="BA41729" s="94">
        <v>100</v>
      </c>
      <c r="BB41729" s="94">
        <v>90</v>
      </c>
    </row>
    <row r="41730" spans="1:54">
      <c r="A41730" s="85" t="s">
        <v>91</v>
      </c>
      <c r="B41730" s="86">
        <v>43924.916666666664</v>
      </c>
      <c r="C41730" s="87">
        <v>43924</v>
      </c>
      <c r="D41730" s="85">
        <v>17</v>
      </c>
      <c r="E41730" s="86">
        <v>43924.708333333336</v>
      </c>
      <c r="F41730" s="88" t="s">
        <v>55</v>
      </c>
      <c r="G41730" s="89" t="s">
        <v>402</v>
      </c>
      <c r="H41730" s="94">
        <v>22333</v>
      </c>
      <c r="I41730" s="94">
        <v>22996</v>
      </c>
      <c r="J41730" s="94">
        <v>23919</v>
      </c>
      <c r="K41730" s="94">
        <v>923</v>
      </c>
      <c r="O41730" s="94">
        <v>22996</v>
      </c>
      <c r="P41730" s="94">
        <v>23919</v>
      </c>
      <c r="Q41730" s="94">
        <v>923</v>
      </c>
      <c r="R41730" s="94">
        <v>3166</v>
      </c>
      <c r="S41730" s="94">
        <v>10910</v>
      </c>
      <c r="T41730" s="94">
        <v>5923</v>
      </c>
      <c r="U41730" s="94">
        <v>-1</v>
      </c>
      <c r="V41730" s="94">
        <v>2732</v>
      </c>
      <c r="W41730" s="94">
        <v>933</v>
      </c>
      <c r="X41730" s="94">
        <v>0</v>
      </c>
      <c r="Y41730" s="94">
        <v>257</v>
      </c>
      <c r="AJ41730" s="94">
        <v>3166</v>
      </c>
      <c r="AK41730" s="94">
        <v>10910</v>
      </c>
      <c r="AL41730" s="94">
        <v>5923</v>
      </c>
      <c r="AM41730" s="94">
        <v>-1</v>
      </c>
      <c r="AN41730" s="94">
        <v>2732</v>
      </c>
      <c r="AO41730" s="94">
        <v>933</v>
      </c>
      <c r="AP41730" s="94">
        <v>0</v>
      </c>
      <c r="AQ41730" s="94">
        <v>257</v>
      </c>
      <c r="AS41730" s="94">
        <v>44</v>
      </c>
      <c r="AT41730" s="94">
        <v>-503</v>
      </c>
      <c r="AU41730" s="94">
        <v>-54</v>
      </c>
      <c r="AV41730" s="94">
        <v>-92</v>
      </c>
      <c r="AW41730" s="94">
        <v>1057</v>
      </c>
      <c r="AX41730" s="94">
        <v>315</v>
      </c>
      <c r="AY41730" s="94">
        <v>332</v>
      </c>
      <c r="AZ41730" s="94">
        <v>-302</v>
      </c>
      <c r="BA41730" s="94">
        <v>102</v>
      </c>
      <c r="BB41730" s="94">
        <v>24</v>
      </c>
    </row>
    <row r="41731" spans="1:54">
      <c r="A41731" s="85" t="s">
        <v>91</v>
      </c>
      <c r="B41731" s="86">
        <v>43924.958333333336</v>
      </c>
      <c r="C41731" s="87">
        <v>43924</v>
      </c>
      <c r="D41731" s="85">
        <v>18</v>
      </c>
      <c r="E41731" s="86">
        <v>43924.75</v>
      </c>
      <c r="F41731" s="88" t="s">
        <v>55</v>
      </c>
      <c r="G41731" s="89" t="s">
        <v>402</v>
      </c>
      <c r="H41731" s="94">
        <v>22600</v>
      </c>
      <c r="I41731" s="94">
        <v>23040</v>
      </c>
      <c r="J41731" s="94">
        <v>23989</v>
      </c>
      <c r="K41731" s="94">
        <v>949</v>
      </c>
      <c r="O41731" s="94">
        <v>23040</v>
      </c>
      <c r="P41731" s="94">
        <v>23989</v>
      </c>
      <c r="Q41731" s="94">
        <v>949</v>
      </c>
      <c r="R41731" s="94">
        <v>3155</v>
      </c>
      <c r="S41731" s="94">
        <v>11271</v>
      </c>
      <c r="T41731" s="94">
        <v>5920</v>
      </c>
      <c r="U41731" s="94">
        <v>0</v>
      </c>
      <c r="V41731" s="94">
        <v>2764</v>
      </c>
      <c r="W41731" s="94">
        <v>618</v>
      </c>
      <c r="X41731" s="94">
        <v>0</v>
      </c>
      <c r="Y41731" s="94">
        <v>260</v>
      </c>
      <c r="AJ41731" s="94">
        <v>3155</v>
      </c>
      <c r="AK41731" s="94">
        <v>11271</v>
      </c>
      <c r="AL41731" s="94">
        <v>5920</v>
      </c>
      <c r="AM41731" s="94">
        <v>0</v>
      </c>
      <c r="AN41731" s="94">
        <v>2764</v>
      </c>
      <c r="AO41731" s="94">
        <v>618</v>
      </c>
      <c r="AP41731" s="94">
        <v>0</v>
      </c>
      <c r="AQ41731" s="94">
        <v>260</v>
      </c>
      <c r="AS41731" s="94">
        <v>50</v>
      </c>
      <c r="AT41731" s="94">
        <v>-574</v>
      </c>
      <c r="AU41731" s="94">
        <v>-28</v>
      </c>
      <c r="AV41731" s="94">
        <v>-208</v>
      </c>
      <c r="AW41731" s="94">
        <v>1074</v>
      </c>
      <c r="AX41731" s="94">
        <v>351</v>
      </c>
      <c r="AY41731" s="94">
        <v>373</v>
      </c>
      <c r="AZ41731" s="94">
        <v>-320</v>
      </c>
      <c r="BA41731" s="94">
        <v>105</v>
      </c>
      <c r="BB41731" s="94">
        <v>126</v>
      </c>
    </row>
    <row r="41732" spans="1:54">
      <c r="A41732" s="85" t="s">
        <v>91</v>
      </c>
      <c r="B41732" s="86">
        <v>43925</v>
      </c>
      <c r="C41732" s="87">
        <v>43924</v>
      </c>
      <c r="D41732" s="85">
        <v>19</v>
      </c>
      <c r="E41732" s="86">
        <v>43924.791666666664</v>
      </c>
      <c r="F41732" s="88" t="s">
        <v>55</v>
      </c>
      <c r="G41732" s="89" t="s">
        <v>402</v>
      </c>
      <c r="H41732" s="94">
        <v>22400</v>
      </c>
      <c r="I41732" s="94">
        <v>22715</v>
      </c>
      <c r="J41732" s="94">
        <v>23324</v>
      </c>
      <c r="K41732" s="94">
        <v>609</v>
      </c>
      <c r="O41732" s="94">
        <v>22715</v>
      </c>
      <c r="P41732" s="94">
        <v>23324</v>
      </c>
      <c r="Q41732" s="94">
        <v>609</v>
      </c>
      <c r="R41732" s="94">
        <v>2953</v>
      </c>
      <c r="S41732" s="94">
        <v>11387</v>
      </c>
      <c r="T41732" s="94">
        <v>5934</v>
      </c>
      <c r="U41732" s="94">
        <v>0</v>
      </c>
      <c r="V41732" s="94">
        <v>2671</v>
      </c>
      <c r="W41732" s="94">
        <v>112</v>
      </c>
      <c r="X41732" s="94">
        <v>0</v>
      </c>
      <c r="Y41732" s="94">
        <v>267</v>
      </c>
      <c r="AJ41732" s="94">
        <v>2953</v>
      </c>
      <c r="AK41732" s="94">
        <v>11387</v>
      </c>
      <c r="AL41732" s="94">
        <v>5934</v>
      </c>
      <c r="AM41732" s="94">
        <v>0</v>
      </c>
      <c r="AN41732" s="94">
        <v>2671</v>
      </c>
      <c r="AO41732" s="94">
        <v>112</v>
      </c>
      <c r="AP41732" s="94">
        <v>0</v>
      </c>
      <c r="AQ41732" s="94">
        <v>267</v>
      </c>
      <c r="AS41732" s="94">
        <v>51</v>
      </c>
      <c r="AT41732" s="94">
        <v>-588</v>
      </c>
      <c r="AU41732" s="94">
        <v>-17</v>
      </c>
      <c r="AV41732" s="94">
        <v>-350</v>
      </c>
      <c r="AW41732" s="94">
        <v>957</v>
      </c>
      <c r="AX41732" s="94">
        <v>373</v>
      </c>
      <c r="AY41732" s="94">
        <v>416</v>
      </c>
      <c r="AZ41732" s="94">
        <v>-310</v>
      </c>
      <c r="BA41732" s="94">
        <v>106</v>
      </c>
      <c r="BB41732" s="94">
        <v>-29</v>
      </c>
    </row>
    <row r="41733" spans="1:54">
      <c r="A41733" s="85" t="s">
        <v>91</v>
      </c>
      <c r="B41733" s="86">
        <v>43925.041666666664</v>
      </c>
      <c r="C41733" s="87">
        <v>43924</v>
      </c>
      <c r="D41733" s="85">
        <v>20</v>
      </c>
      <c r="E41733" s="86">
        <v>43924.833333333336</v>
      </c>
      <c r="F41733" s="88" t="s">
        <v>55</v>
      </c>
      <c r="G41733" s="89" t="s">
        <v>402</v>
      </c>
      <c r="H41733" s="94">
        <v>22933</v>
      </c>
      <c r="I41733" s="94">
        <v>22984</v>
      </c>
      <c r="J41733" s="94">
        <v>23532</v>
      </c>
      <c r="K41733" s="94">
        <v>548</v>
      </c>
      <c r="O41733" s="94">
        <v>22984</v>
      </c>
      <c r="P41733" s="94">
        <v>23532</v>
      </c>
      <c r="Q41733" s="94">
        <v>548</v>
      </c>
      <c r="R41733" s="94">
        <v>3275</v>
      </c>
      <c r="S41733" s="94">
        <v>11549</v>
      </c>
      <c r="T41733" s="94">
        <v>5941</v>
      </c>
      <c r="U41733" s="94">
        <v>0</v>
      </c>
      <c r="V41733" s="94">
        <v>2500</v>
      </c>
      <c r="W41733" s="94">
        <v>0</v>
      </c>
      <c r="X41733" s="94">
        <v>0</v>
      </c>
      <c r="Y41733" s="94">
        <v>266</v>
      </c>
      <c r="AJ41733" s="94">
        <v>3275</v>
      </c>
      <c r="AK41733" s="94">
        <v>11549</v>
      </c>
      <c r="AL41733" s="94">
        <v>5941</v>
      </c>
      <c r="AM41733" s="94">
        <v>0</v>
      </c>
      <c r="AN41733" s="94">
        <v>2500</v>
      </c>
      <c r="AO41733" s="94">
        <v>0</v>
      </c>
      <c r="AP41733" s="94">
        <v>0</v>
      </c>
      <c r="AQ41733" s="94">
        <v>266</v>
      </c>
      <c r="AS41733" s="94">
        <v>50</v>
      </c>
      <c r="AT41733" s="94">
        <v>-656</v>
      </c>
      <c r="AU41733" s="94">
        <v>-20</v>
      </c>
      <c r="AV41733" s="94">
        <v>-359</v>
      </c>
      <c r="AW41733" s="94">
        <v>957</v>
      </c>
      <c r="AX41733" s="94">
        <v>352</v>
      </c>
      <c r="AY41733" s="94">
        <v>424</v>
      </c>
      <c r="AZ41733" s="94">
        <v>-322</v>
      </c>
      <c r="BA41733" s="94">
        <v>105</v>
      </c>
      <c r="BB41733" s="94">
        <v>17</v>
      </c>
    </row>
    <row r="41734" spans="1:54">
      <c r="A41734" s="85" t="s">
        <v>91</v>
      </c>
      <c r="B41734" s="86">
        <v>43925.083333333336</v>
      </c>
      <c r="C41734" s="87">
        <v>43924</v>
      </c>
      <c r="D41734" s="85">
        <v>21</v>
      </c>
      <c r="E41734" s="86">
        <v>43924.875</v>
      </c>
      <c r="F41734" s="88" t="s">
        <v>55</v>
      </c>
      <c r="G41734" s="89" t="s">
        <v>402</v>
      </c>
      <c r="H41734" s="94">
        <v>22400</v>
      </c>
      <c r="I41734" s="94">
        <v>22165</v>
      </c>
      <c r="J41734" s="94">
        <v>22816</v>
      </c>
      <c r="K41734" s="94">
        <v>651</v>
      </c>
      <c r="O41734" s="94">
        <v>22165</v>
      </c>
      <c r="P41734" s="94">
        <v>22816</v>
      </c>
      <c r="Q41734" s="94">
        <v>651</v>
      </c>
      <c r="R41734" s="94">
        <v>2954</v>
      </c>
      <c r="S41734" s="94">
        <v>11406</v>
      </c>
      <c r="T41734" s="94">
        <v>5945</v>
      </c>
      <c r="U41734" s="94">
        <v>0</v>
      </c>
      <c r="V41734" s="94">
        <v>2247</v>
      </c>
      <c r="W41734" s="94">
        <v>-1</v>
      </c>
      <c r="X41734" s="94">
        <v>0</v>
      </c>
      <c r="Y41734" s="94">
        <v>264</v>
      </c>
      <c r="AJ41734" s="94">
        <v>2954</v>
      </c>
      <c r="AK41734" s="94">
        <v>11406</v>
      </c>
      <c r="AL41734" s="94">
        <v>5945</v>
      </c>
      <c r="AM41734" s="94">
        <v>0</v>
      </c>
      <c r="AN41734" s="94">
        <v>2247</v>
      </c>
      <c r="AO41734" s="94">
        <v>-1</v>
      </c>
      <c r="AP41734" s="94">
        <v>0</v>
      </c>
      <c r="AQ41734" s="94">
        <v>264</v>
      </c>
      <c r="AS41734" s="94">
        <v>58</v>
      </c>
      <c r="AT41734" s="94">
        <v>-635</v>
      </c>
      <c r="AU41734" s="94">
        <v>-20</v>
      </c>
      <c r="AV41734" s="94">
        <v>-255</v>
      </c>
      <c r="AW41734" s="94">
        <v>945</v>
      </c>
      <c r="AX41734" s="94">
        <v>289</v>
      </c>
      <c r="AY41734" s="94">
        <v>400</v>
      </c>
      <c r="AZ41734" s="94">
        <v>-298</v>
      </c>
      <c r="BA41734" s="94">
        <v>101</v>
      </c>
      <c r="BB41734" s="94">
        <v>66</v>
      </c>
    </row>
    <row r="41735" spans="1:54">
      <c r="A41735" s="85" t="s">
        <v>91</v>
      </c>
      <c r="B41735" s="86">
        <v>43925.125</v>
      </c>
      <c r="C41735" s="87">
        <v>43924</v>
      </c>
      <c r="D41735" s="85">
        <v>22</v>
      </c>
      <c r="E41735" s="86">
        <v>43924.916666666664</v>
      </c>
      <c r="F41735" s="88" t="s">
        <v>55</v>
      </c>
      <c r="G41735" s="89" t="s">
        <v>402</v>
      </c>
      <c r="H41735" s="94">
        <v>21667</v>
      </c>
      <c r="I41735" s="94">
        <v>20768</v>
      </c>
      <c r="J41735" s="94">
        <v>21166</v>
      </c>
      <c r="K41735" s="94">
        <v>398</v>
      </c>
      <c r="O41735" s="94">
        <v>20768</v>
      </c>
      <c r="P41735" s="94">
        <v>21166</v>
      </c>
      <c r="Q41735" s="94">
        <v>398</v>
      </c>
      <c r="R41735" s="94">
        <v>2568</v>
      </c>
      <c r="S41735" s="94">
        <v>10896</v>
      </c>
      <c r="T41735" s="94">
        <v>5938</v>
      </c>
      <c r="U41735" s="94">
        <v>-1</v>
      </c>
      <c r="V41735" s="94">
        <v>1504</v>
      </c>
      <c r="W41735" s="94">
        <v>0</v>
      </c>
      <c r="X41735" s="94">
        <v>0</v>
      </c>
      <c r="Y41735" s="94">
        <v>260</v>
      </c>
      <c r="AJ41735" s="94">
        <v>2568</v>
      </c>
      <c r="AK41735" s="94">
        <v>10896</v>
      </c>
      <c r="AL41735" s="94">
        <v>5938</v>
      </c>
      <c r="AM41735" s="94">
        <v>-1</v>
      </c>
      <c r="AN41735" s="94">
        <v>1504</v>
      </c>
      <c r="AO41735" s="94">
        <v>0</v>
      </c>
      <c r="AP41735" s="94">
        <v>0</v>
      </c>
      <c r="AQ41735" s="94">
        <v>260</v>
      </c>
      <c r="AS41735" s="94">
        <v>32</v>
      </c>
      <c r="AT41735" s="94">
        <v>-614</v>
      </c>
      <c r="AU41735" s="94">
        <v>-40</v>
      </c>
      <c r="AV41735" s="94">
        <v>-340</v>
      </c>
      <c r="AW41735" s="94">
        <v>879</v>
      </c>
      <c r="AX41735" s="94">
        <v>265</v>
      </c>
      <c r="AY41735" s="94">
        <v>377</v>
      </c>
      <c r="AZ41735" s="94">
        <v>-178</v>
      </c>
      <c r="BA41735" s="94">
        <v>88</v>
      </c>
      <c r="BB41735" s="94">
        <v>-71</v>
      </c>
    </row>
    <row r="41736" spans="1:54">
      <c r="A41736" s="85" t="s">
        <v>91</v>
      </c>
      <c r="B41736" s="86">
        <v>43925.166666666664</v>
      </c>
      <c r="C41736" s="87">
        <v>43924</v>
      </c>
      <c r="D41736" s="85">
        <v>23</v>
      </c>
      <c r="E41736" s="86">
        <v>43924.958333333336</v>
      </c>
      <c r="F41736" s="88" t="s">
        <v>55</v>
      </c>
      <c r="G41736" s="89" t="s">
        <v>402</v>
      </c>
      <c r="H41736" s="94">
        <v>20467</v>
      </c>
      <c r="I41736" s="94">
        <v>19275</v>
      </c>
      <c r="J41736" s="94">
        <v>19785</v>
      </c>
      <c r="K41736" s="94">
        <v>510</v>
      </c>
      <c r="O41736" s="94">
        <v>19275</v>
      </c>
      <c r="P41736" s="94">
        <v>19785</v>
      </c>
      <c r="Q41736" s="94">
        <v>510</v>
      </c>
      <c r="R41736" s="94">
        <v>2394</v>
      </c>
      <c r="S41736" s="94">
        <v>9657</v>
      </c>
      <c r="T41736" s="94">
        <v>5942</v>
      </c>
      <c r="U41736" s="94">
        <v>-1</v>
      </c>
      <c r="V41736" s="94">
        <v>1529</v>
      </c>
      <c r="W41736" s="94">
        <v>0</v>
      </c>
      <c r="X41736" s="94">
        <v>0</v>
      </c>
      <c r="Y41736" s="94">
        <v>265</v>
      </c>
      <c r="AJ41736" s="94">
        <v>2394</v>
      </c>
      <c r="AK41736" s="94">
        <v>9657</v>
      </c>
      <c r="AL41736" s="94">
        <v>5942</v>
      </c>
      <c r="AM41736" s="94">
        <v>-1</v>
      </c>
      <c r="AN41736" s="94">
        <v>1529</v>
      </c>
      <c r="AO41736" s="94">
        <v>0</v>
      </c>
      <c r="AP41736" s="94">
        <v>0</v>
      </c>
      <c r="AQ41736" s="94">
        <v>265</v>
      </c>
      <c r="AS41736" s="94">
        <v>-11</v>
      </c>
      <c r="AT41736" s="94">
        <v>-540</v>
      </c>
      <c r="AU41736" s="94">
        <v>-13</v>
      </c>
      <c r="AV41736" s="94">
        <v>-67</v>
      </c>
      <c r="AW41736" s="94">
        <v>792</v>
      </c>
      <c r="AX41736" s="94">
        <v>229</v>
      </c>
      <c r="AY41736" s="94">
        <v>378</v>
      </c>
      <c r="AZ41736" s="94">
        <v>-154</v>
      </c>
      <c r="BA41736" s="94">
        <v>68</v>
      </c>
      <c r="BB41736" s="94">
        <v>-172</v>
      </c>
    </row>
    <row r="41737" spans="1:54">
      <c r="A41737" s="85" t="s">
        <v>91</v>
      </c>
      <c r="B41737" s="86">
        <v>43925.208333333336</v>
      </c>
      <c r="C41737" s="87">
        <v>43924</v>
      </c>
      <c r="D41737" s="85">
        <v>24</v>
      </c>
      <c r="E41737" s="86">
        <v>43925</v>
      </c>
      <c r="F41737" s="88" t="s">
        <v>55</v>
      </c>
      <c r="G41737" s="89" t="s">
        <v>402</v>
      </c>
      <c r="H41737" s="94">
        <v>19200</v>
      </c>
      <c r="I41737" s="94">
        <v>18294</v>
      </c>
      <c r="J41737" s="94">
        <v>18644</v>
      </c>
      <c r="K41737" s="94">
        <v>350</v>
      </c>
      <c r="O41737" s="94">
        <v>18294</v>
      </c>
      <c r="P41737" s="94">
        <v>18644</v>
      </c>
      <c r="Q41737" s="94">
        <v>350</v>
      </c>
      <c r="R41737" s="94">
        <v>2370</v>
      </c>
      <c r="S41737" s="94">
        <v>8762</v>
      </c>
      <c r="T41737" s="94">
        <v>5938</v>
      </c>
      <c r="U41737" s="94">
        <v>-2</v>
      </c>
      <c r="V41737" s="94">
        <v>1314</v>
      </c>
      <c r="W41737" s="94">
        <v>0</v>
      </c>
      <c r="X41737" s="94">
        <v>0</v>
      </c>
      <c r="Y41737" s="94">
        <v>262</v>
      </c>
      <c r="AJ41737" s="94">
        <v>2370</v>
      </c>
      <c r="AK41737" s="94">
        <v>8762</v>
      </c>
      <c r="AL41737" s="94">
        <v>5938</v>
      </c>
      <c r="AM41737" s="94">
        <v>-2</v>
      </c>
      <c r="AN41737" s="94">
        <v>1314</v>
      </c>
      <c r="AO41737" s="94">
        <v>0</v>
      </c>
      <c r="AP41737" s="94">
        <v>0</v>
      </c>
      <c r="AQ41737" s="94">
        <v>262</v>
      </c>
      <c r="AS41737" s="94">
        <v>32</v>
      </c>
      <c r="AT41737" s="94">
        <v>-564</v>
      </c>
      <c r="AU41737" s="94">
        <v>-26</v>
      </c>
      <c r="AV41737" s="94">
        <v>-119</v>
      </c>
      <c r="AW41737" s="94">
        <v>682</v>
      </c>
      <c r="AX41737" s="94">
        <v>275</v>
      </c>
      <c r="AY41737" s="94">
        <v>369</v>
      </c>
      <c r="AZ41737" s="94">
        <v>-160</v>
      </c>
      <c r="BA41737" s="94">
        <v>59</v>
      </c>
      <c r="BB41737" s="94">
        <v>-198</v>
      </c>
    </row>
    <row r="41738" spans="1:54">
      <c r="A41738" s="85" t="s">
        <v>91</v>
      </c>
      <c r="B41738" s="86">
        <v>43925.25</v>
      </c>
      <c r="C41738" s="87">
        <v>43925</v>
      </c>
      <c r="D41738" s="85">
        <v>1</v>
      </c>
      <c r="E41738" s="86">
        <v>43925.041666666664</v>
      </c>
      <c r="F41738" s="88" t="s">
        <v>55</v>
      </c>
      <c r="G41738" s="89" t="s">
        <v>402</v>
      </c>
      <c r="H41738" s="94">
        <v>16767</v>
      </c>
      <c r="I41738" s="94">
        <v>17755</v>
      </c>
      <c r="J41738" s="94">
        <v>18194</v>
      </c>
      <c r="K41738" s="94">
        <v>439</v>
      </c>
      <c r="O41738" s="94">
        <v>17755</v>
      </c>
      <c r="P41738" s="94">
        <v>18194</v>
      </c>
      <c r="Q41738" s="94">
        <v>439</v>
      </c>
      <c r="R41738" s="94">
        <v>2379</v>
      </c>
      <c r="S41738" s="94">
        <v>8446</v>
      </c>
      <c r="T41738" s="94">
        <v>5948</v>
      </c>
      <c r="U41738" s="94">
        <v>-2</v>
      </c>
      <c r="V41738" s="94">
        <v>1161</v>
      </c>
      <c r="W41738" s="94">
        <v>0</v>
      </c>
      <c r="X41738" s="94">
        <v>0</v>
      </c>
      <c r="Y41738" s="94">
        <v>263</v>
      </c>
      <c r="AJ41738" s="94">
        <v>2379</v>
      </c>
      <c r="AK41738" s="94">
        <v>8446</v>
      </c>
      <c r="AL41738" s="94">
        <v>5948</v>
      </c>
      <c r="AM41738" s="94">
        <v>-2</v>
      </c>
      <c r="AN41738" s="94">
        <v>1161</v>
      </c>
      <c r="AO41738" s="94">
        <v>0</v>
      </c>
      <c r="AP41738" s="94">
        <v>0</v>
      </c>
      <c r="AQ41738" s="94">
        <v>263</v>
      </c>
      <c r="AS41738" s="94">
        <v>12</v>
      </c>
      <c r="AT41738" s="94">
        <v>-530</v>
      </c>
      <c r="AU41738" s="94">
        <v>-21</v>
      </c>
      <c r="AV41738" s="94">
        <v>-115</v>
      </c>
      <c r="AW41738" s="94">
        <v>749</v>
      </c>
      <c r="AX41738" s="94">
        <v>299</v>
      </c>
      <c r="AY41738" s="94">
        <v>384</v>
      </c>
      <c r="AZ41738" s="94">
        <v>-145</v>
      </c>
      <c r="BA41738" s="94">
        <v>55</v>
      </c>
      <c r="BB41738" s="94">
        <v>-249</v>
      </c>
    </row>
    <row r="41739" spans="1:54">
      <c r="A41739" s="85" t="s">
        <v>91</v>
      </c>
      <c r="B41739" s="86">
        <v>43925.291666666664</v>
      </c>
      <c r="C41739" s="87">
        <v>43925</v>
      </c>
      <c r="D41739" s="85">
        <v>2</v>
      </c>
      <c r="E41739" s="86">
        <v>43925.083333333336</v>
      </c>
      <c r="F41739" s="88" t="s">
        <v>55</v>
      </c>
      <c r="G41739" s="89" t="s">
        <v>402</v>
      </c>
      <c r="H41739" s="94">
        <v>16283</v>
      </c>
      <c r="I41739" s="94">
        <v>17234</v>
      </c>
      <c r="J41739" s="94">
        <v>17562</v>
      </c>
      <c r="K41739" s="94">
        <v>328</v>
      </c>
      <c r="O41739" s="94">
        <v>17234</v>
      </c>
      <c r="P41739" s="94">
        <v>17562</v>
      </c>
      <c r="Q41739" s="94">
        <v>328</v>
      </c>
      <c r="R41739" s="94">
        <v>2305</v>
      </c>
      <c r="S41739" s="94">
        <v>7912</v>
      </c>
      <c r="T41739" s="94">
        <v>5944</v>
      </c>
      <c r="U41739" s="94">
        <v>0</v>
      </c>
      <c r="V41739" s="94">
        <v>1143</v>
      </c>
      <c r="W41739" s="94">
        <v>-1</v>
      </c>
      <c r="X41739" s="94">
        <v>0</v>
      </c>
      <c r="Y41739" s="94">
        <v>259</v>
      </c>
      <c r="AJ41739" s="94">
        <v>2305</v>
      </c>
      <c r="AK41739" s="94">
        <v>7912</v>
      </c>
      <c r="AL41739" s="94">
        <v>5944</v>
      </c>
      <c r="AM41739" s="94">
        <v>0</v>
      </c>
      <c r="AN41739" s="94">
        <v>1143</v>
      </c>
      <c r="AO41739" s="94">
        <v>-1</v>
      </c>
      <c r="AP41739" s="94">
        <v>0</v>
      </c>
      <c r="AQ41739" s="94">
        <v>259</v>
      </c>
      <c r="AS41739" s="94">
        <v>9</v>
      </c>
      <c r="AT41739" s="94">
        <v>-577</v>
      </c>
      <c r="AU41739" s="94">
        <v>-33</v>
      </c>
      <c r="AV41739" s="94">
        <v>-166</v>
      </c>
      <c r="AW41739" s="94">
        <v>686</v>
      </c>
      <c r="AX41739" s="94">
        <v>309</v>
      </c>
      <c r="AY41739" s="94">
        <v>388</v>
      </c>
      <c r="AZ41739" s="94">
        <v>-156</v>
      </c>
      <c r="BA41739" s="94">
        <v>51</v>
      </c>
      <c r="BB41739" s="94">
        <v>-183</v>
      </c>
    </row>
    <row r="41740" spans="1:54">
      <c r="A41740" s="85" t="s">
        <v>91</v>
      </c>
      <c r="B41740" s="86">
        <v>43925.333333333336</v>
      </c>
      <c r="C41740" s="87">
        <v>43925</v>
      </c>
      <c r="D41740" s="85">
        <v>3</v>
      </c>
      <c r="E41740" s="86">
        <v>43925.125</v>
      </c>
      <c r="F41740" s="88" t="s">
        <v>55</v>
      </c>
      <c r="G41740" s="89" t="s">
        <v>402</v>
      </c>
      <c r="H41740" s="94">
        <v>15944</v>
      </c>
      <c r="I41740" s="94">
        <v>16878</v>
      </c>
      <c r="J41740" s="94">
        <v>17192</v>
      </c>
      <c r="K41740" s="94">
        <v>314</v>
      </c>
      <c r="O41740" s="94">
        <v>16878</v>
      </c>
      <c r="P41740" s="94">
        <v>17192</v>
      </c>
      <c r="Q41740" s="94">
        <v>314</v>
      </c>
      <c r="R41740" s="94">
        <v>2192</v>
      </c>
      <c r="S41740" s="94">
        <v>7633</v>
      </c>
      <c r="T41740" s="94">
        <v>5961</v>
      </c>
      <c r="U41740" s="94">
        <v>0</v>
      </c>
      <c r="V41740" s="94">
        <v>1156</v>
      </c>
      <c r="W41740" s="94">
        <v>0</v>
      </c>
      <c r="X41740" s="94">
        <v>0</v>
      </c>
      <c r="Y41740" s="94">
        <v>250</v>
      </c>
      <c r="AJ41740" s="94">
        <v>2192</v>
      </c>
      <c r="AK41740" s="94">
        <v>7633</v>
      </c>
      <c r="AL41740" s="94">
        <v>5961</v>
      </c>
      <c r="AM41740" s="94">
        <v>0</v>
      </c>
      <c r="AN41740" s="94">
        <v>1156</v>
      </c>
      <c r="AO41740" s="94">
        <v>0</v>
      </c>
      <c r="AP41740" s="94">
        <v>0</v>
      </c>
      <c r="AQ41740" s="94">
        <v>250</v>
      </c>
      <c r="AS41740" s="94">
        <v>-3</v>
      </c>
      <c r="AT41740" s="94">
        <v>-596</v>
      </c>
      <c r="AU41740" s="94">
        <v>-45</v>
      </c>
      <c r="AV41740" s="94">
        <v>-208</v>
      </c>
      <c r="AW41740" s="94">
        <v>709</v>
      </c>
      <c r="AX41740" s="94">
        <v>302</v>
      </c>
      <c r="AY41740" s="94">
        <v>404</v>
      </c>
      <c r="AZ41740" s="94">
        <v>-165</v>
      </c>
      <c r="BA41740" s="94">
        <v>49</v>
      </c>
      <c r="BB41740" s="94">
        <v>-133</v>
      </c>
    </row>
    <row r="41741" spans="1:54">
      <c r="A41741" s="85" t="s">
        <v>91</v>
      </c>
      <c r="B41741" s="86">
        <v>43925.375</v>
      </c>
      <c r="C41741" s="87">
        <v>43925</v>
      </c>
      <c r="D41741" s="85">
        <v>4</v>
      </c>
      <c r="E41741" s="86">
        <v>43925.166666666664</v>
      </c>
      <c r="F41741" s="88" t="s">
        <v>55</v>
      </c>
      <c r="G41741" s="89" t="s">
        <v>402</v>
      </c>
      <c r="H41741" s="94">
        <v>15919</v>
      </c>
      <c r="I41741" s="94">
        <v>16792</v>
      </c>
      <c r="J41741" s="94">
        <v>17083</v>
      </c>
      <c r="K41741" s="94">
        <v>291</v>
      </c>
      <c r="O41741" s="94">
        <v>16792</v>
      </c>
      <c r="P41741" s="94">
        <v>17083</v>
      </c>
      <c r="Q41741" s="94">
        <v>291</v>
      </c>
      <c r="R41741" s="94">
        <v>2180</v>
      </c>
      <c r="S41741" s="94">
        <v>7570</v>
      </c>
      <c r="T41741" s="94">
        <v>5902</v>
      </c>
      <c r="U41741" s="94">
        <v>0</v>
      </c>
      <c r="V41741" s="94">
        <v>1187</v>
      </c>
      <c r="W41741" s="94">
        <v>-1</v>
      </c>
      <c r="X41741" s="94">
        <v>0</v>
      </c>
      <c r="Y41741" s="94">
        <v>245</v>
      </c>
      <c r="AJ41741" s="94">
        <v>2180</v>
      </c>
      <c r="AK41741" s="94">
        <v>7570</v>
      </c>
      <c r="AL41741" s="94">
        <v>5902</v>
      </c>
      <c r="AM41741" s="94">
        <v>0</v>
      </c>
      <c r="AN41741" s="94">
        <v>1187</v>
      </c>
      <c r="AO41741" s="94">
        <v>-1</v>
      </c>
      <c r="AP41741" s="94">
        <v>0</v>
      </c>
      <c r="AQ41741" s="94">
        <v>245</v>
      </c>
      <c r="AS41741" s="94">
        <v>-10</v>
      </c>
      <c r="AT41741" s="94">
        <v>-513</v>
      </c>
      <c r="AU41741" s="94">
        <v>-48</v>
      </c>
      <c r="AV41741" s="94">
        <v>-257</v>
      </c>
      <c r="AW41741" s="94">
        <v>718</v>
      </c>
      <c r="AX41741" s="94">
        <v>352</v>
      </c>
      <c r="AY41741" s="94">
        <v>421</v>
      </c>
      <c r="AZ41741" s="94">
        <v>-250</v>
      </c>
      <c r="BA41741" s="94">
        <v>49</v>
      </c>
      <c r="BB41741" s="94">
        <v>-171</v>
      </c>
    </row>
    <row r="41742" spans="1:54">
      <c r="A41742" s="85" t="s">
        <v>91</v>
      </c>
      <c r="B41742" s="86">
        <v>43925.416666666664</v>
      </c>
      <c r="C41742" s="87">
        <v>43925</v>
      </c>
      <c r="D41742" s="85">
        <v>5</v>
      </c>
      <c r="E41742" s="86">
        <v>43925.208333333336</v>
      </c>
      <c r="F41742" s="88" t="s">
        <v>55</v>
      </c>
      <c r="G41742" s="89" t="s">
        <v>402</v>
      </c>
      <c r="H41742" s="94">
        <v>15882</v>
      </c>
      <c r="I41742" s="94">
        <v>16662</v>
      </c>
      <c r="J41742" s="94">
        <v>17140</v>
      </c>
      <c r="K41742" s="94">
        <v>478</v>
      </c>
      <c r="O41742" s="94">
        <v>16662</v>
      </c>
      <c r="P41742" s="94">
        <v>17140</v>
      </c>
      <c r="Q41742" s="94">
        <v>478</v>
      </c>
      <c r="R41742" s="94">
        <v>2187</v>
      </c>
      <c r="S41742" s="94">
        <v>7536</v>
      </c>
      <c r="T41742" s="94">
        <v>5850</v>
      </c>
      <c r="U41742" s="94">
        <v>-1</v>
      </c>
      <c r="V41742" s="94">
        <v>1320</v>
      </c>
      <c r="W41742" s="94">
        <v>0</v>
      </c>
      <c r="X41742" s="94">
        <v>0</v>
      </c>
      <c r="Y41742" s="94">
        <v>248</v>
      </c>
      <c r="AJ41742" s="94">
        <v>2187</v>
      </c>
      <c r="AK41742" s="94">
        <v>7536</v>
      </c>
      <c r="AL41742" s="94">
        <v>5850</v>
      </c>
      <c r="AM41742" s="94">
        <v>-1</v>
      </c>
      <c r="AN41742" s="94">
        <v>1320</v>
      </c>
      <c r="AO41742" s="94">
        <v>0</v>
      </c>
      <c r="AP41742" s="94">
        <v>0</v>
      </c>
      <c r="AQ41742" s="94">
        <v>248</v>
      </c>
      <c r="AS41742" s="94">
        <v>-11</v>
      </c>
      <c r="AT41742" s="94">
        <v>-390</v>
      </c>
      <c r="AU41742" s="94">
        <v>-16</v>
      </c>
      <c r="AV41742" s="94">
        <v>-208</v>
      </c>
      <c r="AW41742" s="94">
        <v>604</v>
      </c>
      <c r="AX41742" s="94">
        <v>402</v>
      </c>
      <c r="AY41742" s="94">
        <v>444</v>
      </c>
      <c r="AZ41742" s="94">
        <v>-222</v>
      </c>
      <c r="BA41742" s="94">
        <v>55</v>
      </c>
      <c r="BB41742" s="94">
        <v>-180</v>
      </c>
    </row>
    <row r="41743" spans="1:54">
      <c r="A41743" s="85" t="s">
        <v>91</v>
      </c>
      <c r="B41743" s="86">
        <v>43925.458333333336</v>
      </c>
      <c r="C41743" s="87">
        <v>43925</v>
      </c>
      <c r="D41743" s="85">
        <v>6</v>
      </c>
      <c r="E41743" s="86">
        <v>43925.25</v>
      </c>
      <c r="F41743" s="88" t="s">
        <v>55</v>
      </c>
      <c r="G41743" s="89" t="s">
        <v>402</v>
      </c>
      <c r="H41743" s="94">
        <v>15833</v>
      </c>
      <c r="I41743" s="94">
        <v>17151</v>
      </c>
      <c r="J41743" s="94">
        <v>17659</v>
      </c>
      <c r="K41743" s="94">
        <v>508</v>
      </c>
      <c r="O41743" s="94">
        <v>17151</v>
      </c>
      <c r="P41743" s="94">
        <v>17659</v>
      </c>
      <c r="Q41743" s="94">
        <v>508</v>
      </c>
      <c r="R41743" s="94">
        <v>2180</v>
      </c>
      <c r="S41743" s="94">
        <v>8111</v>
      </c>
      <c r="T41743" s="94">
        <v>5826</v>
      </c>
      <c r="U41743" s="94">
        <v>0</v>
      </c>
      <c r="V41743" s="94">
        <v>1294</v>
      </c>
      <c r="W41743" s="94">
        <v>0</v>
      </c>
      <c r="X41743" s="94">
        <v>0</v>
      </c>
      <c r="Y41743" s="94">
        <v>248</v>
      </c>
      <c r="AJ41743" s="94">
        <v>2180</v>
      </c>
      <c r="AK41743" s="94">
        <v>8111</v>
      </c>
      <c r="AL41743" s="94">
        <v>5826</v>
      </c>
      <c r="AM41743" s="94">
        <v>0</v>
      </c>
      <c r="AN41743" s="94">
        <v>1294</v>
      </c>
      <c r="AO41743" s="94">
        <v>0</v>
      </c>
      <c r="AP41743" s="94">
        <v>0</v>
      </c>
      <c r="AQ41743" s="94">
        <v>248</v>
      </c>
      <c r="AS41743" s="94">
        <v>-4</v>
      </c>
      <c r="AT41743" s="94">
        <v>-403</v>
      </c>
      <c r="AU41743" s="94">
        <v>7</v>
      </c>
      <c r="AV41743" s="94">
        <v>-212</v>
      </c>
      <c r="AW41743" s="94">
        <v>624</v>
      </c>
      <c r="AX41743" s="94">
        <v>389</v>
      </c>
      <c r="AY41743" s="94">
        <v>449</v>
      </c>
      <c r="AZ41743" s="94">
        <v>-223</v>
      </c>
      <c r="BA41743" s="94">
        <v>60</v>
      </c>
      <c r="BB41743" s="94">
        <v>-179</v>
      </c>
    </row>
    <row r="41744" spans="1:54">
      <c r="A41744" s="85" t="s">
        <v>91</v>
      </c>
      <c r="B41744" s="86">
        <v>43925.5</v>
      </c>
      <c r="C41744" s="87">
        <v>43925</v>
      </c>
      <c r="D41744" s="85">
        <v>7</v>
      </c>
      <c r="E41744" s="86">
        <v>43925.291666666664</v>
      </c>
      <c r="F41744" s="88" t="s">
        <v>55</v>
      </c>
      <c r="G41744" s="89" t="s">
        <v>402</v>
      </c>
      <c r="H41744" s="94">
        <v>16309</v>
      </c>
      <c r="I41744" s="94">
        <v>17627</v>
      </c>
      <c r="J41744" s="94">
        <v>18181</v>
      </c>
      <c r="K41744" s="94">
        <v>554</v>
      </c>
      <c r="O41744" s="94">
        <v>17627</v>
      </c>
      <c r="P41744" s="94">
        <v>18181</v>
      </c>
      <c r="Q41744" s="94">
        <v>554</v>
      </c>
      <c r="R41744" s="94">
        <v>2186</v>
      </c>
      <c r="S41744" s="94">
        <v>8518</v>
      </c>
      <c r="T41744" s="94">
        <v>5827</v>
      </c>
      <c r="U41744" s="94">
        <v>-1</v>
      </c>
      <c r="V41744" s="94">
        <v>1381</v>
      </c>
      <c r="W41744" s="94">
        <v>23</v>
      </c>
      <c r="X41744" s="94">
        <v>0</v>
      </c>
      <c r="Y41744" s="94">
        <v>247</v>
      </c>
      <c r="AJ41744" s="94">
        <v>2186</v>
      </c>
      <c r="AK41744" s="94">
        <v>8518</v>
      </c>
      <c r="AL41744" s="94">
        <v>5827</v>
      </c>
      <c r="AM41744" s="94">
        <v>-1</v>
      </c>
      <c r="AN41744" s="94">
        <v>1381</v>
      </c>
      <c r="AO41744" s="94">
        <v>23</v>
      </c>
      <c r="AP41744" s="94">
        <v>0</v>
      </c>
      <c r="AQ41744" s="94">
        <v>247</v>
      </c>
      <c r="AS41744" s="94">
        <v>-3</v>
      </c>
      <c r="AT41744" s="94">
        <v>-438</v>
      </c>
      <c r="AU41744" s="94">
        <v>15</v>
      </c>
      <c r="AV41744" s="94">
        <v>-260</v>
      </c>
      <c r="AW41744" s="94">
        <v>651</v>
      </c>
      <c r="AX41744" s="94">
        <v>398</v>
      </c>
      <c r="AY41744" s="94">
        <v>442</v>
      </c>
      <c r="AZ41744" s="94">
        <v>-236</v>
      </c>
      <c r="BA41744" s="94">
        <v>79</v>
      </c>
      <c r="BB41744" s="94">
        <v>-94</v>
      </c>
    </row>
    <row r="41745" spans="1:54">
      <c r="A41745" s="85" t="s">
        <v>91</v>
      </c>
      <c r="B41745" s="86">
        <v>43925.541666666664</v>
      </c>
      <c r="C41745" s="87">
        <v>43925</v>
      </c>
      <c r="D41745" s="85">
        <v>8</v>
      </c>
      <c r="E41745" s="86">
        <v>43925.333333333336</v>
      </c>
      <c r="F41745" s="88" t="s">
        <v>55</v>
      </c>
      <c r="G41745" s="89" t="s">
        <v>402</v>
      </c>
      <c r="H41745" s="94">
        <v>17675</v>
      </c>
      <c r="I41745" s="94">
        <v>17970</v>
      </c>
      <c r="J41745" s="94">
        <v>18683</v>
      </c>
      <c r="K41745" s="94">
        <v>713</v>
      </c>
      <c r="O41745" s="94">
        <v>17970</v>
      </c>
      <c r="P41745" s="94">
        <v>18683</v>
      </c>
      <c r="Q41745" s="94">
        <v>713</v>
      </c>
      <c r="R41745" s="94">
        <v>2177</v>
      </c>
      <c r="S41745" s="94">
        <v>8664</v>
      </c>
      <c r="T41745" s="94">
        <v>5830</v>
      </c>
      <c r="U41745" s="94">
        <v>0</v>
      </c>
      <c r="V41745" s="94">
        <v>1444</v>
      </c>
      <c r="W41745" s="94">
        <v>318</v>
      </c>
      <c r="X41745" s="94">
        <v>0</v>
      </c>
      <c r="Y41745" s="94">
        <v>250</v>
      </c>
      <c r="AJ41745" s="94">
        <v>2177</v>
      </c>
      <c r="AK41745" s="94">
        <v>8664</v>
      </c>
      <c r="AL41745" s="94">
        <v>5830</v>
      </c>
      <c r="AM41745" s="94">
        <v>0</v>
      </c>
      <c r="AN41745" s="94">
        <v>1444</v>
      </c>
      <c r="AO41745" s="94">
        <v>318</v>
      </c>
      <c r="AP41745" s="94">
        <v>0</v>
      </c>
      <c r="AQ41745" s="94">
        <v>250</v>
      </c>
      <c r="AS41745" s="94">
        <v>-35</v>
      </c>
      <c r="AT41745" s="94">
        <v>-552</v>
      </c>
      <c r="AU41745" s="94">
        <v>-4</v>
      </c>
      <c r="AV41745" s="94">
        <v>-144</v>
      </c>
      <c r="AW41745" s="94">
        <v>686</v>
      </c>
      <c r="AX41745" s="94">
        <v>349</v>
      </c>
      <c r="AY41745" s="94">
        <v>394</v>
      </c>
      <c r="AZ41745" s="94">
        <v>-269</v>
      </c>
      <c r="BA41745" s="94">
        <v>85</v>
      </c>
      <c r="BB41745" s="94">
        <v>203</v>
      </c>
    </row>
    <row r="41746" spans="1:54">
      <c r="A41746" s="85" t="s">
        <v>91</v>
      </c>
      <c r="B41746" s="86">
        <v>43925.583333333336</v>
      </c>
      <c r="C41746" s="87">
        <v>43925</v>
      </c>
      <c r="D41746" s="85">
        <v>9</v>
      </c>
      <c r="E41746" s="86">
        <v>43925.375</v>
      </c>
      <c r="F41746" s="88" t="s">
        <v>55</v>
      </c>
      <c r="G41746" s="89" t="s">
        <v>402</v>
      </c>
      <c r="H41746" s="94">
        <v>18755</v>
      </c>
      <c r="I41746" s="94">
        <v>18863</v>
      </c>
      <c r="J41746" s="94">
        <v>19646</v>
      </c>
      <c r="K41746" s="94">
        <v>783</v>
      </c>
      <c r="O41746" s="94">
        <v>18863</v>
      </c>
      <c r="P41746" s="94">
        <v>19646</v>
      </c>
      <c r="Q41746" s="94">
        <v>783</v>
      </c>
      <c r="R41746" s="94">
        <v>2182</v>
      </c>
      <c r="S41746" s="94">
        <v>8912</v>
      </c>
      <c r="T41746" s="94">
        <v>5827</v>
      </c>
      <c r="U41746" s="94">
        <v>-1</v>
      </c>
      <c r="V41746" s="94">
        <v>1602</v>
      </c>
      <c r="W41746" s="94">
        <v>876</v>
      </c>
      <c r="X41746" s="94">
        <v>0</v>
      </c>
      <c r="Y41746" s="94">
        <v>248</v>
      </c>
      <c r="AJ41746" s="94">
        <v>2182</v>
      </c>
      <c r="AK41746" s="94">
        <v>8912</v>
      </c>
      <c r="AL41746" s="94">
        <v>5827</v>
      </c>
      <c r="AM41746" s="94">
        <v>-1</v>
      </c>
      <c r="AN41746" s="94">
        <v>1602</v>
      </c>
      <c r="AO41746" s="94">
        <v>876</v>
      </c>
      <c r="AP41746" s="94">
        <v>0</v>
      </c>
      <c r="AQ41746" s="94">
        <v>248</v>
      </c>
      <c r="AS41746" s="94">
        <v>46</v>
      </c>
      <c r="AT41746" s="94">
        <v>-614</v>
      </c>
      <c r="AU41746" s="94">
        <v>-51</v>
      </c>
      <c r="AV41746" s="94">
        <v>-105</v>
      </c>
      <c r="AW41746" s="94">
        <v>732</v>
      </c>
      <c r="AX41746" s="94">
        <v>314</v>
      </c>
      <c r="AY41746" s="94">
        <v>324</v>
      </c>
      <c r="AZ41746" s="94">
        <v>-289</v>
      </c>
      <c r="BA41746" s="94">
        <v>78</v>
      </c>
      <c r="BB41746" s="94">
        <v>348</v>
      </c>
    </row>
    <row r="41747" spans="1:54">
      <c r="A41747" s="85" t="s">
        <v>91</v>
      </c>
      <c r="B41747" s="86">
        <v>43925.625</v>
      </c>
      <c r="C41747" s="87">
        <v>43925</v>
      </c>
      <c r="D41747" s="85">
        <v>10</v>
      </c>
      <c r="E41747" s="86">
        <v>43925.416666666664</v>
      </c>
      <c r="F41747" s="88" t="s">
        <v>55</v>
      </c>
      <c r="G41747" s="89" t="s">
        <v>402</v>
      </c>
      <c r="H41747" s="94">
        <v>19422</v>
      </c>
      <c r="I41747" s="94">
        <v>19614</v>
      </c>
      <c r="J41747" s="94">
        <v>20300</v>
      </c>
      <c r="K41747" s="94">
        <v>686</v>
      </c>
      <c r="O41747" s="94">
        <v>19614</v>
      </c>
      <c r="P41747" s="94">
        <v>20300</v>
      </c>
      <c r="Q41747" s="94">
        <v>686</v>
      </c>
      <c r="R41747" s="94">
        <v>2172</v>
      </c>
      <c r="S41747" s="94">
        <v>8879</v>
      </c>
      <c r="T41747" s="94">
        <v>5830</v>
      </c>
      <c r="U41747" s="94">
        <v>-2</v>
      </c>
      <c r="V41747" s="94">
        <v>1592</v>
      </c>
      <c r="W41747" s="94">
        <v>1575</v>
      </c>
      <c r="X41747" s="94">
        <v>0</v>
      </c>
      <c r="Y41747" s="94">
        <v>255</v>
      </c>
      <c r="AJ41747" s="94">
        <v>2172</v>
      </c>
      <c r="AK41747" s="94">
        <v>8879</v>
      </c>
      <c r="AL41747" s="94">
        <v>5830</v>
      </c>
      <c r="AM41747" s="94">
        <v>-2</v>
      </c>
      <c r="AN41747" s="94">
        <v>1592</v>
      </c>
      <c r="AO41747" s="94">
        <v>1575</v>
      </c>
      <c r="AP41747" s="94">
        <v>0</v>
      </c>
      <c r="AQ41747" s="94">
        <v>255</v>
      </c>
      <c r="AS41747" s="94">
        <v>56</v>
      </c>
      <c r="AT41747" s="94">
        <v>-660</v>
      </c>
      <c r="AU41747" s="94">
        <v>-66</v>
      </c>
      <c r="AV41747" s="94">
        <v>-51</v>
      </c>
      <c r="AW41747" s="94">
        <v>806</v>
      </c>
      <c r="AX41747" s="94">
        <v>304</v>
      </c>
      <c r="AY41747" s="94">
        <v>287</v>
      </c>
      <c r="AZ41747" s="94">
        <v>-316</v>
      </c>
      <c r="BA41747" s="94">
        <v>89</v>
      </c>
      <c r="BB41747" s="94">
        <v>237</v>
      </c>
    </row>
    <row r="41748" spans="1:54">
      <c r="A41748" s="85" t="s">
        <v>91</v>
      </c>
      <c r="B41748" s="86">
        <v>43925.666666666664</v>
      </c>
      <c r="C41748" s="87">
        <v>43925</v>
      </c>
      <c r="D41748" s="85">
        <v>11</v>
      </c>
      <c r="E41748" s="86">
        <v>43925.458333333336</v>
      </c>
      <c r="F41748" s="88" t="s">
        <v>55</v>
      </c>
      <c r="G41748" s="89" t="s">
        <v>402</v>
      </c>
      <c r="H41748" s="94">
        <v>19813</v>
      </c>
      <c r="I41748" s="94">
        <v>20175</v>
      </c>
      <c r="J41748" s="94">
        <v>20666</v>
      </c>
      <c r="K41748" s="94">
        <v>491</v>
      </c>
      <c r="O41748" s="94">
        <v>20175</v>
      </c>
      <c r="P41748" s="94">
        <v>20666</v>
      </c>
      <c r="Q41748" s="94">
        <v>491</v>
      </c>
      <c r="R41748" s="94">
        <v>2257</v>
      </c>
      <c r="S41748" s="94">
        <v>8883</v>
      </c>
      <c r="T41748" s="94">
        <v>5827</v>
      </c>
      <c r="U41748" s="94">
        <v>0</v>
      </c>
      <c r="V41748" s="94">
        <v>1552</v>
      </c>
      <c r="W41748" s="94">
        <v>1876</v>
      </c>
      <c r="X41748" s="94">
        <v>0</v>
      </c>
      <c r="Y41748" s="94">
        <v>271</v>
      </c>
      <c r="AJ41748" s="94">
        <v>2257</v>
      </c>
      <c r="AK41748" s="94">
        <v>8883</v>
      </c>
      <c r="AL41748" s="94">
        <v>5827</v>
      </c>
      <c r="AM41748" s="94">
        <v>0</v>
      </c>
      <c r="AN41748" s="94">
        <v>1552</v>
      </c>
      <c r="AO41748" s="94">
        <v>1876</v>
      </c>
      <c r="AP41748" s="94">
        <v>0</v>
      </c>
      <c r="AQ41748" s="94">
        <v>271</v>
      </c>
      <c r="AS41748" s="94">
        <v>-27</v>
      </c>
      <c r="AT41748" s="94">
        <v>-710</v>
      </c>
      <c r="AU41748" s="94">
        <v>-72</v>
      </c>
      <c r="AV41748" s="94">
        <v>-14</v>
      </c>
      <c r="AW41748" s="94">
        <v>903</v>
      </c>
      <c r="AX41748" s="94">
        <v>239</v>
      </c>
      <c r="AY41748" s="94">
        <v>259</v>
      </c>
      <c r="AZ41748" s="94">
        <v>-318</v>
      </c>
      <c r="BA41748" s="94">
        <v>92</v>
      </c>
      <c r="BB41748" s="94">
        <v>139</v>
      </c>
    </row>
    <row r="41749" spans="1:54">
      <c r="A41749" s="85" t="s">
        <v>91</v>
      </c>
      <c r="B41749" s="86">
        <v>43925.708333333336</v>
      </c>
      <c r="C41749" s="87">
        <v>43925</v>
      </c>
      <c r="D41749" s="85">
        <v>12</v>
      </c>
      <c r="E41749" s="86">
        <v>43925.5</v>
      </c>
      <c r="F41749" s="88" t="s">
        <v>55</v>
      </c>
      <c r="G41749" s="89" t="s">
        <v>402</v>
      </c>
      <c r="H41749" s="94">
        <v>20245</v>
      </c>
      <c r="I41749" s="94">
        <v>20662</v>
      </c>
      <c r="J41749" s="94">
        <v>21109</v>
      </c>
      <c r="K41749" s="94">
        <v>447</v>
      </c>
      <c r="O41749" s="94">
        <v>20662</v>
      </c>
      <c r="P41749" s="94">
        <v>21109</v>
      </c>
      <c r="Q41749" s="94">
        <v>447</v>
      </c>
      <c r="R41749" s="94">
        <v>2708</v>
      </c>
      <c r="S41749" s="94">
        <v>8839</v>
      </c>
      <c r="T41749" s="94">
        <v>5822</v>
      </c>
      <c r="U41749" s="94">
        <v>0</v>
      </c>
      <c r="V41749" s="94">
        <v>1556</v>
      </c>
      <c r="W41749" s="94">
        <v>1928</v>
      </c>
      <c r="X41749" s="94">
        <v>0</v>
      </c>
      <c r="Y41749" s="94">
        <v>255</v>
      </c>
      <c r="AJ41749" s="94">
        <v>2708</v>
      </c>
      <c r="AK41749" s="94">
        <v>8839</v>
      </c>
      <c r="AL41749" s="94">
        <v>5822</v>
      </c>
      <c r="AM41749" s="94">
        <v>0</v>
      </c>
      <c r="AN41749" s="94">
        <v>1556</v>
      </c>
      <c r="AO41749" s="94">
        <v>1928</v>
      </c>
      <c r="AP41749" s="94">
        <v>0</v>
      </c>
      <c r="AQ41749" s="94">
        <v>255</v>
      </c>
      <c r="AS41749" s="94">
        <v>-19</v>
      </c>
      <c r="AT41749" s="94">
        <v>-673</v>
      </c>
      <c r="AU41749" s="94">
        <v>-87</v>
      </c>
      <c r="AV41749" s="94">
        <v>-32</v>
      </c>
      <c r="AW41749" s="94">
        <v>926</v>
      </c>
      <c r="AX41749" s="94">
        <v>220</v>
      </c>
      <c r="AY41749" s="94">
        <v>260</v>
      </c>
      <c r="AZ41749" s="94">
        <v>-314</v>
      </c>
      <c r="BA41749" s="94">
        <v>94</v>
      </c>
      <c r="BB41749" s="94">
        <v>72</v>
      </c>
    </row>
    <row r="41750" spans="1:54">
      <c r="A41750" s="85" t="s">
        <v>91</v>
      </c>
      <c r="B41750" s="86">
        <v>43925.75</v>
      </c>
      <c r="C41750" s="87">
        <v>43925</v>
      </c>
      <c r="D41750" s="85">
        <v>13</v>
      </c>
      <c r="E41750" s="86">
        <v>43925.541666666664</v>
      </c>
      <c r="F41750" s="88" t="s">
        <v>55</v>
      </c>
      <c r="G41750" s="89" t="s">
        <v>402</v>
      </c>
      <c r="H41750" s="94">
        <v>20550</v>
      </c>
      <c r="I41750" s="94">
        <v>21223</v>
      </c>
      <c r="J41750" s="94">
        <v>21785</v>
      </c>
      <c r="K41750" s="94">
        <v>562</v>
      </c>
      <c r="O41750" s="94">
        <v>21223</v>
      </c>
      <c r="P41750" s="94">
        <v>21785</v>
      </c>
      <c r="Q41750" s="94">
        <v>562</v>
      </c>
      <c r="R41750" s="94">
        <v>2705</v>
      </c>
      <c r="S41750" s="94">
        <v>9592</v>
      </c>
      <c r="T41750" s="94">
        <v>5823</v>
      </c>
      <c r="U41750" s="94">
        <v>-2</v>
      </c>
      <c r="V41750" s="94">
        <v>1490</v>
      </c>
      <c r="W41750" s="94">
        <v>1938</v>
      </c>
      <c r="X41750" s="94">
        <v>0</v>
      </c>
      <c r="Y41750" s="94">
        <v>239</v>
      </c>
      <c r="AJ41750" s="94">
        <v>2705</v>
      </c>
      <c r="AK41750" s="94">
        <v>9592</v>
      </c>
      <c r="AL41750" s="94">
        <v>5823</v>
      </c>
      <c r="AM41750" s="94">
        <v>-2</v>
      </c>
      <c r="AN41750" s="94">
        <v>1490</v>
      </c>
      <c r="AO41750" s="94">
        <v>1938</v>
      </c>
      <c r="AP41750" s="94">
        <v>0</v>
      </c>
      <c r="AQ41750" s="94">
        <v>239</v>
      </c>
      <c r="AS41750" s="94">
        <v>-66</v>
      </c>
      <c r="AT41750" s="94">
        <v>-611</v>
      </c>
      <c r="AU41750" s="94">
        <v>-72</v>
      </c>
      <c r="AV41750" s="94">
        <v>-36</v>
      </c>
      <c r="AW41750" s="94">
        <v>1037</v>
      </c>
      <c r="AX41750" s="94">
        <v>208</v>
      </c>
      <c r="AY41750" s="94">
        <v>266</v>
      </c>
      <c r="AZ41750" s="94">
        <v>-305</v>
      </c>
      <c r="BA41750" s="94">
        <v>104</v>
      </c>
      <c r="BB41750" s="94">
        <v>37</v>
      </c>
    </row>
    <row r="41751" spans="1:54">
      <c r="A41751" s="85" t="s">
        <v>91</v>
      </c>
      <c r="B41751" s="86">
        <v>43925.791666666664</v>
      </c>
      <c r="C41751" s="87">
        <v>43925</v>
      </c>
      <c r="D41751" s="85">
        <v>14</v>
      </c>
      <c r="E41751" s="86">
        <v>43925.583333333336</v>
      </c>
      <c r="F41751" s="88" t="s">
        <v>55</v>
      </c>
      <c r="G41751" s="89" t="s">
        <v>402</v>
      </c>
      <c r="H41751" s="94">
        <v>21139</v>
      </c>
      <c r="I41751" s="94">
        <v>21787</v>
      </c>
      <c r="J41751" s="94">
        <v>22382</v>
      </c>
      <c r="K41751" s="94">
        <v>595</v>
      </c>
      <c r="O41751" s="94">
        <v>21787</v>
      </c>
      <c r="P41751" s="94">
        <v>22382</v>
      </c>
      <c r="Q41751" s="94">
        <v>595</v>
      </c>
      <c r="R41751" s="94">
        <v>2423</v>
      </c>
      <c r="S41751" s="94">
        <v>10452</v>
      </c>
      <c r="T41751" s="94">
        <v>5814</v>
      </c>
      <c r="U41751" s="94">
        <v>0</v>
      </c>
      <c r="V41751" s="94">
        <v>1485</v>
      </c>
      <c r="W41751" s="94">
        <v>1944</v>
      </c>
      <c r="X41751" s="94">
        <v>0</v>
      </c>
      <c r="Y41751" s="94">
        <v>263</v>
      </c>
      <c r="AJ41751" s="94">
        <v>2423</v>
      </c>
      <c r="AK41751" s="94">
        <v>10452</v>
      </c>
      <c r="AL41751" s="94">
        <v>5814</v>
      </c>
      <c r="AM41751" s="94">
        <v>0</v>
      </c>
      <c r="AN41751" s="94">
        <v>1485</v>
      </c>
      <c r="AO41751" s="94">
        <v>1944</v>
      </c>
      <c r="AP41751" s="94">
        <v>0</v>
      </c>
      <c r="AQ41751" s="94">
        <v>263</v>
      </c>
      <c r="AS41751" s="94">
        <v>-103</v>
      </c>
      <c r="AT41751" s="94">
        <v>-550</v>
      </c>
      <c r="AU41751" s="94">
        <v>-41</v>
      </c>
      <c r="AV41751" s="94">
        <v>37</v>
      </c>
      <c r="AW41751" s="94">
        <v>1078</v>
      </c>
      <c r="AX41751" s="94">
        <v>158</v>
      </c>
      <c r="AY41751" s="94">
        <v>270</v>
      </c>
      <c r="AZ41751" s="94">
        <v>-289</v>
      </c>
      <c r="BA41751" s="94">
        <v>118</v>
      </c>
      <c r="BB41751" s="94">
        <v>-83</v>
      </c>
    </row>
    <row r="41752" spans="1:54">
      <c r="A41752" s="85" t="s">
        <v>91</v>
      </c>
      <c r="B41752" s="86">
        <v>43925.833333333336</v>
      </c>
      <c r="C41752" s="87">
        <v>43925</v>
      </c>
      <c r="D41752" s="85">
        <v>15</v>
      </c>
      <c r="E41752" s="86">
        <v>43925.625</v>
      </c>
      <c r="F41752" s="88" t="s">
        <v>55</v>
      </c>
      <c r="G41752" s="89" t="s">
        <v>402</v>
      </c>
      <c r="H41752" s="94">
        <v>21682</v>
      </c>
      <c r="I41752" s="94">
        <v>22282</v>
      </c>
      <c r="J41752" s="94">
        <v>22936</v>
      </c>
      <c r="K41752" s="94">
        <v>654</v>
      </c>
      <c r="O41752" s="94">
        <v>22282</v>
      </c>
      <c r="P41752" s="94">
        <v>22936</v>
      </c>
      <c r="Q41752" s="94">
        <v>654</v>
      </c>
      <c r="R41752" s="94">
        <v>2664</v>
      </c>
      <c r="S41752" s="94">
        <v>10621</v>
      </c>
      <c r="T41752" s="94">
        <v>5815</v>
      </c>
      <c r="U41752" s="94">
        <v>0</v>
      </c>
      <c r="V41752" s="94">
        <v>1680</v>
      </c>
      <c r="W41752" s="94">
        <v>1866</v>
      </c>
      <c r="X41752" s="94">
        <v>0</v>
      </c>
      <c r="Y41752" s="94">
        <v>291</v>
      </c>
      <c r="AJ41752" s="94">
        <v>2664</v>
      </c>
      <c r="AK41752" s="94">
        <v>10621</v>
      </c>
      <c r="AL41752" s="94">
        <v>5815</v>
      </c>
      <c r="AM41752" s="94">
        <v>0</v>
      </c>
      <c r="AN41752" s="94">
        <v>1680</v>
      </c>
      <c r="AO41752" s="94">
        <v>1866</v>
      </c>
      <c r="AP41752" s="94">
        <v>0</v>
      </c>
      <c r="AQ41752" s="94">
        <v>291</v>
      </c>
      <c r="AS41752" s="94">
        <v>-119</v>
      </c>
      <c r="AT41752" s="94">
        <v>-559</v>
      </c>
      <c r="AU41752" s="94">
        <v>-5</v>
      </c>
      <c r="AV41752" s="94">
        <v>131</v>
      </c>
      <c r="AW41752" s="94">
        <v>1088</v>
      </c>
      <c r="AX41752" s="94">
        <v>123</v>
      </c>
      <c r="AY41752" s="94">
        <v>279</v>
      </c>
      <c r="AZ41752" s="94">
        <v>-287</v>
      </c>
      <c r="BA41752" s="94">
        <v>127</v>
      </c>
      <c r="BB41752" s="94">
        <v>-124</v>
      </c>
    </row>
    <row r="41753" spans="1:54">
      <c r="A41753" s="85" t="s">
        <v>91</v>
      </c>
      <c r="B41753" s="86">
        <v>43925.875</v>
      </c>
      <c r="C41753" s="87">
        <v>43925</v>
      </c>
      <c r="D41753" s="85">
        <v>16</v>
      </c>
      <c r="E41753" s="86">
        <v>43925.666666666664</v>
      </c>
      <c r="F41753" s="88" t="s">
        <v>55</v>
      </c>
      <c r="G41753" s="89" t="s">
        <v>402</v>
      </c>
      <c r="H41753" s="94">
        <v>22258</v>
      </c>
      <c r="I41753" s="94">
        <v>22902</v>
      </c>
      <c r="J41753" s="94">
        <v>23411</v>
      </c>
      <c r="K41753" s="94">
        <v>509</v>
      </c>
      <c r="O41753" s="94">
        <v>22902</v>
      </c>
      <c r="P41753" s="94">
        <v>23411</v>
      </c>
      <c r="Q41753" s="94">
        <v>509</v>
      </c>
      <c r="R41753" s="94">
        <v>2856</v>
      </c>
      <c r="S41753" s="94">
        <v>10674</v>
      </c>
      <c r="T41753" s="94">
        <v>5814</v>
      </c>
      <c r="U41753" s="94">
        <v>0</v>
      </c>
      <c r="V41753" s="94">
        <v>2126</v>
      </c>
      <c r="W41753" s="94">
        <v>1643</v>
      </c>
      <c r="X41753" s="94">
        <v>0</v>
      </c>
      <c r="Y41753" s="94">
        <v>299</v>
      </c>
      <c r="AJ41753" s="94">
        <v>2856</v>
      </c>
      <c r="AK41753" s="94">
        <v>10674</v>
      </c>
      <c r="AL41753" s="94">
        <v>5814</v>
      </c>
      <c r="AM41753" s="94">
        <v>0</v>
      </c>
      <c r="AN41753" s="94">
        <v>2126</v>
      </c>
      <c r="AO41753" s="94">
        <v>1643</v>
      </c>
      <c r="AP41753" s="94">
        <v>0</v>
      </c>
      <c r="AQ41753" s="94">
        <v>299</v>
      </c>
      <c r="AS41753" s="94">
        <v>-188</v>
      </c>
      <c r="AT41753" s="94">
        <v>-597</v>
      </c>
      <c r="AU41753" s="94">
        <v>-9</v>
      </c>
      <c r="AV41753" s="94">
        <v>32</v>
      </c>
      <c r="AW41753" s="94">
        <v>1071</v>
      </c>
      <c r="AX41753" s="94">
        <v>138</v>
      </c>
      <c r="AY41753" s="94">
        <v>296</v>
      </c>
      <c r="AZ41753" s="94">
        <v>-289</v>
      </c>
      <c r="BA41753" s="94">
        <v>127</v>
      </c>
      <c r="BB41753" s="94">
        <v>-72</v>
      </c>
    </row>
    <row r="41754" spans="1:54">
      <c r="A41754" s="85" t="s">
        <v>91</v>
      </c>
      <c r="B41754" s="86">
        <v>43925.916666666664</v>
      </c>
      <c r="C41754" s="87">
        <v>43925</v>
      </c>
      <c r="D41754" s="85">
        <v>17</v>
      </c>
      <c r="E41754" s="86">
        <v>43925.708333333336</v>
      </c>
      <c r="F41754" s="88" t="s">
        <v>55</v>
      </c>
      <c r="G41754" s="89" t="s">
        <v>402</v>
      </c>
      <c r="H41754" s="94">
        <v>22776</v>
      </c>
      <c r="I41754" s="94">
        <v>23373</v>
      </c>
      <c r="J41754" s="94">
        <v>23943</v>
      </c>
      <c r="K41754" s="94">
        <v>570</v>
      </c>
      <c r="O41754" s="94">
        <v>23373</v>
      </c>
      <c r="P41754" s="94">
        <v>23943</v>
      </c>
      <c r="Q41754" s="94">
        <v>570</v>
      </c>
      <c r="R41754" s="94">
        <v>3039</v>
      </c>
      <c r="S41754" s="94">
        <v>11066</v>
      </c>
      <c r="T41754" s="94">
        <v>5816</v>
      </c>
      <c r="U41754" s="94">
        <v>-1</v>
      </c>
      <c r="V41754" s="94">
        <v>2459</v>
      </c>
      <c r="W41754" s="94">
        <v>1262</v>
      </c>
      <c r="X41754" s="94">
        <v>0</v>
      </c>
      <c r="Y41754" s="94">
        <v>302</v>
      </c>
      <c r="AJ41754" s="94">
        <v>3039</v>
      </c>
      <c r="AK41754" s="94">
        <v>11066</v>
      </c>
      <c r="AL41754" s="94">
        <v>5816</v>
      </c>
      <c r="AM41754" s="94">
        <v>-1</v>
      </c>
      <c r="AN41754" s="94">
        <v>2459</v>
      </c>
      <c r="AO41754" s="94">
        <v>1262</v>
      </c>
      <c r="AP41754" s="94">
        <v>0</v>
      </c>
      <c r="AQ41754" s="94">
        <v>302</v>
      </c>
      <c r="AS41754" s="94">
        <v>-188</v>
      </c>
      <c r="AT41754" s="94">
        <v>-566</v>
      </c>
      <c r="AU41754" s="94">
        <v>16</v>
      </c>
      <c r="AV41754" s="94">
        <v>20</v>
      </c>
      <c r="AW41754" s="94">
        <v>977</v>
      </c>
      <c r="AX41754" s="94">
        <v>239</v>
      </c>
      <c r="AY41754" s="94">
        <v>337</v>
      </c>
      <c r="AZ41754" s="94">
        <v>-284</v>
      </c>
      <c r="BA41754" s="94">
        <v>130</v>
      </c>
      <c r="BB41754" s="94">
        <v>-111</v>
      </c>
    </row>
    <row r="41755" spans="1:54">
      <c r="A41755" s="85" t="s">
        <v>91</v>
      </c>
      <c r="B41755" s="86">
        <v>43925.958333333336</v>
      </c>
      <c r="C41755" s="87">
        <v>43925</v>
      </c>
      <c r="D41755" s="85">
        <v>18</v>
      </c>
      <c r="E41755" s="86">
        <v>43925.75</v>
      </c>
      <c r="F41755" s="88" t="s">
        <v>55</v>
      </c>
      <c r="G41755" s="89" t="s">
        <v>402</v>
      </c>
      <c r="H41755" s="94">
        <v>22614</v>
      </c>
      <c r="I41755" s="94">
        <v>23578</v>
      </c>
      <c r="J41755" s="94">
        <v>24107</v>
      </c>
      <c r="K41755" s="94">
        <v>529</v>
      </c>
      <c r="O41755" s="94">
        <v>23578</v>
      </c>
      <c r="P41755" s="94">
        <v>24107</v>
      </c>
      <c r="Q41755" s="94">
        <v>529</v>
      </c>
      <c r="R41755" s="94">
        <v>3181</v>
      </c>
      <c r="S41755" s="94">
        <v>11569</v>
      </c>
      <c r="T41755" s="94">
        <v>5813</v>
      </c>
      <c r="U41755" s="94">
        <v>-2</v>
      </c>
      <c r="V41755" s="94">
        <v>2628</v>
      </c>
      <c r="W41755" s="94">
        <v>623</v>
      </c>
      <c r="X41755" s="94">
        <v>0</v>
      </c>
      <c r="Y41755" s="94">
        <v>296</v>
      </c>
      <c r="AJ41755" s="94">
        <v>3181</v>
      </c>
      <c r="AK41755" s="94">
        <v>11569</v>
      </c>
      <c r="AL41755" s="94">
        <v>5813</v>
      </c>
      <c r="AM41755" s="94">
        <v>-2</v>
      </c>
      <c r="AN41755" s="94">
        <v>2628</v>
      </c>
      <c r="AO41755" s="94">
        <v>623</v>
      </c>
      <c r="AP41755" s="94">
        <v>0</v>
      </c>
      <c r="AQ41755" s="94">
        <v>296</v>
      </c>
      <c r="AS41755" s="94">
        <v>-212</v>
      </c>
      <c r="AT41755" s="94">
        <v>-556</v>
      </c>
      <c r="AU41755" s="94">
        <v>43</v>
      </c>
      <c r="AV41755" s="94">
        <v>-121</v>
      </c>
      <c r="AW41755" s="94">
        <v>1007</v>
      </c>
      <c r="AX41755" s="94">
        <v>299</v>
      </c>
      <c r="AY41755" s="94">
        <v>381</v>
      </c>
      <c r="AZ41755" s="94">
        <v>-279</v>
      </c>
      <c r="BA41755" s="94">
        <v>126</v>
      </c>
      <c r="BB41755" s="94">
        <v>-159</v>
      </c>
    </row>
    <row r="41756" spans="1:54">
      <c r="A41756" s="85" t="s">
        <v>91</v>
      </c>
      <c r="B41756" s="86">
        <v>43926</v>
      </c>
      <c r="C41756" s="87">
        <v>43925</v>
      </c>
      <c r="D41756" s="85">
        <v>19</v>
      </c>
      <c r="E41756" s="86">
        <v>43925.791666666664</v>
      </c>
      <c r="F41756" s="88" t="s">
        <v>55</v>
      </c>
      <c r="G41756" s="89" t="s">
        <v>402</v>
      </c>
      <c r="H41756" s="94">
        <v>22120</v>
      </c>
      <c r="I41756" s="94">
        <v>23033</v>
      </c>
      <c r="J41756" s="94">
        <v>23586</v>
      </c>
      <c r="K41756" s="94">
        <v>553</v>
      </c>
      <c r="O41756" s="94">
        <v>23033</v>
      </c>
      <c r="P41756" s="94">
        <v>23586</v>
      </c>
      <c r="Q41756" s="94">
        <v>553</v>
      </c>
      <c r="R41756" s="94">
        <v>3114</v>
      </c>
      <c r="S41756" s="94">
        <v>11679</v>
      </c>
      <c r="T41756" s="94">
        <v>5816</v>
      </c>
      <c r="U41756" s="94">
        <v>-1</v>
      </c>
      <c r="V41756" s="94">
        <v>2609</v>
      </c>
      <c r="W41756" s="94">
        <v>72</v>
      </c>
      <c r="X41756" s="94">
        <v>0</v>
      </c>
      <c r="Y41756" s="94">
        <v>297</v>
      </c>
      <c r="AJ41756" s="94">
        <v>3114</v>
      </c>
      <c r="AK41756" s="94">
        <v>11679</v>
      </c>
      <c r="AL41756" s="94">
        <v>5816</v>
      </c>
      <c r="AM41756" s="94">
        <v>-1</v>
      </c>
      <c r="AN41756" s="94">
        <v>2609</v>
      </c>
      <c r="AO41756" s="94">
        <v>72</v>
      </c>
      <c r="AP41756" s="94">
        <v>0</v>
      </c>
      <c r="AQ41756" s="94">
        <v>297</v>
      </c>
      <c r="AS41756" s="94">
        <v>-214</v>
      </c>
      <c r="AT41756" s="94">
        <v>-592</v>
      </c>
      <c r="AU41756" s="94">
        <v>58</v>
      </c>
      <c r="AV41756" s="94">
        <v>-147</v>
      </c>
      <c r="AW41756" s="94">
        <v>1033</v>
      </c>
      <c r="AX41756" s="94">
        <v>264</v>
      </c>
      <c r="AY41756" s="94">
        <v>434</v>
      </c>
      <c r="AZ41756" s="94">
        <v>-282</v>
      </c>
      <c r="BA41756" s="94">
        <v>125</v>
      </c>
      <c r="BB41756" s="94">
        <v>-126</v>
      </c>
    </row>
    <row r="41757" spans="1:54">
      <c r="A41757" s="85" t="s">
        <v>91</v>
      </c>
      <c r="B41757" s="86">
        <v>43926.041666666664</v>
      </c>
      <c r="C41757" s="87">
        <v>43925</v>
      </c>
      <c r="D41757" s="85">
        <v>20</v>
      </c>
      <c r="E41757" s="86">
        <v>43925.833333333336</v>
      </c>
      <c r="F41757" s="88" t="s">
        <v>55</v>
      </c>
      <c r="G41757" s="89" t="s">
        <v>402</v>
      </c>
      <c r="H41757" s="94">
        <v>22149</v>
      </c>
      <c r="I41757" s="94">
        <v>23165</v>
      </c>
      <c r="J41757" s="94">
        <v>23302</v>
      </c>
      <c r="K41757" s="94">
        <v>137</v>
      </c>
      <c r="O41757" s="94">
        <v>23165</v>
      </c>
      <c r="P41757" s="94">
        <v>23302</v>
      </c>
      <c r="Q41757" s="94">
        <v>137</v>
      </c>
      <c r="R41757" s="94">
        <v>3092</v>
      </c>
      <c r="S41757" s="94">
        <v>11651</v>
      </c>
      <c r="T41757" s="94">
        <v>5812</v>
      </c>
      <c r="U41757" s="94">
        <v>0</v>
      </c>
      <c r="V41757" s="94">
        <v>2444</v>
      </c>
      <c r="W41757" s="94">
        <v>-1</v>
      </c>
      <c r="X41757" s="94">
        <v>0</v>
      </c>
      <c r="Y41757" s="94">
        <v>305</v>
      </c>
      <c r="AJ41757" s="94">
        <v>3092</v>
      </c>
      <c r="AK41757" s="94">
        <v>11651</v>
      </c>
      <c r="AL41757" s="94">
        <v>5812</v>
      </c>
      <c r="AM41757" s="94">
        <v>0</v>
      </c>
      <c r="AN41757" s="94">
        <v>2444</v>
      </c>
      <c r="AO41757" s="94">
        <v>-1</v>
      </c>
      <c r="AP41757" s="94">
        <v>0</v>
      </c>
      <c r="AQ41757" s="94">
        <v>305</v>
      </c>
      <c r="AS41757" s="94">
        <v>-193</v>
      </c>
      <c r="AT41757" s="94">
        <v>-710</v>
      </c>
      <c r="AU41757" s="94">
        <v>-7</v>
      </c>
      <c r="AV41757" s="94">
        <v>-451</v>
      </c>
      <c r="AW41757" s="94">
        <v>1040</v>
      </c>
      <c r="AX41757" s="94">
        <v>268</v>
      </c>
      <c r="AY41757" s="94">
        <v>436</v>
      </c>
      <c r="AZ41757" s="94">
        <v>-287</v>
      </c>
      <c r="BA41757" s="94">
        <v>115</v>
      </c>
      <c r="BB41757" s="94">
        <v>-74</v>
      </c>
    </row>
    <row r="41758" spans="1:54">
      <c r="A41758" s="85" t="s">
        <v>91</v>
      </c>
      <c r="B41758" s="86">
        <v>43926.083333333336</v>
      </c>
      <c r="C41758" s="87">
        <v>43925</v>
      </c>
      <c r="D41758" s="85">
        <v>21</v>
      </c>
      <c r="E41758" s="86">
        <v>43925.875</v>
      </c>
      <c r="F41758" s="88" t="s">
        <v>55</v>
      </c>
      <c r="G41758" s="89" t="s">
        <v>402</v>
      </c>
      <c r="H41758" s="94">
        <v>21509</v>
      </c>
      <c r="I41758" s="94">
        <v>22168</v>
      </c>
      <c r="J41758" s="94">
        <v>22304</v>
      </c>
      <c r="K41758" s="94">
        <v>136</v>
      </c>
      <c r="O41758" s="94">
        <v>22168</v>
      </c>
      <c r="P41758" s="94">
        <v>22304</v>
      </c>
      <c r="Q41758" s="94">
        <v>136</v>
      </c>
      <c r="R41758" s="94">
        <v>2776</v>
      </c>
      <c r="S41758" s="94">
        <v>11206</v>
      </c>
      <c r="T41758" s="94">
        <v>5813</v>
      </c>
      <c r="U41758" s="94">
        <v>0</v>
      </c>
      <c r="V41758" s="94">
        <v>2194</v>
      </c>
      <c r="W41758" s="94">
        <v>-1</v>
      </c>
      <c r="X41758" s="94">
        <v>0</v>
      </c>
      <c r="Y41758" s="94">
        <v>316</v>
      </c>
      <c r="AJ41758" s="94">
        <v>2776</v>
      </c>
      <c r="AK41758" s="94">
        <v>11206</v>
      </c>
      <c r="AL41758" s="94">
        <v>5813</v>
      </c>
      <c r="AM41758" s="94">
        <v>0</v>
      </c>
      <c r="AN41758" s="94">
        <v>2194</v>
      </c>
      <c r="AO41758" s="94">
        <v>-1</v>
      </c>
      <c r="AP41758" s="94">
        <v>0</v>
      </c>
      <c r="AQ41758" s="94">
        <v>316</v>
      </c>
      <c r="AS41758" s="94">
        <v>-164</v>
      </c>
      <c r="AT41758" s="94">
        <v>-725</v>
      </c>
      <c r="AU41758" s="94">
        <v>12</v>
      </c>
      <c r="AV41758" s="94">
        <v>-393</v>
      </c>
      <c r="AW41758" s="94">
        <v>1020</v>
      </c>
      <c r="AX41758" s="94">
        <v>262</v>
      </c>
      <c r="AY41758" s="94">
        <v>418</v>
      </c>
      <c r="AZ41758" s="94">
        <v>-304</v>
      </c>
      <c r="BA41758" s="94">
        <v>112</v>
      </c>
      <c r="BB41758" s="94">
        <v>-102</v>
      </c>
    </row>
    <row r="41759" spans="1:54">
      <c r="A41759" s="85" t="s">
        <v>91</v>
      </c>
      <c r="B41759" s="86">
        <v>43926.125</v>
      </c>
      <c r="C41759" s="87">
        <v>43925</v>
      </c>
      <c r="D41759" s="85">
        <v>22</v>
      </c>
      <c r="E41759" s="86">
        <v>43925.916666666664</v>
      </c>
      <c r="F41759" s="88" t="s">
        <v>55</v>
      </c>
      <c r="G41759" s="89" t="s">
        <v>402</v>
      </c>
      <c r="H41759" s="94">
        <v>20476</v>
      </c>
      <c r="I41759" s="94">
        <v>20738</v>
      </c>
      <c r="J41759" s="94">
        <v>20855</v>
      </c>
      <c r="K41759" s="94">
        <v>117</v>
      </c>
      <c r="O41759" s="94">
        <v>20738</v>
      </c>
      <c r="P41759" s="94">
        <v>20855</v>
      </c>
      <c r="Q41759" s="94">
        <v>117</v>
      </c>
      <c r="R41759" s="94">
        <v>2689</v>
      </c>
      <c r="S41759" s="94">
        <v>10356</v>
      </c>
      <c r="T41759" s="94">
        <v>5813</v>
      </c>
      <c r="U41759" s="94">
        <v>0</v>
      </c>
      <c r="V41759" s="94">
        <v>1674</v>
      </c>
      <c r="W41759" s="94">
        <v>0</v>
      </c>
      <c r="X41759" s="94">
        <v>0</v>
      </c>
      <c r="Y41759" s="94">
        <v>322</v>
      </c>
      <c r="AJ41759" s="94">
        <v>2689</v>
      </c>
      <c r="AK41759" s="94">
        <v>10356</v>
      </c>
      <c r="AL41759" s="94">
        <v>5813</v>
      </c>
      <c r="AM41759" s="94">
        <v>0</v>
      </c>
      <c r="AN41759" s="94">
        <v>1674</v>
      </c>
      <c r="AO41759" s="94">
        <v>0</v>
      </c>
      <c r="AP41759" s="94">
        <v>0</v>
      </c>
      <c r="AQ41759" s="94">
        <v>322</v>
      </c>
      <c r="AS41759" s="94">
        <v>-109</v>
      </c>
      <c r="AT41759" s="94">
        <v>-755</v>
      </c>
      <c r="AU41759" s="94">
        <v>6</v>
      </c>
      <c r="AV41759" s="94">
        <v>-298</v>
      </c>
      <c r="AW41759" s="94">
        <v>937</v>
      </c>
      <c r="AX41759" s="94">
        <v>260</v>
      </c>
      <c r="AY41759" s="94">
        <v>369</v>
      </c>
      <c r="AZ41759" s="94">
        <v>-208</v>
      </c>
      <c r="BA41759" s="94">
        <v>102</v>
      </c>
      <c r="BB41759" s="94">
        <v>-187</v>
      </c>
    </row>
    <row r="41760" spans="1:54">
      <c r="A41760" s="85" t="s">
        <v>91</v>
      </c>
      <c r="B41760" s="86">
        <v>43926.166666666664</v>
      </c>
      <c r="C41760" s="87">
        <v>43925</v>
      </c>
      <c r="D41760" s="85">
        <v>23</v>
      </c>
      <c r="E41760" s="86">
        <v>43925.958333333336</v>
      </c>
      <c r="F41760" s="88" t="s">
        <v>55</v>
      </c>
      <c r="G41760" s="89" t="s">
        <v>402</v>
      </c>
      <c r="H41760" s="94">
        <v>19407</v>
      </c>
      <c r="I41760" s="94">
        <v>19277</v>
      </c>
      <c r="J41760" s="94">
        <v>19423</v>
      </c>
      <c r="K41760" s="94">
        <v>146</v>
      </c>
      <c r="O41760" s="94">
        <v>19277</v>
      </c>
      <c r="P41760" s="94">
        <v>19423</v>
      </c>
      <c r="Q41760" s="94">
        <v>146</v>
      </c>
      <c r="R41760" s="94">
        <v>2387</v>
      </c>
      <c r="S41760" s="94">
        <v>9546</v>
      </c>
      <c r="T41760" s="94">
        <v>5855</v>
      </c>
      <c r="U41760" s="94">
        <v>0</v>
      </c>
      <c r="V41760" s="94">
        <v>1319</v>
      </c>
      <c r="W41760" s="94">
        <v>0</v>
      </c>
      <c r="X41760" s="94">
        <v>0</v>
      </c>
      <c r="Y41760" s="94">
        <v>317</v>
      </c>
      <c r="AJ41760" s="94">
        <v>2387</v>
      </c>
      <c r="AK41760" s="94">
        <v>9546</v>
      </c>
      <c r="AL41760" s="94">
        <v>5855</v>
      </c>
      <c r="AM41760" s="94">
        <v>0</v>
      </c>
      <c r="AN41760" s="94">
        <v>1319</v>
      </c>
      <c r="AO41760" s="94">
        <v>0</v>
      </c>
      <c r="AP41760" s="94">
        <v>0</v>
      </c>
      <c r="AQ41760" s="94">
        <v>317</v>
      </c>
      <c r="AS41760" s="94">
        <v>-29</v>
      </c>
      <c r="AT41760" s="94">
        <v>-638</v>
      </c>
      <c r="AU41760" s="94">
        <v>-17</v>
      </c>
      <c r="AV41760" s="94">
        <v>-263</v>
      </c>
      <c r="AW41760" s="94">
        <v>766</v>
      </c>
      <c r="AX41760" s="94">
        <v>270</v>
      </c>
      <c r="AY41760" s="94">
        <v>403</v>
      </c>
      <c r="AZ41760" s="94">
        <v>-176</v>
      </c>
      <c r="BA41760" s="94">
        <v>73</v>
      </c>
      <c r="BB41760" s="94">
        <v>-243</v>
      </c>
    </row>
    <row r="41761" spans="1:54">
      <c r="A41761" s="85" t="s">
        <v>91</v>
      </c>
      <c r="B41761" s="86">
        <v>43926.208333333336</v>
      </c>
      <c r="C41761" s="87">
        <v>43925</v>
      </c>
      <c r="D41761" s="85">
        <v>24</v>
      </c>
      <c r="E41761" s="86">
        <v>43926</v>
      </c>
      <c r="F41761" s="88" t="s">
        <v>55</v>
      </c>
      <c r="G41761" s="89" t="s">
        <v>402</v>
      </c>
      <c r="H41761" s="94">
        <v>18214</v>
      </c>
      <c r="I41761" s="94">
        <v>17908</v>
      </c>
      <c r="J41761" s="94">
        <v>18019</v>
      </c>
      <c r="K41761" s="94">
        <v>111</v>
      </c>
      <c r="O41761" s="94">
        <v>17908</v>
      </c>
      <c r="P41761" s="94">
        <v>18019</v>
      </c>
      <c r="Q41761" s="94">
        <v>111</v>
      </c>
      <c r="R41761" s="94">
        <v>2300</v>
      </c>
      <c r="S41761" s="94">
        <v>8350</v>
      </c>
      <c r="T41761" s="94">
        <v>5851</v>
      </c>
      <c r="U41761" s="94">
        <v>0</v>
      </c>
      <c r="V41761" s="94">
        <v>1212</v>
      </c>
      <c r="W41761" s="94">
        <v>0</v>
      </c>
      <c r="X41761" s="94">
        <v>0</v>
      </c>
      <c r="Y41761" s="94">
        <v>307</v>
      </c>
      <c r="AJ41761" s="94">
        <v>2300</v>
      </c>
      <c r="AK41761" s="94">
        <v>8350</v>
      </c>
      <c r="AL41761" s="94">
        <v>5851</v>
      </c>
      <c r="AM41761" s="94">
        <v>0</v>
      </c>
      <c r="AN41761" s="94">
        <v>1212</v>
      </c>
      <c r="AO41761" s="94">
        <v>0</v>
      </c>
      <c r="AP41761" s="94">
        <v>0</v>
      </c>
      <c r="AQ41761" s="94">
        <v>307</v>
      </c>
      <c r="AS41761" s="94">
        <v>-7</v>
      </c>
      <c r="AT41761" s="94">
        <v>-591</v>
      </c>
      <c r="AU41761" s="94">
        <v>-20</v>
      </c>
      <c r="AV41761" s="94">
        <v>-182</v>
      </c>
      <c r="AW41761" s="94">
        <v>695</v>
      </c>
      <c r="AX41761" s="94">
        <v>259</v>
      </c>
      <c r="AY41761" s="94">
        <v>400</v>
      </c>
      <c r="AZ41761" s="94">
        <v>-155</v>
      </c>
      <c r="BA41761" s="94">
        <v>63</v>
      </c>
      <c r="BB41761" s="94">
        <v>-351</v>
      </c>
    </row>
    <row r="41762" spans="1:54">
      <c r="A41762" s="85" t="s">
        <v>91</v>
      </c>
      <c r="B41762" s="86">
        <v>43926.25</v>
      </c>
      <c r="C41762" s="87">
        <v>43926</v>
      </c>
      <c r="D41762" s="85">
        <v>1</v>
      </c>
      <c r="E41762" s="86">
        <v>43926.041666666664</v>
      </c>
      <c r="F41762" s="88" t="s">
        <v>55</v>
      </c>
      <c r="G41762" s="89" t="s">
        <v>402</v>
      </c>
      <c r="H41762" s="94">
        <v>16265</v>
      </c>
      <c r="I41762" s="94">
        <v>17300</v>
      </c>
      <c r="J41762" s="94">
        <v>17553</v>
      </c>
      <c r="K41762" s="94">
        <v>253</v>
      </c>
      <c r="O41762" s="94">
        <v>17300</v>
      </c>
      <c r="P41762" s="94">
        <v>17553</v>
      </c>
      <c r="Q41762" s="94">
        <v>253</v>
      </c>
      <c r="R41762" s="94">
        <v>2302</v>
      </c>
      <c r="S41762" s="94">
        <v>7876</v>
      </c>
      <c r="T41762" s="94">
        <v>5861</v>
      </c>
      <c r="U41762" s="94">
        <v>-1</v>
      </c>
      <c r="V41762" s="94">
        <v>1214</v>
      </c>
      <c r="W41762" s="94">
        <v>0</v>
      </c>
      <c r="X41762" s="94">
        <v>0</v>
      </c>
      <c r="Y41762" s="94">
        <v>301</v>
      </c>
      <c r="AJ41762" s="94">
        <v>2302</v>
      </c>
      <c r="AK41762" s="94">
        <v>7876</v>
      </c>
      <c r="AL41762" s="94">
        <v>5861</v>
      </c>
      <c r="AM41762" s="94">
        <v>-1</v>
      </c>
      <c r="AN41762" s="94">
        <v>1214</v>
      </c>
      <c r="AO41762" s="94">
        <v>0</v>
      </c>
      <c r="AP41762" s="94">
        <v>0</v>
      </c>
      <c r="AQ41762" s="94">
        <v>301</v>
      </c>
      <c r="AS41762" s="94">
        <v>10</v>
      </c>
      <c r="AT41762" s="94">
        <v>-533</v>
      </c>
      <c r="AU41762" s="94">
        <v>-9</v>
      </c>
      <c r="AV41762" s="94">
        <v>-140</v>
      </c>
      <c r="AW41762" s="94">
        <v>598</v>
      </c>
      <c r="AX41762" s="94">
        <v>263</v>
      </c>
      <c r="AY41762" s="94">
        <v>391</v>
      </c>
      <c r="AZ41762" s="94">
        <v>-140</v>
      </c>
      <c r="BA41762" s="94">
        <v>59</v>
      </c>
      <c r="BB41762" s="94">
        <v>-246</v>
      </c>
    </row>
    <row r="41763" spans="1:54">
      <c r="A41763" s="85" t="s">
        <v>91</v>
      </c>
      <c r="B41763" s="86">
        <v>43926.291666666664</v>
      </c>
      <c r="C41763" s="87">
        <v>43926</v>
      </c>
      <c r="D41763" s="85">
        <v>2</v>
      </c>
      <c r="E41763" s="86">
        <v>43926.083333333336</v>
      </c>
      <c r="F41763" s="88" t="s">
        <v>55</v>
      </c>
      <c r="G41763" s="89" t="s">
        <v>402</v>
      </c>
      <c r="H41763" s="94">
        <v>15690</v>
      </c>
      <c r="I41763" s="94">
        <v>17049</v>
      </c>
      <c r="J41763" s="94">
        <v>17267</v>
      </c>
      <c r="K41763" s="94">
        <v>218</v>
      </c>
      <c r="O41763" s="94">
        <v>17049</v>
      </c>
      <c r="P41763" s="94">
        <v>17267</v>
      </c>
      <c r="Q41763" s="94">
        <v>218</v>
      </c>
      <c r="R41763" s="94">
        <v>2310</v>
      </c>
      <c r="S41763" s="94">
        <v>7645</v>
      </c>
      <c r="T41763" s="94">
        <v>5860</v>
      </c>
      <c r="U41763" s="94">
        <v>-1</v>
      </c>
      <c r="V41763" s="94">
        <v>1152</v>
      </c>
      <c r="W41763" s="94">
        <v>0</v>
      </c>
      <c r="X41763" s="94">
        <v>0</v>
      </c>
      <c r="Y41763" s="94">
        <v>301</v>
      </c>
      <c r="AJ41763" s="94">
        <v>2310</v>
      </c>
      <c r="AK41763" s="94">
        <v>7645</v>
      </c>
      <c r="AL41763" s="94">
        <v>5860</v>
      </c>
      <c r="AM41763" s="94">
        <v>-1</v>
      </c>
      <c r="AN41763" s="94">
        <v>1152</v>
      </c>
      <c r="AO41763" s="94">
        <v>0</v>
      </c>
      <c r="AP41763" s="94">
        <v>0</v>
      </c>
      <c r="AQ41763" s="94">
        <v>301</v>
      </c>
      <c r="AS41763" s="94">
        <v>-5</v>
      </c>
      <c r="AT41763" s="94">
        <v>-510</v>
      </c>
      <c r="AU41763" s="94">
        <v>0</v>
      </c>
      <c r="AV41763" s="94">
        <v>-113</v>
      </c>
      <c r="AW41763" s="94">
        <v>537</v>
      </c>
      <c r="AX41763" s="94">
        <v>288</v>
      </c>
      <c r="AY41763" s="94">
        <v>401</v>
      </c>
      <c r="AZ41763" s="94">
        <v>-132</v>
      </c>
      <c r="BA41763" s="94">
        <v>58</v>
      </c>
      <c r="BB41763" s="94">
        <v>-306</v>
      </c>
    </row>
    <row r="41764" spans="1:54">
      <c r="A41764" s="85" t="s">
        <v>91</v>
      </c>
      <c r="B41764" s="86">
        <v>43926.333333333336</v>
      </c>
      <c r="C41764" s="87">
        <v>43926</v>
      </c>
      <c r="D41764" s="85">
        <v>3</v>
      </c>
      <c r="E41764" s="86">
        <v>43926.125</v>
      </c>
      <c r="F41764" s="88" t="s">
        <v>55</v>
      </c>
      <c r="G41764" s="89" t="s">
        <v>402</v>
      </c>
      <c r="H41764" s="94">
        <v>15369</v>
      </c>
      <c r="I41764" s="94">
        <v>16611</v>
      </c>
      <c r="J41764" s="94">
        <v>16901</v>
      </c>
      <c r="K41764" s="94">
        <v>290</v>
      </c>
      <c r="O41764" s="94">
        <v>16611</v>
      </c>
      <c r="P41764" s="94">
        <v>16901</v>
      </c>
      <c r="Q41764" s="94">
        <v>290</v>
      </c>
      <c r="R41764" s="94">
        <v>2313</v>
      </c>
      <c r="S41764" s="94">
        <v>7268</v>
      </c>
      <c r="T41764" s="94">
        <v>5874</v>
      </c>
      <c r="U41764" s="94">
        <v>0</v>
      </c>
      <c r="V41764" s="94">
        <v>1142</v>
      </c>
      <c r="W41764" s="94">
        <v>0</v>
      </c>
      <c r="X41764" s="94">
        <v>0</v>
      </c>
      <c r="Y41764" s="94">
        <v>303</v>
      </c>
      <c r="AJ41764" s="94">
        <v>2313</v>
      </c>
      <c r="AK41764" s="94">
        <v>7268</v>
      </c>
      <c r="AL41764" s="94">
        <v>5874</v>
      </c>
      <c r="AM41764" s="94">
        <v>0</v>
      </c>
      <c r="AN41764" s="94">
        <v>1142</v>
      </c>
      <c r="AO41764" s="94">
        <v>0</v>
      </c>
      <c r="AP41764" s="94">
        <v>0</v>
      </c>
      <c r="AQ41764" s="94">
        <v>303</v>
      </c>
      <c r="AS41764" s="94">
        <v>-25</v>
      </c>
      <c r="AT41764" s="94">
        <v>-467</v>
      </c>
      <c r="AU41764" s="94">
        <v>0</v>
      </c>
      <c r="AV41764" s="94">
        <v>-145</v>
      </c>
      <c r="AW41764" s="94">
        <v>497</v>
      </c>
      <c r="AX41764" s="94">
        <v>323</v>
      </c>
      <c r="AY41764" s="94">
        <v>412</v>
      </c>
      <c r="AZ41764" s="94">
        <v>-120</v>
      </c>
      <c r="BA41764" s="94">
        <v>55</v>
      </c>
      <c r="BB41764" s="94">
        <v>-240</v>
      </c>
    </row>
    <row r="41765" spans="1:54">
      <c r="A41765" s="85" t="s">
        <v>91</v>
      </c>
      <c r="B41765" s="86">
        <v>43926.375</v>
      </c>
      <c r="C41765" s="87">
        <v>43926</v>
      </c>
      <c r="D41765" s="85">
        <v>4</v>
      </c>
      <c r="E41765" s="86">
        <v>43926.166666666664</v>
      </c>
      <c r="F41765" s="88" t="s">
        <v>55</v>
      </c>
      <c r="G41765" s="89" t="s">
        <v>402</v>
      </c>
      <c r="H41765" s="94">
        <v>15212</v>
      </c>
      <c r="I41765" s="94">
        <v>16497</v>
      </c>
      <c r="J41765" s="94">
        <v>16806</v>
      </c>
      <c r="K41765" s="94">
        <v>309</v>
      </c>
      <c r="O41765" s="94">
        <v>16497</v>
      </c>
      <c r="P41765" s="94">
        <v>16806</v>
      </c>
      <c r="Q41765" s="94">
        <v>309</v>
      </c>
      <c r="R41765" s="94">
        <v>2313</v>
      </c>
      <c r="S41765" s="94">
        <v>7128</v>
      </c>
      <c r="T41765" s="94">
        <v>5886</v>
      </c>
      <c r="U41765" s="94">
        <v>-2</v>
      </c>
      <c r="V41765" s="94">
        <v>1174</v>
      </c>
      <c r="W41765" s="94">
        <v>0</v>
      </c>
      <c r="X41765" s="94">
        <v>0</v>
      </c>
      <c r="Y41765" s="94">
        <v>307</v>
      </c>
      <c r="AJ41765" s="94">
        <v>2313</v>
      </c>
      <c r="AK41765" s="94">
        <v>7128</v>
      </c>
      <c r="AL41765" s="94">
        <v>5886</v>
      </c>
      <c r="AM41765" s="94">
        <v>-2</v>
      </c>
      <c r="AN41765" s="94">
        <v>1174</v>
      </c>
      <c r="AO41765" s="94">
        <v>0</v>
      </c>
      <c r="AP41765" s="94">
        <v>0</v>
      </c>
      <c r="AQ41765" s="94">
        <v>307</v>
      </c>
      <c r="AS41765" s="94">
        <v>-26</v>
      </c>
      <c r="AT41765" s="94">
        <v>-505</v>
      </c>
      <c r="AU41765" s="94">
        <v>-9</v>
      </c>
      <c r="AV41765" s="94">
        <v>-183</v>
      </c>
      <c r="AW41765" s="94">
        <v>561</v>
      </c>
      <c r="AX41765" s="94">
        <v>317</v>
      </c>
      <c r="AY41765" s="94">
        <v>399</v>
      </c>
      <c r="AZ41765" s="94">
        <v>-135</v>
      </c>
      <c r="BA41765" s="94">
        <v>56</v>
      </c>
      <c r="BB41765" s="94">
        <v>-166</v>
      </c>
    </row>
    <row r="41766" spans="1:54">
      <c r="A41766" s="85" t="s">
        <v>91</v>
      </c>
      <c r="B41766" s="86">
        <v>43926.416666666664</v>
      </c>
      <c r="C41766" s="87">
        <v>43926</v>
      </c>
      <c r="D41766" s="85">
        <v>5</v>
      </c>
      <c r="E41766" s="86">
        <v>43926.208333333336</v>
      </c>
      <c r="F41766" s="88" t="s">
        <v>55</v>
      </c>
      <c r="G41766" s="89" t="s">
        <v>402</v>
      </c>
      <c r="H41766" s="94">
        <v>15341</v>
      </c>
      <c r="I41766" s="94">
        <v>16584</v>
      </c>
      <c r="J41766" s="94">
        <v>16992</v>
      </c>
      <c r="K41766" s="94">
        <v>408</v>
      </c>
      <c r="O41766" s="94">
        <v>16584</v>
      </c>
      <c r="P41766" s="94">
        <v>16992</v>
      </c>
      <c r="Q41766" s="94">
        <v>408</v>
      </c>
      <c r="R41766" s="94">
        <v>2310</v>
      </c>
      <c r="S41766" s="94">
        <v>7331</v>
      </c>
      <c r="T41766" s="94">
        <v>5883</v>
      </c>
      <c r="U41766" s="94">
        <v>0</v>
      </c>
      <c r="V41766" s="94">
        <v>1163</v>
      </c>
      <c r="W41766" s="94">
        <v>0</v>
      </c>
      <c r="X41766" s="94">
        <v>0</v>
      </c>
      <c r="Y41766" s="94">
        <v>305</v>
      </c>
      <c r="AJ41766" s="94">
        <v>2310</v>
      </c>
      <c r="AK41766" s="94">
        <v>7331</v>
      </c>
      <c r="AL41766" s="94">
        <v>5883</v>
      </c>
      <c r="AM41766" s="94">
        <v>0</v>
      </c>
      <c r="AN41766" s="94">
        <v>1163</v>
      </c>
      <c r="AO41766" s="94">
        <v>0</v>
      </c>
      <c r="AP41766" s="94">
        <v>0</v>
      </c>
      <c r="AQ41766" s="94">
        <v>305</v>
      </c>
      <c r="AS41766" s="94">
        <v>-19</v>
      </c>
      <c r="AT41766" s="94">
        <v>-435</v>
      </c>
      <c r="AU41766" s="94">
        <v>2</v>
      </c>
      <c r="AV41766" s="94">
        <v>-167</v>
      </c>
      <c r="AW41766" s="94">
        <v>571</v>
      </c>
      <c r="AX41766" s="94">
        <v>331</v>
      </c>
      <c r="AY41766" s="94">
        <v>402</v>
      </c>
      <c r="AZ41766" s="94">
        <v>-163</v>
      </c>
      <c r="BA41766" s="94">
        <v>56</v>
      </c>
      <c r="BB41766" s="94">
        <v>-170</v>
      </c>
    </row>
    <row r="41767" spans="1:54">
      <c r="A41767" s="85" t="s">
        <v>91</v>
      </c>
      <c r="B41767" s="86">
        <v>43926.458333333336</v>
      </c>
      <c r="C41767" s="87">
        <v>43926</v>
      </c>
      <c r="D41767" s="85">
        <v>6</v>
      </c>
      <c r="E41767" s="86">
        <v>43926.25</v>
      </c>
      <c r="F41767" s="88" t="s">
        <v>55</v>
      </c>
      <c r="G41767" s="89" t="s">
        <v>402</v>
      </c>
      <c r="H41767" s="94">
        <v>15435</v>
      </c>
      <c r="I41767" s="94">
        <v>16939</v>
      </c>
      <c r="J41767" s="94">
        <v>17290</v>
      </c>
      <c r="K41767" s="94">
        <v>351</v>
      </c>
      <c r="O41767" s="94">
        <v>16939</v>
      </c>
      <c r="P41767" s="94">
        <v>17290</v>
      </c>
      <c r="Q41767" s="94">
        <v>351</v>
      </c>
      <c r="R41767" s="94">
        <v>2304</v>
      </c>
      <c r="S41767" s="94">
        <v>7494</v>
      </c>
      <c r="T41767" s="94">
        <v>5888</v>
      </c>
      <c r="U41767" s="94">
        <v>0</v>
      </c>
      <c r="V41767" s="94">
        <v>1302</v>
      </c>
      <c r="W41767" s="94">
        <v>0</v>
      </c>
      <c r="X41767" s="94">
        <v>0</v>
      </c>
      <c r="Y41767" s="94">
        <v>303</v>
      </c>
      <c r="AJ41767" s="94">
        <v>2304</v>
      </c>
      <c r="AK41767" s="94">
        <v>7494</v>
      </c>
      <c r="AL41767" s="94">
        <v>5888</v>
      </c>
      <c r="AM41767" s="94">
        <v>0</v>
      </c>
      <c r="AN41767" s="94">
        <v>1302</v>
      </c>
      <c r="AO41767" s="94">
        <v>0</v>
      </c>
      <c r="AP41767" s="94">
        <v>0</v>
      </c>
      <c r="AQ41767" s="94">
        <v>303</v>
      </c>
      <c r="AS41767" s="94">
        <v>-22</v>
      </c>
      <c r="AT41767" s="94">
        <v>-429</v>
      </c>
      <c r="AU41767" s="94">
        <v>1</v>
      </c>
      <c r="AV41767" s="94">
        <v>-178</v>
      </c>
      <c r="AW41767" s="94">
        <v>499</v>
      </c>
      <c r="AX41767" s="94">
        <v>374</v>
      </c>
      <c r="AY41767" s="94">
        <v>431</v>
      </c>
      <c r="AZ41767" s="94">
        <v>-163</v>
      </c>
      <c r="BA41767" s="94">
        <v>47</v>
      </c>
      <c r="BB41767" s="94">
        <v>-209</v>
      </c>
    </row>
    <row r="41768" spans="1:54">
      <c r="A41768" s="85" t="s">
        <v>91</v>
      </c>
      <c r="B41768" s="86">
        <v>43926.5</v>
      </c>
      <c r="C41768" s="87">
        <v>43926</v>
      </c>
      <c r="D41768" s="85">
        <v>7</v>
      </c>
      <c r="E41768" s="86">
        <v>43926.291666666664</v>
      </c>
      <c r="F41768" s="88" t="s">
        <v>55</v>
      </c>
      <c r="G41768" s="89" t="s">
        <v>402</v>
      </c>
      <c r="H41768" s="94">
        <v>15975</v>
      </c>
      <c r="I41768" s="94">
        <v>17115</v>
      </c>
      <c r="J41768" s="94">
        <v>17420</v>
      </c>
      <c r="K41768" s="94">
        <v>305</v>
      </c>
      <c r="O41768" s="94">
        <v>17115</v>
      </c>
      <c r="P41768" s="94">
        <v>17420</v>
      </c>
      <c r="Q41768" s="94">
        <v>305</v>
      </c>
      <c r="R41768" s="94">
        <v>2318</v>
      </c>
      <c r="S41768" s="94">
        <v>7543</v>
      </c>
      <c r="T41768" s="94">
        <v>5878</v>
      </c>
      <c r="U41768" s="94">
        <v>-1</v>
      </c>
      <c r="V41768" s="94">
        <v>1372</v>
      </c>
      <c r="W41768" s="94">
        <v>4</v>
      </c>
      <c r="X41768" s="94">
        <v>0</v>
      </c>
      <c r="Y41768" s="94">
        <v>306</v>
      </c>
      <c r="AJ41768" s="94">
        <v>2318</v>
      </c>
      <c r="AK41768" s="94">
        <v>7543</v>
      </c>
      <c r="AL41768" s="94">
        <v>5878</v>
      </c>
      <c r="AM41768" s="94">
        <v>-1</v>
      </c>
      <c r="AN41768" s="94">
        <v>1372</v>
      </c>
      <c r="AO41768" s="94">
        <v>4</v>
      </c>
      <c r="AP41768" s="94">
        <v>0</v>
      </c>
      <c r="AQ41768" s="94">
        <v>306</v>
      </c>
      <c r="AS41768" s="94">
        <v>-31</v>
      </c>
      <c r="AT41768" s="94">
        <v>-574</v>
      </c>
      <c r="AU41768" s="94">
        <v>9</v>
      </c>
      <c r="AV41768" s="94">
        <v>-143</v>
      </c>
      <c r="AW41768" s="94">
        <v>505</v>
      </c>
      <c r="AX41768" s="94">
        <v>372</v>
      </c>
      <c r="AY41768" s="94">
        <v>411</v>
      </c>
      <c r="AZ41768" s="94">
        <v>-193</v>
      </c>
      <c r="BA41768" s="94">
        <v>67</v>
      </c>
      <c r="BB41768" s="94">
        <v>-118</v>
      </c>
    </row>
    <row r="41769" spans="1:54">
      <c r="A41769" s="85" t="s">
        <v>91</v>
      </c>
      <c r="B41769" s="86">
        <v>43926.541666666664</v>
      </c>
      <c r="C41769" s="87">
        <v>43926</v>
      </c>
      <c r="D41769" s="85">
        <v>8</v>
      </c>
      <c r="E41769" s="86">
        <v>43926.333333333336</v>
      </c>
      <c r="F41769" s="88" t="s">
        <v>55</v>
      </c>
      <c r="G41769" s="89" t="s">
        <v>402</v>
      </c>
      <c r="H41769" s="94">
        <v>16987</v>
      </c>
      <c r="I41769" s="94">
        <v>17504</v>
      </c>
      <c r="J41769" s="94">
        <v>17951</v>
      </c>
      <c r="K41769" s="94">
        <v>447</v>
      </c>
      <c r="O41769" s="94">
        <v>17504</v>
      </c>
      <c r="P41769" s="94">
        <v>17951</v>
      </c>
      <c r="Q41769" s="94">
        <v>447</v>
      </c>
      <c r="R41769" s="94">
        <v>2310</v>
      </c>
      <c r="S41769" s="94">
        <v>7989</v>
      </c>
      <c r="T41769" s="94">
        <v>5886</v>
      </c>
      <c r="U41769" s="94">
        <v>0</v>
      </c>
      <c r="V41769" s="94">
        <v>1366</v>
      </c>
      <c r="W41769" s="94">
        <v>93</v>
      </c>
      <c r="X41769" s="94">
        <v>0</v>
      </c>
      <c r="Y41769" s="94">
        <v>307</v>
      </c>
      <c r="AJ41769" s="94">
        <v>2310</v>
      </c>
      <c r="AK41769" s="94">
        <v>7989</v>
      </c>
      <c r="AL41769" s="94">
        <v>5886</v>
      </c>
      <c r="AM41769" s="94">
        <v>0</v>
      </c>
      <c r="AN41769" s="94">
        <v>1366</v>
      </c>
      <c r="AO41769" s="94">
        <v>93</v>
      </c>
      <c r="AP41769" s="94">
        <v>0</v>
      </c>
      <c r="AQ41769" s="94">
        <v>307</v>
      </c>
      <c r="AS41769" s="94">
        <v>2</v>
      </c>
      <c r="AT41769" s="94">
        <v>-681</v>
      </c>
      <c r="AU41769" s="94">
        <v>5</v>
      </c>
      <c r="AV41769" s="94">
        <v>-127</v>
      </c>
      <c r="AW41769" s="94">
        <v>668</v>
      </c>
      <c r="AX41769" s="94">
        <v>305</v>
      </c>
      <c r="AY41769" s="94">
        <v>373</v>
      </c>
      <c r="AZ41769" s="94">
        <v>-264</v>
      </c>
      <c r="BA41769" s="94">
        <v>72</v>
      </c>
      <c r="BB41769" s="94">
        <v>94</v>
      </c>
    </row>
    <row r="41770" spans="1:54">
      <c r="A41770" s="85" t="s">
        <v>91</v>
      </c>
      <c r="B41770" s="86">
        <v>43926.583333333336</v>
      </c>
      <c r="C41770" s="87">
        <v>43926</v>
      </c>
      <c r="D41770" s="85">
        <v>9</v>
      </c>
      <c r="E41770" s="86">
        <v>43926.375</v>
      </c>
      <c r="F41770" s="88" t="s">
        <v>55</v>
      </c>
      <c r="G41770" s="89" t="s">
        <v>402</v>
      </c>
      <c r="H41770" s="94">
        <v>18031</v>
      </c>
      <c r="I41770" s="94">
        <v>18424</v>
      </c>
      <c r="J41770" s="94">
        <v>18998</v>
      </c>
      <c r="K41770" s="94">
        <v>574</v>
      </c>
      <c r="O41770" s="94">
        <v>18424</v>
      </c>
      <c r="P41770" s="94">
        <v>18998</v>
      </c>
      <c r="Q41770" s="94">
        <v>574</v>
      </c>
      <c r="R41770" s="94">
        <v>2323</v>
      </c>
      <c r="S41770" s="94">
        <v>8757</v>
      </c>
      <c r="T41770" s="94">
        <v>5892</v>
      </c>
      <c r="U41770" s="94">
        <v>0</v>
      </c>
      <c r="V41770" s="94">
        <v>1381</v>
      </c>
      <c r="W41770" s="94">
        <v>344</v>
      </c>
      <c r="X41770" s="94">
        <v>0</v>
      </c>
      <c r="Y41770" s="94">
        <v>301</v>
      </c>
      <c r="AJ41770" s="94">
        <v>2323</v>
      </c>
      <c r="AK41770" s="94">
        <v>8757</v>
      </c>
      <c r="AL41770" s="94">
        <v>5892</v>
      </c>
      <c r="AM41770" s="94">
        <v>0</v>
      </c>
      <c r="AN41770" s="94">
        <v>1381</v>
      </c>
      <c r="AO41770" s="94">
        <v>344</v>
      </c>
      <c r="AP41770" s="94">
        <v>0</v>
      </c>
      <c r="AQ41770" s="94">
        <v>301</v>
      </c>
      <c r="AS41770" s="94">
        <v>19</v>
      </c>
      <c r="AT41770" s="94">
        <v>-551</v>
      </c>
      <c r="AU41770" s="94">
        <v>19</v>
      </c>
      <c r="AV41770" s="94">
        <v>-135</v>
      </c>
      <c r="AW41770" s="94">
        <v>636</v>
      </c>
      <c r="AX41770" s="94">
        <v>313</v>
      </c>
      <c r="AY41770" s="94">
        <v>362</v>
      </c>
      <c r="AZ41770" s="94">
        <v>-249</v>
      </c>
      <c r="BA41770" s="94">
        <v>80</v>
      </c>
      <c r="BB41770" s="94">
        <v>80</v>
      </c>
    </row>
    <row r="41771" spans="1:54">
      <c r="A41771" s="85" t="s">
        <v>91</v>
      </c>
      <c r="B41771" s="86">
        <v>43926.625</v>
      </c>
      <c r="C41771" s="87">
        <v>43926</v>
      </c>
      <c r="D41771" s="85">
        <v>10</v>
      </c>
      <c r="E41771" s="86">
        <v>43926.416666666664</v>
      </c>
      <c r="F41771" s="88" t="s">
        <v>55</v>
      </c>
      <c r="G41771" s="89" t="s">
        <v>402</v>
      </c>
      <c r="H41771" s="94">
        <v>18797</v>
      </c>
      <c r="I41771" s="94">
        <v>19035</v>
      </c>
      <c r="J41771" s="94">
        <v>19534</v>
      </c>
      <c r="K41771" s="94">
        <v>499</v>
      </c>
      <c r="O41771" s="94">
        <v>19035</v>
      </c>
      <c r="P41771" s="94">
        <v>19534</v>
      </c>
      <c r="Q41771" s="94">
        <v>499</v>
      </c>
      <c r="R41771" s="94">
        <v>2310</v>
      </c>
      <c r="S41771" s="94">
        <v>8971</v>
      </c>
      <c r="T41771" s="94">
        <v>5899</v>
      </c>
      <c r="U41771" s="94">
        <v>-2</v>
      </c>
      <c r="V41771" s="94">
        <v>1327</v>
      </c>
      <c r="W41771" s="94">
        <v>724</v>
      </c>
      <c r="X41771" s="94">
        <v>0</v>
      </c>
      <c r="Y41771" s="94">
        <v>305</v>
      </c>
      <c r="AJ41771" s="94">
        <v>2310</v>
      </c>
      <c r="AK41771" s="94">
        <v>8971</v>
      </c>
      <c r="AL41771" s="94">
        <v>5899</v>
      </c>
      <c r="AM41771" s="94">
        <v>-2</v>
      </c>
      <c r="AN41771" s="94">
        <v>1327</v>
      </c>
      <c r="AO41771" s="94">
        <v>724</v>
      </c>
      <c r="AP41771" s="94">
        <v>0</v>
      </c>
      <c r="AQ41771" s="94">
        <v>305</v>
      </c>
      <c r="AS41771" s="94">
        <v>-16</v>
      </c>
      <c r="AT41771" s="94">
        <v>-660</v>
      </c>
      <c r="AU41771" s="94">
        <v>14</v>
      </c>
      <c r="AV41771" s="94">
        <v>-98</v>
      </c>
      <c r="AW41771" s="94">
        <v>730</v>
      </c>
      <c r="AX41771" s="94">
        <v>245</v>
      </c>
      <c r="AY41771" s="94">
        <v>296</v>
      </c>
      <c r="AZ41771" s="94">
        <v>-281</v>
      </c>
      <c r="BA41771" s="94">
        <v>97</v>
      </c>
      <c r="BB41771" s="94">
        <v>172</v>
      </c>
    </row>
    <row r="41772" spans="1:54">
      <c r="A41772" s="85" t="s">
        <v>91</v>
      </c>
      <c r="B41772" s="86">
        <v>43926.666666666664</v>
      </c>
      <c r="C41772" s="87">
        <v>43926</v>
      </c>
      <c r="D41772" s="85">
        <v>11</v>
      </c>
      <c r="E41772" s="86">
        <v>43926.458333333336</v>
      </c>
      <c r="F41772" s="88" t="s">
        <v>55</v>
      </c>
      <c r="G41772" s="89" t="s">
        <v>402</v>
      </c>
      <c r="H41772" s="94">
        <v>19429</v>
      </c>
      <c r="I41772" s="94">
        <v>19880</v>
      </c>
      <c r="J41772" s="94">
        <v>20379</v>
      </c>
      <c r="K41772" s="94">
        <v>499</v>
      </c>
      <c r="O41772" s="94">
        <v>19880</v>
      </c>
      <c r="P41772" s="94">
        <v>20379</v>
      </c>
      <c r="Q41772" s="94">
        <v>499</v>
      </c>
      <c r="R41772" s="94">
        <v>2383</v>
      </c>
      <c r="S41772" s="94">
        <v>9402</v>
      </c>
      <c r="T41772" s="94">
        <v>5898</v>
      </c>
      <c r="U41772" s="94">
        <v>-1</v>
      </c>
      <c r="V41772" s="94">
        <v>1300</v>
      </c>
      <c r="W41772" s="94">
        <v>1090</v>
      </c>
      <c r="X41772" s="94">
        <v>0</v>
      </c>
      <c r="Y41772" s="94">
        <v>307</v>
      </c>
      <c r="AJ41772" s="94">
        <v>2383</v>
      </c>
      <c r="AK41772" s="94">
        <v>9402</v>
      </c>
      <c r="AL41772" s="94">
        <v>5898</v>
      </c>
      <c r="AM41772" s="94">
        <v>-1</v>
      </c>
      <c r="AN41772" s="94">
        <v>1300</v>
      </c>
      <c r="AO41772" s="94">
        <v>1090</v>
      </c>
      <c r="AP41772" s="94">
        <v>0</v>
      </c>
      <c r="AQ41772" s="94">
        <v>307</v>
      </c>
      <c r="AS41772" s="94">
        <v>-16</v>
      </c>
      <c r="AT41772" s="94">
        <v>-557</v>
      </c>
      <c r="AU41772" s="94">
        <v>-12</v>
      </c>
      <c r="AV41772" s="94">
        <v>-107</v>
      </c>
      <c r="AW41772" s="94">
        <v>877</v>
      </c>
      <c r="AX41772" s="94">
        <v>218</v>
      </c>
      <c r="AY41772" s="94">
        <v>289</v>
      </c>
      <c r="AZ41772" s="94">
        <v>-265</v>
      </c>
      <c r="BA41772" s="94">
        <v>103</v>
      </c>
      <c r="BB41772" s="94">
        <v>-31</v>
      </c>
    </row>
    <row r="41773" spans="1:54">
      <c r="A41773" s="85" t="s">
        <v>91</v>
      </c>
      <c r="B41773" s="86">
        <v>43926.708333333336</v>
      </c>
      <c r="C41773" s="87">
        <v>43926</v>
      </c>
      <c r="D41773" s="85">
        <v>12</v>
      </c>
      <c r="E41773" s="86">
        <v>43926.5</v>
      </c>
      <c r="F41773" s="88" t="s">
        <v>55</v>
      </c>
      <c r="G41773" s="89" t="s">
        <v>402</v>
      </c>
      <c r="H41773" s="94">
        <v>20180</v>
      </c>
      <c r="I41773" s="94">
        <v>20820</v>
      </c>
      <c r="J41773" s="94">
        <v>21107</v>
      </c>
      <c r="K41773" s="94">
        <v>287</v>
      </c>
      <c r="O41773" s="94">
        <v>20820</v>
      </c>
      <c r="P41773" s="94">
        <v>21107</v>
      </c>
      <c r="Q41773" s="94">
        <v>287</v>
      </c>
      <c r="R41773" s="94">
        <v>2432</v>
      </c>
      <c r="S41773" s="94">
        <v>9670</v>
      </c>
      <c r="T41773" s="94">
        <v>5899</v>
      </c>
      <c r="U41773" s="94">
        <v>0</v>
      </c>
      <c r="V41773" s="94">
        <v>1472</v>
      </c>
      <c r="W41773" s="94">
        <v>1335</v>
      </c>
      <c r="X41773" s="94">
        <v>0</v>
      </c>
      <c r="Y41773" s="94">
        <v>299</v>
      </c>
      <c r="AJ41773" s="94">
        <v>2432</v>
      </c>
      <c r="AK41773" s="94">
        <v>9670</v>
      </c>
      <c r="AL41773" s="94">
        <v>5899</v>
      </c>
      <c r="AM41773" s="94">
        <v>0</v>
      </c>
      <c r="AN41773" s="94">
        <v>1472</v>
      </c>
      <c r="AO41773" s="94">
        <v>1335</v>
      </c>
      <c r="AP41773" s="94">
        <v>0</v>
      </c>
      <c r="AQ41773" s="94">
        <v>299</v>
      </c>
      <c r="AS41773" s="94">
        <v>-29</v>
      </c>
      <c r="AT41773" s="94">
        <v>-687</v>
      </c>
      <c r="AU41773" s="94">
        <v>-18</v>
      </c>
      <c r="AV41773" s="94">
        <v>-54</v>
      </c>
      <c r="AW41773" s="94">
        <v>928</v>
      </c>
      <c r="AX41773" s="94">
        <v>161</v>
      </c>
      <c r="AY41773" s="94">
        <v>267</v>
      </c>
      <c r="AZ41773" s="94">
        <v>-288</v>
      </c>
      <c r="BA41773" s="94">
        <v>102</v>
      </c>
      <c r="BB41773" s="94">
        <v>-95</v>
      </c>
    </row>
    <row r="41774" spans="1:54">
      <c r="A41774" s="85" t="s">
        <v>91</v>
      </c>
      <c r="B41774" s="86">
        <v>43926.75</v>
      </c>
      <c r="C41774" s="87">
        <v>43926</v>
      </c>
      <c r="D41774" s="85">
        <v>13</v>
      </c>
      <c r="E41774" s="86">
        <v>43926.541666666664</v>
      </c>
      <c r="F41774" s="88" t="s">
        <v>55</v>
      </c>
      <c r="G41774" s="89" t="s">
        <v>402</v>
      </c>
      <c r="H41774" s="94">
        <v>20936</v>
      </c>
      <c r="I41774" s="94">
        <v>21754</v>
      </c>
      <c r="J41774" s="94">
        <v>21954</v>
      </c>
      <c r="K41774" s="94">
        <v>200</v>
      </c>
      <c r="O41774" s="94">
        <v>21754</v>
      </c>
      <c r="P41774" s="94">
        <v>21954</v>
      </c>
      <c r="Q41774" s="94">
        <v>200</v>
      </c>
      <c r="R41774" s="94">
        <v>2447</v>
      </c>
      <c r="S41774" s="94">
        <v>10216</v>
      </c>
      <c r="T41774" s="94">
        <v>5903</v>
      </c>
      <c r="U41774" s="94">
        <v>0</v>
      </c>
      <c r="V41774" s="94">
        <v>1497</v>
      </c>
      <c r="W41774" s="94">
        <v>1592</v>
      </c>
      <c r="X41774" s="94">
        <v>0</v>
      </c>
      <c r="Y41774" s="94">
        <v>300</v>
      </c>
      <c r="AJ41774" s="94">
        <v>2447</v>
      </c>
      <c r="AK41774" s="94">
        <v>10216</v>
      </c>
      <c r="AL41774" s="94">
        <v>5903</v>
      </c>
      <c r="AM41774" s="94">
        <v>0</v>
      </c>
      <c r="AN41774" s="94">
        <v>1497</v>
      </c>
      <c r="AO41774" s="94">
        <v>1592</v>
      </c>
      <c r="AP41774" s="94">
        <v>0</v>
      </c>
      <c r="AQ41774" s="94">
        <v>300</v>
      </c>
      <c r="AS41774" s="94">
        <v>-64</v>
      </c>
      <c r="AT41774" s="94">
        <v>-766</v>
      </c>
      <c r="AU41774" s="94">
        <v>-3</v>
      </c>
      <c r="AV41774" s="94">
        <v>-77</v>
      </c>
      <c r="AW41774" s="94">
        <v>963</v>
      </c>
      <c r="AX41774" s="94">
        <v>151</v>
      </c>
      <c r="AY41774" s="94">
        <v>261</v>
      </c>
      <c r="AZ41774" s="94">
        <v>-308</v>
      </c>
      <c r="BA41774" s="94">
        <v>116</v>
      </c>
      <c r="BB41774" s="94">
        <v>-73</v>
      </c>
    </row>
    <row r="41775" spans="1:54">
      <c r="A41775" s="85" t="s">
        <v>91</v>
      </c>
      <c r="B41775" s="86">
        <v>43926.791666666664</v>
      </c>
      <c r="C41775" s="87">
        <v>43926</v>
      </c>
      <c r="D41775" s="85">
        <v>14</v>
      </c>
      <c r="E41775" s="86">
        <v>43926.583333333336</v>
      </c>
      <c r="F41775" s="88" t="s">
        <v>55</v>
      </c>
      <c r="G41775" s="89" t="s">
        <v>402</v>
      </c>
      <c r="H41775" s="94">
        <v>21619</v>
      </c>
      <c r="I41775" s="94">
        <v>22629</v>
      </c>
      <c r="J41775" s="94">
        <v>22613</v>
      </c>
      <c r="K41775" s="94">
        <v>-16</v>
      </c>
      <c r="O41775" s="94">
        <v>22629</v>
      </c>
      <c r="P41775" s="94">
        <v>22613</v>
      </c>
      <c r="Q41775" s="94">
        <v>-16</v>
      </c>
      <c r="R41775" s="94">
        <v>2530</v>
      </c>
      <c r="S41775" s="94">
        <v>10446</v>
      </c>
      <c r="T41775" s="94">
        <v>5923</v>
      </c>
      <c r="U41775" s="94">
        <v>0</v>
      </c>
      <c r="V41775" s="94">
        <v>1670</v>
      </c>
      <c r="W41775" s="94">
        <v>1736</v>
      </c>
      <c r="X41775" s="94">
        <v>0</v>
      </c>
      <c r="Y41775" s="94">
        <v>308</v>
      </c>
      <c r="AJ41775" s="94">
        <v>2530</v>
      </c>
      <c r="AK41775" s="94">
        <v>10446</v>
      </c>
      <c r="AL41775" s="94">
        <v>5923</v>
      </c>
      <c r="AM41775" s="94">
        <v>0</v>
      </c>
      <c r="AN41775" s="94">
        <v>1670</v>
      </c>
      <c r="AO41775" s="94">
        <v>1736</v>
      </c>
      <c r="AP41775" s="94">
        <v>0</v>
      </c>
      <c r="AQ41775" s="94">
        <v>308</v>
      </c>
      <c r="AS41775" s="94">
        <v>-30</v>
      </c>
      <c r="AT41775" s="94">
        <v>-928</v>
      </c>
      <c r="AU41775" s="94">
        <v>-35</v>
      </c>
      <c r="AV41775" s="94">
        <v>-126</v>
      </c>
      <c r="AW41775" s="94">
        <v>1067</v>
      </c>
      <c r="AX41775" s="94">
        <v>98</v>
      </c>
      <c r="AY41775" s="94">
        <v>233</v>
      </c>
      <c r="AZ41775" s="94">
        <v>-339</v>
      </c>
      <c r="BA41775" s="94">
        <v>118</v>
      </c>
      <c r="BB41775" s="94">
        <v>-74</v>
      </c>
    </row>
    <row r="41776" spans="1:54">
      <c r="A41776" s="85" t="s">
        <v>91</v>
      </c>
      <c r="B41776" s="86">
        <v>43926.833333333336</v>
      </c>
      <c r="C41776" s="87">
        <v>43926</v>
      </c>
      <c r="D41776" s="85">
        <v>15</v>
      </c>
      <c r="E41776" s="86">
        <v>43926.625</v>
      </c>
      <c r="F41776" s="88" t="s">
        <v>55</v>
      </c>
      <c r="G41776" s="89" t="s">
        <v>402</v>
      </c>
      <c r="H41776" s="94">
        <v>22509</v>
      </c>
      <c r="I41776" s="94">
        <v>23449</v>
      </c>
      <c r="J41776" s="94">
        <v>23196</v>
      </c>
      <c r="K41776" s="94">
        <v>-253</v>
      </c>
      <c r="O41776" s="94">
        <v>23449</v>
      </c>
      <c r="P41776" s="94">
        <v>23196</v>
      </c>
      <c r="Q41776" s="94">
        <v>-253</v>
      </c>
      <c r="R41776" s="94">
        <v>2883</v>
      </c>
      <c r="S41776" s="94">
        <v>10723</v>
      </c>
      <c r="T41776" s="94">
        <v>5922</v>
      </c>
      <c r="U41776" s="94">
        <v>-1</v>
      </c>
      <c r="V41776" s="94">
        <v>1730</v>
      </c>
      <c r="W41776" s="94">
        <v>1638</v>
      </c>
      <c r="X41776" s="94">
        <v>0</v>
      </c>
      <c r="Y41776" s="94">
        <v>302</v>
      </c>
      <c r="AJ41776" s="94">
        <v>2883</v>
      </c>
      <c r="AK41776" s="94">
        <v>10723</v>
      </c>
      <c r="AL41776" s="94">
        <v>5922</v>
      </c>
      <c r="AM41776" s="94">
        <v>-1</v>
      </c>
      <c r="AN41776" s="94">
        <v>1730</v>
      </c>
      <c r="AO41776" s="94">
        <v>1638</v>
      </c>
      <c r="AP41776" s="94">
        <v>0</v>
      </c>
      <c r="AQ41776" s="94">
        <v>302</v>
      </c>
      <c r="AS41776" s="94">
        <v>-31</v>
      </c>
      <c r="AT41776" s="94">
        <v>-924</v>
      </c>
      <c r="AU41776" s="94">
        <v>-7</v>
      </c>
      <c r="AV41776" s="94">
        <v>-129</v>
      </c>
      <c r="AW41776" s="94">
        <v>988</v>
      </c>
      <c r="AX41776" s="94">
        <v>118</v>
      </c>
      <c r="AY41776" s="94">
        <v>265</v>
      </c>
      <c r="AZ41776" s="94">
        <v>-330</v>
      </c>
      <c r="BA41776" s="94">
        <v>123</v>
      </c>
      <c r="BB41776" s="94">
        <v>-326</v>
      </c>
    </row>
    <row r="41777" spans="1:54">
      <c r="A41777" s="85" t="s">
        <v>91</v>
      </c>
      <c r="B41777" s="86">
        <v>43926.875</v>
      </c>
      <c r="C41777" s="87">
        <v>43926</v>
      </c>
      <c r="D41777" s="85">
        <v>16</v>
      </c>
      <c r="E41777" s="86">
        <v>43926.666666666664</v>
      </c>
      <c r="F41777" s="88" t="s">
        <v>55</v>
      </c>
      <c r="G41777" s="89" t="s">
        <v>402</v>
      </c>
      <c r="H41777" s="94">
        <v>23186</v>
      </c>
      <c r="I41777" s="94">
        <v>24143</v>
      </c>
      <c r="J41777" s="94">
        <v>24126</v>
      </c>
      <c r="K41777" s="94">
        <v>-17</v>
      </c>
      <c r="O41777" s="94">
        <v>24143</v>
      </c>
      <c r="P41777" s="94">
        <v>24126</v>
      </c>
      <c r="Q41777" s="94">
        <v>-17</v>
      </c>
      <c r="R41777" s="94">
        <v>3389</v>
      </c>
      <c r="S41777" s="94">
        <v>10838</v>
      </c>
      <c r="T41777" s="94">
        <v>5920</v>
      </c>
      <c r="U41777" s="94">
        <v>0</v>
      </c>
      <c r="V41777" s="94">
        <v>2220</v>
      </c>
      <c r="W41777" s="94">
        <v>1456</v>
      </c>
      <c r="X41777" s="94">
        <v>0</v>
      </c>
      <c r="Y41777" s="94">
        <v>303</v>
      </c>
      <c r="AJ41777" s="94">
        <v>3389</v>
      </c>
      <c r="AK41777" s="94">
        <v>10838</v>
      </c>
      <c r="AL41777" s="94">
        <v>5920</v>
      </c>
      <c r="AM41777" s="94">
        <v>0</v>
      </c>
      <c r="AN41777" s="94">
        <v>2220</v>
      </c>
      <c r="AO41777" s="94">
        <v>1456</v>
      </c>
      <c r="AP41777" s="94">
        <v>0</v>
      </c>
      <c r="AQ41777" s="94">
        <v>303</v>
      </c>
      <c r="AS41777" s="94">
        <v>-24</v>
      </c>
      <c r="AT41777" s="94">
        <v>-909</v>
      </c>
      <c r="AU41777" s="94">
        <v>0</v>
      </c>
      <c r="AV41777" s="94">
        <v>-140</v>
      </c>
      <c r="AW41777" s="94">
        <v>1075</v>
      </c>
      <c r="AX41777" s="94">
        <v>165</v>
      </c>
      <c r="AY41777" s="94">
        <v>281</v>
      </c>
      <c r="AZ41777" s="94">
        <v>-340</v>
      </c>
      <c r="BA41777" s="94">
        <v>124</v>
      </c>
      <c r="BB41777" s="94">
        <v>-249</v>
      </c>
    </row>
    <row r="41778" spans="1:54">
      <c r="A41778" s="85" t="s">
        <v>91</v>
      </c>
      <c r="B41778" s="86">
        <v>43926.916666666664</v>
      </c>
      <c r="C41778" s="87">
        <v>43926</v>
      </c>
      <c r="D41778" s="85">
        <v>17</v>
      </c>
      <c r="E41778" s="86">
        <v>43926.708333333336</v>
      </c>
      <c r="F41778" s="88" t="s">
        <v>55</v>
      </c>
      <c r="G41778" s="89" t="s">
        <v>402</v>
      </c>
      <c r="H41778" s="94">
        <v>23853</v>
      </c>
      <c r="I41778" s="94">
        <v>24604</v>
      </c>
      <c r="J41778" s="94">
        <v>25009</v>
      </c>
      <c r="K41778" s="94">
        <v>405</v>
      </c>
      <c r="O41778" s="94">
        <v>24604</v>
      </c>
      <c r="P41778" s="94">
        <v>25009</v>
      </c>
      <c r="Q41778" s="94">
        <v>405</v>
      </c>
      <c r="R41778" s="94">
        <v>3559</v>
      </c>
      <c r="S41778" s="94">
        <v>11341</v>
      </c>
      <c r="T41778" s="94">
        <v>5919</v>
      </c>
      <c r="U41778" s="94">
        <v>0</v>
      </c>
      <c r="V41778" s="94">
        <v>2663</v>
      </c>
      <c r="W41778" s="94">
        <v>1237</v>
      </c>
      <c r="X41778" s="94">
        <v>0</v>
      </c>
      <c r="Y41778" s="94">
        <v>289</v>
      </c>
      <c r="AJ41778" s="94">
        <v>3559</v>
      </c>
      <c r="AK41778" s="94">
        <v>11341</v>
      </c>
      <c r="AL41778" s="94">
        <v>5919</v>
      </c>
      <c r="AM41778" s="94">
        <v>0</v>
      </c>
      <c r="AN41778" s="94">
        <v>2663</v>
      </c>
      <c r="AO41778" s="94">
        <v>1237</v>
      </c>
      <c r="AP41778" s="94">
        <v>0</v>
      </c>
      <c r="AQ41778" s="94">
        <v>289</v>
      </c>
      <c r="AS41778" s="94">
        <v>-22</v>
      </c>
      <c r="AT41778" s="94">
        <v>-1065</v>
      </c>
      <c r="AU41778" s="94">
        <v>37</v>
      </c>
      <c r="AV41778" s="94">
        <v>-158</v>
      </c>
      <c r="AW41778" s="94">
        <v>1340</v>
      </c>
      <c r="AX41778" s="94">
        <v>217</v>
      </c>
      <c r="AY41778" s="94">
        <v>296</v>
      </c>
      <c r="AZ41778" s="94">
        <v>-379</v>
      </c>
      <c r="BA41778" s="94">
        <v>127</v>
      </c>
      <c r="BB41778" s="94">
        <v>12</v>
      </c>
    </row>
    <row r="41779" spans="1:54">
      <c r="A41779" s="85" t="s">
        <v>91</v>
      </c>
      <c r="B41779" s="86">
        <v>43926.958333333336</v>
      </c>
      <c r="C41779" s="87">
        <v>43926</v>
      </c>
      <c r="D41779" s="85">
        <v>18</v>
      </c>
      <c r="E41779" s="86">
        <v>43926.75</v>
      </c>
      <c r="F41779" s="88" t="s">
        <v>55</v>
      </c>
      <c r="G41779" s="89" t="s">
        <v>402</v>
      </c>
      <c r="H41779" s="94">
        <v>23889</v>
      </c>
      <c r="I41779" s="94">
        <v>24733</v>
      </c>
      <c r="J41779" s="94">
        <v>24848</v>
      </c>
      <c r="K41779" s="94">
        <v>115</v>
      </c>
      <c r="O41779" s="94">
        <v>24733</v>
      </c>
      <c r="P41779" s="94">
        <v>24848</v>
      </c>
      <c r="Q41779" s="94">
        <v>115</v>
      </c>
      <c r="R41779" s="94">
        <v>3433</v>
      </c>
      <c r="S41779" s="94">
        <v>11858</v>
      </c>
      <c r="T41779" s="94">
        <v>5919</v>
      </c>
      <c r="U41779" s="94">
        <v>0</v>
      </c>
      <c r="V41779" s="94">
        <v>2608</v>
      </c>
      <c r="W41779" s="94">
        <v>775</v>
      </c>
      <c r="X41779" s="94">
        <v>0</v>
      </c>
      <c r="Y41779" s="94">
        <v>255</v>
      </c>
      <c r="AJ41779" s="94">
        <v>3433</v>
      </c>
      <c r="AK41779" s="94">
        <v>11858</v>
      </c>
      <c r="AL41779" s="94">
        <v>5919</v>
      </c>
      <c r="AM41779" s="94">
        <v>0</v>
      </c>
      <c r="AN41779" s="94">
        <v>2608</v>
      </c>
      <c r="AO41779" s="94">
        <v>775</v>
      </c>
      <c r="AP41779" s="94">
        <v>0</v>
      </c>
      <c r="AQ41779" s="94">
        <v>255</v>
      </c>
      <c r="AS41779" s="94">
        <v>-51</v>
      </c>
      <c r="AT41779" s="94">
        <v>-1182</v>
      </c>
      <c r="AU41779" s="94">
        <v>19</v>
      </c>
      <c r="AV41779" s="94">
        <v>-201</v>
      </c>
      <c r="AW41779" s="94">
        <v>1225</v>
      </c>
      <c r="AX41779" s="94">
        <v>299</v>
      </c>
      <c r="AY41779" s="94">
        <v>339</v>
      </c>
      <c r="AZ41779" s="94">
        <v>-406</v>
      </c>
      <c r="BA41779" s="94">
        <v>123</v>
      </c>
      <c r="BB41779" s="94">
        <v>-50</v>
      </c>
    </row>
    <row r="41780" spans="1:54">
      <c r="A41780" s="85" t="s">
        <v>91</v>
      </c>
      <c r="B41780" s="86">
        <v>43927</v>
      </c>
      <c r="C41780" s="87">
        <v>43926</v>
      </c>
      <c r="D41780" s="85">
        <v>19</v>
      </c>
      <c r="E41780" s="86">
        <v>43926.791666666664</v>
      </c>
      <c r="F41780" s="88" t="s">
        <v>55</v>
      </c>
      <c r="G41780" s="89" t="s">
        <v>402</v>
      </c>
      <c r="H41780" s="94">
        <v>23576</v>
      </c>
      <c r="I41780" s="94">
        <v>24116</v>
      </c>
      <c r="J41780" s="94">
        <v>24376</v>
      </c>
      <c r="K41780" s="94">
        <v>260</v>
      </c>
      <c r="O41780" s="94">
        <v>24116</v>
      </c>
      <c r="P41780" s="94">
        <v>24376</v>
      </c>
      <c r="Q41780" s="94">
        <v>260</v>
      </c>
      <c r="R41780" s="94">
        <v>3431</v>
      </c>
      <c r="S41780" s="94">
        <v>12131</v>
      </c>
      <c r="T41780" s="94">
        <v>5917</v>
      </c>
      <c r="U41780" s="94">
        <v>0</v>
      </c>
      <c r="V41780" s="94">
        <v>2503</v>
      </c>
      <c r="W41780" s="94">
        <v>139</v>
      </c>
      <c r="X41780" s="94">
        <v>0</v>
      </c>
      <c r="Y41780" s="94">
        <v>255</v>
      </c>
      <c r="AJ41780" s="94">
        <v>3431</v>
      </c>
      <c r="AK41780" s="94">
        <v>12131</v>
      </c>
      <c r="AL41780" s="94">
        <v>5917</v>
      </c>
      <c r="AM41780" s="94">
        <v>0</v>
      </c>
      <c r="AN41780" s="94">
        <v>2503</v>
      </c>
      <c r="AO41780" s="94">
        <v>139</v>
      </c>
      <c r="AP41780" s="94">
        <v>0</v>
      </c>
      <c r="AQ41780" s="94">
        <v>255</v>
      </c>
      <c r="AS41780" s="94">
        <v>-65</v>
      </c>
      <c r="AT41780" s="94">
        <v>-1072</v>
      </c>
      <c r="AU41780" s="94">
        <v>23</v>
      </c>
      <c r="AV41780" s="94">
        <v>-176</v>
      </c>
      <c r="AW41780" s="94">
        <v>1105</v>
      </c>
      <c r="AX41780" s="94">
        <v>259</v>
      </c>
      <c r="AY41780" s="94">
        <v>414</v>
      </c>
      <c r="AZ41780" s="94">
        <v>-379</v>
      </c>
      <c r="BA41780" s="94">
        <v>115</v>
      </c>
      <c r="BB41780" s="94">
        <v>36</v>
      </c>
    </row>
    <row r="41781" spans="1:54">
      <c r="A41781" s="85" t="s">
        <v>91</v>
      </c>
      <c r="B41781" s="86">
        <v>43927.041666666664</v>
      </c>
      <c r="C41781" s="87">
        <v>43926</v>
      </c>
      <c r="D41781" s="85">
        <v>20</v>
      </c>
      <c r="E41781" s="86">
        <v>43926.833333333336</v>
      </c>
      <c r="F41781" s="88" t="s">
        <v>55</v>
      </c>
      <c r="G41781" s="89" t="s">
        <v>402</v>
      </c>
      <c r="H41781" s="94">
        <v>23788</v>
      </c>
      <c r="I41781" s="94">
        <v>24003</v>
      </c>
      <c r="J41781" s="94">
        <v>24113</v>
      </c>
      <c r="K41781" s="94">
        <v>110</v>
      </c>
      <c r="O41781" s="94">
        <v>24003</v>
      </c>
      <c r="P41781" s="94">
        <v>24113</v>
      </c>
      <c r="Q41781" s="94">
        <v>110</v>
      </c>
      <c r="R41781" s="94">
        <v>3403</v>
      </c>
      <c r="S41781" s="94">
        <v>12144</v>
      </c>
      <c r="T41781" s="94">
        <v>5912</v>
      </c>
      <c r="U41781" s="94">
        <v>-1</v>
      </c>
      <c r="V41781" s="94">
        <v>2388</v>
      </c>
      <c r="W41781" s="94">
        <v>0</v>
      </c>
      <c r="X41781" s="94">
        <v>0</v>
      </c>
      <c r="Y41781" s="94">
        <v>267</v>
      </c>
      <c r="AJ41781" s="94">
        <v>3403</v>
      </c>
      <c r="AK41781" s="94">
        <v>12144</v>
      </c>
      <c r="AL41781" s="94">
        <v>5912</v>
      </c>
      <c r="AM41781" s="94">
        <v>-1</v>
      </c>
      <c r="AN41781" s="94">
        <v>2388</v>
      </c>
      <c r="AO41781" s="94">
        <v>0</v>
      </c>
      <c r="AP41781" s="94">
        <v>0</v>
      </c>
      <c r="AQ41781" s="94">
        <v>267</v>
      </c>
      <c r="AS41781" s="94">
        <v>-76</v>
      </c>
      <c r="AT41781" s="94">
        <v>-1205</v>
      </c>
      <c r="AU41781" s="94">
        <v>54</v>
      </c>
      <c r="AV41781" s="94">
        <v>-92</v>
      </c>
      <c r="AW41781" s="94">
        <v>1111</v>
      </c>
      <c r="AX41781" s="94">
        <v>205</v>
      </c>
      <c r="AY41781" s="94">
        <v>396</v>
      </c>
      <c r="AZ41781" s="94">
        <v>-398</v>
      </c>
      <c r="BA41781" s="94">
        <v>117</v>
      </c>
      <c r="BB41781" s="94">
        <v>-2</v>
      </c>
    </row>
    <row r="41782" spans="1:54">
      <c r="A41782" s="85" t="s">
        <v>91</v>
      </c>
      <c r="B41782" s="86">
        <v>43927.083333333336</v>
      </c>
      <c r="C41782" s="87">
        <v>43926</v>
      </c>
      <c r="D41782" s="85">
        <v>21</v>
      </c>
      <c r="E41782" s="86">
        <v>43926.875</v>
      </c>
      <c r="F41782" s="88" t="s">
        <v>55</v>
      </c>
      <c r="G41782" s="89" t="s">
        <v>402</v>
      </c>
      <c r="H41782" s="94">
        <v>22734</v>
      </c>
      <c r="I41782" s="94">
        <v>22950</v>
      </c>
      <c r="J41782" s="94">
        <v>23138</v>
      </c>
      <c r="K41782" s="94">
        <v>188</v>
      </c>
      <c r="O41782" s="94">
        <v>22950</v>
      </c>
      <c r="P41782" s="94">
        <v>23138</v>
      </c>
      <c r="Q41782" s="94">
        <v>188</v>
      </c>
      <c r="R41782" s="94">
        <v>3364</v>
      </c>
      <c r="S41782" s="94">
        <v>11564</v>
      </c>
      <c r="T41782" s="94">
        <v>5929</v>
      </c>
      <c r="U41782" s="94">
        <v>-2</v>
      </c>
      <c r="V41782" s="94">
        <v>2000</v>
      </c>
      <c r="W41782" s="94">
        <v>0</v>
      </c>
      <c r="X41782" s="94">
        <v>0</v>
      </c>
      <c r="Y41782" s="94">
        <v>283</v>
      </c>
      <c r="AJ41782" s="94">
        <v>3364</v>
      </c>
      <c r="AK41782" s="94">
        <v>11564</v>
      </c>
      <c r="AL41782" s="94">
        <v>5929</v>
      </c>
      <c r="AM41782" s="94">
        <v>-2</v>
      </c>
      <c r="AN41782" s="94">
        <v>2000</v>
      </c>
      <c r="AO41782" s="94">
        <v>0</v>
      </c>
      <c r="AP41782" s="94">
        <v>0</v>
      </c>
      <c r="AQ41782" s="94">
        <v>283</v>
      </c>
      <c r="AS41782" s="94">
        <v>-63</v>
      </c>
      <c r="AT41782" s="94">
        <v>-1101</v>
      </c>
      <c r="AU41782" s="94">
        <v>43</v>
      </c>
      <c r="AV41782" s="94">
        <v>-83</v>
      </c>
      <c r="AW41782" s="94">
        <v>998</v>
      </c>
      <c r="AX41782" s="94">
        <v>148</v>
      </c>
      <c r="AY41782" s="94">
        <v>392</v>
      </c>
      <c r="AZ41782" s="94">
        <v>-371</v>
      </c>
      <c r="BA41782" s="94">
        <v>110</v>
      </c>
      <c r="BB41782" s="94">
        <v>115</v>
      </c>
    </row>
    <row r="41783" spans="1:54">
      <c r="A41783" s="85" t="s">
        <v>91</v>
      </c>
      <c r="B41783" s="86">
        <v>43927.125</v>
      </c>
      <c r="C41783" s="87">
        <v>43926</v>
      </c>
      <c r="D41783" s="85">
        <v>22</v>
      </c>
      <c r="E41783" s="86">
        <v>43926.916666666664</v>
      </c>
      <c r="F41783" s="88" t="s">
        <v>55</v>
      </c>
      <c r="G41783" s="89" t="s">
        <v>402</v>
      </c>
      <c r="H41783" s="94">
        <v>20992</v>
      </c>
      <c r="I41783" s="94">
        <v>21323</v>
      </c>
      <c r="J41783" s="94">
        <v>21503</v>
      </c>
      <c r="K41783" s="94">
        <v>180</v>
      </c>
      <c r="O41783" s="94">
        <v>21323</v>
      </c>
      <c r="P41783" s="94">
        <v>21503</v>
      </c>
      <c r="Q41783" s="94">
        <v>180</v>
      </c>
      <c r="R41783" s="94">
        <v>2916</v>
      </c>
      <c r="S41783" s="94">
        <v>10986</v>
      </c>
      <c r="T41783" s="94">
        <v>5925</v>
      </c>
      <c r="U41783" s="94">
        <v>-1</v>
      </c>
      <c r="V41783" s="94">
        <v>1383</v>
      </c>
      <c r="W41783" s="94">
        <v>0</v>
      </c>
      <c r="X41783" s="94">
        <v>0</v>
      </c>
      <c r="Y41783" s="94">
        <v>294</v>
      </c>
      <c r="AJ41783" s="94">
        <v>2916</v>
      </c>
      <c r="AK41783" s="94">
        <v>10986</v>
      </c>
      <c r="AL41783" s="94">
        <v>5925</v>
      </c>
      <c r="AM41783" s="94">
        <v>-1</v>
      </c>
      <c r="AN41783" s="94">
        <v>1383</v>
      </c>
      <c r="AO41783" s="94">
        <v>0</v>
      </c>
      <c r="AP41783" s="94">
        <v>0</v>
      </c>
      <c r="AQ41783" s="94">
        <v>294</v>
      </c>
      <c r="AS41783" s="94">
        <v>-70</v>
      </c>
      <c r="AT41783" s="94">
        <v>-1088</v>
      </c>
      <c r="AU41783" s="94">
        <v>12</v>
      </c>
      <c r="AV41783" s="94">
        <v>-137</v>
      </c>
      <c r="AW41783" s="94">
        <v>927</v>
      </c>
      <c r="AX41783" s="94">
        <v>171</v>
      </c>
      <c r="AY41783" s="94">
        <v>378</v>
      </c>
      <c r="AZ41783" s="94">
        <v>-301</v>
      </c>
      <c r="BA41783" s="94">
        <v>98</v>
      </c>
      <c r="BB41783" s="94">
        <v>190</v>
      </c>
    </row>
    <row r="41784" spans="1:54">
      <c r="A41784" s="85" t="s">
        <v>91</v>
      </c>
      <c r="B41784" s="86">
        <v>43927.166666666664</v>
      </c>
      <c r="C41784" s="87">
        <v>43926</v>
      </c>
      <c r="D41784" s="85">
        <v>23</v>
      </c>
      <c r="E41784" s="86">
        <v>43926.958333333336</v>
      </c>
      <c r="F41784" s="88" t="s">
        <v>55</v>
      </c>
      <c r="G41784" s="89" t="s">
        <v>402</v>
      </c>
      <c r="H41784" s="94">
        <v>19153</v>
      </c>
      <c r="I41784" s="94">
        <v>19520</v>
      </c>
      <c r="J41784" s="94">
        <v>19537</v>
      </c>
      <c r="K41784" s="94">
        <v>17</v>
      </c>
      <c r="O41784" s="94">
        <v>19520</v>
      </c>
      <c r="P41784" s="94">
        <v>19537</v>
      </c>
      <c r="Q41784" s="94">
        <v>17</v>
      </c>
      <c r="R41784" s="94">
        <v>2404</v>
      </c>
      <c r="S41784" s="94">
        <v>9715</v>
      </c>
      <c r="T41784" s="94">
        <v>5927</v>
      </c>
      <c r="U41784" s="94">
        <v>-1</v>
      </c>
      <c r="V41784" s="94">
        <v>1195</v>
      </c>
      <c r="W41784" s="94">
        <v>0</v>
      </c>
      <c r="X41784" s="94">
        <v>0</v>
      </c>
      <c r="Y41784" s="94">
        <v>297</v>
      </c>
      <c r="AJ41784" s="94">
        <v>2404</v>
      </c>
      <c r="AK41784" s="94">
        <v>9715</v>
      </c>
      <c r="AL41784" s="94">
        <v>5927</v>
      </c>
      <c r="AM41784" s="94">
        <v>-1</v>
      </c>
      <c r="AN41784" s="94">
        <v>1195</v>
      </c>
      <c r="AO41784" s="94">
        <v>0</v>
      </c>
      <c r="AP41784" s="94">
        <v>0</v>
      </c>
      <c r="AQ41784" s="94">
        <v>297</v>
      </c>
      <c r="AS41784" s="94">
        <v>-29</v>
      </c>
      <c r="AT41784" s="94">
        <v>-898</v>
      </c>
      <c r="AU41784" s="94">
        <v>-2</v>
      </c>
      <c r="AV41784" s="94">
        <v>-216</v>
      </c>
      <c r="AW41784" s="94">
        <v>866</v>
      </c>
      <c r="AX41784" s="94">
        <v>224</v>
      </c>
      <c r="AY41784" s="94">
        <v>388</v>
      </c>
      <c r="AZ41784" s="94">
        <v>-218</v>
      </c>
      <c r="BA41784" s="94">
        <v>60</v>
      </c>
      <c r="BB41784" s="94">
        <v>-158</v>
      </c>
    </row>
    <row r="41785" spans="1:54">
      <c r="A41785" s="85" t="s">
        <v>91</v>
      </c>
      <c r="B41785" s="86">
        <v>43927.208333333336</v>
      </c>
      <c r="C41785" s="87">
        <v>43926</v>
      </c>
      <c r="D41785" s="85">
        <v>24</v>
      </c>
      <c r="E41785" s="86">
        <v>43927</v>
      </c>
      <c r="F41785" s="88" t="s">
        <v>55</v>
      </c>
      <c r="G41785" s="89" t="s">
        <v>402</v>
      </c>
      <c r="H41785" s="94">
        <v>17724</v>
      </c>
      <c r="I41785" s="94">
        <v>18820</v>
      </c>
      <c r="J41785" s="94">
        <v>18753</v>
      </c>
      <c r="K41785" s="94">
        <v>-67</v>
      </c>
      <c r="O41785" s="94">
        <v>18820</v>
      </c>
      <c r="P41785" s="94">
        <v>18753</v>
      </c>
      <c r="Q41785" s="94">
        <v>-67</v>
      </c>
      <c r="R41785" s="94">
        <v>2449</v>
      </c>
      <c r="S41785" s="94">
        <v>8943</v>
      </c>
      <c r="T41785" s="94">
        <v>5932</v>
      </c>
      <c r="U41785" s="94">
        <v>-1</v>
      </c>
      <c r="V41785" s="94">
        <v>1127</v>
      </c>
      <c r="W41785" s="94">
        <v>0</v>
      </c>
      <c r="X41785" s="94">
        <v>0</v>
      </c>
      <c r="Y41785" s="94">
        <v>304</v>
      </c>
      <c r="AJ41785" s="94">
        <v>2449</v>
      </c>
      <c r="AK41785" s="94">
        <v>8943</v>
      </c>
      <c r="AL41785" s="94">
        <v>5932</v>
      </c>
      <c r="AM41785" s="94">
        <v>-1</v>
      </c>
      <c r="AN41785" s="94">
        <v>1127</v>
      </c>
      <c r="AO41785" s="94">
        <v>0</v>
      </c>
      <c r="AP41785" s="94">
        <v>0</v>
      </c>
      <c r="AQ41785" s="94">
        <v>304</v>
      </c>
      <c r="AS41785" s="94">
        <v>-33</v>
      </c>
      <c r="AT41785" s="94">
        <v>-736</v>
      </c>
      <c r="AU41785" s="94">
        <v>19</v>
      </c>
      <c r="AV41785" s="94">
        <v>-193</v>
      </c>
      <c r="AW41785" s="94">
        <v>760</v>
      </c>
      <c r="AX41785" s="94">
        <v>242</v>
      </c>
      <c r="AY41785" s="94">
        <v>395</v>
      </c>
      <c r="AZ41785" s="94">
        <v>-175</v>
      </c>
      <c r="BA41785" s="94">
        <v>53</v>
      </c>
      <c r="BB41785" s="94">
        <v>-399</v>
      </c>
    </row>
    <row r="41786" spans="1:54">
      <c r="A41786" s="85" t="s">
        <v>91</v>
      </c>
      <c r="B41786" s="86">
        <v>43927.25</v>
      </c>
      <c r="C41786" s="87">
        <v>43927</v>
      </c>
      <c r="D41786" s="85">
        <v>1</v>
      </c>
      <c r="E41786" s="86">
        <v>43927.041666666664</v>
      </c>
      <c r="F41786" s="88" t="s">
        <v>55</v>
      </c>
      <c r="G41786" s="89" t="s">
        <v>402</v>
      </c>
      <c r="H41786" s="94">
        <v>16210</v>
      </c>
      <c r="I41786" s="94">
        <v>17966</v>
      </c>
      <c r="J41786" s="94">
        <v>17968</v>
      </c>
      <c r="K41786" s="94">
        <v>2</v>
      </c>
      <c r="O41786" s="94">
        <v>17966</v>
      </c>
      <c r="P41786" s="94">
        <v>17968</v>
      </c>
      <c r="Q41786" s="94">
        <v>2</v>
      </c>
      <c r="R41786" s="94">
        <v>2255</v>
      </c>
      <c r="S41786" s="94">
        <v>8420</v>
      </c>
      <c r="T41786" s="94">
        <v>5935</v>
      </c>
      <c r="U41786" s="94">
        <v>0</v>
      </c>
      <c r="V41786" s="94">
        <v>1053</v>
      </c>
      <c r="W41786" s="94">
        <v>0</v>
      </c>
      <c r="X41786" s="94">
        <v>0</v>
      </c>
      <c r="Y41786" s="94">
        <v>305</v>
      </c>
      <c r="AJ41786" s="94">
        <v>2255</v>
      </c>
      <c r="AK41786" s="94">
        <v>8420</v>
      </c>
      <c r="AL41786" s="94">
        <v>5935</v>
      </c>
      <c r="AM41786" s="94">
        <v>0</v>
      </c>
      <c r="AN41786" s="94">
        <v>1053</v>
      </c>
      <c r="AO41786" s="94">
        <v>0</v>
      </c>
      <c r="AP41786" s="94">
        <v>0</v>
      </c>
      <c r="AQ41786" s="94">
        <v>305</v>
      </c>
      <c r="AS41786" s="94">
        <v>-37</v>
      </c>
      <c r="AT41786" s="94">
        <v>-612</v>
      </c>
      <c r="AU41786" s="94">
        <v>2</v>
      </c>
      <c r="AV41786" s="94">
        <v>-299</v>
      </c>
      <c r="AW41786" s="94">
        <v>745</v>
      </c>
      <c r="AX41786" s="94">
        <v>248</v>
      </c>
      <c r="AY41786" s="94">
        <v>381</v>
      </c>
      <c r="AZ41786" s="94">
        <v>-158</v>
      </c>
      <c r="BA41786" s="94">
        <v>46</v>
      </c>
      <c r="BB41786" s="94">
        <v>-314</v>
      </c>
    </row>
    <row r="41787" spans="1:54">
      <c r="A41787" s="85" t="s">
        <v>91</v>
      </c>
      <c r="B41787" s="86">
        <v>43927.291666666664</v>
      </c>
      <c r="C41787" s="87">
        <v>43927</v>
      </c>
      <c r="D41787" s="85">
        <v>2</v>
      </c>
      <c r="E41787" s="86">
        <v>43927.083333333336</v>
      </c>
      <c r="F41787" s="88" t="s">
        <v>55</v>
      </c>
      <c r="G41787" s="89" t="s">
        <v>402</v>
      </c>
      <c r="H41787" s="94">
        <v>15715</v>
      </c>
      <c r="I41787" s="94">
        <v>17323</v>
      </c>
      <c r="J41787" s="94">
        <v>17400</v>
      </c>
      <c r="K41787" s="94">
        <v>77</v>
      </c>
      <c r="O41787" s="94">
        <v>17323</v>
      </c>
      <c r="P41787" s="94">
        <v>17400</v>
      </c>
      <c r="Q41787" s="94">
        <v>77</v>
      </c>
      <c r="R41787" s="94">
        <v>2241</v>
      </c>
      <c r="S41787" s="94">
        <v>7970</v>
      </c>
      <c r="T41787" s="94">
        <v>5938</v>
      </c>
      <c r="U41787" s="94">
        <v>0</v>
      </c>
      <c r="V41787" s="94">
        <v>946</v>
      </c>
      <c r="W41787" s="94">
        <v>-1</v>
      </c>
      <c r="X41787" s="94">
        <v>0</v>
      </c>
      <c r="Y41787" s="94">
        <v>306</v>
      </c>
      <c r="AJ41787" s="94">
        <v>2241</v>
      </c>
      <c r="AK41787" s="94">
        <v>7970</v>
      </c>
      <c r="AL41787" s="94">
        <v>5938</v>
      </c>
      <c r="AM41787" s="94">
        <v>0</v>
      </c>
      <c r="AN41787" s="94">
        <v>946</v>
      </c>
      <c r="AO41787" s="94">
        <v>-1</v>
      </c>
      <c r="AP41787" s="94">
        <v>0</v>
      </c>
      <c r="AQ41787" s="94">
        <v>306</v>
      </c>
      <c r="AS41787" s="94">
        <v>6</v>
      </c>
      <c r="AT41787" s="94">
        <v>-658</v>
      </c>
      <c r="AU41787" s="94">
        <v>24</v>
      </c>
      <c r="AV41787" s="94">
        <v>-179</v>
      </c>
      <c r="AW41787" s="94">
        <v>785</v>
      </c>
      <c r="AX41787" s="94">
        <v>209</v>
      </c>
      <c r="AY41787" s="94">
        <v>364</v>
      </c>
      <c r="AZ41787" s="94">
        <v>-164</v>
      </c>
      <c r="BA41787" s="94">
        <v>43</v>
      </c>
      <c r="BB41787" s="94">
        <v>-353</v>
      </c>
    </row>
    <row r="41788" spans="1:54">
      <c r="A41788" s="85" t="s">
        <v>91</v>
      </c>
      <c r="B41788" s="86">
        <v>43927.333333333336</v>
      </c>
      <c r="C41788" s="87">
        <v>43927</v>
      </c>
      <c r="D41788" s="85">
        <v>3</v>
      </c>
      <c r="E41788" s="86">
        <v>43927.125</v>
      </c>
      <c r="F41788" s="88" t="s">
        <v>55</v>
      </c>
      <c r="G41788" s="89" t="s">
        <v>402</v>
      </c>
      <c r="H41788" s="94">
        <v>15472</v>
      </c>
      <c r="I41788" s="94">
        <v>17021</v>
      </c>
      <c r="J41788" s="94">
        <v>17127</v>
      </c>
      <c r="K41788" s="94">
        <v>106</v>
      </c>
      <c r="O41788" s="94">
        <v>17021</v>
      </c>
      <c r="P41788" s="94">
        <v>17127</v>
      </c>
      <c r="Q41788" s="94">
        <v>106</v>
      </c>
      <c r="R41788" s="94">
        <v>2238</v>
      </c>
      <c r="S41788" s="94">
        <v>7729</v>
      </c>
      <c r="T41788" s="94">
        <v>5934</v>
      </c>
      <c r="U41788" s="94">
        <v>0</v>
      </c>
      <c r="V41788" s="94">
        <v>924</v>
      </c>
      <c r="W41788" s="94">
        <v>0</v>
      </c>
      <c r="X41788" s="94">
        <v>0</v>
      </c>
      <c r="Y41788" s="94">
        <v>302</v>
      </c>
      <c r="AJ41788" s="94">
        <v>2238</v>
      </c>
      <c r="AK41788" s="94">
        <v>7729</v>
      </c>
      <c r="AL41788" s="94">
        <v>5934</v>
      </c>
      <c r="AM41788" s="94">
        <v>0</v>
      </c>
      <c r="AN41788" s="94">
        <v>924</v>
      </c>
      <c r="AO41788" s="94">
        <v>0</v>
      </c>
      <c r="AP41788" s="94">
        <v>0</v>
      </c>
      <c r="AQ41788" s="94">
        <v>302</v>
      </c>
      <c r="AS41788" s="94">
        <v>-1</v>
      </c>
      <c r="AT41788" s="94">
        <v>-597</v>
      </c>
      <c r="AU41788" s="94">
        <v>28</v>
      </c>
      <c r="AV41788" s="94">
        <v>-180</v>
      </c>
      <c r="AW41788" s="94">
        <v>738</v>
      </c>
      <c r="AX41788" s="94">
        <v>217</v>
      </c>
      <c r="AY41788" s="94">
        <v>372</v>
      </c>
      <c r="AZ41788" s="94">
        <v>-152</v>
      </c>
      <c r="BA41788" s="94">
        <v>37</v>
      </c>
      <c r="BB41788" s="94">
        <v>-356</v>
      </c>
    </row>
    <row r="41789" spans="1:54">
      <c r="A41789" s="85" t="s">
        <v>91</v>
      </c>
      <c r="B41789" s="86">
        <v>43927.375</v>
      </c>
      <c r="C41789" s="87">
        <v>43927</v>
      </c>
      <c r="D41789" s="85">
        <v>4</v>
      </c>
      <c r="E41789" s="86">
        <v>43927.166666666664</v>
      </c>
      <c r="F41789" s="88" t="s">
        <v>55</v>
      </c>
      <c r="G41789" s="89" t="s">
        <v>402</v>
      </c>
      <c r="H41789" s="94">
        <v>15643</v>
      </c>
      <c r="I41789" s="94">
        <v>17051</v>
      </c>
      <c r="J41789" s="94">
        <v>17077</v>
      </c>
      <c r="K41789" s="94">
        <v>26</v>
      </c>
      <c r="O41789" s="94">
        <v>17051</v>
      </c>
      <c r="P41789" s="94">
        <v>17077</v>
      </c>
      <c r="Q41789" s="94">
        <v>26</v>
      </c>
      <c r="R41789" s="94">
        <v>2239</v>
      </c>
      <c r="S41789" s="94">
        <v>7707</v>
      </c>
      <c r="T41789" s="94">
        <v>5948</v>
      </c>
      <c r="U41789" s="94">
        <v>0</v>
      </c>
      <c r="V41789" s="94">
        <v>883</v>
      </c>
      <c r="W41789" s="94">
        <v>-1</v>
      </c>
      <c r="X41789" s="94">
        <v>0</v>
      </c>
      <c r="Y41789" s="94">
        <v>302</v>
      </c>
      <c r="AJ41789" s="94">
        <v>2239</v>
      </c>
      <c r="AK41789" s="94">
        <v>7707</v>
      </c>
      <c r="AL41789" s="94">
        <v>5948</v>
      </c>
      <c r="AM41789" s="94">
        <v>0</v>
      </c>
      <c r="AN41789" s="94">
        <v>883</v>
      </c>
      <c r="AO41789" s="94">
        <v>-1</v>
      </c>
      <c r="AP41789" s="94">
        <v>0</v>
      </c>
      <c r="AQ41789" s="94">
        <v>302</v>
      </c>
      <c r="AS41789" s="94">
        <v>0</v>
      </c>
      <c r="AT41789" s="94">
        <v>-580</v>
      </c>
      <c r="AU41789" s="94">
        <v>36</v>
      </c>
      <c r="AV41789" s="94">
        <v>-122</v>
      </c>
      <c r="AW41789" s="94">
        <v>646</v>
      </c>
      <c r="AX41789" s="94">
        <v>226</v>
      </c>
      <c r="AY41789" s="94">
        <v>380</v>
      </c>
      <c r="AZ41789" s="94">
        <v>-153</v>
      </c>
      <c r="BA41789" s="94">
        <v>39</v>
      </c>
      <c r="BB41789" s="94">
        <v>-446</v>
      </c>
    </row>
    <row r="41790" spans="1:54">
      <c r="A41790" s="85" t="s">
        <v>91</v>
      </c>
      <c r="B41790" s="86">
        <v>43927.416666666664</v>
      </c>
      <c r="C41790" s="87">
        <v>43927</v>
      </c>
      <c r="D41790" s="85">
        <v>5</v>
      </c>
      <c r="E41790" s="86">
        <v>43927.208333333336</v>
      </c>
      <c r="F41790" s="88" t="s">
        <v>55</v>
      </c>
      <c r="G41790" s="89" t="s">
        <v>402</v>
      </c>
      <c r="H41790" s="94">
        <v>16484</v>
      </c>
      <c r="I41790" s="94">
        <v>17572</v>
      </c>
      <c r="J41790" s="94">
        <v>17815</v>
      </c>
      <c r="K41790" s="94">
        <v>243</v>
      </c>
      <c r="O41790" s="94">
        <v>17572</v>
      </c>
      <c r="P41790" s="94">
        <v>17815</v>
      </c>
      <c r="Q41790" s="94">
        <v>243</v>
      </c>
      <c r="R41790" s="94">
        <v>2239</v>
      </c>
      <c r="S41790" s="94">
        <v>8389</v>
      </c>
      <c r="T41790" s="94">
        <v>5940</v>
      </c>
      <c r="U41790" s="94">
        <v>-2</v>
      </c>
      <c r="V41790" s="94">
        <v>943</v>
      </c>
      <c r="W41790" s="94">
        <v>0</v>
      </c>
      <c r="X41790" s="94">
        <v>0</v>
      </c>
      <c r="Y41790" s="94">
        <v>306</v>
      </c>
      <c r="AJ41790" s="94">
        <v>2239</v>
      </c>
      <c r="AK41790" s="94">
        <v>8389</v>
      </c>
      <c r="AL41790" s="94">
        <v>5940</v>
      </c>
      <c r="AM41790" s="94">
        <v>-2</v>
      </c>
      <c r="AN41790" s="94">
        <v>943</v>
      </c>
      <c r="AO41790" s="94">
        <v>0</v>
      </c>
      <c r="AP41790" s="94">
        <v>0</v>
      </c>
      <c r="AQ41790" s="94">
        <v>306</v>
      </c>
      <c r="AS41790" s="94">
        <v>-38</v>
      </c>
      <c r="AT41790" s="94">
        <v>-536</v>
      </c>
      <c r="AU41790" s="94">
        <v>55</v>
      </c>
      <c r="AV41790" s="94">
        <v>-144</v>
      </c>
      <c r="AW41790" s="94">
        <v>668</v>
      </c>
      <c r="AX41790" s="94">
        <v>296</v>
      </c>
      <c r="AY41790" s="94">
        <v>415</v>
      </c>
      <c r="AZ41790" s="94">
        <v>-149</v>
      </c>
      <c r="BA41790" s="94">
        <v>44</v>
      </c>
      <c r="BB41790" s="94">
        <v>-368</v>
      </c>
    </row>
    <row r="41791" spans="1:54">
      <c r="A41791" s="85" t="s">
        <v>91</v>
      </c>
      <c r="B41791" s="86">
        <v>43927.458333333336</v>
      </c>
      <c r="C41791" s="87">
        <v>43927</v>
      </c>
      <c r="D41791" s="85">
        <v>6</v>
      </c>
      <c r="E41791" s="86">
        <v>43927.25</v>
      </c>
      <c r="F41791" s="88" t="s">
        <v>55</v>
      </c>
      <c r="G41791" s="89" t="s">
        <v>402</v>
      </c>
      <c r="H41791" s="94">
        <v>18152</v>
      </c>
      <c r="I41791" s="94">
        <v>18497</v>
      </c>
      <c r="J41791" s="94">
        <v>18827</v>
      </c>
      <c r="K41791" s="94">
        <v>330</v>
      </c>
      <c r="O41791" s="94">
        <v>18497</v>
      </c>
      <c r="P41791" s="94">
        <v>18827</v>
      </c>
      <c r="Q41791" s="94">
        <v>330</v>
      </c>
      <c r="R41791" s="94">
        <v>2242</v>
      </c>
      <c r="S41791" s="94">
        <v>9244</v>
      </c>
      <c r="T41791" s="94">
        <v>5946</v>
      </c>
      <c r="U41791" s="94">
        <v>0</v>
      </c>
      <c r="V41791" s="94">
        <v>1093</v>
      </c>
      <c r="W41791" s="94">
        <v>0</v>
      </c>
      <c r="X41791" s="94">
        <v>0</v>
      </c>
      <c r="Y41791" s="94">
        <v>302</v>
      </c>
      <c r="AJ41791" s="94">
        <v>2242</v>
      </c>
      <c r="AK41791" s="94">
        <v>9244</v>
      </c>
      <c r="AL41791" s="94">
        <v>5946</v>
      </c>
      <c r="AM41791" s="94">
        <v>0</v>
      </c>
      <c r="AN41791" s="94">
        <v>1093</v>
      </c>
      <c r="AO41791" s="94">
        <v>0</v>
      </c>
      <c r="AP41791" s="94">
        <v>0</v>
      </c>
      <c r="AQ41791" s="94">
        <v>302</v>
      </c>
      <c r="AS41791" s="94">
        <v>-56</v>
      </c>
      <c r="AT41791" s="94">
        <v>-531</v>
      </c>
      <c r="AU41791" s="94">
        <v>80</v>
      </c>
      <c r="AV41791" s="94">
        <v>-143</v>
      </c>
      <c r="AW41791" s="94">
        <v>612</v>
      </c>
      <c r="AX41791" s="94">
        <v>350</v>
      </c>
      <c r="AY41791" s="94">
        <v>446</v>
      </c>
      <c r="AZ41791" s="94">
        <v>-228</v>
      </c>
      <c r="BA41791" s="94">
        <v>47</v>
      </c>
      <c r="BB41791" s="94">
        <v>-247</v>
      </c>
    </row>
    <row r="41792" spans="1:54">
      <c r="A41792" s="85" t="s">
        <v>91</v>
      </c>
      <c r="B41792" s="86">
        <v>43927.5</v>
      </c>
      <c r="C41792" s="87">
        <v>43927</v>
      </c>
      <c r="D41792" s="85">
        <v>7</v>
      </c>
      <c r="E41792" s="86">
        <v>43927.291666666664</v>
      </c>
      <c r="F41792" s="88" t="s">
        <v>55</v>
      </c>
      <c r="G41792" s="89" t="s">
        <v>402</v>
      </c>
      <c r="H41792" s="94">
        <v>19228</v>
      </c>
      <c r="I41792" s="94">
        <v>18698</v>
      </c>
      <c r="J41792" s="94">
        <v>19130</v>
      </c>
      <c r="K41792" s="94">
        <v>432</v>
      </c>
      <c r="O41792" s="94">
        <v>18698</v>
      </c>
      <c r="P41792" s="94">
        <v>19130</v>
      </c>
      <c r="Q41792" s="94">
        <v>432</v>
      </c>
      <c r="R41792" s="94">
        <v>2238</v>
      </c>
      <c r="S41792" s="94">
        <v>9288</v>
      </c>
      <c r="T41792" s="94">
        <v>5955</v>
      </c>
      <c r="U41792" s="94">
        <v>-2</v>
      </c>
      <c r="V41792" s="94">
        <v>1301</v>
      </c>
      <c r="W41792" s="94">
        <v>51</v>
      </c>
      <c r="X41792" s="94">
        <v>0</v>
      </c>
      <c r="Y41792" s="94">
        <v>298</v>
      </c>
      <c r="AJ41792" s="94">
        <v>2238</v>
      </c>
      <c r="AK41792" s="94">
        <v>9288</v>
      </c>
      <c r="AL41792" s="94">
        <v>5955</v>
      </c>
      <c r="AM41792" s="94">
        <v>-2</v>
      </c>
      <c r="AN41792" s="94">
        <v>1301</v>
      </c>
      <c r="AO41792" s="94">
        <v>51</v>
      </c>
      <c r="AP41792" s="94">
        <v>0</v>
      </c>
      <c r="AQ41792" s="94">
        <v>298</v>
      </c>
      <c r="AS41792" s="94">
        <v>-27</v>
      </c>
      <c r="AT41792" s="94">
        <v>-645</v>
      </c>
      <c r="AU41792" s="94">
        <v>81</v>
      </c>
      <c r="AV41792" s="94">
        <v>-120</v>
      </c>
      <c r="AW41792" s="94">
        <v>538</v>
      </c>
      <c r="AX41792" s="94">
        <v>338</v>
      </c>
      <c r="AY41792" s="94">
        <v>422</v>
      </c>
      <c r="AZ41792" s="94">
        <v>-260</v>
      </c>
      <c r="BA41792" s="94">
        <v>72</v>
      </c>
      <c r="BB41792" s="94">
        <v>33</v>
      </c>
    </row>
    <row r="41793" spans="1:54">
      <c r="A41793" s="85" t="s">
        <v>91</v>
      </c>
      <c r="B41793" s="86">
        <v>43927.541666666664</v>
      </c>
      <c r="C41793" s="87">
        <v>43927</v>
      </c>
      <c r="D41793" s="85">
        <v>8</v>
      </c>
      <c r="E41793" s="86">
        <v>43927.333333333336</v>
      </c>
      <c r="F41793" s="88" t="s">
        <v>55</v>
      </c>
      <c r="G41793" s="89" t="s">
        <v>402</v>
      </c>
      <c r="H41793" s="94">
        <v>19548</v>
      </c>
      <c r="I41793" s="94">
        <v>19599</v>
      </c>
      <c r="J41793" s="94">
        <v>20233</v>
      </c>
      <c r="K41793" s="94">
        <v>634</v>
      </c>
      <c r="O41793" s="94">
        <v>19599</v>
      </c>
      <c r="P41793" s="94">
        <v>20233</v>
      </c>
      <c r="Q41793" s="94">
        <v>634</v>
      </c>
      <c r="R41793" s="94">
        <v>2248</v>
      </c>
      <c r="S41793" s="94">
        <v>9773</v>
      </c>
      <c r="T41793" s="94">
        <v>5952</v>
      </c>
      <c r="U41793" s="94">
        <v>0</v>
      </c>
      <c r="V41793" s="94">
        <v>1309</v>
      </c>
      <c r="W41793" s="94">
        <v>657</v>
      </c>
      <c r="X41793" s="94">
        <v>0</v>
      </c>
      <c r="Y41793" s="94">
        <v>295</v>
      </c>
      <c r="AJ41793" s="94">
        <v>2248</v>
      </c>
      <c r="AK41793" s="94">
        <v>9773</v>
      </c>
      <c r="AL41793" s="94">
        <v>5952</v>
      </c>
      <c r="AM41793" s="94">
        <v>0</v>
      </c>
      <c r="AN41793" s="94">
        <v>1309</v>
      </c>
      <c r="AO41793" s="94">
        <v>657</v>
      </c>
      <c r="AP41793" s="94">
        <v>0</v>
      </c>
      <c r="AQ41793" s="94">
        <v>295</v>
      </c>
      <c r="AS41793" s="94">
        <v>21</v>
      </c>
      <c r="AT41793" s="94">
        <v>-664</v>
      </c>
      <c r="AU41793" s="94">
        <v>88</v>
      </c>
      <c r="AV41793" s="94">
        <v>-88</v>
      </c>
      <c r="AW41793" s="94">
        <v>498</v>
      </c>
      <c r="AX41793" s="94">
        <v>375</v>
      </c>
      <c r="AY41793" s="94">
        <v>382</v>
      </c>
      <c r="AZ41793" s="94">
        <v>-269</v>
      </c>
      <c r="BA41793" s="94">
        <v>74</v>
      </c>
      <c r="BB41793" s="94">
        <v>217</v>
      </c>
    </row>
    <row r="41794" spans="1:54">
      <c r="A41794" s="85" t="s">
        <v>91</v>
      </c>
      <c r="B41794" s="86">
        <v>43927.583333333336</v>
      </c>
      <c r="C41794" s="87">
        <v>43927</v>
      </c>
      <c r="D41794" s="85">
        <v>9</v>
      </c>
      <c r="E41794" s="86">
        <v>43927.375</v>
      </c>
      <c r="F41794" s="88" t="s">
        <v>55</v>
      </c>
      <c r="G41794" s="89" t="s">
        <v>402</v>
      </c>
      <c r="H41794" s="94">
        <v>20172</v>
      </c>
      <c r="I41794" s="94">
        <v>20570</v>
      </c>
      <c r="J41794" s="94">
        <v>21368</v>
      </c>
      <c r="K41794" s="94">
        <v>798</v>
      </c>
      <c r="O41794" s="94">
        <v>20570</v>
      </c>
      <c r="P41794" s="94">
        <v>21368</v>
      </c>
      <c r="Q41794" s="94">
        <v>798</v>
      </c>
      <c r="R41794" s="94">
        <v>2237</v>
      </c>
      <c r="S41794" s="94">
        <v>10162</v>
      </c>
      <c r="T41794" s="94">
        <v>5948</v>
      </c>
      <c r="U41794" s="94">
        <v>1</v>
      </c>
      <c r="V41794" s="94">
        <v>1296</v>
      </c>
      <c r="W41794" s="94">
        <v>1426</v>
      </c>
      <c r="X41794" s="94">
        <v>0</v>
      </c>
      <c r="Y41794" s="94">
        <v>297</v>
      </c>
      <c r="AJ41794" s="94">
        <v>2237</v>
      </c>
      <c r="AK41794" s="94">
        <v>10162</v>
      </c>
      <c r="AL41794" s="94">
        <v>5948</v>
      </c>
      <c r="AM41794" s="94">
        <v>1</v>
      </c>
      <c r="AN41794" s="94">
        <v>1296</v>
      </c>
      <c r="AO41794" s="94">
        <v>1426</v>
      </c>
      <c r="AP41794" s="94">
        <v>0</v>
      </c>
      <c r="AQ41794" s="94">
        <v>297</v>
      </c>
      <c r="AS41794" s="94">
        <v>27</v>
      </c>
      <c r="AT41794" s="94">
        <v>-651</v>
      </c>
      <c r="AU41794" s="94">
        <v>48</v>
      </c>
      <c r="AV41794" s="94">
        <v>-139</v>
      </c>
      <c r="AW41794" s="94">
        <v>520</v>
      </c>
      <c r="AX41794" s="94">
        <v>461</v>
      </c>
      <c r="AY41794" s="94">
        <v>376</v>
      </c>
      <c r="AZ41794" s="94">
        <v>-292</v>
      </c>
      <c r="BA41794" s="94">
        <v>65</v>
      </c>
      <c r="BB41794" s="94">
        <v>383</v>
      </c>
    </row>
    <row r="41795" spans="1:54">
      <c r="A41795" s="85" t="s">
        <v>91</v>
      </c>
      <c r="B41795" s="86">
        <v>43927.625</v>
      </c>
      <c r="C41795" s="87">
        <v>43927</v>
      </c>
      <c r="D41795" s="85">
        <v>10</v>
      </c>
      <c r="E41795" s="86">
        <v>43927.416666666664</v>
      </c>
      <c r="F41795" s="88" t="s">
        <v>55</v>
      </c>
      <c r="G41795" s="89" t="s">
        <v>402</v>
      </c>
      <c r="H41795" s="94">
        <v>21103</v>
      </c>
      <c r="I41795" s="94">
        <v>21514</v>
      </c>
      <c r="J41795" s="94">
        <v>22272</v>
      </c>
      <c r="K41795" s="94">
        <v>758</v>
      </c>
      <c r="O41795" s="94">
        <v>21514</v>
      </c>
      <c r="P41795" s="94">
        <v>22272</v>
      </c>
      <c r="Q41795" s="94">
        <v>758</v>
      </c>
      <c r="R41795" s="94">
        <v>2246</v>
      </c>
      <c r="S41795" s="94">
        <v>10699</v>
      </c>
      <c r="T41795" s="94">
        <v>5931</v>
      </c>
      <c r="U41795" s="94">
        <v>-1</v>
      </c>
      <c r="V41795" s="94">
        <v>1279</v>
      </c>
      <c r="W41795" s="94">
        <v>1825</v>
      </c>
      <c r="X41795" s="94">
        <v>0</v>
      </c>
      <c r="Y41795" s="94">
        <v>293</v>
      </c>
      <c r="AJ41795" s="94">
        <v>2246</v>
      </c>
      <c r="AK41795" s="94">
        <v>10699</v>
      </c>
      <c r="AL41795" s="94">
        <v>5931</v>
      </c>
      <c r="AM41795" s="94">
        <v>-1</v>
      </c>
      <c r="AN41795" s="94">
        <v>1279</v>
      </c>
      <c r="AO41795" s="94">
        <v>1825</v>
      </c>
      <c r="AP41795" s="94">
        <v>0</v>
      </c>
      <c r="AQ41795" s="94">
        <v>293</v>
      </c>
      <c r="AS41795" s="94">
        <v>55</v>
      </c>
      <c r="AT41795" s="94">
        <v>-664</v>
      </c>
      <c r="AU41795" s="94">
        <v>-5</v>
      </c>
      <c r="AV41795" s="94">
        <v>-135</v>
      </c>
      <c r="AW41795" s="94">
        <v>567</v>
      </c>
      <c r="AX41795" s="94">
        <v>420</v>
      </c>
      <c r="AY41795" s="94">
        <v>370</v>
      </c>
      <c r="AZ41795" s="94">
        <v>-294</v>
      </c>
      <c r="BA41795" s="94">
        <v>81</v>
      </c>
      <c r="BB41795" s="94">
        <v>363</v>
      </c>
    </row>
    <row r="41796" spans="1:54">
      <c r="A41796" s="85" t="s">
        <v>91</v>
      </c>
      <c r="B41796" s="86">
        <v>43927.666666666664</v>
      </c>
      <c r="C41796" s="87">
        <v>43927</v>
      </c>
      <c r="D41796" s="85">
        <v>11</v>
      </c>
      <c r="E41796" s="86">
        <v>43927.458333333336</v>
      </c>
      <c r="F41796" s="88" t="s">
        <v>55</v>
      </c>
      <c r="G41796" s="89" t="s">
        <v>402</v>
      </c>
      <c r="H41796" s="94">
        <v>22121</v>
      </c>
      <c r="I41796" s="94">
        <v>22616</v>
      </c>
      <c r="J41796" s="94">
        <v>23134</v>
      </c>
      <c r="K41796" s="94">
        <v>518</v>
      </c>
      <c r="O41796" s="94">
        <v>22616</v>
      </c>
      <c r="P41796" s="94">
        <v>23134</v>
      </c>
      <c r="Q41796" s="94">
        <v>518</v>
      </c>
      <c r="R41796" s="94">
        <v>2307</v>
      </c>
      <c r="S41796" s="94">
        <v>11451</v>
      </c>
      <c r="T41796" s="94">
        <v>5923</v>
      </c>
      <c r="U41796" s="94">
        <v>0</v>
      </c>
      <c r="V41796" s="94">
        <v>1173</v>
      </c>
      <c r="W41796" s="94">
        <v>1983</v>
      </c>
      <c r="X41796" s="94">
        <v>0</v>
      </c>
      <c r="Y41796" s="94">
        <v>297</v>
      </c>
      <c r="AJ41796" s="94">
        <v>2307</v>
      </c>
      <c r="AK41796" s="94">
        <v>11451</v>
      </c>
      <c r="AL41796" s="94">
        <v>5923</v>
      </c>
      <c r="AM41796" s="94">
        <v>0</v>
      </c>
      <c r="AN41796" s="94">
        <v>1173</v>
      </c>
      <c r="AO41796" s="94">
        <v>1983</v>
      </c>
      <c r="AP41796" s="94">
        <v>0</v>
      </c>
      <c r="AQ41796" s="94">
        <v>297</v>
      </c>
      <c r="AS41796" s="94">
        <v>3</v>
      </c>
      <c r="AT41796" s="94">
        <v>-704</v>
      </c>
      <c r="AU41796" s="94">
        <v>17</v>
      </c>
      <c r="AV41796" s="94">
        <v>-129</v>
      </c>
      <c r="AW41796" s="94">
        <v>622</v>
      </c>
      <c r="AX41796" s="94">
        <v>365</v>
      </c>
      <c r="AY41796" s="94">
        <v>349</v>
      </c>
      <c r="AZ41796" s="94">
        <v>-306</v>
      </c>
      <c r="BA41796" s="94">
        <v>92</v>
      </c>
      <c r="BB41796" s="94">
        <v>209</v>
      </c>
    </row>
    <row r="41797" spans="1:54">
      <c r="A41797" s="85" t="s">
        <v>91</v>
      </c>
      <c r="B41797" s="86">
        <v>43927.708333333336</v>
      </c>
      <c r="C41797" s="87">
        <v>43927</v>
      </c>
      <c r="D41797" s="85">
        <v>12</v>
      </c>
      <c r="E41797" s="86">
        <v>43927.5</v>
      </c>
      <c r="F41797" s="88" t="s">
        <v>55</v>
      </c>
      <c r="G41797" s="89" t="s">
        <v>402</v>
      </c>
      <c r="H41797" s="94">
        <v>23224</v>
      </c>
      <c r="I41797" s="94">
        <v>23772</v>
      </c>
      <c r="J41797" s="94">
        <v>24050</v>
      </c>
      <c r="K41797" s="94">
        <v>278</v>
      </c>
      <c r="O41797" s="94">
        <v>23772</v>
      </c>
      <c r="P41797" s="94">
        <v>24050</v>
      </c>
      <c r="Q41797" s="94">
        <v>278</v>
      </c>
      <c r="R41797" s="94">
        <v>2362</v>
      </c>
      <c r="S41797" s="94">
        <v>12406</v>
      </c>
      <c r="T41797" s="94">
        <v>5918</v>
      </c>
      <c r="U41797" s="94">
        <v>0</v>
      </c>
      <c r="V41797" s="94">
        <v>1064</v>
      </c>
      <c r="W41797" s="94">
        <v>1992</v>
      </c>
      <c r="X41797" s="94">
        <v>0</v>
      </c>
      <c r="Y41797" s="94">
        <v>308</v>
      </c>
      <c r="AJ41797" s="94">
        <v>2362</v>
      </c>
      <c r="AK41797" s="94">
        <v>12406</v>
      </c>
      <c r="AL41797" s="94">
        <v>5918</v>
      </c>
      <c r="AM41797" s="94">
        <v>0</v>
      </c>
      <c r="AN41797" s="94">
        <v>1064</v>
      </c>
      <c r="AO41797" s="94">
        <v>1992</v>
      </c>
      <c r="AP41797" s="94">
        <v>0</v>
      </c>
      <c r="AQ41797" s="94">
        <v>308</v>
      </c>
      <c r="AS41797" s="94">
        <v>14</v>
      </c>
      <c r="AT41797" s="94">
        <v>-771</v>
      </c>
      <c r="AU41797" s="94">
        <v>39</v>
      </c>
      <c r="AV41797" s="94">
        <v>-135</v>
      </c>
      <c r="AW41797" s="94">
        <v>700</v>
      </c>
      <c r="AX41797" s="94">
        <v>356</v>
      </c>
      <c r="AY41797" s="94">
        <v>342</v>
      </c>
      <c r="AZ41797" s="94">
        <v>-325</v>
      </c>
      <c r="BA41797" s="94">
        <v>106</v>
      </c>
      <c r="BB41797" s="94">
        <v>-48</v>
      </c>
    </row>
    <row r="41798" spans="1:54">
      <c r="A41798" s="85" t="s">
        <v>91</v>
      </c>
      <c r="B41798" s="86">
        <v>43927.75</v>
      </c>
      <c r="C41798" s="87">
        <v>43927</v>
      </c>
      <c r="D41798" s="85">
        <v>13</v>
      </c>
      <c r="E41798" s="86">
        <v>43927.541666666664</v>
      </c>
      <c r="F41798" s="88" t="s">
        <v>55</v>
      </c>
      <c r="G41798" s="89" t="s">
        <v>402</v>
      </c>
      <c r="H41798" s="94">
        <v>24335</v>
      </c>
      <c r="I41798" s="94">
        <v>25000</v>
      </c>
      <c r="J41798" s="94">
        <v>25373</v>
      </c>
      <c r="K41798" s="94">
        <v>373</v>
      </c>
      <c r="O41798" s="94">
        <v>25000</v>
      </c>
      <c r="P41798" s="94">
        <v>25373</v>
      </c>
      <c r="Q41798" s="94">
        <v>373</v>
      </c>
      <c r="R41798" s="94">
        <v>2632</v>
      </c>
      <c r="S41798" s="94">
        <v>13205</v>
      </c>
      <c r="T41798" s="94">
        <v>5911</v>
      </c>
      <c r="U41798" s="94">
        <v>0</v>
      </c>
      <c r="V41798" s="94">
        <v>1405</v>
      </c>
      <c r="W41798" s="94">
        <v>1904</v>
      </c>
      <c r="X41798" s="94">
        <v>0</v>
      </c>
      <c r="Y41798" s="94">
        <v>317</v>
      </c>
      <c r="AJ41798" s="94">
        <v>2632</v>
      </c>
      <c r="AK41798" s="94">
        <v>13205</v>
      </c>
      <c r="AL41798" s="94">
        <v>5911</v>
      </c>
      <c r="AM41798" s="94">
        <v>0</v>
      </c>
      <c r="AN41798" s="94">
        <v>1405</v>
      </c>
      <c r="AO41798" s="94">
        <v>1904</v>
      </c>
      <c r="AP41798" s="94">
        <v>0</v>
      </c>
      <c r="AQ41798" s="94">
        <v>317</v>
      </c>
      <c r="AS41798" s="94">
        <v>-14</v>
      </c>
      <c r="AT41798" s="94">
        <v>-813</v>
      </c>
      <c r="AU41798" s="94">
        <v>39</v>
      </c>
      <c r="AV41798" s="94">
        <v>-155</v>
      </c>
      <c r="AW41798" s="94">
        <v>740</v>
      </c>
      <c r="AX41798" s="94">
        <v>388</v>
      </c>
      <c r="AY41798" s="94">
        <v>374</v>
      </c>
      <c r="AZ41798" s="94">
        <v>-328</v>
      </c>
      <c r="BA41798" s="94">
        <v>116</v>
      </c>
      <c r="BB41798" s="94">
        <v>26</v>
      </c>
    </row>
    <row r="41799" spans="1:54">
      <c r="A41799" s="85" t="s">
        <v>91</v>
      </c>
      <c r="B41799" s="86">
        <v>43927.791666666664</v>
      </c>
      <c r="C41799" s="87">
        <v>43927</v>
      </c>
      <c r="D41799" s="85">
        <v>14</v>
      </c>
      <c r="E41799" s="86">
        <v>43927.583333333336</v>
      </c>
      <c r="F41799" s="88" t="s">
        <v>55</v>
      </c>
      <c r="G41799" s="89" t="s">
        <v>402</v>
      </c>
      <c r="H41799" s="94">
        <v>25358</v>
      </c>
      <c r="I41799" s="94">
        <v>25981</v>
      </c>
      <c r="J41799" s="94">
        <v>26183</v>
      </c>
      <c r="K41799" s="94">
        <v>202</v>
      </c>
      <c r="O41799" s="94">
        <v>25981</v>
      </c>
      <c r="P41799" s="94">
        <v>26183</v>
      </c>
      <c r="Q41799" s="94">
        <v>202</v>
      </c>
      <c r="R41799" s="94">
        <v>3202</v>
      </c>
      <c r="S41799" s="94">
        <v>13451</v>
      </c>
      <c r="T41799" s="94">
        <v>5911</v>
      </c>
      <c r="U41799" s="94">
        <v>-2</v>
      </c>
      <c r="V41799" s="94">
        <v>1521</v>
      </c>
      <c r="W41799" s="94">
        <v>1783</v>
      </c>
      <c r="X41799" s="94">
        <v>0</v>
      </c>
      <c r="Y41799" s="94">
        <v>317</v>
      </c>
      <c r="AJ41799" s="94">
        <v>3202</v>
      </c>
      <c r="AK41799" s="94">
        <v>13451</v>
      </c>
      <c r="AL41799" s="94">
        <v>5911</v>
      </c>
      <c r="AM41799" s="94">
        <v>-2</v>
      </c>
      <c r="AN41799" s="94">
        <v>1521</v>
      </c>
      <c r="AO41799" s="94">
        <v>1783</v>
      </c>
      <c r="AP41799" s="94">
        <v>0</v>
      </c>
      <c r="AQ41799" s="94">
        <v>317</v>
      </c>
      <c r="AS41799" s="94">
        <v>-24</v>
      </c>
      <c r="AT41799" s="94">
        <v>-950</v>
      </c>
      <c r="AU41799" s="94">
        <v>19</v>
      </c>
      <c r="AV41799" s="94">
        <v>-222</v>
      </c>
      <c r="AW41799" s="94">
        <v>829</v>
      </c>
      <c r="AX41799" s="94">
        <v>400</v>
      </c>
      <c r="AY41799" s="94">
        <v>379</v>
      </c>
      <c r="AZ41799" s="94">
        <v>-367</v>
      </c>
      <c r="BA41799" s="94">
        <v>121</v>
      </c>
      <c r="BB41799" s="94">
        <v>17</v>
      </c>
    </row>
    <row r="41800" spans="1:54">
      <c r="A41800" s="85" t="s">
        <v>91</v>
      </c>
      <c r="B41800" s="86">
        <v>43927.833333333336</v>
      </c>
      <c r="C41800" s="87">
        <v>43927</v>
      </c>
      <c r="D41800" s="85">
        <v>15</v>
      </c>
      <c r="E41800" s="86">
        <v>43927.625</v>
      </c>
      <c r="F41800" s="88" t="s">
        <v>55</v>
      </c>
      <c r="G41800" s="89" t="s">
        <v>402</v>
      </c>
      <c r="H41800" s="94">
        <v>26207</v>
      </c>
      <c r="I41800" s="94">
        <v>26671</v>
      </c>
      <c r="J41800" s="94">
        <v>26866</v>
      </c>
      <c r="K41800" s="94">
        <v>195</v>
      </c>
      <c r="O41800" s="94">
        <v>26671</v>
      </c>
      <c r="P41800" s="94">
        <v>26866</v>
      </c>
      <c r="Q41800" s="94">
        <v>195</v>
      </c>
      <c r="R41800" s="94">
        <v>3334</v>
      </c>
      <c r="S41800" s="94">
        <v>13686</v>
      </c>
      <c r="T41800" s="94">
        <v>5915</v>
      </c>
      <c r="U41800" s="94">
        <v>-1</v>
      </c>
      <c r="V41800" s="94">
        <v>1889</v>
      </c>
      <c r="W41800" s="94">
        <v>1732</v>
      </c>
      <c r="X41800" s="94">
        <v>0</v>
      </c>
      <c r="Y41800" s="94">
        <v>312</v>
      </c>
      <c r="AJ41800" s="94">
        <v>3334</v>
      </c>
      <c r="AK41800" s="94">
        <v>13686</v>
      </c>
      <c r="AL41800" s="94">
        <v>5915</v>
      </c>
      <c r="AM41800" s="94">
        <v>-1</v>
      </c>
      <c r="AN41800" s="94">
        <v>1889</v>
      </c>
      <c r="AO41800" s="94">
        <v>1732</v>
      </c>
      <c r="AP41800" s="94">
        <v>0</v>
      </c>
      <c r="AQ41800" s="94">
        <v>312</v>
      </c>
      <c r="AS41800" s="94">
        <v>1</v>
      </c>
      <c r="AT41800" s="94">
        <v>-1085</v>
      </c>
      <c r="AU41800" s="94">
        <v>36</v>
      </c>
      <c r="AV41800" s="94">
        <v>-238</v>
      </c>
      <c r="AW41800" s="94">
        <v>1014</v>
      </c>
      <c r="AX41800" s="94">
        <v>371</v>
      </c>
      <c r="AY41800" s="94">
        <v>374</v>
      </c>
      <c r="AZ41800" s="94">
        <v>-398</v>
      </c>
      <c r="BA41800" s="94">
        <v>130</v>
      </c>
      <c r="BB41800" s="94">
        <v>-10</v>
      </c>
    </row>
    <row r="41801" spans="1:54">
      <c r="A41801" s="85" t="s">
        <v>91</v>
      </c>
      <c r="B41801" s="86">
        <v>43927.875</v>
      </c>
      <c r="C41801" s="87">
        <v>43927</v>
      </c>
      <c r="D41801" s="85">
        <v>16</v>
      </c>
      <c r="E41801" s="86">
        <v>43927.666666666664</v>
      </c>
      <c r="F41801" s="88" t="s">
        <v>55</v>
      </c>
      <c r="G41801" s="89" t="s">
        <v>402</v>
      </c>
      <c r="H41801" s="94">
        <v>26825</v>
      </c>
      <c r="I41801" s="94">
        <v>26974</v>
      </c>
      <c r="J41801" s="94">
        <v>26962</v>
      </c>
      <c r="K41801" s="94">
        <v>-12</v>
      </c>
      <c r="O41801" s="94">
        <v>26974</v>
      </c>
      <c r="P41801" s="94">
        <v>26962</v>
      </c>
      <c r="Q41801" s="94">
        <v>-12</v>
      </c>
      <c r="R41801" s="94">
        <v>3141</v>
      </c>
      <c r="S41801" s="94">
        <v>13643</v>
      </c>
      <c r="T41801" s="94">
        <v>5920</v>
      </c>
      <c r="U41801" s="94">
        <v>0</v>
      </c>
      <c r="V41801" s="94">
        <v>2306</v>
      </c>
      <c r="W41801" s="94">
        <v>1650</v>
      </c>
      <c r="X41801" s="94">
        <v>0</v>
      </c>
      <c r="Y41801" s="94">
        <v>302</v>
      </c>
      <c r="AJ41801" s="94">
        <v>3141</v>
      </c>
      <c r="AK41801" s="94">
        <v>13643</v>
      </c>
      <c r="AL41801" s="94">
        <v>5920</v>
      </c>
      <c r="AM41801" s="94">
        <v>0</v>
      </c>
      <c r="AN41801" s="94">
        <v>2306</v>
      </c>
      <c r="AO41801" s="94">
        <v>1650</v>
      </c>
      <c r="AP41801" s="94">
        <v>0</v>
      </c>
      <c r="AQ41801" s="94">
        <v>302</v>
      </c>
      <c r="AS41801" s="94">
        <v>20</v>
      </c>
      <c r="AT41801" s="94">
        <v>-1034</v>
      </c>
      <c r="AU41801" s="94">
        <v>42</v>
      </c>
      <c r="AV41801" s="94">
        <v>-315</v>
      </c>
      <c r="AW41801" s="94">
        <v>961</v>
      </c>
      <c r="AX41801" s="94">
        <v>314</v>
      </c>
      <c r="AY41801" s="94">
        <v>377</v>
      </c>
      <c r="AZ41801" s="94">
        <v>-393</v>
      </c>
      <c r="BA41801" s="94">
        <v>134</v>
      </c>
      <c r="BB41801" s="94">
        <v>-118</v>
      </c>
    </row>
    <row r="41802" spans="1:54">
      <c r="A41802" s="85" t="s">
        <v>91</v>
      </c>
      <c r="B41802" s="86">
        <v>43927.916666666664</v>
      </c>
      <c r="C41802" s="87">
        <v>43927</v>
      </c>
      <c r="D41802" s="85">
        <v>17</v>
      </c>
      <c r="E41802" s="86">
        <v>43927.708333333336</v>
      </c>
      <c r="F41802" s="88" t="s">
        <v>55</v>
      </c>
      <c r="G41802" s="89" t="s">
        <v>402</v>
      </c>
      <c r="H41802" s="94">
        <v>27107</v>
      </c>
      <c r="I41802" s="94">
        <v>27285</v>
      </c>
      <c r="J41802" s="94">
        <v>27451</v>
      </c>
      <c r="K41802" s="94">
        <v>166</v>
      </c>
      <c r="O41802" s="94">
        <v>27285</v>
      </c>
      <c r="P41802" s="94">
        <v>27451</v>
      </c>
      <c r="Q41802" s="94">
        <v>166</v>
      </c>
      <c r="R41802" s="94">
        <v>3287</v>
      </c>
      <c r="S41802" s="94">
        <v>13948</v>
      </c>
      <c r="T41802" s="94">
        <v>5914</v>
      </c>
      <c r="U41802" s="94">
        <v>0</v>
      </c>
      <c r="V41802" s="94">
        <v>2636</v>
      </c>
      <c r="W41802" s="94">
        <v>1360</v>
      </c>
      <c r="X41802" s="94">
        <v>0</v>
      </c>
      <c r="Y41802" s="94">
        <v>306</v>
      </c>
      <c r="AJ41802" s="94">
        <v>3287</v>
      </c>
      <c r="AK41802" s="94">
        <v>13948</v>
      </c>
      <c r="AL41802" s="94">
        <v>5914</v>
      </c>
      <c r="AM41802" s="94">
        <v>0</v>
      </c>
      <c r="AN41802" s="94">
        <v>2636</v>
      </c>
      <c r="AO41802" s="94">
        <v>1360</v>
      </c>
      <c r="AP41802" s="94">
        <v>0</v>
      </c>
      <c r="AQ41802" s="94">
        <v>306</v>
      </c>
      <c r="AS41802" s="94">
        <v>29</v>
      </c>
      <c r="AT41802" s="94">
        <v>-914</v>
      </c>
      <c r="AU41802" s="94">
        <v>77</v>
      </c>
      <c r="AV41802" s="94">
        <v>-322</v>
      </c>
      <c r="AW41802" s="94">
        <v>926</v>
      </c>
      <c r="AX41802" s="94">
        <v>331</v>
      </c>
      <c r="AY41802" s="94">
        <v>406</v>
      </c>
      <c r="AZ41802" s="94">
        <v>-365</v>
      </c>
      <c r="BA41802" s="94">
        <v>139</v>
      </c>
      <c r="BB41802" s="94">
        <v>-141</v>
      </c>
    </row>
    <row r="41803" spans="1:54">
      <c r="A41803" s="85" t="s">
        <v>91</v>
      </c>
      <c r="B41803" s="86">
        <v>43927.958333333336</v>
      </c>
      <c r="C41803" s="87">
        <v>43927</v>
      </c>
      <c r="D41803" s="85">
        <v>18</v>
      </c>
      <c r="E41803" s="86">
        <v>43927.75</v>
      </c>
      <c r="F41803" s="88" t="s">
        <v>55</v>
      </c>
      <c r="G41803" s="89" t="s">
        <v>402</v>
      </c>
      <c r="H41803" s="94">
        <v>26998</v>
      </c>
      <c r="I41803" s="94">
        <v>27166</v>
      </c>
      <c r="J41803" s="94">
        <v>27292</v>
      </c>
      <c r="K41803" s="94">
        <v>126</v>
      </c>
      <c r="O41803" s="94">
        <v>27166</v>
      </c>
      <c r="P41803" s="94">
        <v>27292</v>
      </c>
      <c r="Q41803" s="94">
        <v>126</v>
      </c>
      <c r="R41803" s="94">
        <v>3176</v>
      </c>
      <c r="S41803" s="94">
        <v>13915</v>
      </c>
      <c r="T41803" s="94">
        <v>5918</v>
      </c>
      <c r="U41803" s="94">
        <v>-2</v>
      </c>
      <c r="V41803" s="94">
        <v>3173</v>
      </c>
      <c r="W41803" s="94">
        <v>807</v>
      </c>
      <c r="X41803" s="94">
        <v>0</v>
      </c>
      <c r="Y41803" s="94">
        <v>304</v>
      </c>
      <c r="AJ41803" s="94">
        <v>3176</v>
      </c>
      <c r="AK41803" s="94">
        <v>13915</v>
      </c>
      <c r="AL41803" s="94">
        <v>5918</v>
      </c>
      <c r="AM41803" s="94">
        <v>-2</v>
      </c>
      <c r="AN41803" s="94">
        <v>3173</v>
      </c>
      <c r="AO41803" s="94">
        <v>807</v>
      </c>
      <c r="AP41803" s="94">
        <v>0</v>
      </c>
      <c r="AQ41803" s="94">
        <v>304</v>
      </c>
      <c r="AS41803" s="94">
        <v>22</v>
      </c>
      <c r="AT41803" s="94">
        <v>-874</v>
      </c>
      <c r="AU41803" s="94">
        <v>81</v>
      </c>
      <c r="AV41803" s="94">
        <v>-406</v>
      </c>
      <c r="AW41803" s="94">
        <v>796</v>
      </c>
      <c r="AX41803" s="94">
        <v>327</v>
      </c>
      <c r="AY41803" s="94">
        <v>426</v>
      </c>
      <c r="AZ41803" s="94">
        <v>-381</v>
      </c>
      <c r="BA41803" s="94">
        <v>137</v>
      </c>
      <c r="BB41803" s="94">
        <v>-2</v>
      </c>
    </row>
    <row r="41804" spans="1:54">
      <c r="A41804" s="85" t="s">
        <v>91</v>
      </c>
      <c r="B41804" s="86">
        <v>43928</v>
      </c>
      <c r="C41804" s="87">
        <v>43927</v>
      </c>
      <c r="D41804" s="85">
        <v>19</v>
      </c>
      <c r="E41804" s="86">
        <v>43927.791666666664</v>
      </c>
      <c r="F41804" s="88" t="s">
        <v>55</v>
      </c>
      <c r="G41804" s="89" t="s">
        <v>402</v>
      </c>
      <c r="H41804" s="94">
        <v>26329</v>
      </c>
      <c r="I41804" s="94">
        <v>26015</v>
      </c>
      <c r="J41804" s="94">
        <v>26343</v>
      </c>
      <c r="K41804" s="94">
        <v>328</v>
      </c>
      <c r="O41804" s="94">
        <v>26015</v>
      </c>
      <c r="P41804" s="94">
        <v>26343</v>
      </c>
      <c r="Q41804" s="94">
        <v>328</v>
      </c>
      <c r="R41804" s="94">
        <v>3232</v>
      </c>
      <c r="S41804" s="94">
        <v>13833</v>
      </c>
      <c r="T41804" s="94">
        <v>5910</v>
      </c>
      <c r="U41804" s="94">
        <v>0</v>
      </c>
      <c r="V41804" s="94">
        <v>2954</v>
      </c>
      <c r="W41804" s="94">
        <v>111</v>
      </c>
      <c r="X41804" s="94">
        <v>0</v>
      </c>
      <c r="Y41804" s="94">
        <v>303</v>
      </c>
      <c r="AJ41804" s="94">
        <v>3232</v>
      </c>
      <c r="AK41804" s="94">
        <v>13833</v>
      </c>
      <c r="AL41804" s="94">
        <v>5910</v>
      </c>
      <c r="AM41804" s="94">
        <v>0</v>
      </c>
      <c r="AN41804" s="94">
        <v>2954</v>
      </c>
      <c r="AO41804" s="94">
        <v>111</v>
      </c>
      <c r="AP41804" s="94">
        <v>0</v>
      </c>
      <c r="AQ41804" s="94">
        <v>303</v>
      </c>
      <c r="AS41804" s="94">
        <v>10</v>
      </c>
      <c r="AT41804" s="94">
        <v>-859</v>
      </c>
      <c r="AU41804" s="94">
        <v>107</v>
      </c>
      <c r="AV41804" s="94">
        <v>-344</v>
      </c>
      <c r="AW41804" s="94">
        <v>842</v>
      </c>
      <c r="AX41804" s="94">
        <v>314</v>
      </c>
      <c r="AY41804" s="94">
        <v>450</v>
      </c>
      <c r="AZ41804" s="94">
        <v>-376</v>
      </c>
      <c r="BA41804" s="94">
        <v>124</v>
      </c>
      <c r="BB41804" s="94">
        <v>60</v>
      </c>
    </row>
    <row r="41805" spans="1:54">
      <c r="A41805" s="85" t="s">
        <v>91</v>
      </c>
      <c r="B41805" s="86">
        <v>43928.041666666664</v>
      </c>
      <c r="C41805" s="87">
        <v>43927</v>
      </c>
      <c r="D41805" s="85">
        <v>20</v>
      </c>
      <c r="E41805" s="86">
        <v>43927.833333333336</v>
      </c>
      <c r="F41805" s="88" t="s">
        <v>55</v>
      </c>
      <c r="G41805" s="89" t="s">
        <v>402</v>
      </c>
      <c r="H41805" s="94">
        <v>26034</v>
      </c>
      <c r="I41805" s="94">
        <v>25978</v>
      </c>
      <c r="J41805" s="94">
        <v>26256</v>
      </c>
      <c r="K41805" s="94">
        <v>278</v>
      </c>
      <c r="O41805" s="94">
        <v>25978</v>
      </c>
      <c r="P41805" s="94">
        <v>26256</v>
      </c>
      <c r="Q41805" s="94">
        <v>278</v>
      </c>
      <c r="R41805" s="94">
        <v>3284</v>
      </c>
      <c r="S41805" s="94">
        <v>14085</v>
      </c>
      <c r="T41805" s="94">
        <v>5921</v>
      </c>
      <c r="U41805" s="94">
        <v>0</v>
      </c>
      <c r="V41805" s="94">
        <v>2659</v>
      </c>
      <c r="W41805" s="94">
        <v>0</v>
      </c>
      <c r="X41805" s="94">
        <v>0</v>
      </c>
      <c r="Y41805" s="94">
        <v>307</v>
      </c>
      <c r="AJ41805" s="94">
        <v>3284</v>
      </c>
      <c r="AK41805" s="94">
        <v>14085</v>
      </c>
      <c r="AL41805" s="94">
        <v>5921</v>
      </c>
      <c r="AM41805" s="94">
        <v>0</v>
      </c>
      <c r="AN41805" s="94">
        <v>2659</v>
      </c>
      <c r="AO41805" s="94">
        <v>0</v>
      </c>
      <c r="AP41805" s="94">
        <v>0</v>
      </c>
      <c r="AQ41805" s="94">
        <v>307</v>
      </c>
      <c r="AS41805" s="94">
        <v>30</v>
      </c>
      <c r="AT41805" s="94">
        <v>-954</v>
      </c>
      <c r="AU41805" s="94">
        <v>106</v>
      </c>
      <c r="AV41805" s="94">
        <v>-304</v>
      </c>
      <c r="AW41805" s="94">
        <v>957</v>
      </c>
      <c r="AX41805" s="94">
        <v>271</v>
      </c>
      <c r="AY41805" s="94">
        <v>436</v>
      </c>
      <c r="AZ41805" s="94">
        <v>-390</v>
      </c>
      <c r="BA41805" s="94">
        <v>117</v>
      </c>
      <c r="BB41805" s="94">
        <v>9</v>
      </c>
    </row>
    <row r="41806" spans="1:54">
      <c r="A41806" s="85" t="s">
        <v>91</v>
      </c>
      <c r="B41806" s="86">
        <v>43928.083333333336</v>
      </c>
      <c r="C41806" s="87">
        <v>43927</v>
      </c>
      <c r="D41806" s="85">
        <v>21</v>
      </c>
      <c r="E41806" s="86">
        <v>43927.875</v>
      </c>
      <c r="F41806" s="88" t="s">
        <v>55</v>
      </c>
      <c r="G41806" s="89" t="s">
        <v>402</v>
      </c>
      <c r="H41806" s="94">
        <v>24655</v>
      </c>
      <c r="I41806" s="94">
        <v>24900</v>
      </c>
      <c r="J41806" s="94">
        <v>25042</v>
      </c>
      <c r="K41806" s="94">
        <v>142</v>
      </c>
      <c r="O41806" s="94">
        <v>24900</v>
      </c>
      <c r="P41806" s="94">
        <v>25042</v>
      </c>
      <c r="Q41806" s="94">
        <v>142</v>
      </c>
      <c r="R41806" s="94">
        <v>3026</v>
      </c>
      <c r="S41806" s="94">
        <v>13513</v>
      </c>
      <c r="T41806" s="94">
        <v>5927</v>
      </c>
      <c r="U41806" s="94">
        <v>-2</v>
      </c>
      <c r="V41806" s="94">
        <v>2294</v>
      </c>
      <c r="W41806" s="94">
        <v>0</v>
      </c>
      <c r="X41806" s="94">
        <v>0</v>
      </c>
      <c r="Y41806" s="94">
        <v>283</v>
      </c>
      <c r="AJ41806" s="94">
        <v>3026</v>
      </c>
      <c r="AK41806" s="94">
        <v>13513</v>
      </c>
      <c r="AL41806" s="94">
        <v>5927</v>
      </c>
      <c r="AM41806" s="94">
        <v>-2</v>
      </c>
      <c r="AN41806" s="94">
        <v>2294</v>
      </c>
      <c r="AO41806" s="94">
        <v>0</v>
      </c>
      <c r="AP41806" s="94">
        <v>0</v>
      </c>
      <c r="AQ41806" s="94">
        <v>283</v>
      </c>
      <c r="AS41806" s="94">
        <v>35</v>
      </c>
      <c r="AT41806" s="94">
        <v>-955</v>
      </c>
      <c r="AU41806" s="94">
        <v>63</v>
      </c>
      <c r="AV41806" s="94">
        <v>-373</v>
      </c>
      <c r="AW41806" s="94">
        <v>937</v>
      </c>
      <c r="AX41806" s="94">
        <v>260</v>
      </c>
      <c r="AY41806" s="94">
        <v>435</v>
      </c>
      <c r="AZ41806" s="94">
        <v>-335</v>
      </c>
      <c r="BA41806" s="94">
        <v>109</v>
      </c>
      <c r="BB41806" s="94">
        <v>-34</v>
      </c>
    </row>
    <row r="41807" spans="1:54">
      <c r="A41807" s="85" t="s">
        <v>91</v>
      </c>
      <c r="B41807" s="86">
        <v>43928.125</v>
      </c>
      <c r="C41807" s="87">
        <v>43927</v>
      </c>
      <c r="D41807" s="85">
        <v>22</v>
      </c>
      <c r="E41807" s="86">
        <v>43927.916666666664</v>
      </c>
      <c r="F41807" s="88" t="s">
        <v>55</v>
      </c>
      <c r="G41807" s="89" t="s">
        <v>402</v>
      </c>
      <c r="H41807" s="94">
        <v>22673</v>
      </c>
      <c r="I41807" s="94">
        <v>22966</v>
      </c>
      <c r="J41807" s="94">
        <v>23027</v>
      </c>
      <c r="K41807" s="94">
        <v>61</v>
      </c>
      <c r="O41807" s="94">
        <v>22966</v>
      </c>
      <c r="P41807" s="94">
        <v>23027</v>
      </c>
      <c r="Q41807" s="94">
        <v>61</v>
      </c>
      <c r="R41807" s="94">
        <v>2908</v>
      </c>
      <c r="S41807" s="94">
        <v>12466</v>
      </c>
      <c r="T41807" s="94">
        <v>5914</v>
      </c>
      <c r="U41807" s="94">
        <v>0</v>
      </c>
      <c r="V41807" s="94">
        <v>1489</v>
      </c>
      <c r="W41807" s="94">
        <v>-1</v>
      </c>
      <c r="X41807" s="94">
        <v>0</v>
      </c>
      <c r="Y41807" s="94">
        <v>251</v>
      </c>
      <c r="AJ41807" s="94">
        <v>2908</v>
      </c>
      <c r="AK41807" s="94">
        <v>12466</v>
      </c>
      <c r="AL41807" s="94">
        <v>5914</v>
      </c>
      <c r="AM41807" s="94">
        <v>0</v>
      </c>
      <c r="AN41807" s="94">
        <v>1489</v>
      </c>
      <c r="AO41807" s="94">
        <v>-1</v>
      </c>
      <c r="AP41807" s="94">
        <v>0</v>
      </c>
      <c r="AQ41807" s="94">
        <v>251</v>
      </c>
      <c r="AS41807" s="94">
        <v>18</v>
      </c>
      <c r="AT41807" s="94">
        <v>-909</v>
      </c>
      <c r="AU41807" s="94">
        <v>48</v>
      </c>
      <c r="AV41807" s="94">
        <v>-332</v>
      </c>
      <c r="AW41807" s="94">
        <v>974</v>
      </c>
      <c r="AX41807" s="94">
        <v>199</v>
      </c>
      <c r="AY41807" s="94">
        <v>400</v>
      </c>
      <c r="AZ41807" s="94">
        <v>-251</v>
      </c>
      <c r="BA41807" s="94">
        <v>93</v>
      </c>
      <c r="BB41807" s="94">
        <v>-179</v>
      </c>
    </row>
    <row r="41808" spans="1:54">
      <c r="A41808" s="85" t="s">
        <v>91</v>
      </c>
      <c r="B41808" s="86">
        <v>43928.166666666664</v>
      </c>
      <c r="C41808" s="87">
        <v>43927</v>
      </c>
      <c r="D41808" s="85">
        <v>23</v>
      </c>
      <c r="E41808" s="86">
        <v>43927.958333333336</v>
      </c>
      <c r="F41808" s="88" t="s">
        <v>55</v>
      </c>
      <c r="G41808" s="89" t="s">
        <v>402</v>
      </c>
      <c r="H41808" s="94">
        <v>20642</v>
      </c>
      <c r="I41808" s="94">
        <v>21335</v>
      </c>
      <c r="J41808" s="94">
        <v>21074</v>
      </c>
      <c r="K41808" s="94">
        <v>-261</v>
      </c>
      <c r="O41808" s="94">
        <v>21335</v>
      </c>
      <c r="P41808" s="94">
        <v>21074</v>
      </c>
      <c r="Q41808" s="94">
        <v>-261</v>
      </c>
      <c r="R41808" s="94">
        <v>2749</v>
      </c>
      <c r="S41808" s="94">
        <v>11148</v>
      </c>
      <c r="T41808" s="94">
        <v>5926</v>
      </c>
      <c r="U41808" s="94">
        <v>-1</v>
      </c>
      <c r="V41808" s="94">
        <v>985</v>
      </c>
      <c r="W41808" s="94">
        <v>0</v>
      </c>
      <c r="X41808" s="94">
        <v>0</v>
      </c>
      <c r="Y41808" s="94">
        <v>267</v>
      </c>
      <c r="AJ41808" s="94">
        <v>2749</v>
      </c>
      <c r="AK41808" s="94">
        <v>11148</v>
      </c>
      <c r="AL41808" s="94">
        <v>5926</v>
      </c>
      <c r="AM41808" s="94">
        <v>-1</v>
      </c>
      <c r="AN41808" s="94">
        <v>985</v>
      </c>
      <c r="AO41808" s="94">
        <v>0</v>
      </c>
      <c r="AP41808" s="94">
        <v>0</v>
      </c>
      <c r="AQ41808" s="94">
        <v>267</v>
      </c>
      <c r="AS41808" s="94">
        <v>-33</v>
      </c>
      <c r="AT41808" s="94">
        <v>-794</v>
      </c>
      <c r="AU41808" s="94">
        <v>31</v>
      </c>
      <c r="AV41808" s="94">
        <v>-235</v>
      </c>
      <c r="AW41808" s="94">
        <v>829</v>
      </c>
      <c r="AX41808" s="94">
        <v>195</v>
      </c>
      <c r="AY41808" s="94">
        <v>381</v>
      </c>
      <c r="AZ41808" s="94">
        <v>-233</v>
      </c>
      <c r="BA41808" s="94">
        <v>55</v>
      </c>
      <c r="BB41808" s="94">
        <v>-457</v>
      </c>
    </row>
    <row r="41809" spans="1:54">
      <c r="A41809" s="85" t="s">
        <v>91</v>
      </c>
      <c r="B41809" s="86">
        <v>43928.208333333336</v>
      </c>
      <c r="C41809" s="87">
        <v>43927</v>
      </c>
      <c r="D41809" s="85">
        <v>24</v>
      </c>
      <c r="E41809" s="86">
        <v>43928</v>
      </c>
      <c r="F41809" s="88" t="s">
        <v>55</v>
      </c>
      <c r="G41809" s="89" t="s">
        <v>402</v>
      </c>
      <c r="H41809" s="94">
        <v>19017</v>
      </c>
      <c r="I41809" s="94">
        <v>19754</v>
      </c>
      <c r="J41809" s="94">
        <v>19589</v>
      </c>
      <c r="K41809" s="94">
        <v>-165</v>
      </c>
      <c r="O41809" s="94">
        <v>19754</v>
      </c>
      <c r="P41809" s="94">
        <v>19589</v>
      </c>
      <c r="Q41809" s="94">
        <v>-165</v>
      </c>
      <c r="R41809" s="94">
        <v>2126</v>
      </c>
      <c r="S41809" s="94">
        <v>10384</v>
      </c>
      <c r="T41809" s="94">
        <v>5924</v>
      </c>
      <c r="U41809" s="94">
        <v>0</v>
      </c>
      <c r="V41809" s="94">
        <v>886</v>
      </c>
      <c r="W41809" s="94">
        <v>0</v>
      </c>
      <c r="X41809" s="94">
        <v>0</v>
      </c>
      <c r="Y41809" s="94">
        <v>269</v>
      </c>
      <c r="AJ41809" s="94">
        <v>2126</v>
      </c>
      <c r="AK41809" s="94">
        <v>10384</v>
      </c>
      <c r="AL41809" s="94">
        <v>5924</v>
      </c>
      <c r="AM41809" s="94">
        <v>0</v>
      </c>
      <c r="AN41809" s="94">
        <v>886</v>
      </c>
      <c r="AO41809" s="94">
        <v>0</v>
      </c>
      <c r="AP41809" s="94">
        <v>0</v>
      </c>
      <c r="AQ41809" s="94">
        <v>269</v>
      </c>
      <c r="AS41809" s="94">
        <v>38</v>
      </c>
      <c r="AT41809" s="94">
        <v>-639</v>
      </c>
      <c r="AU41809" s="94">
        <v>37</v>
      </c>
      <c r="AV41809" s="94">
        <v>-258</v>
      </c>
      <c r="AW41809" s="94">
        <v>826</v>
      </c>
      <c r="AX41809" s="94">
        <v>295</v>
      </c>
      <c r="AY41809" s="94">
        <v>405</v>
      </c>
      <c r="AZ41809" s="94">
        <v>-198</v>
      </c>
      <c r="BA41809" s="94">
        <v>43</v>
      </c>
      <c r="BB41809" s="94">
        <v>-714</v>
      </c>
    </row>
    <row r="41810" spans="1:54">
      <c r="A41810" s="85" t="s">
        <v>91</v>
      </c>
      <c r="B41810" s="86">
        <v>43928.25</v>
      </c>
      <c r="C41810" s="87">
        <v>43928</v>
      </c>
      <c r="D41810" s="85">
        <v>1</v>
      </c>
      <c r="E41810" s="86">
        <v>43928.041666666664</v>
      </c>
      <c r="F41810" s="88" t="s">
        <v>55</v>
      </c>
      <c r="G41810" s="89" t="s">
        <v>402</v>
      </c>
      <c r="H41810" s="94">
        <v>17904</v>
      </c>
      <c r="I41810" s="94">
        <v>19497</v>
      </c>
      <c r="J41810" s="94">
        <v>19421</v>
      </c>
      <c r="K41810" s="94">
        <v>-76</v>
      </c>
      <c r="O41810" s="94">
        <v>19497</v>
      </c>
      <c r="P41810" s="94">
        <v>19421</v>
      </c>
      <c r="Q41810" s="94">
        <v>-76</v>
      </c>
      <c r="R41810" s="94">
        <v>2164</v>
      </c>
      <c r="S41810" s="94">
        <v>10442</v>
      </c>
      <c r="T41810" s="94">
        <v>5924</v>
      </c>
      <c r="U41810" s="94">
        <v>0</v>
      </c>
      <c r="V41810" s="94">
        <v>631</v>
      </c>
      <c r="W41810" s="94">
        <v>0</v>
      </c>
      <c r="X41810" s="94">
        <v>0</v>
      </c>
      <c r="Y41810" s="94">
        <v>260</v>
      </c>
      <c r="AJ41810" s="94">
        <v>2164</v>
      </c>
      <c r="AK41810" s="94">
        <v>10442</v>
      </c>
      <c r="AL41810" s="94">
        <v>5924</v>
      </c>
      <c r="AM41810" s="94">
        <v>0</v>
      </c>
      <c r="AN41810" s="94">
        <v>631</v>
      </c>
      <c r="AO41810" s="94">
        <v>0</v>
      </c>
      <c r="AP41810" s="94">
        <v>0</v>
      </c>
      <c r="AQ41810" s="94">
        <v>260</v>
      </c>
      <c r="AS41810" s="94">
        <v>33</v>
      </c>
      <c r="AT41810" s="94">
        <v>-620</v>
      </c>
      <c r="AU41810" s="94">
        <v>52</v>
      </c>
      <c r="AV41810" s="94">
        <v>-303</v>
      </c>
      <c r="AW41810" s="94">
        <v>937</v>
      </c>
      <c r="AX41810" s="94">
        <v>345</v>
      </c>
      <c r="AY41810" s="94">
        <v>414</v>
      </c>
      <c r="AZ41810" s="94">
        <v>-194</v>
      </c>
      <c r="BA41810" s="94">
        <v>30</v>
      </c>
      <c r="BB41810" s="94">
        <v>-770</v>
      </c>
    </row>
    <row r="41811" spans="1:54">
      <c r="A41811" s="85" t="s">
        <v>91</v>
      </c>
      <c r="B41811" s="86">
        <v>43928.291666666664</v>
      </c>
      <c r="C41811" s="87">
        <v>43928</v>
      </c>
      <c r="D41811" s="85">
        <v>2</v>
      </c>
      <c r="E41811" s="86">
        <v>43928.083333333336</v>
      </c>
      <c r="F41811" s="88" t="s">
        <v>55</v>
      </c>
      <c r="G41811" s="89" t="s">
        <v>402</v>
      </c>
      <c r="H41811" s="94">
        <v>17184</v>
      </c>
      <c r="I41811" s="94">
        <v>18823</v>
      </c>
      <c r="J41811" s="94">
        <v>18912</v>
      </c>
      <c r="K41811" s="94">
        <v>89</v>
      </c>
      <c r="O41811" s="94">
        <v>18823</v>
      </c>
      <c r="P41811" s="94">
        <v>18912</v>
      </c>
      <c r="Q41811" s="94">
        <v>89</v>
      </c>
      <c r="R41811" s="94">
        <v>1996</v>
      </c>
      <c r="S41811" s="94">
        <v>10105</v>
      </c>
      <c r="T41811" s="94">
        <v>5922</v>
      </c>
      <c r="U41811" s="94">
        <v>0</v>
      </c>
      <c r="V41811" s="94">
        <v>636</v>
      </c>
      <c r="W41811" s="94">
        <v>0</v>
      </c>
      <c r="X41811" s="94">
        <v>0</v>
      </c>
      <c r="Y41811" s="94">
        <v>254</v>
      </c>
      <c r="AJ41811" s="94">
        <v>1996</v>
      </c>
      <c r="AK41811" s="94">
        <v>10105</v>
      </c>
      <c r="AL41811" s="94">
        <v>5922</v>
      </c>
      <c r="AM41811" s="94">
        <v>0</v>
      </c>
      <c r="AN41811" s="94">
        <v>636</v>
      </c>
      <c r="AO41811" s="94">
        <v>0</v>
      </c>
      <c r="AP41811" s="94">
        <v>0</v>
      </c>
      <c r="AQ41811" s="94">
        <v>254</v>
      </c>
      <c r="AS41811" s="94">
        <v>63</v>
      </c>
      <c r="AT41811" s="94">
        <v>-506</v>
      </c>
      <c r="AU41811" s="94">
        <v>70</v>
      </c>
      <c r="AV41811" s="94">
        <v>-187</v>
      </c>
      <c r="AW41811" s="94">
        <v>926</v>
      </c>
      <c r="AX41811" s="94">
        <v>310</v>
      </c>
      <c r="AY41811" s="94">
        <v>402</v>
      </c>
      <c r="AZ41811" s="94">
        <v>-175</v>
      </c>
      <c r="BA41811" s="94">
        <v>24</v>
      </c>
      <c r="BB41811" s="94">
        <v>-838</v>
      </c>
    </row>
    <row r="41812" spans="1:54">
      <c r="A41812" s="85" t="s">
        <v>91</v>
      </c>
      <c r="B41812" s="86">
        <v>43928.333333333336</v>
      </c>
      <c r="C41812" s="87">
        <v>43928</v>
      </c>
      <c r="D41812" s="85">
        <v>3</v>
      </c>
      <c r="E41812" s="86">
        <v>43928.125</v>
      </c>
      <c r="F41812" s="88" t="s">
        <v>55</v>
      </c>
      <c r="G41812" s="89" t="s">
        <v>402</v>
      </c>
      <c r="H41812" s="94">
        <v>16815</v>
      </c>
      <c r="I41812" s="94">
        <v>18479</v>
      </c>
      <c r="J41812" s="94">
        <v>18570</v>
      </c>
      <c r="K41812" s="94">
        <v>91</v>
      </c>
      <c r="O41812" s="94">
        <v>18479</v>
      </c>
      <c r="P41812" s="94">
        <v>18570</v>
      </c>
      <c r="Q41812" s="94">
        <v>91</v>
      </c>
      <c r="R41812" s="94">
        <v>2000</v>
      </c>
      <c r="S41812" s="94">
        <v>9822</v>
      </c>
      <c r="T41812" s="94">
        <v>5933</v>
      </c>
      <c r="U41812" s="94">
        <v>0</v>
      </c>
      <c r="V41812" s="94">
        <v>559</v>
      </c>
      <c r="W41812" s="94">
        <v>-1</v>
      </c>
      <c r="X41812" s="94">
        <v>0</v>
      </c>
      <c r="Y41812" s="94">
        <v>257</v>
      </c>
      <c r="AJ41812" s="94">
        <v>2000</v>
      </c>
      <c r="AK41812" s="94">
        <v>9822</v>
      </c>
      <c r="AL41812" s="94">
        <v>5933</v>
      </c>
      <c r="AM41812" s="94">
        <v>0</v>
      </c>
      <c r="AN41812" s="94">
        <v>559</v>
      </c>
      <c r="AO41812" s="94">
        <v>-1</v>
      </c>
      <c r="AP41812" s="94">
        <v>0</v>
      </c>
      <c r="AQ41812" s="94">
        <v>257</v>
      </c>
      <c r="AS41812" s="94">
        <v>61</v>
      </c>
      <c r="AT41812" s="94">
        <v>-435</v>
      </c>
      <c r="AU41812" s="94">
        <v>68</v>
      </c>
      <c r="AV41812" s="94">
        <v>-183</v>
      </c>
      <c r="AW41812" s="94">
        <v>871</v>
      </c>
      <c r="AX41812" s="94">
        <v>327</v>
      </c>
      <c r="AY41812" s="94">
        <v>411</v>
      </c>
      <c r="AZ41812" s="94">
        <v>-162</v>
      </c>
      <c r="BA41812" s="94">
        <v>23</v>
      </c>
      <c r="BB41812" s="94">
        <v>-890</v>
      </c>
    </row>
    <row r="41813" spans="1:54">
      <c r="A41813" s="85" t="s">
        <v>91</v>
      </c>
      <c r="B41813" s="86">
        <v>43928.375</v>
      </c>
      <c r="C41813" s="87">
        <v>43928</v>
      </c>
      <c r="D41813" s="85">
        <v>4</v>
      </c>
      <c r="E41813" s="86">
        <v>43928.166666666664</v>
      </c>
      <c r="F41813" s="88" t="s">
        <v>55</v>
      </c>
      <c r="G41813" s="89" t="s">
        <v>402</v>
      </c>
      <c r="H41813" s="94">
        <v>16772</v>
      </c>
      <c r="I41813" s="94">
        <v>18388</v>
      </c>
      <c r="J41813" s="94">
        <v>18541</v>
      </c>
      <c r="K41813" s="94">
        <v>153</v>
      </c>
      <c r="O41813" s="94">
        <v>18388</v>
      </c>
      <c r="P41813" s="94">
        <v>18541</v>
      </c>
      <c r="Q41813" s="94">
        <v>153</v>
      </c>
      <c r="R41813" s="94">
        <v>2002</v>
      </c>
      <c r="S41813" s="94">
        <v>9730</v>
      </c>
      <c r="T41813" s="94">
        <v>5934</v>
      </c>
      <c r="U41813" s="94">
        <v>-1</v>
      </c>
      <c r="V41813" s="94">
        <v>612</v>
      </c>
      <c r="W41813" s="94">
        <v>0</v>
      </c>
      <c r="X41813" s="94">
        <v>0</v>
      </c>
      <c r="Y41813" s="94">
        <v>264</v>
      </c>
      <c r="AJ41813" s="94">
        <v>2002</v>
      </c>
      <c r="AK41813" s="94">
        <v>9730</v>
      </c>
      <c r="AL41813" s="94">
        <v>5934</v>
      </c>
      <c r="AM41813" s="94">
        <v>-1</v>
      </c>
      <c r="AN41813" s="94">
        <v>612</v>
      </c>
      <c r="AO41813" s="94">
        <v>0</v>
      </c>
      <c r="AP41813" s="94">
        <v>0</v>
      </c>
      <c r="AQ41813" s="94">
        <v>264</v>
      </c>
      <c r="AS41813" s="94">
        <v>61</v>
      </c>
      <c r="AT41813" s="94">
        <v>-307</v>
      </c>
      <c r="AU41813" s="94">
        <v>71</v>
      </c>
      <c r="AV41813" s="94">
        <v>-200</v>
      </c>
      <c r="AW41813" s="94">
        <v>764</v>
      </c>
      <c r="AX41813" s="94">
        <v>347</v>
      </c>
      <c r="AY41813" s="94">
        <v>427</v>
      </c>
      <c r="AZ41813" s="94">
        <v>-134</v>
      </c>
      <c r="BA41813" s="94">
        <v>20</v>
      </c>
      <c r="BB41813" s="94">
        <v>-896</v>
      </c>
    </row>
    <row r="41814" spans="1:54">
      <c r="A41814" s="85" t="s">
        <v>91</v>
      </c>
      <c r="B41814" s="86">
        <v>43928.416666666664</v>
      </c>
      <c r="C41814" s="87">
        <v>43928</v>
      </c>
      <c r="D41814" s="85">
        <v>5</v>
      </c>
      <c r="E41814" s="86">
        <v>43928.208333333336</v>
      </c>
      <c r="F41814" s="88" t="s">
        <v>55</v>
      </c>
      <c r="G41814" s="89" t="s">
        <v>402</v>
      </c>
      <c r="H41814" s="94">
        <v>17247</v>
      </c>
      <c r="I41814" s="94">
        <v>18432</v>
      </c>
      <c r="J41814" s="94">
        <v>18626</v>
      </c>
      <c r="K41814" s="94">
        <v>194</v>
      </c>
      <c r="O41814" s="94">
        <v>18432</v>
      </c>
      <c r="P41814" s="94">
        <v>18626</v>
      </c>
      <c r="Q41814" s="94">
        <v>194</v>
      </c>
      <c r="R41814" s="94">
        <v>2004</v>
      </c>
      <c r="S41814" s="94">
        <v>9580</v>
      </c>
      <c r="T41814" s="94">
        <v>5932</v>
      </c>
      <c r="U41814" s="94">
        <v>0</v>
      </c>
      <c r="V41814" s="94">
        <v>825</v>
      </c>
      <c r="W41814" s="94">
        <v>0</v>
      </c>
      <c r="X41814" s="94">
        <v>0</v>
      </c>
      <c r="Y41814" s="94">
        <v>285</v>
      </c>
      <c r="AJ41814" s="94">
        <v>2004</v>
      </c>
      <c r="AK41814" s="94">
        <v>9580</v>
      </c>
      <c r="AL41814" s="94">
        <v>5932</v>
      </c>
      <c r="AM41814" s="94">
        <v>0</v>
      </c>
      <c r="AN41814" s="94">
        <v>825</v>
      </c>
      <c r="AO41814" s="94">
        <v>0</v>
      </c>
      <c r="AP41814" s="94">
        <v>0</v>
      </c>
      <c r="AQ41814" s="94">
        <v>285</v>
      </c>
      <c r="AS41814" s="94">
        <v>63</v>
      </c>
      <c r="AT41814" s="94">
        <v>-285</v>
      </c>
      <c r="AU41814" s="94">
        <v>69</v>
      </c>
      <c r="AV41814" s="94">
        <v>-207</v>
      </c>
      <c r="AW41814" s="94">
        <v>711</v>
      </c>
      <c r="AX41814" s="94">
        <v>373</v>
      </c>
      <c r="AY41814" s="94">
        <v>424</v>
      </c>
      <c r="AZ41814" s="94">
        <v>-129</v>
      </c>
      <c r="BA41814" s="94">
        <v>27</v>
      </c>
      <c r="BB41814" s="94">
        <v>-852</v>
      </c>
    </row>
    <row r="41815" spans="1:54">
      <c r="A41815" s="85" t="s">
        <v>91</v>
      </c>
      <c r="B41815" s="86">
        <v>43928.458333333336</v>
      </c>
      <c r="C41815" s="87">
        <v>43928</v>
      </c>
      <c r="D41815" s="85">
        <v>6</v>
      </c>
      <c r="E41815" s="86">
        <v>43928.25</v>
      </c>
      <c r="F41815" s="88" t="s">
        <v>55</v>
      </c>
      <c r="G41815" s="89" t="s">
        <v>402</v>
      </c>
      <c r="H41815" s="94">
        <v>18309</v>
      </c>
      <c r="I41815" s="94">
        <v>18766</v>
      </c>
      <c r="J41815" s="94">
        <v>18955</v>
      </c>
      <c r="K41815" s="94">
        <v>189</v>
      </c>
      <c r="O41815" s="94">
        <v>18766</v>
      </c>
      <c r="P41815" s="94">
        <v>18955</v>
      </c>
      <c r="Q41815" s="94">
        <v>189</v>
      </c>
      <c r="R41815" s="94">
        <v>2000</v>
      </c>
      <c r="S41815" s="94">
        <v>9860</v>
      </c>
      <c r="T41815" s="94">
        <v>5930</v>
      </c>
      <c r="U41815" s="94">
        <v>0</v>
      </c>
      <c r="V41815" s="94">
        <v>861</v>
      </c>
      <c r="W41815" s="94">
        <v>-1</v>
      </c>
      <c r="X41815" s="94">
        <v>0</v>
      </c>
      <c r="Y41815" s="94">
        <v>305</v>
      </c>
      <c r="AJ41815" s="94">
        <v>2000</v>
      </c>
      <c r="AK41815" s="94">
        <v>9860</v>
      </c>
      <c r="AL41815" s="94">
        <v>5930</v>
      </c>
      <c r="AM41815" s="94">
        <v>0</v>
      </c>
      <c r="AN41815" s="94">
        <v>861</v>
      </c>
      <c r="AO41815" s="94">
        <v>-1</v>
      </c>
      <c r="AP41815" s="94">
        <v>0</v>
      </c>
      <c r="AQ41815" s="94">
        <v>305</v>
      </c>
      <c r="AS41815" s="94">
        <v>122</v>
      </c>
      <c r="AT41815" s="94">
        <v>-305</v>
      </c>
      <c r="AU41815" s="94">
        <v>100</v>
      </c>
      <c r="AV41815" s="94">
        <v>-204</v>
      </c>
      <c r="AW41815" s="94">
        <v>232</v>
      </c>
      <c r="AX41815" s="94">
        <v>388</v>
      </c>
      <c r="AY41815" s="94">
        <v>435</v>
      </c>
      <c r="AZ41815" s="94">
        <v>-128</v>
      </c>
      <c r="BA41815" s="94">
        <v>20</v>
      </c>
      <c r="BB41815" s="94">
        <v>-471</v>
      </c>
    </row>
    <row r="41816" spans="1:54">
      <c r="A41816" s="85" t="s">
        <v>91</v>
      </c>
      <c r="B41816" s="86">
        <v>43928.5</v>
      </c>
      <c r="C41816" s="87">
        <v>43928</v>
      </c>
      <c r="D41816" s="85">
        <v>7</v>
      </c>
      <c r="E41816" s="86">
        <v>43928.291666666664</v>
      </c>
      <c r="F41816" s="88" t="s">
        <v>55</v>
      </c>
      <c r="G41816" s="89" t="s">
        <v>402</v>
      </c>
      <c r="H41816" s="94">
        <v>19197</v>
      </c>
      <c r="I41816" s="94">
        <v>19673</v>
      </c>
      <c r="J41816" s="94">
        <v>19973</v>
      </c>
      <c r="K41816" s="94">
        <v>300</v>
      </c>
      <c r="O41816" s="94">
        <v>19673</v>
      </c>
      <c r="P41816" s="94">
        <v>19973</v>
      </c>
      <c r="Q41816" s="94">
        <v>300</v>
      </c>
      <c r="R41816" s="94">
        <v>2070</v>
      </c>
      <c r="S41816" s="94">
        <v>10814</v>
      </c>
      <c r="T41816" s="94">
        <v>5939</v>
      </c>
      <c r="U41816" s="94">
        <v>0</v>
      </c>
      <c r="V41816" s="94">
        <v>809</v>
      </c>
      <c r="W41816" s="94">
        <v>34</v>
      </c>
      <c r="X41816" s="94">
        <v>0</v>
      </c>
      <c r="Y41816" s="94">
        <v>307</v>
      </c>
      <c r="AJ41816" s="94">
        <v>2070</v>
      </c>
      <c r="AK41816" s="94">
        <v>10814</v>
      </c>
      <c r="AL41816" s="94">
        <v>5939</v>
      </c>
      <c r="AM41816" s="94">
        <v>0</v>
      </c>
      <c r="AN41816" s="94">
        <v>809</v>
      </c>
      <c r="AO41816" s="94">
        <v>34</v>
      </c>
      <c r="AP41816" s="94">
        <v>0</v>
      </c>
      <c r="AQ41816" s="94">
        <v>307</v>
      </c>
      <c r="AS41816" s="94">
        <v>116</v>
      </c>
      <c r="AT41816" s="94">
        <v>-317</v>
      </c>
      <c r="AU41816" s="94">
        <v>115</v>
      </c>
      <c r="AV41816" s="94">
        <v>-254</v>
      </c>
      <c r="AW41816" s="94">
        <v>242</v>
      </c>
      <c r="AX41816" s="94">
        <v>424</v>
      </c>
      <c r="AY41816" s="94">
        <v>443</v>
      </c>
      <c r="AZ41816" s="94">
        <v>-138</v>
      </c>
      <c r="BA41816" s="94">
        <v>44</v>
      </c>
      <c r="BB41816" s="94">
        <v>-375</v>
      </c>
    </row>
    <row r="41817" spans="1:54">
      <c r="A41817" s="85" t="s">
        <v>91</v>
      </c>
      <c r="B41817" s="86">
        <v>43928.541666666664</v>
      </c>
      <c r="C41817" s="87">
        <v>43928</v>
      </c>
      <c r="D41817" s="85">
        <v>8</v>
      </c>
      <c r="E41817" s="86">
        <v>43928.333333333336</v>
      </c>
      <c r="F41817" s="88" t="s">
        <v>55</v>
      </c>
      <c r="G41817" s="89" t="s">
        <v>402</v>
      </c>
      <c r="H41817" s="94">
        <v>19999</v>
      </c>
      <c r="I41817" s="94">
        <v>20181</v>
      </c>
      <c r="J41817" s="94">
        <v>20701</v>
      </c>
      <c r="K41817" s="94">
        <v>520</v>
      </c>
      <c r="O41817" s="94">
        <v>20181</v>
      </c>
      <c r="P41817" s="94">
        <v>20701</v>
      </c>
      <c r="Q41817" s="94">
        <v>520</v>
      </c>
      <c r="R41817" s="94">
        <v>2175</v>
      </c>
      <c r="S41817" s="94">
        <v>11114</v>
      </c>
      <c r="T41817" s="94">
        <v>5940</v>
      </c>
      <c r="U41817" s="94">
        <v>-1</v>
      </c>
      <c r="V41817" s="94">
        <v>818</v>
      </c>
      <c r="W41817" s="94">
        <v>357</v>
      </c>
      <c r="X41817" s="94">
        <v>0</v>
      </c>
      <c r="Y41817" s="94">
        <v>298</v>
      </c>
      <c r="AJ41817" s="94">
        <v>2175</v>
      </c>
      <c r="AK41817" s="94">
        <v>11114</v>
      </c>
      <c r="AL41817" s="94">
        <v>5940</v>
      </c>
      <c r="AM41817" s="94">
        <v>-1</v>
      </c>
      <c r="AN41817" s="94">
        <v>818</v>
      </c>
      <c r="AO41817" s="94">
        <v>357</v>
      </c>
      <c r="AP41817" s="94">
        <v>0</v>
      </c>
      <c r="AQ41817" s="94">
        <v>298</v>
      </c>
      <c r="AS41817" s="94">
        <v>179</v>
      </c>
      <c r="AT41817" s="94">
        <v>-409</v>
      </c>
      <c r="AU41817" s="94">
        <v>102</v>
      </c>
      <c r="AV41817" s="94">
        <v>-201</v>
      </c>
      <c r="AW41817" s="94">
        <v>267</v>
      </c>
      <c r="AX41817" s="94">
        <v>410</v>
      </c>
      <c r="AY41817" s="94">
        <v>429</v>
      </c>
      <c r="AZ41817" s="94">
        <v>-160</v>
      </c>
      <c r="BA41817" s="94">
        <v>45</v>
      </c>
      <c r="BB41817" s="94">
        <v>-142</v>
      </c>
    </row>
    <row r="41818" spans="1:54">
      <c r="A41818" s="85" t="s">
        <v>91</v>
      </c>
      <c r="B41818" s="86">
        <v>43928.583333333336</v>
      </c>
      <c r="C41818" s="87">
        <v>43928</v>
      </c>
      <c r="D41818" s="85">
        <v>9</v>
      </c>
      <c r="E41818" s="86">
        <v>43928.375</v>
      </c>
      <c r="F41818" s="88" t="s">
        <v>55</v>
      </c>
      <c r="G41818" s="89" t="s">
        <v>402</v>
      </c>
      <c r="H41818" s="94">
        <v>20996</v>
      </c>
      <c r="I41818" s="94">
        <v>21141</v>
      </c>
      <c r="J41818" s="94">
        <v>21918</v>
      </c>
      <c r="K41818" s="94">
        <v>777</v>
      </c>
      <c r="O41818" s="94">
        <v>21141</v>
      </c>
      <c r="P41818" s="94">
        <v>21918</v>
      </c>
      <c r="Q41818" s="94">
        <v>777</v>
      </c>
      <c r="R41818" s="94">
        <v>2352</v>
      </c>
      <c r="S41818" s="94">
        <v>11829</v>
      </c>
      <c r="T41818" s="94">
        <v>5934</v>
      </c>
      <c r="U41818" s="94">
        <v>-3</v>
      </c>
      <c r="V41818" s="94">
        <v>854</v>
      </c>
      <c r="W41818" s="94">
        <v>651</v>
      </c>
      <c r="X41818" s="94">
        <v>0</v>
      </c>
      <c r="Y41818" s="94">
        <v>302</v>
      </c>
      <c r="AJ41818" s="94">
        <v>2352</v>
      </c>
      <c r="AK41818" s="94">
        <v>11829</v>
      </c>
      <c r="AL41818" s="94">
        <v>5934</v>
      </c>
      <c r="AM41818" s="94">
        <v>-3</v>
      </c>
      <c r="AN41818" s="94">
        <v>854</v>
      </c>
      <c r="AO41818" s="94">
        <v>651</v>
      </c>
      <c r="AP41818" s="94">
        <v>0</v>
      </c>
      <c r="AQ41818" s="94">
        <v>302</v>
      </c>
      <c r="AS41818" s="94">
        <v>219</v>
      </c>
      <c r="AT41818" s="94">
        <v>-478</v>
      </c>
      <c r="AU41818" s="94">
        <v>94</v>
      </c>
      <c r="AV41818" s="94">
        <v>-248</v>
      </c>
      <c r="AW41818" s="94">
        <v>330</v>
      </c>
      <c r="AX41818" s="94">
        <v>418</v>
      </c>
      <c r="AY41818" s="94">
        <v>399</v>
      </c>
      <c r="AZ41818" s="94">
        <v>-174</v>
      </c>
      <c r="BA41818" s="94">
        <v>40</v>
      </c>
      <c r="BB41818" s="94">
        <v>177</v>
      </c>
    </row>
    <row r="41819" spans="1:54">
      <c r="A41819" s="85" t="s">
        <v>91</v>
      </c>
      <c r="B41819" s="86">
        <v>43928.625</v>
      </c>
      <c r="C41819" s="87">
        <v>43928</v>
      </c>
      <c r="D41819" s="85">
        <v>10</v>
      </c>
      <c r="E41819" s="86">
        <v>43928.416666666664</v>
      </c>
      <c r="F41819" s="88" t="s">
        <v>55</v>
      </c>
      <c r="G41819" s="89" t="s">
        <v>402</v>
      </c>
      <c r="H41819" s="94">
        <v>22000</v>
      </c>
      <c r="I41819" s="94">
        <v>22115</v>
      </c>
      <c r="J41819" s="94">
        <v>22730</v>
      </c>
      <c r="K41819" s="94">
        <v>615</v>
      </c>
      <c r="O41819" s="94">
        <v>22115</v>
      </c>
      <c r="P41819" s="94">
        <v>22730</v>
      </c>
      <c r="Q41819" s="94">
        <v>615</v>
      </c>
      <c r="R41819" s="94">
        <v>2349</v>
      </c>
      <c r="S41819" s="94">
        <v>12127</v>
      </c>
      <c r="T41819" s="94">
        <v>5924</v>
      </c>
      <c r="U41819" s="94">
        <v>39</v>
      </c>
      <c r="V41819" s="94">
        <v>904</v>
      </c>
      <c r="W41819" s="94">
        <v>1086</v>
      </c>
      <c r="X41819" s="94">
        <v>0</v>
      </c>
      <c r="Y41819" s="94">
        <v>301</v>
      </c>
      <c r="AJ41819" s="94">
        <v>2349</v>
      </c>
      <c r="AK41819" s="94">
        <v>12127</v>
      </c>
      <c r="AL41819" s="94">
        <v>5924</v>
      </c>
      <c r="AM41819" s="94">
        <v>39</v>
      </c>
      <c r="AN41819" s="94">
        <v>904</v>
      </c>
      <c r="AO41819" s="94">
        <v>1086</v>
      </c>
      <c r="AP41819" s="94">
        <v>0</v>
      </c>
      <c r="AQ41819" s="94">
        <v>301</v>
      </c>
      <c r="AS41819" s="94">
        <v>156</v>
      </c>
      <c r="AT41819" s="94">
        <v>-500</v>
      </c>
      <c r="AU41819" s="94">
        <v>52</v>
      </c>
      <c r="AV41819" s="94">
        <v>-225</v>
      </c>
      <c r="AW41819" s="94">
        <v>253</v>
      </c>
      <c r="AX41819" s="94">
        <v>365</v>
      </c>
      <c r="AY41819" s="94">
        <v>363</v>
      </c>
      <c r="AZ41819" s="94">
        <v>-182</v>
      </c>
      <c r="BA41819" s="94">
        <v>52</v>
      </c>
      <c r="BB41819" s="94">
        <v>281</v>
      </c>
    </row>
    <row r="41820" spans="1:54">
      <c r="A41820" s="85" t="s">
        <v>91</v>
      </c>
      <c r="B41820" s="86">
        <v>43928.666666666664</v>
      </c>
      <c r="C41820" s="87">
        <v>43928</v>
      </c>
      <c r="D41820" s="85">
        <v>11</v>
      </c>
      <c r="E41820" s="86">
        <v>43928.458333333336</v>
      </c>
      <c r="F41820" s="88" t="s">
        <v>55</v>
      </c>
      <c r="G41820" s="89" t="s">
        <v>402</v>
      </c>
      <c r="H41820" s="94">
        <v>23107</v>
      </c>
      <c r="I41820" s="94">
        <v>23188</v>
      </c>
      <c r="J41820" s="94">
        <v>23450</v>
      </c>
      <c r="K41820" s="94">
        <v>262</v>
      </c>
      <c r="O41820" s="94">
        <v>23188</v>
      </c>
      <c r="P41820" s="94">
        <v>23450</v>
      </c>
      <c r="Q41820" s="94">
        <v>262</v>
      </c>
      <c r="R41820" s="94">
        <v>2369</v>
      </c>
      <c r="S41820" s="94">
        <v>12605</v>
      </c>
      <c r="T41820" s="94">
        <v>5925</v>
      </c>
      <c r="U41820" s="94">
        <v>12</v>
      </c>
      <c r="V41820" s="94">
        <v>1038</v>
      </c>
      <c r="W41820" s="94">
        <v>1200</v>
      </c>
      <c r="X41820" s="94">
        <v>0</v>
      </c>
      <c r="Y41820" s="94">
        <v>301</v>
      </c>
      <c r="AJ41820" s="94">
        <v>2369</v>
      </c>
      <c r="AK41820" s="94">
        <v>12605</v>
      </c>
      <c r="AL41820" s="94">
        <v>5925</v>
      </c>
      <c r="AM41820" s="94">
        <v>12</v>
      </c>
      <c r="AN41820" s="94">
        <v>1038</v>
      </c>
      <c r="AO41820" s="94">
        <v>1200</v>
      </c>
      <c r="AP41820" s="94">
        <v>0</v>
      </c>
      <c r="AQ41820" s="94">
        <v>301</v>
      </c>
      <c r="AS41820" s="94">
        <v>106</v>
      </c>
      <c r="AT41820" s="94">
        <v>-653</v>
      </c>
      <c r="AU41820" s="94">
        <v>71</v>
      </c>
      <c r="AV41820" s="94">
        <v>-195</v>
      </c>
      <c r="AW41820" s="94">
        <v>377</v>
      </c>
      <c r="AX41820" s="94">
        <v>282</v>
      </c>
      <c r="AY41820" s="94">
        <v>323</v>
      </c>
      <c r="AZ41820" s="94">
        <v>-219</v>
      </c>
      <c r="BA41820" s="94">
        <v>69</v>
      </c>
      <c r="BB41820" s="94">
        <v>101</v>
      </c>
    </row>
    <row r="41821" spans="1:54">
      <c r="A41821" s="85" t="s">
        <v>91</v>
      </c>
      <c r="B41821" s="86">
        <v>43928.708333333336</v>
      </c>
      <c r="C41821" s="87">
        <v>43928</v>
      </c>
      <c r="D41821" s="85">
        <v>12</v>
      </c>
      <c r="E41821" s="86">
        <v>43928.5</v>
      </c>
      <c r="F41821" s="88" t="s">
        <v>55</v>
      </c>
      <c r="G41821" s="89" t="s">
        <v>402</v>
      </c>
      <c r="H41821" s="94">
        <v>24144</v>
      </c>
      <c r="I41821" s="94">
        <v>24307</v>
      </c>
      <c r="J41821" s="94">
        <v>24603</v>
      </c>
      <c r="K41821" s="94">
        <v>296</v>
      </c>
      <c r="O41821" s="94">
        <v>24307</v>
      </c>
      <c r="P41821" s="94">
        <v>24603</v>
      </c>
      <c r="Q41821" s="94">
        <v>296</v>
      </c>
      <c r="R41821" s="94">
        <v>2721</v>
      </c>
      <c r="S41821" s="94">
        <v>13240</v>
      </c>
      <c r="T41821" s="94">
        <v>5911</v>
      </c>
      <c r="U41821" s="94">
        <v>0</v>
      </c>
      <c r="V41821" s="94">
        <v>1051</v>
      </c>
      <c r="W41821" s="94">
        <v>1387</v>
      </c>
      <c r="X41821" s="94">
        <v>0</v>
      </c>
      <c r="Y41821" s="94">
        <v>293</v>
      </c>
      <c r="AJ41821" s="94">
        <v>2721</v>
      </c>
      <c r="AK41821" s="94">
        <v>13240</v>
      </c>
      <c r="AL41821" s="94">
        <v>5911</v>
      </c>
      <c r="AM41821" s="94">
        <v>0</v>
      </c>
      <c r="AN41821" s="94">
        <v>1051</v>
      </c>
      <c r="AO41821" s="94">
        <v>1387</v>
      </c>
      <c r="AP41821" s="94">
        <v>0</v>
      </c>
      <c r="AQ41821" s="94">
        <v>293</v>
      </c>
      <c r="AS41821" s="94">
        <v>16</v>
      </c>
      <c r="AT41821" s="94">
        <v>-843</v>
      </c>
      <c r="AU41821" s="94">
        <v>77</v>
      </c>
      <c r="AV41821" s="94">
        <v>-257</v>
      </c>
      <c r="AW41821" s="94">
        <v>911</v>
      </c>
      <c r="AX41821" s="94">
        <v>262</v>
      </c>
      <c r="AY41821" s="94">
        <v>322</v>
      </c>
      <c r="AZ41821" s="94">
        <v>-253</v>
      </c>
      <c r="BA41821" s="94">
        <v>103</v>
      </c>
      <c r="BB41821" s="94">
        <v>-42</v>
      </c>
    </row>
    <row r="41822" spans="1:54">
      <c r="A41822" s="85" t="s">
        <v>91</v>
      </c>
      <c r="B41822" s="86">
        <v>43928.75</v>
      </c>
      <c r="C41822" s="87">
        <v>43928</v>
      </c>
      <c r="D41822" s="85">
        <v>13</v>
      </c>
      <c r="E41822" s="86">
        <v>43928.541666666664</v>
      </c>
      <c r="F41822" s="88" t="s">
        <v>55</v>
      </c>
      <c r="G41822" s="89" t="s">
        <v>402</v>
      </c>
      <c r="H41822" s="94">
        <v>25182</v>
      </c>
      <c r="I41822" s="94">
        <v>25208</v>
      </c>
      <c r="J41822" s="94">
        <v>25452</v>
      </c>
      <c r="K41822" s="94">
        <v>244</v>
      </c>
      <c r="O41822" s="94">
        <v>25208</v>
      </c>
      <c r="P41822" s="94">
        <v>25452</v>
      </c>
      <c r="Q41822" s="94">
        <v>244</v>
      </c>
      <c r="R41822" s="94">
        <v>3206</v>
      </c>
      <c r="S41822" s="94">
        <v>13670</v>
      </c>
      <c r="T41822" s="94">
        <v>5901</v>
      </c>
      <c r="U41822" s="94">
        <v>0</v>
      </c>
      <c r="V41822" s="94">
        <v>1042</v>
      </c>
      <c r="W41822" s="94">
        <v>1336</v>
      </c>
      <c r="X41822" s="94">
        <v>0</v>
      </c>
      <c r="Y41822" s="94">
        <v>297</v>
      </c>
      <c r="AJ41822" s="94">
        <v>3206</v>
      </c>
      <c r="AK41822" s="94">
        <v>13670</v>
      </c>
      <c r="AL41822" s="94">
        <v>5901</v>
      </c>
      <c r="AM41822" s="94">
        <v>0</v>
      </c>
      <c r="AN41822" s="94">
        <v>1042</v>
      </c>
      <c r="AO41822" s="94">
        <v>1336</v>
      </c>
      <c r="AP41822" s="94">
        <v>0</v>
      </c>
      <c r="AQ41822" s="94">
        <v>297</v>
      </c>
      <c r="AS41822" s="94">
        <v>5</v>
      </c>
      <c r="AT41822" s="94">
        <v>-886</v>
      </c>
      <c r="AU41822" s="94">
        <v>61</v>
      </c>
      <c r="AV41822" s="94">
        <v>-359</v>
      </c>
      <c r="AW41822" s="94">
        <v>1027</v>
      </c>
      <c r="AX41822" s="94">
        <v>204</v>
      </c>
      <c r="AY41822" s="94">
        <v>322</v>
      </c>
      <c r="AZ41822" s="94">
        <v>-315</v>
      </c>
      <c r="BA41822" s="94">
        <v>119</v>
      </c>
      <c r="BB41822" s="94">
        <v>66</v>
      </c>
    </row>
    <row r="41823" spans="1:54">
      <c r="A41823" s="85" t="s">
        <v>91</v>
      </c>
      <c r="B41823" s="86">
        <v>43928.791666666664</v>
      </c>
      <c r="C41823" s="87">
        <v>43928</v>
      </c>
      <c r="D41823" s="85">
        <v>14</v>
      </c>
      <c r="E41823" s="86">
        <v>43928.583333333336</v>
      </c>
      <c r="F41823" s="88" t="s">
        <v>55</v>
      </c>
      <c r="G41823" s="89" t="s">
        <v>402</v>
      </c>
      <c r="H41823" s="94">
        <v>25992</v>
      </c>
      <c r="I41823" s="94">
        <v>25616</v>
      </c>
      <c r="J41823" s="94">
        <v>26110</v>
      </c>
      <c r="K41823" s="94">
        <v>494</v>
      </c>
      <c r="O41823" s="94">
        <v>25616</v>
      </c>
      <c r="P41823" s="94">
        <v>26110</v>
      </c>
      <c r="Q41823" s="94">
        <v>494</v>
      </c>
      <c r="R41823" s="94">
        <v>3491</v>
      </c>
      <c r="S41823" s="94">
        <v>14037</v>
      </c>
      <c r="T41823" s="94">
        <v>5894</v>
      </c>
      <c r="U41823" s="94">
        <v>-1</v>
      </c>
      <c r="V41823" s="94">
        <v>1192</v>
      </c>
      <c r="W41823" s="94">
        <v>1198</v>
      </c>
      <c r="X41823" s="94">
        <v>0</v>
      </c>
      <c r="Y41823" s="94">
        <v>298</v>
      </c>
      <c r="AJ41823" s="94">
        <v>3491</v>
      </c>
      <c r="AK41823" s="94">
        <v>14037</v>
      </c>
      <c r="AL41823" s="94">
        <v>5894</v>
      </c>
      <c r="AM41823" s="94">
        <v>-1</v>
      </c>
      <c r="AN41823" s="94">
        <v>1192</v>
      </c>
      <c r="AO41823" s="94">
        <v>1198</v>
      </c>
      <c r="AP41823" s="94">
        <v>0</v>
      </c>
      <c r="AQ41823" s="94">
        <v>298</v>
      </c>
      <c r="AS41823" s="94">
        <v>12</v>
      </c>
      <c r="AT41823" s="94">
        <v>-907</v>
      </c>
      <c r="AU41823" s="94">
        <v>71</v>
      </c>
      <c r="AV41823" s="94">
        <v>-346</v>
      </c>
      <c r="AW41823" s="94">
        <v>1202</v>
      </c>
      <c r="AX41823" s="94">
        <v>194</v>
      </c>
      <c r="AY41823" s="94">
        <v>332</v>
      </c>
      <c r="AZ41823" s="94">
        <v>-326</v>
      </c>
      <c r="BA41823" s="94">
        <v>128</v>
      </c>
      <c r="BB41823" s="94">
        <v>134</v>
      </c>
    </row>
    <row r="41824" spans="1:54">
      <c r="A41824" s="85" t="s">
        <v>91</v>
      </c>
      <c r="B41824" s="86">
        <v>43928.833333333336</v>
      </c>
      <c r="C41824" s="87">
        <v>43928</v>
      </c>
      <c r="D41824" s="85">
        <v>15</v>
      </c>
      <c r="E41824" s="86">
        <v>43928.625</v>
      </c>
      <c r="F41824" s="88" t="s">
        <v>55</v>
      </c>
      <c r="G41824" s="89" t="s">
        <v>402</v>
      </c>
      <c r="H41824" s="94">
        <v>26490</v>
      </c>
      <c r="I41824" s="94">
        <v>25510</v>
      </c>
      <c r="J41824" s="94">
        <v>25864</v>
      </c>
      <c r="K41824" s="94">
        <v>354</v>
      </c>
      <c r="O41824" s="94">
        <v>25510</v>
      </c>
      <c r="P41824" s="94">
        <v>25864</v>
      </c>
      <c r="Q41824" s="94">
        <v>354</v>
      </c>
      <c r="R41824" s="94">
        <v>3226</v>
      </c>
      <c r="S41824" s="94">
        <v>13721</v>
      </c>
      <c r="T41824" s="94">
        <v>5892</v>
      </c>
      <c r="U41824" s="94">
        <v>-1</v>
      </c>
      <c r="V41824" s="94">
        <v>1778</v>
      </c>
      <c r="W41824" s="94">
        <v>953</v>
      </c>
      <c r="X41824" s="94">
        <v>0</v>
      </c>
      <c r="Y41824" s="94">
        <v>294</v>
      </c>
      <c r="AJ41824" s="94">
        <v>3226</v>
      </c>
      <c r="AK41824" s="94">
        <v>13721</v>
      </c>
      <c r="AL41824" s="94">
        <v>5892</v>
      </c>
      <c r="AM41824" s="94">
        <v>-1</v>
      </c>
      <c r="AN41824" s="94">
        <v>1778</v>
      </c>
      <c r="AO41824" s="94">
        <v>953</v>
      </c>
      <c r="AP41824" s="94">
        <v>0</v>
      </c>
      <c r="AQ41824" s="94">
        <v>294</v>
      </c>
      <c r="AS41824" s="94">
        <v>18</v>
      </c>
      <c r="AT41824" s="94">
        <v>-890</v>
      </c>
      <c r="AU41824" s="94">
        <v>94</v>
      </c>
      <c r="AV41824" s="94">
        <v>-256</v>
      </c>
      <c r="AW41824" s="94">
        <v>1146</v>
      </c>
      <c r="AX41824" s="94">
        <v>212</v>
      </c>
      <c r="AY41824" s="94">
        <v>355</v>
      </c>
      <c r="AZ41824" s="94">
        <v>-330</v>
      </c>
      <c r="BA41824" s="94">
        <v>140</v>
      </c>
      <c r="BB41824" s="94">
        <v>-135</v>
      </c>
    </row>
    <row r="41825" spans="1:54">
      <c r="A41825" s="85" t="s">
        <v>91</v>
      </c>
      <c r="B41825" s="86">
        <v>43928.875</v>
      </c>
      <c r="C41825" s="87">
        <v>43928</v>
      </c>
      <c r="D41825" s="85">
        <v>16</v>
      </c>
      <c r="E41825" s="86">
        <v>43928.666666666664</v>
      </c>
      <c r="F41825" s="88" t="s">
        <v>55</v>
      </c>
      <c r="G41825" s="89" t="s">
        <v>402</v>
      </c>
      <c r="H41825" s="94">
        <v>26769</v>
      </c>
      <c r="I41825" s="94">
        <v>25217</v>
      </c>
      <c r="J41825" s="94">
        <v>25617</v>
      </c>
      <c r="K41825" s="94">
        <v>400</v>
      </c>
      <c r="O41825" s="94">
        <v>25217</v>
      </c>
      <c r="P41825" s="94">
        <v>25617</v>
      </c>
      <c r="Q41825" s="94">
        <v>400</v>
      </c>
      <c r="R41825" s="94">
        <v>2867</v>
      </c>
      <c r="S41825" s="94">
        <v>13682</v>
      </c>
      <c r="T41825" s="94">
        <v>5894</v>
      </c>
      <c r="U41825" s="94">
        <v>0</v>
      </c>
      <c r="V41825" s="94">
        <v>2118</v>
      </c>
      <c r="W41825" s="94">
        <v>758</v>
      </c>
      <c r="X41825" s="94">
        <v>0</v>
      </c>
      <c r="Y41825" s="94">
        <v>297</v>
      </c>
      <c r="AJ41825" s="94">
        <v>2867</v>
      </c>
      <c r="AK41825" s="94">
        <v>13682</v>
      </c>
      <c r="AL41825" s="94">
        <v>5894</v>
      </c>
      <c r="AM41825" s="94">
        <v>0</v>
      </c>
      <c r="AN41825" s="94">
        <v>2118</v>
      </c>
      <c r="AO41825" s="94">
        <v>758</v>
      </c>
      <c r="AP41825" s="94">
        <v>0</v>
      </c>
      <c r="AQ41825" s="94">
        <v>297</v>
      </c>
      <c r="AS41825" s="94">
        <v>10</v>
      </c>
      <c r="AT41825" s="94">
        <v>-845</v>
      </c>
      <c r="AU41825" s="94">
        <v>74</v>
      </c>
      <c r="AV41825" s="94">
        <v>-207</v>
      </c>
      <c r="AW41825" s="94">
        <v>1091</v>
      </c>
      <c r="AX41825" s="94">
        <v>248</v>
      </c>
      <c r="AY41825" s="94">
        <v>373</v>
      </c>
      <c r="AZ41825" s="94">
        <v>-335</v>
      </c>
      <c r="BA41825" s="94">
        <v>147</v>
      </c>
      <c r="BB41825" s="94">
        <v>-156</v>
      </c>
    </row>
    <row r="41826" spans="1:54">
      <c r="A41826" s="85" t="s">
        <v>91</v>
      </c>
      <c r="B41826" s="86">
        <v>43928.916666666664</v>
      </c>
      <c r="C41826" s="87">
        <v>43928</v>
      </c>
      <c r="D41826" s="85">
        <v>17</v>
      </c>
      <c r="E41826" s="86">
        <v>43928.708333333336</v>
      </c>
      <c r="F41826" s="88" t="s">
        <v>55</v>
      </c>
      <c r="G41826" s="89" t="s">
        <v>402</v>
      </c>
      <c r="H41826" s="94">
        <v>26999</v>
      </c>
      <c r="I41826" s="94">
        <v>25027</v>
      </c>
      <c r="J41826" s="94">
        <v>25879</v>
      </c>
      <c r="K41826" s="94">
        <v>852</v>
      </c>
      <c r="O41826" s="94">
        <v>25027</v>
      </c>
      <c r="P41826" s="94">
        <v>25879</v>
      </c>
      <c r="Q41826" s="94">
        <v>852</v>
      </c>
      <c r="R41826" s="94">
        <v>2908</v>
      </c>
      <c r="S41826" s="94">
        <v>13734</v>
      </c>
      <c r="T41826" s="94">
        <v>5873</v>
      </c>
      <c r="U41826" s="94">
        <v>-1</v>
      </c>
      <c r="V41826" s="94">
        <v>2694</v>
      </c>
      <c r="W41826" s="94">
        <v>370</v>
      </c>
      <c r="X41826" s="94">
        <v>0</v>
      </c>
      <c r="Y41826" s="94">
        <v>300</v>
      </c>
      <c r="AJ41826" s="94">
        <v>2908</v>
      </c>
      <c r="AK41826" s="94">
        <v>13734</v>
      </c>
      <c r="AL41826" s="94">
        <v>5873</v>
      </c>
      <c r="AM41826" s="94">
        <v>-1</v>
      </c>
      <c r="AN41826" s="94">
        <v>2694</v>
      </c>
      <c r="AO41826" s="94">
        <v>370</v>
      </c>
      <c r="AP41826" s="94">
        <v>0</v>
      </c>
      <c r="AQ41826" s="94">
        <v>300</v>
      </c>
      <c r="AS41826" s="94">
        <v>25</v>
      </c>
      <c r="AT41826" s="94">
        <v>-735</v>
      </c>
      <c r="AU41826" s="94">
        <v>64</v>
      </c>
      <c r="AV41826" s="94">
        <v>-310</v>
      </c>
      <c r="AW41826" s="94">
        <v>1056</v>
      </c>
      <c r="AX41826" s="94">
        <v>317</v>
      </c>
      <c r="AY41826" s="94">
        <v>432</v>
      </c>
      <c r="AZ41826" s="94">
        <v>-342</v>
      </c>
      <c r="BA41826" s="94">
        <v>148</v>
      </c>
      <c r="BB41826" s="94">
        <v>197</v>
      </c>
    </row>
    <row r="41827" spans="1:54">
      <c r="A41827" s="85" t="s">
        <v>91</v>
      </c>
      <c r="B41827" s="86">
        <v>43928.958333333336</v>
      </c>
      <c r="C41827" s="87">
        <v>43928</v>
      </c>
      <c r="D41827" s="85">
        <v>18</v>
      </c>
      <c r="E41827" s="86">
        <v>43928.75</v>
      </c>
      <c r="F41827" s="88" t="s">
        <v>55</v>
      </c>
      <c r="G41827" s="89" t="s">
        <v>402</v>
      </c>
      <c r="H41827" s="94">
        <v>26876</v>
      </c>
      <c r="I41827" s="94">
        <v>24785</v>
      </c>
      <c r="J41827" s="94">
        <v>25606</v>
      </c>
      <c r="K41827" s="94">
        <v>821</v>
      </c>
      <c r="O41827" s="94">
        <v>24785</v>
      </c>
      <c r="P41827" s="94">
        <v>25606</v>
      </c>
      <c r="Q41827" s="94">
        <v>821</v>
      </c>
      <c r="R41827" s="94">
        <v>3002</v>
      </c>
      <c r="S41827" s="94">
        <v>13620</v>
      </c>
      <c r="T41827" s="94">
        <v>5876</v>
      </c>
      <c r="U41827" s="94">
        <v>0</v>
      </c>
      <c r="V41827" s="94">
        <v>2642</v>
      </c>
      <c r="W41827" s="94">
        <v>168</v>
      </c>
      <c r="X41827" s="94">
        <v>0</v>
      </c>
      <c r="Y41827" s="94">
        <v>298</v>
      </c>
      <c r="AJ41827" s="94">
        <v>3002</v>
      </c>
      <c r="AK41827" s="94">
        <v>13620</v>
      </c>
      <c r="AL41827" s="94">
        <v>5876</v>
      </c>
      <c r="AM41827" s="94">
        <v>0</v>
      </c>
      <c r="AN41827" s="94">
        <v>2642</v>
      </c>
      <c r="AO41827" s="94">
        <v>168</v>
      </c>
      <c r="AP41827" s="94">
        <v>0</v>
      </c>
      <c r="AQ41827" s="94">
        <v>298</v>
      </c>
      <c r="AS41827" s="94">
        <v>13</v>
      </c>
      <c r="AT41827" s="94">
        <v>-736</v>
      </c>
      <c r="AU41827" s="94">
        <v>97</v>
      </c>
      <c r="AV41827" s="94">
        <v>-316</v>
      </c>
      <c r="AW41827" s="94">
        <v>990</v>
      </c>
      <c r="AX41827" s="94">
        <v>365</v>
      </c>
      <c r="AY41827" s="94">
        <v>466</v>
      </c>
      <c r="AZ41827" s="94">
        <v>-346</v>
      </c>
      <c r="BA41827" s="94">
        <v>145</v>
      </c>
      <c r="BB41827" s="94">
        <v>143</v>
      </c>
    </row>
    <row r="41828" spans="1:54">
      <c r="A41828" s="85" t="s">
        <v>91</v>
      </c>
      <c r="B41828" s="86">
        <v>43929</v>
      </c>
      <c r="C41828" s="87">
        <v>43928</v>
      </c>
      <c r="D41828" s="85">
        <v>19</v>
      </c>
      <c r="E41828" s="86">
        <v>43928.791666666664</v>
      </c>
      <c r="F41828" s="88" t="s">
        <v>55</v>
      </c>
      <c r="G41828" s="89" t="s">
        <v>402</v>
      </c>
      <c r="H41828" s="94">
        <v>26138</v>
      </c>
      <c r="I41828" s="94">
        <v>24411</v>
      </c>
      <c r="J41828" s="94">
        <v>25224</v>
      </c>
      <c r="K41828" s="94">
        <v>813</v>
      </c>
      <c r="O41828" s="94">
        <v>24411</v>
      </c>
      <c r="P41828" s="94">
        <v>25224</v>
      </c>
      <c r="Q41828" s="94">
        <v>813</v>
      </c>
      <c r="R41828" s="94">
        <v>2790</v>
      </c>
      <c r="S41828" s="94">
        <v>13662</v>
      </c>
      <c r="T41828" s="94">
        <v>5876</v>
      </c>
      <c r="U41828" s="94">
        <v>0</v>
      </c>
      <c r="V41828" s="94">
        <v>2567</v>
      </c>
      <c r="W41828" s="94">
        <v>34</v>
      </c>
      <c r="X41828" s="94">
        <v>0</v>
      </c>
      <c r="Y41828" s="94">
        <v>295</v>
      </c>
      <c r="AJ41828" s="94">
        <v>2790</v>
      </c>
      <c r="AK41828" s="94">
        <v>13662</v>
      </c>
      <c r="AL41828" s="94">
        <v>5876</v>
      </c>
      <c r="AM41828" s="94">
        <v>0</v>
      </c>
      <c r="AN41828" s="94">
        <v>2567</v>
      </c>
      <c r="AO41828" s="94">
        <v>34</v>
      </c>
      <c r="AP41828" s="94">
        <v>0</v>
      </c>
      <c r="AQ41828" s="94">
        <v>295</v>
      </c>
      <c r="AS41828" s="94">
        <v>4</v>
      </c>
      <c r="AT41828" s="94">
        <v>-740</v>
      </c>
      <c r="AU41828" s="94">
        <v>129</v>
      </c>
      <c r="AV41828" s="94">
        <v>-336</v>
      </c>
      <c r="AW41828" s="94">
        <v>992</v>
      </c>
      <c r="AX41828" s="94">
        <v>368</v>
      </c>
      <c r="AY41828" s="94">
        <v>466</v>
      </c>
      <c r="AZ41828" s="94">
        <v>-323</v>
      </c>
      <c r="BA41828" s="94">
        <v>137</v>
      </c>
      <c r="BB41828" s="94">
        <v>116</v>
      </c>
    </row>
    <row r="41829" spans="1:54">
      <c r="A41829" s="85" t="s">
        <v>91</v>
      </c>
      <c r="B41829" s="86">
        <v>43929.041666666664</v>
      </c>
      <c r="C41829" s="87">
        <v>43928</v>
      </c>
      <c r="D41829" s="85">
        <v>20</v>
      </c>
      <c r="E41829" s="86">
        <v>43928.833333333336</v>
      </c>
      <c r="F41829" s="88" t="s">
        <v>55</v>
      </c>
      <c r="G41829" s="89" t="s">
        <v>402</v>
      </c>
      <c r="H41829" s="94">
        <v>25841</v>
      </c>
      <c r="I41829" s="94">
        <v>24577</v>
      </c>
      <c r="J41829" s="94">
        <v>25379</v>
      </c>
      <c r="K41829" s="94">
        <v>802</v>
      </c>
      <c r="O41829" s="94">
        <v>24577</v>
      </c>
      <c r="P41829" s="94">
        <v>25379</v>
      </c>
      <c r="Q41829" s="94">
        <v>802</v>
      </c>
      <c r="R41829" s="94">
        <v>2855</v>
      </c>
      <c r="S41829" s="94">
        <v>13809</v>
      </c>
      <c r="T41829" s="94">
        <v>5881</v>
      </c>
      <c r="U41829" s="94">
        <v>0</v>
      </c>
      <c r="V41829" s="94">
        <v>2539</v>
      </c>
      <c r="W41829" s="94">
        <v>0</v>
      </c>
      <c r="X41829" s="94">
        <v>0</v>
      </c>
      <c r="Y41829" s="94">
        <v>295</v>
      </c>
      <c r="AJ41829" s="94">
        <v>2855</v>
      </c>
      <c r="AK41829" s="94">
        <v>13809</v>
      </c>
      <c r="AL41829" s="94">
        <v>5881</v>
      </c>
      <c r="AM41829" s="94">
        <v>0</v>
      </c>
      <c r="AN41829" s="94">
        <v>2539</v>
      </c>
      <c r="AO41829" s="94">
        <v>0</v>
      </c>
      <c r="AP41829" s="94">
        <v>0</v>
      </c>
      <c r="AQ41829" s="94">
        <v>295</v>
      </c>
      <c r="AS41829" s="94">
        <v>26</v>
      </c>
      <c r="AT41829" s="94">
        <v>-868</v>
      </c>
      <c r="AU41829" s="94">
        <v>101</v>
      </c>
      <c r="AV41829" s="94">
        <v>-354</v>
      </c>
      <c r="AW41829" s="94">
        <v>991</v>
      </c>
      <c r="AX41829" s="94">
        <v>340</v>
      </c>
      <c r="AY41829" s="94">
        <v>455</v>
      </c>
      <c r="AZ41829" s="94">
        <v>-221</v>
      </c>
      <c r="BA41829" s="94">
        <v>136</v>
      </c>
      <c r="BB41829" s="94">
        <v>196</v>
      </c>
    </row>
    <row r="41830" spans="1:54">
      <c r="A41830" s="85" t="s">
        <v>91</v>
      </c>
      <c r="B41830" s="86">
        <v>43929.083333333336</v>
      </c>
      <c r="C41830" s="87">
        <v>43928</v>
      </c>
      <c r="D41830" s="85">
        <v>21</v>
      </c>
      <c r="E41830" s="86">
        <v>43928.875</v>
      </c>
      <c r="F41830" s="88" t="s">
        <v>55</v>
      </c>
      <c r="G41830" s="89" t="s">
        <v>402</v>
      </c>
      <c r="H41830" s="94">
        <v>24617</v>
      </c>
      <c r="I41830" s="94">
        <v>23948</v>
      </c>
      <c r="J41830" s="94">
        <v>24654</v>
      </c>
      <c r="K41830" s="94">
        <v>706</v>
      </c>
      <c r="O41830" s="94">
        <v>23948</v>
      </c>
      <c r="P41830" s="94">
        <v>24654</v>
      </c>
      <c r="Q41830" s="94">
        <v>706</v>
      </c>
      <c r="R41830" s="94">
        <v>2714</v>
      </c>
      <c r="S41830" s="94">
        <v>13652</v>
      </c>
      <c r="T41830" s="94">
        <v>5892</v>
      </c>
      <c r="U41830" s="94">
        <v>-2</v>
      </c>
      <c r="V41830" s="94">
        <v>2103</v>
      </c>
      <c r="W41830" s="94">
        <v>0</v>
      </c>
      <c r="X41830" s="94">
        <v>0</v>
      </c>
      <c r="Y41830" s="94">
        <v>294</v>
      </c>
      <c r="AJ41830" s="94">
        <v>2714</v>
      </c>
      <c r="AK41830" s="94">
        <v>13652</v>
      </c>
      <c r="AL41830" s="94">
        <v>5892</v>
      </c>
      <c r="AM41830" s="94">
        <v>-2</v>
      </c>
      <c r="AN41830" s="94">
        <v>2103</v>
      </c>
      <c r="AO41830" s="94">
        <v>0</v>
      </c>
      <c r="AP41830" s="94">
        <v>0</v>
      </c>
      <c r="AQ41830" s="94">
        <v>294</v>
      </c>
      <c r="AS41830" s="94">
        <v>22</v>
      </c>
      <c r="AT41830" s="94">
        <v>-807</v>
      </c>
      <c r="AU41830" s="94">
        <v>86</v>
      </c>
      <c r="AV41830" s="94">
        <v>-322</v>
      </c>
      <c r="AW41830" s="94">
        <v>914</v>
      </c>
      <c r="AX41830" s="94">
        <v>279</v>
      </c>
      <c r="AY41830" s="94">
        <v>441</v>
      </c>
      <c r="AZ41830" s="94">
        <v>-108</v>
      </c>
      <c r="BA41830" s="94">
        <v>123</v>
      </c>
      <c r="BB41830" s="94">
        <v>78</v>
      </c>
    </row>
    <row r="41831" spans="1:54">
      <c r="A41831" s="85" t="s">
        <v>91</v>
      </c>
      <c r="B41831" s="86">
        <v>43929.125</v>
      </c>
      <c r="C41831" s="87">
        <v>43928</v>
      </c>
      <c r="D41831" s="85">
        <v>22</v>
      </c>
      <c r="E41831" s="86">
        <v>43928.916666666664</v>
      </c>
      <c r="F41831" s="88" t="s">
        <v>55</v>
      </c>
      <c r="G41831" s="89" t="s">
        <v>402</v>
      </c>
      <c r="H41831" s="94">
        <v>22838</v>
      </c>
      <c r="I41831" s="94">
        <v>22514</v>
      </c>
      <c r="J41831" s="94">
        <v>22904</v>
      </c>
      <c r="K41831" s="94">
        <v>390</v>
      </c>
      <c r="O41831" s="94">
        <v>22514</v>
      </c>
      <c r="P41831" s="94">
        <v>22904</v>
      </c>
      <c r="Q41831" s="94">
        <v>390</v>
      </c>
      <c r="R41831" s="94">
        <v>2378</v>
      </c>
      <c r="S41831" s="94">
        <v>12766</v>
      </c>
      <c r="T41831" s="94">
        <v>5891</v>
      </c>
      <c r="U41831" s="94">
        <v>1</v>
      </c>
      <c r="V41831" s="94">
        <v>1578</v>
      </c>
      <c r="W41831" s="94">
        <v>0</v>
      </c>
      <c r="X41831" s="94">
        <v>0</v>
      </c>
      <c r="Y41831" s="94">
        <v>290</v>
      </c>
      <c r="AJ41831" s="94">
        <v>2378</v>
      </c>
      <c r="AK41831" s="94">
        <v>12766</v>
      </c>
      <c r="AL41831" s="94">
        <v>5891</v>
      </c>
      <c r="AM41831" s="94">
        <v>1</v>
      </c>
      <c r="AN41831" s="94">
        <v>1578</v>
      </c>
      <c r="AO41831" s="94">
        <v>0</v>
      </c>
      <c r="AP41831" s="94">
        <v>0</v>
      </c>
      <c r="AQ41831" s="94">
        <v>290</v>
      </c>
      <c r="AS41831" s="94">
        <v>15</v>
      </c>
      <c r="AT41831" s="94">
        <v>-675</v>
      </c>
      <c r="AU41831" s="94">
        <v>62</v>
      </c>
      <c r="AV41831" s="94">
        <v>-329</v>
      </c>
      <c r="AW41831" s="94">
        <v>880</v>
      </c>
      <c r="AX41831" s="94">
        <v>245</v>
      </c>
      <c r="AY41831" s="94">
        <v>449</v>
      </c>
      <c r="AZ41831" s="94">
        <v>-184</v>
      </c>
      <c r="BA41831" s="94">
        <v>108</v>
      </c>
      <c r="BB41831" s="94">
        <v>-181</v>
      </c>
    </row>
    <row r="41832" spans="1:54">
      <c r="A41832" s="85" t="s">
        <v>91</v>
      </c>
      <c r="B41832" s="86">
        <v>43929.166666666664</v>
      </c>
      <c r="C41832" s="87">
        <v>43928</v>
      </c>
      <c r="D41832" s="85">
        <v>23</v>
      </c>
      <c r="E41832" s="86">
        <v>43928.958333333336</v>
      </c>
      <c r="F41832" s="88" t="s">
        <v>55</v>
      </c>
      <c r="G41832" s="89" t="s">
        <v>402</v>
      </c>
      <c r="H41832" s="94">
        <v>20959</v>
      </c>
      <c r="I41832" s="94">
        <v>20912</v>
      </c>
      <c r="J41832" s="94">
        <v>21178</v>
      </c>
      <c r="K41832" s="94">
        <v>266</v>
      </c>
      <c r="O41832" s="94">
        <v>20912</v>
      </c>
      <c r="P41832" s="94">
        <v>21178</v>
      </c>
      <c r="Q41832" s="94">
        <v>266</v>
      </c>
      <c r="R41832" s="94">
        <v>2168</v>
      </c>
      <c r="S41832" s="94">
        <v>11802</v>
      </c>
      <c r="T41832" s="94">
        <v>5898</v>
      </c>
      <c r="U41832" s="94">
        <v>0</v>
      </c>
      <c r="V41832" s="94">
        <v>1019</v>
      </c>
      <c r="W41832" s="94">
        <v>0</v>
      </c>
      <c r="X41832" s="94">
        <v>0</v>
      </c>
      <c r="Y41832" s="94">
        <v>290</v>
      </c>
      <c r="AJ41832" s="94">
        <v>2168</v>
      </c>
      <c r="AK41832" s="94">
        <v>11802</v>
      </c>
      <c r="AL41832" s="94">
        <v>5898</v>
      </c>
      <c r="AM41832" s="94">
        <v>0</v>
      </c>
      <c r="AN41832" s="94">
        <v>1019</v>
      </c>
      <c r="AO41832" s="94">
        <v>0</v>
      </c>
      <c r="AP41832" s="94">
        <v>0</v>
      </c>
      <c r="AQ41832" s="94">
        <v>290</v>
      </c>
      <c r="AS41832" s="94">
        <v>5</v>
      </c>
      <c r="AT41832" s="94">
        <v>-521</v>
      </c>
      <c r="AU41832" s="94">
        <v>57</v>
      </c>
      <c r="AV41832" s="94">
        <v>-144</v>
      </c>
      <c r="AW41832" s="94">
        <v>750</v>
      </c>
      <c r="AX41832" s="94">
        <v>274</v>
      </c>
      <c r="AY41832" s="94">
        <v>407</v>
      </c>
      <c r="AZ41832" s="94">
        <v>-162</v>
      </c>
      <c r="BA41832" s="94">
        <v>74</v>
      </c>
      <c r="BB41832" s="94">
        <v>-474</v>
      </c>
    </row>
    <row r="41833" spans="1:54">
      <c r="A41833" s="85" t="s">
        <v>91</v>
      </c>
      <c r="B41833" s="86">
        <v>43929.208333333336</v>
      </c>
      <c r="C41833" s="87">
        <v>43928</v>
      </c>
      <c r="D41833" s="85">
        <v>24</v>
      </c>
      <c r="E41833" s="86">
        <v>43929</v>
      </c>
      <c r="F41833" s="88" t="s">
        <v>55</v>
      </c>
      <c r="G41833" s="89" t="s">
        <v>402</v>
      </c>
      <c r="H41833" s="94">
        <v>19359</v>
      </c>
      <c r="I41833" s="94">
        <v>19995</v>
      </c>
      <c r="J41833" s="94">
        <v>20369</v>
      </c>
      <c r="K41833" s="94">
        <v>374</v>
      </c>
      <c r="O41833" s="94">
        <v>19995</v>
      </c>
      <c r="P41833" s="94">
        <v>20369</v>
      </c>
      <c r="Q41833" s="94">
        <v>374</v>
      </c>
      <c r="R41833" s="94">
        <v>2032</v>
      </c>
      <c r="S41833" s="94">
        <v>11255</v>
      </c>
      <c r="T41833" s="94">
        <v>5903</v>
      </c>
      <c r="U41833" s="94">
        <v>0</v>
      </c>
      <c r="V41833" s="94">
        <v>886</v>
      </c>
      <c r="W41833" s="94">
        <v>-1</v>
      </c>
      <c r="X41833" s="94">
        <v>0</v>
      </c>
      <c r="Y41833" s="94">
        <v>294</v>
      </c>
      <c r="AJ41833" s="94">
        <v>2032</v>
      </c>
      <c r="AK41833" s="94">
        <v>11255</v>
      </c>
      <c r="AL41833" s="94">
        <v>5903</v>
      </c>
      <c r="AM41833" s="94">
        <v>0</v>
      </c>
      <c r="AN41833" s="94">
        <v>886</v>
      </c>
      <c r="AO41833" s="94">
        <v>-1</v>
      </c>
      <c r="AP41833" s="94">
        <v>0</v>
      </c>
      <c r="AQ41833" s="94">
        <v>294</v>
      </c>
      <c r="AS41833" s="94">
        <v>34</v>
      </c>
      <c r="AT41833" s="94">
        <v>-290</v>
      </c>
      <c r="AU41833" s="94">
        <v>46</v>
      </c>
      <c r="AV41833" s="94">
        <v>-164</v>
      </c>
      <c r="AW41833" s="94">
        <v>623</v>
      </c>
      <c r="AX41833" s="94">
        <v>353</v>
      </c>
      <c r="AY41833" s="94">
        <v>433</v>
      </c>
      <c r="AZ41833" s="94">
        <v>-115</v>
      </c>
      <c r="BA41833" s="94">
        <v>65</v>
      </c>
      <c r="BB41833" s="94">
        <v>-611</v>
      </c>
    </row>
    <row r="41834" spans="1:54">
      <c r="A41834" s="85" t="s">
        <v>91</v>
      </c>
      <c r="B41834" s="86">
        <v>43929.25</v>
      </c>
      <c r="C41834" s="87">
        <v>43929</v>
      </c>
      <c r="D41834" s="85">
        <v>1</v>
      </c>
      <c r="E41834" s="86">
        <v>43929.041666666664</v>
      </c>
      <c r="F41834" s="88" t="s">
        <v>55</v>
      </c>
      <c r="G41834" s="89" t="s">
        <v>402</v>
      </c>
      <c r="H41834" s="94">
        <v>17566</v>
      </c>
      <c r="I41834" s="94">
        <v>19501</v>
      </c>
      <c r="J41834" s="94">
        <v>20028</v>
      </c>
      <c r="K41834" s="94">
        <v>527</v>
      </c>
      <c r="O41834" s="94">
        <v>19501</v>
      </c>
      <c r="P41834" s="94">
        <v>20028</v>
      </c>
      <c r="Q41834" s="94">
        <v>527</v>
      </c>
      <c r="R41834" s="94">
        <v>1931</v>
      </c>
      <c r="S41834" s="94">
        <v>11135</v>
      </c>
      <c r="T41834" s="94">
        <v>5900</v>
      </c>
      <c r="U41834" s="94">
        <v>9</v>
      </c>
      <c r="V41834" s="94">
        <v>761</v>
      </c>
      <c r="W41834" s="94">
        <v>0</v>
      </c>
      <c r="X41834" s="94">
        <v>0</v>
      </c>
      <c r="Y41834" s="94">
        <v>292</v>
      </c>
      <c r="AJ41834" s="94">
        <v>1931</v>
      </c>
      <c r="AK41834" s="94">
        <v>11135</v>
      </c>
      <c r="AL41834" s="94">
        <v>5900</v>
      </c>
      <c r="AM41834" s="94">
        <v>9</v>
      </c>
      <c r="AN41834" s="94">
        <v>761</v>
      </c>
      <c r="AO41834" s="94">
        <v>0</v>
      </c>
      <c r="AP41834" s="94">
        <v>0</v>
      </c>
      <c r="AQ41834" s="94">
        <v>292</v>
      </c>
      <c r="AS41834" s="94">
        <v>81</v>
      </c>
      <c r="AT41834" s="94">
        <v>-317</v>
      </c>
      <c r="AU41834" s="94">
        <v>34</v>
      </c>
      <c r="AV41834" s="94">
        <v>-108</v>
      </c>
      <c r="AW41834" s="94">
        <v>711</v>
      </c>
      <c r="AX41834" s="94">
        <v>332</v>
      </c>
      <c r="AY41834" s="94">
        <v>418</v>
      </c>
      <c r="AZ41834" s="94">
        <v>-123</v>
      </c>
      <c r="BA41834" s="94">
        <v>56</v>
      </c>
      <c r="BB41834" s="94">
        <v>-557</v>
      </c>
    </row>
    <row r="41835" spans="1:54">
      <c r="A41835" s="85" t="s">
        <v>91</v>
      </c>
      <c r="B41835" s="86">
        <v>43929.291666666664</v>
      </c>
      <c r="C41835" s="87">
        <v>43929</v>
      </c>
      <c r="D41835" s="85">
        <v>2</v>
      </c>
      <c r="E41835" s="86">
        <v>43929.083333333336</v>
      </c>
      <c r="F41835" s="88" t="s">
        <v>55</v>
      </c>
      <c r="G41835" s="89" t="s">
        <v>402</v>
      </c>
      <c r="H41835" s="94">
        <v>16829</v>
      </c>
      <c r="I41835" s="94">
        <v>18890</v>
      </c>
      <c r="J41835" s="94">
        <v>19381</v>
      </c>
      <c r="K41835" s="94">
        <v>491</v>
      </c>
      <c r="O41835" s="94">
        <v>18890</v>
      </c>
      <c r="P41835" s="94">
        <v>19381</v>
      </c>
      <c r="Q41835" s="94">
        <v>491</v>
      </c>
      <c r="R41835" s="94">
        <v>1861</v>
      </c>
      <c r="S41835" s="94">
        <v>10631</v>
      </c>
      <c r="T41835" s="94">
        <v>5906</v>
      </c>
      <c r="U41835" s="94">
        <v>0</v>
      </c>
      <c r="V41835" s="94">
        <v>687</v>
      </c>
      <c r="W41835" s="94">
        <v>0</v>
      </c>
      <c r="X41835" s="94">
        <v>0</v>
      </c>
      <c r="Y41835" s="94">
        <v>296</v>
      </c>
      <c r="AJ41835" s="94">
        <v>1861</v>
      </c>
      <c r="AK41835" s="94">
        <v>10631</v>
      </c>
      <c r="AL41835" s="94">
        <v>5906</v>
      </c>
      <c r="AM41835" s="94">
        <v>0</v>
      </c>
      <c r="AN41835" s="94">
        <v>687</v>
      </c>
      <c r="AO41835" s="94">
        <v>0</v>
      </c>
      <c r="AP41835" s="94">
        <v>0</v>
      </c>
      <c r="AQ41835" s="94">
        <v>296</v>
      </c>
      <c r="AS41835" s="94">
        <v>105</v>
      </c>
      <c r="AT41835" s="94">
        <v>-396</v>
      </c>
      <c r="AU41835" s="94">
        <v>20</v>
      </c>
      <c r="AV41835" s="94">
        <v>-122</v>
      </c>
      <c r="AW41835" s="94">
        <v>805</v>
      </c>
      <c r="AX41835" s="94">
        <v>284</v>
      </c>
      <c r="AY41835" s="94">
        <v>392</v>
      </c>
      <c r="AZ41835" s="94">
        <v>-136</v>
      </c>
      <c r="BA41835" s="94">
        <v>49</v>
      </c>
      <c r="BB41835" s="94">
        <v>-510</v>
      </c>
    </row>
    <row r="41836" spans="1:54">
      <c r="A41836" s="85" t="s">
        <v>91</v>
      </c>
      <c r="B41836" s="86">
        <v>43929.333333333336</v>
      </c>
      <c r="C41836" s="87">
        <v>43929</v>
      </c>
      <c r="D41836" s="85">
        <v>3</v>
      </c>
      <c r="E41836" s="86">
        <v>43929.125</v>
      </c>
      <c r="F41836" s="88" t="s">
        <v>55</v>
      </c>
      <c r="G41836" s="89" t="s">
        <v>402</v>
      </c>
      <c r="H41836" s="94">
        <v>16430</v>
      </c>
      <c r="I41836" s="94">
        <v>18500</v>
      </c>
      <c r="J41836" s="94">
        <v>18975</v>
      </c>
      <c r="K41836" s="94">
        <v>475</v>
      </c>
      <c r="O41836" s="94">
        <v>18500</v>
      </c>
      <c r="P41836" s="94">
        <v>18975</v>
      </c>
      <c r="Q41836" s="94">
        <v>475</v>
      </c>
      <c r="R41836" s="94">
        <v>1818</v>
      </c>
      <c r="S41836" s="94">
        <v>10370</v>
      </c>
      <c r="T41836" s="94">
        <v>5900</v>
      </c>
      <c r="U41836" s="94">
        <v>-2</v>
      </c>
      <c r="V41836" s="94">
        <v>594</v>
      </c>
      <c r="W41836" s="94">
        <v>0</v>
      </c>
      <c r="X41836" s="94">
        <v>0</v>
      </c>
      <c r="Y41836" s="94">
        <v>295</v>
      </c>
      <c r="AJ41836" s="94">
        <v>1818</v>
      </c>
      <c r="AK41836" s="94">
        <v>10370</v>
      </c>
      <c r="AL41836" s="94">
        <v>5900</v>
      </c>
      <c r="AM41836" s="94">
        <v>-2</v>
      </c>
      <c r="AN41836" s="94">
        <v>594</v>
      </c>
      <c r="AO41836" s="94">
        <v>0</v>
      </c>
      <c r="AP41836" s="94">
        <v>0</v>
      </c>
      <c r="AQ41836" s="94">
        <v>295</v>
      </c>
      <c r="AS41836" s="94">
        <v>87</v>
      </c>
      <c r="AT41836" s="94">
        <v>-408</v>
      </c>
      <c r="AU41836" s="94">
        <v>14</v>
      </c>
      <c r="AV41836" s="94">
        <v>-160</v>
      </c>
      <c r="AW41836" s="94">
        <v>843</v>
      </c>
      <c r="AX41836" s="94">
        <v>299</v>
      </c>
      <c r="AY41836" s="94">
        <v>401</v>
      </c>
      <c r="AZ41836" s="94">
        <v>-130</v>
      </c>
      <c r="BA41836" s="94">
        <v>46</v>
      </c>
      <c r="BB41836" s="94">
        <v>-517</v>
      </c>
    </row>
    <row r="41837" spans="1:54">
      <c r="A41837" s="85" t="s">
        <v>91</v>
      </c>
      <c r="B41837" s="86">
        <v>43929.375</v>
      </c>
      <c r="C41837" s="87">
        <v>43929</v>
      </c>
      <c r="D41837" s="85">
        <v>4</v>
      </c>
      <c r="E41837" s="86">
        <v>43929.166666666664</v>
      </c>
      <c r="F41837" s="88" t="s">
        <v>55</v>
      </c>
      <c r="G41837" s="89" t="s">
        <v>402</v>
      </c>
      <c r="H41837" s="94">
        <v>16365</v>
      </c>
      <c r="I41837" s="94">
        <v>18561</v>
      </c>
      <c r="J41837" s="94">
        <v>19069</v>
      </c>
      <c r="K41837" s="94">
        <v>508</v>
      </c>
      <c r="O41837" s="94">
        <v>18561</v>
      </c>
      <c r="P41837" s="94">
        <v>19069</v>
      </c>
      <c r="Q41837" s="94">
        <v>508</v>
      </c>
      <c r="R41837" s="94">
        <v>1771</v>
      </c>
      <c r="S41837" s="94">
        <v>10525</v>
      </c>
      <c r="T41837" s="94">
        <v>5907</v>
      </c>
      <c r="U41837" s="94">
        <v>-1</v>
      </c>
      <c r="V41837" s="94">
        <v>571</v>
      </c>
      <c r="W41837" s="94">
        <v>0</v>
      </c>
      <c r="X41837" s="94">
        <v>0</v>
      </c>
      <c r="Y41837" s="94">
        <v>296</v>
      </c>
      <c r="AJ41837" s="94">
        <v>1771</v>
      </c>
      <c r="AK41837" s="94">
        <v>10525</v>
      </c>
      <c r="AL41837" s="94">
        <v>5907</v>
      </c>
      <c r="AM41837" s="94">
        <v>-1</v>
      </c>
      <c r="AN41837" s="94">
        <v>571</v>
      </c>
      <c r="AO41837" s="94">
        <v>0</v>
      </c>
      <c r="AP41837" s="94">
        <v>0</v>
      </c>
      <c r="AQ41837" s="94">
        <v>296</v>
      </c>
      <c r="AS41837" s="94">
        <v>85</v>
      </c>
      <c r="AT41837" s="94">
        <v>-395</v>
      </c>
      <c r="AU41837" s="94">
        <v>31</v>
      </c>
      <c r="AV41837" s="94">
        <v>-104</v>
      </c>
      <c r="AW41837" s="94">
        <v>827</v>
      </c>
      <c r="AX41837" s="94">
        <v>303</v>
      </c>
      <c r="AY41837" s="94">
        <v>406</v>
      </c>
      <c r="AZ41837" s="94">
        <v>-131</v>
      </c>
      <c r="BA41837" s="94">
        <v>47</v>
      </c>
      <c r="BB41837" s="94">
        <v>-561</v>
      </c>
    </row>
    <row r="41838" spans="1:54">
      <c r="A41838" s="85" t="s">
        <v>91</v>
      </c>
      <c r="B41838" s="86">
        <v>43929.416666666664</v>
      </c>
      <c r="C41838" s="87">
        <v>43929</v>
      </c>
      <c r="D41838" s="85">
        <v>5</v>
      </c>
      <c r="E41838" s="86">
        <v>43929.208333333336</v>
      </c>
      <c r="F41838" s="88" t="s">
        <v>55</v>
      </c>
      <c r="G41838" s="89" t="s">
        <v>402</v>
      </c>
      <c r="H41838" s="94">
        <v>16811</v>
      </c>
      <c r="I41838" s="94">
        <v>18854</v>
      </c>
      <c r="J41838" s="94">
        <v>19459</v>
      </c>
      <c r="K41838" s="94">
        <v>605</v>
      </c>
      <c r="O41838" s="94">
        <v>18854</v>
      </c>
      <c r="P41838" s="94">
        <v>19459</v>
      </c>
      <c r="Q41838" s="94">
        <v>605</v>
      </c>
      <c r="R41838" s="94">
        <v>1762</v>
      </c>
      <c r="S41838" s="94">
        <v>10827</v>
      </c>
      <c r="T41838" s="94">
        <v>5910</v>
      </c>
      <c r="U41838" s="94">
        <v>-1</v>
      </c>
      <c r="V41838" s="94">
        <v>663</v>
      </c>
      <c r="W41838" s="94">
        <v>0</v>
      </c>
      <c r="X41838" s="94">
        <v>0</v>
      </c>
      <c r="Y41838" s="94">
        <v>297</v>
      </c>
      <c r="AJ41838" s="94">
        <v>1762</v>
      </c>
      <c r="AK41838" s="94">
        <v>10827</v>
      </c>
      <c r="AL41838" s="94">
        <v>5910</v>
      </c>
      <c r="AM41838" s="94">
        <v>-1</v>
      </c>
      <c r="AN41838" s="94">
        <v>663</v>
      </c>
      <c r="AO41838" s="94">
        <v>0</v>
      </c>
      <c r="AP41838" s="94">
        <v>0</v>
      </c>
      <c r="AQ41838" s="94">
        <v>297</v>
      </c>
      <c r="AS41838" s="94">
        <v>79</v>
      </c>
      <c r="AT41838" s="94">
        <v>-303</v>
      </c>
      <c r="AU41838" s="94">
        <v>40</v>
      </c>
      <c r="AV41838" s="94">
        <v>-128</v>
      </c>
      <c r="AW41838" s="94">
        <v>778</v>
      </c>
      <c r="AX41838" s="94">
        <v>357</v>
      </c>
      <c r="AY41838" s="94">
        <v>437</v>
      </c>
      <c r="AZ41838" s="94">
        <v>-114</v>
      </c>
      <c r="BA41838" s="94">
        <v>47</v>
      </c>
      <c r="BB41838" s="94">
        <v>-588</v>
      </c>
    </row>
    <row r="41839" spans="1:54">
      <c r="A41839" s="85" t="s">
        <v>91</v>
      </c>
      <c r="B41839" s="86">
        <v>43929.458333333336</v>
      </c>
      <c r="C41839" s="87">
        <v>43929</v>
      </c>
      <c r="D41839" s="85">
        <v>6</v>
      </c>
      <c r="E41839" s="86">
        <v>43929.25</v>
      </c>
      <c r="F41839" s="88" t="s">
        <v>55</v>
      </c>
      <c r="G41839" s="89" t="s">
        <v>402</v>
      </c>
      <c r="H41839" s="94">
        <v>17831</v>
      </c>
      <c r="I41839" s="94">
        <v>19835</v>
      </c>
      <c r="J41839" s="94">
        <v>20294</v>
      </c>
      <c r="K41839" s="94">
        <v>459</v>
      </c>
      <c r="O41839" s="94">
        <v>19835</v>
      </c>
      <c r="P41839" s="94">
        <v>20294</v>
      </c>
      <c r="Q41839" s="94">
        <v>459</v>
      </c>
      <c r="R41839" s="94">
        <v>1838</v>
      </c>
      <c r="S41839" s="94">
        <v>11540</v>
      </c>
      <c r="T41839" s="94">
        <v>5897</v>
      </c>
      <c r="U41839" s="94">
        <v>0</v>
      </c>
      <c r="V41839" s="94">
        <v>720</v>
      </c>
      <c r="W41839" s="94">
        <v>0</v>
      </c>
      <c r="X41839" s="94">
        <v>0</v>
      </c>
      <c r="Y41839" s="94">
        <v>298</v>
      </c>
      <c r="AJ41839" s="94">
        <v>1838</v>
      </c>
      <c r="AK41839" s="94">
        <v>11540</v>
      </c>
      <c r="AL41839" s="94">
        <v>5897</v>
      </c>
      <c r="AM41839" s="94">
        <v>0</v>
      </c>
      <c r="AN41839" s="94">
        <v>720</v>
      </c>
      <c r="AO41839" s="94">
        <v>0</v>
      </c>
      <c r="AP41839" s="94">
        <v>0</v>
      </c>
      <c r="AQ41839" s="94">
        <v>298</v>
      </c>
      <c r="AS41839" s="94">
        <v>69</v>
      </c>
      <c r="AT41839" s="94">
        <v>-315</v>
      </c>
      <c r="AU41839" s="94">
        <v>45</v>
      </c>
      <c r="AV41839" s="94">
        <v>-150</v>
      </c>
      <c r="AW41839" s="94">
        <v>712</v>
      </c>
      <c r="AX41839" s="94">
        <v>356</v>
      </c>
      <c r="AY41839" s="94">
        <v>435</v>
      </c>
      <c r="AZ41839" s="94">
        <v>-124</v>
      </c>
      <c r="BA41839" s="94">
        <v>54</v>
      </c>
      <c r="BB41839" s="94">
        <v>-623</v>
      </c>
    </row>
    <row r="41840" spans="1:54">
      <c r="A41840" s="85" t="s">
        <v>91</v>
      </c>
      <c r="B41840" s="86">
        <v>43929.5</v>
      </c>
      <c r="C41840" s="87">
        <v>43929</v>
      </c>
      <c r="D41840" s="85">
        <v>7</v>
      </c>
      <c r="E41840" s="86">
        <v>43929.291666666664</v>
      </c>
      <c r="F41840" s="88" t="s">
        <v>55</v>
      </c>
      <c r="G41840" s="89" t="s">
        <v>402</v>
      </c>
      <c r="H41840" s="94">
        <v>18644</v>
      </c>
      <c r="I41840" s="94">
        <v>20521</v>
      </c>
      <c r="J41840" s="94">
        <v>21235</v>
      </c>
      <c r="K41840" s="94">
        <v>714</v>
      </c>
      <c r="O41840" s="94">
        <v>20521</v>
      </c>
      <c r="P41840" s="94">
        <v>21235</v>
      </c>
      <c r="Q41840" s="94">
        <v>714</v>
      </c>
      <c r="R41840" s="94">
        <v>2009</v>
      </c>
      <c r="S41840" s="94">
        <v>11960</v>
      </c>
      <c r="T41840" s="94">
        <v>5898</v>
      </c>
      <c r="U41840" s="94">
        <v>0</v>
      </c>
      <c r="V41840" s="94">
        <v>1062</v>
      </c>
      <c r="W41840" s="94">
        <v>13</v>
      </c>
      <c r="X41840" s="94">
        <v>0</v>
      </c>
      <c r="Y41840" s="94">
        <v>293</v>
      </c>
      <c r="AJ41840" s="94">
        <v>2009</v>
      </c>
      <c r="AK41840" s="94">
        <v>11960</v>
      </c>
      <c r="AL41840" s="94">
        <v>5898</v>
      </c>
      <c r="AM41840" s="94">
        <v>0</v>
      </c>
      <c r="AN41840" s="94">
        <v>1062</v>
      </c>
      <c r="AO41840" s="94">
        <v>13</v>
      </c>
      <c r="AP41840" s="94">
        <v>0</v>
      </c>
      <c r="AQ41840" s="94">
        <v>293</v>
      </c>
      <c r="AS41840" s="94">
        <v>74</v>
      </c>
      <c r="AT41840" s="94">
        <v>-498</v>
      </c>
      <c r="AU41840" s="94">
        <v>64</v>
      </c>
      <c r="AV41840" s="94">
        <v>10</v>
      </c>
      <c r="AW41840" s="94">
        <v>839</v>
      </c>
      <c r="AX41840" s="94">
        <v>321</v>
      </c>
      <c r="AY41840" s="94">
        <v>393</v>
      </c>
      <c r="AZ41840" s="94">
        <v>-168</v>
      </c>
      <c r="BA41840" s="94">
        <v>79</v>
      </c>
      <c r="BB41840" s="94">
        <v>-400</v>
      </c>
    </row>
    <row r="41841" spans="1:54">
      <c r="A41841" s="85" t="s">
        <v>91</v>
      </c>
      <c r="B41841" s="86">
        <v>43929.541666666664</v>
      </c>
      <c r="C41841" s="87">
        <v>43929</v>
      </c>
      <c r="D41841" s="85">
        <v>8</v>
      </c>
      <c r="E41841" s="86">
        <v>43929.333333333336</v>
      </c>
      <c r="F41841" s="88" t="s">
        <v>55</v>
      </c>
      <c r="G41841" s="89" t="s">
        <v>402</v>
      </c>
      <c r="H41841" s="94">
        <v>19395</v>
      </c>
      <c r="I41841" s="94">
        <v>21188</v>
      </c>
      <c r="J41841" s="94">
        <v>21887</v>
      </c>
      <c r="K41841" s="94">
        <v>699</v>
      </c>
      <c r="O41841" s="94">
        <v>21188</v>
      </c>
      <c r="P41841" s="94">
        <v>21887</v>
      </c>
      <c r="Q41841" s="94">
        <v>699</v>
      </c>
      <c r="R41841" s="94">
        <v>1927</v>
      </c>
      <c r="S41841" s="94">
        <v>12530</v>
      </c>
      <c r="T41841" s="94">
        <v>5896</v>
      </c>
      <c r="U41841" s="94">
        <v>-1</v>
      </c>
      <c r="V41841" s="94">
        <v>1121</v>
      </c>
      <c r="W41841" s="94">
        <v>119</v>
      </c>
      <c r="X41841" s="94">
        <v>0</v>
      </c>
      <c r="Y41841" s="94">
        <v>295</v>
      </c>
      <c r="AJ41841" s="94">
        <v>1927</v>
      </c>
      <c r="AK41841" s="94">
        <v>12530</v>
      </c>
      <c r="AL41841" s="94">
        <v>5896</v>
      </c>
      <c r="AM41841" s="94">
        <v>-1</v>
      </c>
      <c r="AN41841" s="94">
        <v>1121</v>
      </c>
      <c r="AO41841" s="94">
        <v>119</v>
      </c>
      <c r="AP41841" s="94">
        <v>0</v>
      </c>
      <c r="AQ41841" s="94">
        <v>295</v>
      </c>
      <c r="AS41841" s="94">
        <v>96</v>
      </c>
      <c r="AT41841" s="94">
        <v>-602</v>
      </c>
      <c r="AU41841" s="94">
        <v>65</v>
      </c>
      <c r="AV41841" s="94">
        <v>65</v>
      </c>
      <c r="AW41841" s="94">
        <v>841</v>
      </c>
      <c r="AX41841" s="94">
        <v>347</v>
      </c>
      <c r="AY41841" s="94">
        <v>387</v>
      </c>
      <c r="AZ41841" s="94">
        <v>-186</v>
      </c>
      <c r="BA41841" s="94">
        <v>77</v>
      </c>
      <c r="BB41841" s="94">
        <v>-391</v>
      </c>
    </row>
    <row r="41842" spans="1:54">
      <c r="A41842" s="85" t="s">
        <v>91</v>
      </c>
      <c r="B41842" s="86">
        <v>43929.583333333336</v>
      </c>
      <c r="C41842" s="87">
        <v>43929</v>
      </c>
      <c r="D41842" s="85">
        <v>9</v>
      </c>
      <c r="E41842" s="86">
        <v>43929.375</v>
      </c>
      <c r="F41842" s="88" t="s">
        <v>55</v>
      </c>
      <c r="G41842" s="89" t="s">
        <v>402</v>
      </c>
      <c r="H41842" s="94">
        <v>20357</v>
      </c>
      <c r="I41842" s="94">
        <v>21949</v>
      </c>
      <c r="J41842" s="94">
        <v>22648</v>
      </c>
      <c r="K41842" s="94">
        <v>699</v>
      </c>
      <c r="O41842" s="94">
        <v>21949</v>
      </c>
      <c r="P41842" s="94">
        <v>22648</v>
      </c>
      <c r="Q41842" s="94">
        <v>699</v>
      </c>
      <c r="R41842" s="94">
        <v>1956</v>
      </c>
      <c r="S41842" s="94">
        <v>13086</v>
      </c>
      <c r="T41842" s="94">
        <v>5885</v>
      </c>
      <c r="U41842" s="94">
        <v>-2</v>
      </c>
      <c r="V41842" s="94">
        <v>1127</v>
      </c>
      <c r="W41842" s="94">
        <v>299</v>
      </c>
      <c r="X41842" s="94">
        <v>0</v>
      </c>
      <c r="Y41842" s="94">
        <v>297</v>
      </c>
      <c r="AJ41842" s="94">
        <v>1956</v>
      </c>
      <c r="AK41842" s="94">
        <v>13086</v>
      </c>
      <c r="AL41842" s="94">
        <v>5885</v>
      </c>
      <c r="AM41842" s="94">
        <v>-2</v>
      </c>
      <c r="AN41842" s="94">
        <v>1127</v>
      </c>
      <c r="AO41842" s="94">
        <v>299</v>
      </c>
      <c r="AP41842" s="94">
        <v>0</v>
      </c>
      <c r="AQ41842" s="94">
        <v>297</v>
      </c>
      <c r="AS41842" s="94">
        <v>74</v>
      </c>
      <c r="AT41842" s="94">
        <v>-590</v>
      </c>
      <c r="AU41842" s="94">
        <v>55</v>
      </c>
      <c r="AV41842" s="94">
        <v>-16</v>
      </c>
      <c r="AW41842" s="94">
        <v>774</v>
      </c>
      <c r="AX41842" s="94">
        <v>373</v>
      </c>
      <c r="AY41842" s="94">
        <v>376</v>
      </c>
      <c r="AZ41842" s="94">
        <v>-181</v>
      </c>
      <c r="BA41842" s="94">
        <v>90</v>
      </c>
      <c r="BB41842" s="94">
        <v>-256</v>
      </c>
    </row>
    <row r="41843" spans="1:54">
      <c r="A41843" s="85" t="s">
        <v>91</v>
      </c>
      <c r="B41843" s="86">
        <v>43929.625</v>
      </c>
      <c r="C41843" s="87">
        <v>43929</v>
      </c>
      <c r="D41843" s="85">
        <v>10</v>
      </c>
      <c r="E41843" s="86">
        <v>43929.416666666664</v>
      </c>
      <c r="F41843" s="88" t="s">
        <v>55</v>
      </c>
      <c r="G41843" s="89" t="s">
        <v>402</v>
      </c>
      <c r="H41843" s="94">
        <v>21389</v>
      </c>
      <c r="I41843" s="94">
        <v>22949</v>
      </c>
      <c r="J41843" s="94">
        <v>23765</v>
      </c>
      <c r="K41843" s="94">
        <v>816</v>
      </c>
      <c r="O41843" s="94">
        <v>22949</v>
      </c>
      <c r="P41843" s="94">
        <v>23765</v>
      </c>
      <c r="Q41843" s="94">
        <v>816</v>
      </c>
      <c r="R41843" s="94">
        <v>2163</v>
      </c>
      <c r="S41843" s="94">
        <v>13836</v>
      </c>
      <c r="T41843" s="94">
        <v>5875</v>
      </c>
      <c r="U41843" s="94">
        <v>-1</v>
      </c>
      <c r="V41843" s="94">
        <v>1055</v>
      </c>
      <c r="W41843" s="94">
        <v>544</v>
      </c>
      <c r="X41843" s="94">
        <v>0</v>
      </c>
      <c r="Y41843" s="94">
        <v>293</v>
      </c>
      <c r="AJ41843" s="94">
        <v>2163</v>
      </c>
      <c r="AK41843" s="94">
        <v>13836</v>
      </c>
      <c r="AL41843" s="94">
        <v>5875</v>
      </c>
      <c r="AM41843" s="94">
        <v>-1</v>
      </c>
      <c r="AN41843" s="94">
        <v>1055</v>
      </c>
      <c r="AO41843" s="94">
        <v>544</v>
      </c>
      <c r="AP41843" s="94">
        <v>0</v>
      </c>
      <c r="AQ41843" s="94">
        <v>293</v>
      </c>
      <c r="AS41843" s="94">
        <v>18</v>
      </c>
      <c r="AT41843" s="94">
        <v>-560</v>
      </c>
      <c r="AU41843" s="94">
        <v>85</v>
      </c>
      <c r="AV41843" s="94">
        <v>109</v>
      </c>
      <c r="AW41843" s="94">
        <v>732</v>
      </c>
      <c r="AX41843" s="94">
        <v>350</v>
      </c>
      <c r="AY41843" s="94">
        <v>348</v>
      </c>
      <c r="AZ41843" s="94">
        <v>-161</v>
      </c>
      <c r="BA41843" s="94">
        <v>105</v>
      </c>
      <c r="BB41843" s="94">
        <v>-210</v>
      </c>
    </row>
    <row r="41844" spans="1:54">
      <c r="A41844" s="85" t="s">
        <v>91</v>
      </c>
      <c r="B41844" s="86">
        <v>43929.666666666664</v>
      </c>
      <c r="C41844" s="87">
        <v>43929</v>
      </c>
      <c r="D41844" s="85">
        <v>11</v>
      </c>
      <c r="E41844" s="86">
        <v>43929.458333333336</v>
      </c>
      <c r="F41844" s="88" t="s">
        <v>55</v>
      </c>
      <c r="G41844" s="89" t="s">
        <v>402</v>
      </c>
      <c r="H41844" s="94">
        <v>22560</v>
      </c>
      <c r="I41844" s="94">
        <v>23860</v>
      </c>
      <c r="J41844" s="94">
        <v>24433</v>
      </c>
      <c r="K41844" s="94">
        <v>573</v>
      </c>
      <c r="O41844" s="94">
        <v>23860</v>
      </c>
      <c r="P41844" s="94">
        <v>24433</v>
      </c>
      <c r="Q41844" s="94">
        <v>573</v>
      </c>
      <c r="R41844" s="94">
        <v>2119</v>
      </c>
      <c r="S41844" s="94">
        <v>14297</v>
      </c>
      <c r="T41844" s="94">
        <v>5863</v>
      </c>
      <c r="U41844" s="94">
        <v>0</v>
      </c>
      <c r="V41844" s="94">
        <v>978</v>
      </c>
      <c r="W41844" s="94">
        <v>884</v>
      </c>
      <c r="X41844" s="94">
        <v>0</v>
      </c>
      <c r="Y41844" s="94">
        <v>292</v>
      </c>
      <c r="AJ41844" s="94">
        <v>2119</v>
      </c>
      <c r="AK41844" s="94">
        <v>14297</v>
      </c>
      <c r="AL41844" s="94">
        <v>5863</v>
      </c>
      <c r="AM41844" s="94">
        <v>0</v>
      </c>
      <c r="AN41844" s="94">
        <v>978</v>
      </c>
      <c r="AO41844" s="94">
        <v>884</v>
      </c>
      <c r="AP41844" s="94">
        <v>0</v>
      </c>
      <c r="AQ41844" s="94">
        <v>292</v>
      </c>
      <c r="AS41844" s="94">
        <v>1</v>
      </c>
      <c r="AT41844" s="94">
        <v>-722</v>
      </c>
      <c r="AU41844" s="94">
        <v>115</v>
      </c>
      <c r="AV41844" s="94">
        <v>342</v>
      </c>
      <c r="AW41844" s="94">
        <v>749</v>
      </c>
      <c r="AX41844" s="94">
        <v>226</v>
      </c>
      <c r="AY41844" s="94">
        <v>270</v>
      </c>
      <c r="AZ41844" s="94">
        <v>-149</v>
      </c>
      <c r="BA41844" s="94">
        <v>126</v>
      </c>
      <c r="BB41844" s="94">
        <v>-385</v>
      </c>
    </row>
    <row r="41845" spans="1:54">
      <c r="A41845" s="85" t="s">
        <v>91</v>
      </c>
      <c r="B41845" s="86">
        <v>43929.708333333336</v>
      </c>
      <c r="C41845" s="87">
        <v>43929</v>
      </c>
      <c r="D41845" s="85">
        <v>12</v>
      </c>
      <c r="E41845" s="86">
        <v>43929.5</v>
      </c>
      <c r="F41845" s="88" t="s">
        <v>55</v>
      </c>
      <c r="G41845" s="89" t="s">
        <v>402</v>
      </c>
      <c r="H41845" s="94">
        <v>23682</v>
      </c>
      <c r="I41845" s="94">
        <v>24931</v>
      </c>
      <c r="J41845" s="94">
        <v>25070</v>
      </c>
      <c r="K41845" s="94">
        <v>139</v>
      </c>
      <c r="O41845" s="94">
        <v>24931</v>
      </c>
      <c r="P41845" s="94">
        <v>25070</v>
      </c>
      <c r="Q41845" s="94">
        <v>139</v>
      </c>
      <c r="R41845" s="94">
        <v>2052</v>
      </c>
      <c r="S41845" s="94">
        <v>14714</v>
      </c>
      <c r="T41845" s="94">
        <v>5857</v>
      </c>
      <c r="U41845" s="94">
        <v>0</v>
      </c>
      <c r="V41845" s="94">
        <v>1047</v>
      </c>
      <c r="W41845" s="94">
        <v>1150</v>
      </c>
      <c r="X41845" s="94">
        <v>0</v>
      </c>
      <c r="Y41845" s="94">
        <v>250</v>
      </c>
      <c r="AJ41845" s="94">
        <v>2052</v>
      </c>
      <c r="AK41845" s="94">
        <v>14714</v>
      </c>
      <c r="AL41845" s="94">
        <v>5857</v>
      </c>
      <c r="AM41845" s="94">
        <v>0</v>
      </c>
      <c r="AN41845" s="94">
        <v>1047</v>
      </c>
      <c r="AO41845" s="94">
        <v>1150</v>
      </c>
      <c r="AP41845" s="94">
        <v>0</v>
      </c>
      <c r="AQ41845" s="94">
        <v>250</v>
      </c>
      <c r="AS41845" s="94">
        <v>-24</v>
      </c>
      <c r="AT41845" s="94">
        <v>-801</v>
      </c>
      <c r="AU41845" s="94">
        <v>64</v>
      </c>
      <c r="AV41845" s="94">
        <v>96</v>
      </c>
      <c r="AW41845" s="94">
        <v>695</v>
      </c>
      <c r="AX41845" s="94">
        <v>227</v>
      </c>
      <c r="AY41845" s="94">
        <v>247</v>
      </c>
      <c r="AZ41845" s="94">
        <v>-121</v>
      </c>
      <c r="BA41845" s="94">
        <v>142</v>
      </c>
      <c r="BB41845" s="94">
        <v>-386</v>
      </c>
    </row>
    <row r="41846" spans="1:54">
      <c r="A41846" s="85" t="s">
        <v>91</v>
      </c>
      <c r="B41846" s="86">
        <v>43929.75</v>
      </c>
      <c r="C41846" s="87">
        <v>43929</v>
      </c>
      <c r="D41846" s="85">
        <v>13</v>
      </c>
      <c r="E41846" s="86">
        <v>43929.541666666664</v>
      </c>
      <c r="F41846" s="88" t="s">
        <v>55</v>
      </c>
      <c r="G41846" s="89" t="s">
        <v>402</v>
      </c>
      <c r="H41846" s="94">
        <v>24879</v>
      </c>
      <c r="I41846" s="94">
        <v>25964</v>
      </c>
      <c r="J41846" s="94">
        <v>25724</v>
      </c>
      <c r="K41846" s="94">
        <v>-240</v>
      </c>
      <c r="O41846" s="94">
        <v>25964</v>
      </c>
      <c r="P41846" s="94">
        <v>25724</v>
      </c>
      <c r="Q41846" s="94">
        <v>-240</v>
      </c>
      <c r="R41846" s="94">
        <v>1904</v>
      </c>
      <c r="S41846" s="94">
        <v>15002</v>
      </c>
      <c r="T41846" s="94">
        <v>5845</v>
      </c>
      <c r="U41846" s="94">
        <v>-2</v>
      </c>
      <c r="V41846" s="94">
        <v>1209</v>
      </c>
      <c r="W41846" s="94">
        <v>1521</v>
      </c>
      <c r="X41846" s="94">
        <v>0</v>
      </c>
      <c r="Y41846" s="94">
        <v>246</v>
      </c>
      <c r="AJ41846" s="94">
        <v>1904</v>
      </c>
      <c r="AK41846" s="94">
        <v>15002</v>
      </c>
      <c r="AL41846" s="94">
        <v>5845</v>
      </c>
      <c r="AM41846" s="94">
        <v>-2</v>
      </c>
      <c r="AN41846" s="94">
        <v>1209</v>
      </c>
      <c r="AO41846" s="94">
        <v>1521</v>
      </c>
      <c r="AP41846" s="94">
        <v>0</v>
      </c>
      <c r="AQ41846" s="94">
        <v>246</v>
      </c>
      <c r="AS41846" s="94">
        <v>-74</v>
      </c>
      <c r="AT41846" s="94">
        <v>-1145</v>
      </c>
      <c r="AU41846" s="94">
        <v>75</v>
      </c>
      <c r="AV41846" s="94">
        <v>424</v>
      </c>
      <c r="AW41846" s="94">
        <v>675</v>
      </c>
      <c r="AX41846" s="94">
        <v>93</v>
      </c>
      <c r="AY41846" s="94">
        <v>178</v>
      </c>
      <c r="AZ41846" s="94">
        <v>-227</v>
      </c>
      <c r="BA41846" s="94">
        <v>154</v>
      </c>
      <c r="BB41846" s="94">
        <v>-393</v>
      </c>
    </row>
    <row r="41847" spans="1:54">
      <c r="A41847" s="85" t="s">
        <v>91</v>
      </c>
      <c r="B41847" s="86">
        <v>43929.791666666664</v>
      </c>
      <c r="C41847" s="87">
        <v>43929</v>
      </c>
      <c r="D41847" s="85">
        <v>14</v>
      </c>
      <c r="E41847" s="86">
        <v>43929.583333333336</v>
      </c>
      <c r="F41847" s="88" t="s">
        <v>55</v>
      </c>
      <c r="G41847" s="89" t="s">
        <v>402</v>
      </c>
      <c r="H41847" s="94">
        <v>25947</v>
      </c>
      <c r="I41847" s="94">
        <v>26806</v>
      </c>
      <c r="J41847" s="94">
        <v>26667</v>
      </c>
      <c r="K41847" s="94">
        <v>-139</v>
      </c>
      <c r="O41847" s="94">
        <v>26806</v>
      </c>
      <c r="P41847" s="94">
        <v>26667</v>
      </c>
      <c r="Q41847" s="94">
        <v>-139</v>
      </c>
      <c r="R41847" s="94">
        <v>2233</v>
      </c>
      <c r="S41847" s="94">
        <v>15644</v>
      </c>
      <c r="T41847" s="94">
        <v>5847</v>
      </c>
      <c r="U41847" s="94">
        <v>0</v>
      </c>
      <c r="V41847" s="94">
        <v>1212</v>
      </c>
      <c r="W41847" s="94">
        <v>1478</v>
      </c>
      <c r="X41847" s="94">
        <v>0</v>
      </c>
      <c r="Y41847" s="94">
        <v>253</v>
      </c>
      <c r="AJ41847" s="94">
        <v>2233</v>
      </c>
      <c r="AK41847" s="94">
        <v>15644</v>
      </c>
      <c r="AL41847" s="94">
        <v>5847</v>
      </c>
      <c r="AM41847" s="94">
        <v>0</v>
      </c>
      <c r="AN41847" s="94">
        <v>1212</v>
      </c>
      <c r="AO41847" s="94">
        <v>1478</v>
      </c>
      <c r="AP41847" s="94">
        <v>0</v>
      </c>
      <c r="AQ41847" s="94">
        <v>253</v>
      </c>
      <c r="AS41847" s="94">
        <v>-87</v>
      </c>
      <c r="AT41847" s="94">
        <v>-1172</v>
      </c>
      <c r="AU41847" s="94">
        <v>60</v>
      </c>
      <c r="AV41847" s="94">
        <v>540</v>
      </c>
      <c r="AW41847" s="94">
        <v>687</v>
      </c>
      <c r="AX41847" s="94">
        <v>68</v>
      </c>
      <c r="AY41847" s="94">
        <v>206</v>
      </c>
      <c r="AZ41847" s="94">
        <v>-185</v>
      </c>
      <c r="BA41847" s="94">
        <v>159</v>
      </c>
      <c r="BB41847" s="94">
        <v>-415</v>
      </c>
    </row>
    <row r="41848" spans="1:54">
      <c r="A41848" s="85" t="s">
        <v>91</v>
      </c>
      <c r="B41848" s="86">
        <v>43929.833333333336</v>
      </c>
      <c r="C41848" s="87">
        <v>43929</v>
      </c>
      <c r="D41848" s="85">
        <v>15</v>
      </c>
      <c r="E41848" s="86">
        <v>43929.625</v>
      </c>
      <c r="F41848" s="88" t="s">
        <v>55</v>
      </c>
      <c r="G41848" s="89" t="s">
        <v>402</v>
      </c>
      <c r="H41848" s="94">
        <v>26803</v>
      </c>
      <c r="I41848" s="94">
        <v>27605</v>
      </c>
      <c r="J41848" s="94">
        <v>27996</v>
      </c>
      <c r="K41848" s="94">
        <v>391</v>
      </c>
      <c r="O41848" s="94">
        <v>27605</v>
      </c>
      <c r="P41848" s="94">
        <v>27996</v>
      </c>
      <c r="Q41848" s="94">
        <v>391</v>
      </c>
      <c r="R41848" s="94">
        <v>2395</v>
      </c>
      <c r="S41848" s="94">
        <v>16210</v>
      </c>
      <c r="T41848" s="94">
        <v>5837</v>
      </c>
      <c r="U41848" s="94">
        <v>0</v>
      </c>
      <c r="V41848" s="94">
        <v>1906</v>
      </c>
      <c r="W41848" s="94">
        <v>1398</v>
      </c>
      <c r="X41848" s="94">
        <v>0</v>
      </c>
      <c r="Y41848" s="94">
        <v>251</v>
      </c>
      <c r="AJ41848" s="94">
        <v>2395</v>
      </c>
      <c r="AK41848" s="94">
        <v>16210</v>
      </c>
      <c r="AL41848" s="94">
        <v>5837</v>
      </c>
      <c r="AM41848" s="94">
        <v>0</v>
      </c>
      <c r="AN41848" s="94">
        <v>1906</v>
      </c>
      <c r="AO41848" s="94">
        <v>1398</v>
      </c>
      <c r="AP41848" s="94">
        <v>0</v>
      </c>
      <c r="AQ41848" s="94">
        <v>251</v>
      </c>
      <c r="AS41848" s="94">
        <v>-84</v>
      </c>
      <c r="AT41848" s="94">
        <v>-1134</v>
      </c>
      <c r="AU41848" s="94">
        <v>142</v>
      </c>
      <c r="AV41848" s="94">
        <v>795</v>
      </c>
      <c r="AW41848" s="94">
        <v>714</v>
      </c>
      <c r="AX41848" s="94">
        <v>38</v>
      </c>
      <c r="AY41848" s="94">
        <v>249</v>
      </c>
      <c r="AZ41848" s="94">
        <v>-168</v>
      </c>
      <c r="BA41848" s="94">
        <v>172</v>
      </c>
      <c r="BB41848" s="94">
        <v>-333</v>
      </c>
    </row>
    <row r="41849" spans="1:54">
      <c r="A41849" s="85" t="s">
        <v>91</v>
      </c>
      <c r="B41849" s="86">
        <v>43929.875</v>
      </c>
      <c r="C41849" s="87">
        <v>43929</v>
      </c>
      <c r="D41849" s="85">
        <v>16</v>
      </c>
      <c r="E41849" s="86">
        <v>43929.666666666664</v>
      </c>
      <c r="F41849" s="88" t="s">
        <v>55</v>
      </c>
      <c r="G41849" s="89" t="s">
        <v>402</v>
      </c>
      <c r="H41849" s="94">
        <v>27374</v>
      </c>
      <c r="I41849" s="94">
        <v>27955</v>
      </c>
      <c r="J41849" s="94">
        <v>28164</v>
      </c>
      <c r="K41849" s="94">
        <v>209</v>
      </c>
      <c r="O41849" s="94">
        <v>27955</v>
      </c>
      <c r="P41849" s="94">
        <v>28164</v>
      </c>
      <c r="Q41849" s="94">
        <v>209</v>
      </c>
      <c r="R41849" s="94">
        <v>2315</v>
      </c>
      <c r="S41849" s="94">
        <v>16097</v>
      </c>
      <c r="T41849" s="94">
        <v>5838</v>
      </c>
      <c r="U41849" s="94">
        <v>0</v>
      </c>
      <c r="V41849" s="94">
        <v>2611</v>
      </c>
      <c r="W41849" s="94">
        <v>1049</v>
      </c>
      <c r="X41849" s="94">
        <v>0</v>
      </c>
      <c r="Y41849" s="94">
        <v>254</v>
      </c>
      <c r="AJ41849" s="94">
        <v>2315</v>
      </c>
      <c r="AK41849" s="94">
        <v>16097</v>
      </c>
      <c r="AL41849" s="94">
        <v>5838</v>
      </c>
      <c r="AM41849" s="94">
        <v>0</v>
      </c>
      <c r="AN41849" s="94">
        <v>2611</v>
      </c>
      <c r="AO41849" s="94">
        <v>1049</v>
      </c>
      <c r="AP41849" s="94">
        <v>0</v>
      </c>
      <c r="AQ41849" s="94">
        <v>254</v>
      </c>
      <c r="AS41849" s="94">
        <v>-75</v>
      </c>
      <c r="AT41849" s="94">
        <v>-1097</v>
      </c>
      <c r="AU41849" s="94">
        <v>96</v>
      </c>
      <c r="AV41849" s="94">
        <v>711</v>
      </c>
      <c r="AW41849" s="94">
        <v>620</v>
      </c>
      <c r="AX41849" s="94">
        <v>54</v>
      </c>
      <c r="AY41849" s="94">
        <v>276</v>
      </c>
      <c r="AZ41849" s="94">
        <v>-160</v>
      </c>
      <c r="BA41849" s="94">
        <v>158</v>
      </c>
      <c r="BB41849" s="94">
        <v>-374</v>
      </c>
    </row>
    <row r="41850" spans="1:54">
      <c r="A41850" s="85" t="s">
        <v>91</v>
      </c>
      <c r="B41850" s="86">
        <v>43929.916666666664</v>
      </c>
      <c r="C41850" s="87">
        <v>43929</v>
      </c>
      <c r="D41850" s="85">
        <v>17</v>
      </c>
      <c r="E41850" s="86">
        <v>43929.708333333336</v>
      </c>
      <c r="F41850" s="88" t="s">
        <v>55</v>
      </c>
      <c r="G41850" s="89" t="s">
        <v>402</v>
      </c>
      <c r="H41850" s="94">
        <v>27756</v>
      </c>
      <c r="I41850" s="94">
        <v>27906</v>
      </c>
      <c r="J41850" s="94">
        <v>28026</v>
      </c>
      <c r="K41850" s="94">
        <v>120</v>
      </c>
      <c r="O41850" s="94">
        <v>27906</v>
      </c>
      <c r="P41850" s="94">
        <v>28026</v>
      </c>
      <c r="Q41850" s="94">
        <v>120</v>
      </c>
      <c r="R41850" s="94">
        <v>2346</v>
      </c>
      <c r="S41850" s="94">
        <v>16061</v>
      </c>
      <c r="T41850" s="94">
        <v>5846</v>
      </c>
      <c r="U41850" s="94">
        <v>0</v>
      </c>
      <c r="V41850" s="94">
        <v>2878</v>
      </c>
      <c r="W41850" s="94">
        <v>629</v>
      </c>
      <c r="X41850" s="94">
        <v>0</v>
      </c>
      <c r="Y41850" s="94">
        <v>267</v>
      </c>
      <c r="AJ41850" s="94">
        <v>2346</v>
      </c>
      <c r="AK41850" s="94">
        <v>16061</v>
      </c>
      <c r="AL41850" s="94">
        <v>5846</v>
      </c>
      <c r="AM41850" s="94">
        <v>0</v>
      </c>
      <c r="AN41850" s="94">
        <v>2878</v>
      </c>
      <c r="AO41850" s="94">
        <v>629</v>
      </c>
      <c r="AP41850" s="94">
        <v>0</v>
      </c>
      <c r="AQ41850" s="94">
        <v>267</v>
      </c>
      <c r="AS41850" s="94">
        <v>-87</v>
      </c>
      <c r="AT41850" s="94">
        <v>-1096</v>
      </c>
      <c r="AU41850" s="94">
        <v>151</v>
      </c>
      <c r="AV41850" s="94">
        <v>897</v>
      </c>
      <c r="AW41850" s="94">
        <v>504</v>
      </c>
      <c r="AX41850" s="94">
        <v>40</v>
      </c>
      <c r="AY41850" s="94">
        <v>260</v>
      </c>
      <c r="AZ41850" s="94">
        <v>-246</v>
      </c>
      <c r="BA41850" s="94">
        <v>174</v>
      </c>
      <c r="BB41850" s="94">
        <v>-477</v>
      </c>
    </row>
    <row r="41851" spans="1:54">
      <c r="A41851" s="85" t="s">
        <v>91</v>
      </c>
      <c r="B41851" s="86">
        <v>43929.958333333336</v>
      </c>
      <c r="C41851" s="87">
        <v>43929</v>
      </c>
      <c r="D41851" s="85">
        <v>18</v>
      </c>
      <c r="E41851" s="86">
        <v>43929.75</v>
      </c>
      <c r="F41851" s="88" t="s">
        <v>55</v>
      </c>
      <c r="G41851" s="89" t="s">
        <v>402</v>
      </c>
      <c r="H41851" s="94">
        <v>27676</v>
      </c>
      <c r="I41851" s="94">
        <v>27560</v>
      </c>
      <c r="J41851" s="94">
        <v>27638</v>
      </c>
      <c r="K41851" s="94">
        <v>78</v>
      </c>
      <c r="O41851" s="94">
        <v>27560</v>
      </c>
      <c r="P41851" s="94">
        <v>27638</v>
      </c>
      <c r="Q41851" s="94">
        <v>78</v>
      </c>
      <c r="R41851" s="94">
        <v>2264</v>
      </c>
      <c r="S41851" s="94">
        <v>16000</v>
      </c>
      <c r="T41851" s="94">
        <v>5845</v>
      </c>
      <c r="U41851" s="94">
        <v>0</v>
      </c>
      <c r="V41851" s="94">
        <v>3009</v>
      </c>
      <c r="W41851" s="94">
        <v>252</v>
      </c>
      <c r="X41851" s="94">
        <v>0</v>
      </c>
      <c r="Y41851" s="94">
        <v>268</v>
      </c>
      <c r="AJ41851" s="94">
        <v>2264</v>
      </c>
      <c r="AK41851" s="94">
        <v>16000</v>
      </c>
      <c r="AL41851" s="94">
        <v>5845</v>
      </c>
      <c r="AM41851" s="94">
        <v>0</v>
      </c>
      <c r="AN41851" s="94">
        <v>3009</v>
      </c>
      <c r="AO41851" s="94">
        <v>252</v>
      </c>
      <c r="AP41851" s="94">
        <v>0</v>
      </c>
      <c r="AQ41851" s="94">
        <v>268</v>
      </c>
      <c r="AS41851" s="94">
        <v>-105</v>
      </c>
      <c r="AT41851" s="94">
        <v>-1051</v>
      </c>
      <c r="AU41851" s="94">
        <v>149</v>
      </c>
      <c r="AV41851" s="94">
        <v>795</v>
      </c>
      <c r="AW41851" s="94">
        <v>544</v>
      </c>
      <c r="AX41851" s="94">
        <v>53</v>
      </c>
      <c r="AY41851" s="94">
        <v>284</v>
      </c>
      <c r="AZ41851" s="94">
        <v>-244</v>
      </c>
      <c r="BA41851" s="94">
        <v>160</v>
      </c>
      <c r="BB41851" s="94">
        <v>-507</v>
      </c>
    </row>
    <row r="41852" spans="1:54">
      <c r="A41852" s="85" t="s">
        <v>91</v>
      </c>
      <c r="B41852" s="86">
        <v>43930</v>
      </c>
      <c r="C41852" s="87">
        <v>43929</v>
      </c>
      <c r="D41852" s="85">
        <v>19</v>
      </c>
      <c r="E41852" s="86">
        <v>43929.791666666664</v>
      </c>
      <c r="F41852" s="88" t="s">
        <v>55</v>
      </c>
      <c r="G41852" s="89" t="s">
        <v>402</v>
      </c>
      <c r="H41852" s="94">
        <v>26820</v>
      </c>
      <c r="I41852" s="94">
        <v>26841</v>
      </c>
      <c r="J41852" s="94">
        <v>26678</v>
      </c>
      <c r="K41852" s="94">
        <v>-163</v>
      </c>
      <c r="O41852" s="94">
        <v>26841</v>
      </c>
      <c r="P41852" s="94">
        <v>26678</v>
      </c>
      <c r="Q41852" s="94">
        <v>-163</v>
      </c>
      <c r="R41852" s="94">
        <v>1757</v>
      </c>
      <c r="S41852" s="94">
        <v>15653</v>
      </c>
      <c r="T41852" s="94">
        <v>5845</v>
      </c>
      <c r="U41852" s="94">
        <v>0</v>
      </c>
      <c r="V41852" s="94">
        <v>3118</v>
      </c>
      <c r="W41852" s="94">
        <v>43</v>
      </c>
      <c r="X41852" s="94">
        <v>0</v>
      </c>
      <c r="Y41852" s="94">
        <v>262</v>
      </c>
      <c r="AJ41852" s="94">
        <v>1757</v>
      </c>
      <c r="AK41852" s="94">
        <v>15653</v>
      </c>
      <c r="AL41852" s="94">
        <v>5845</v>
      </c>
      <c r="AM41852" s="94">
        <v>0</v>
      </c>
      <c r="AN41852" s="94">
        <v>3118</v>
      </c>
      <c r="AO41852" s="94">
        <v>43</v>
      </c>
      <c r="AP41852" s="94">
        <v>0</v>
      </c>
      <c r="AQ41852" s="94">
        <v>262</v>
      </c>
      <c r="AS41852" s="94">
        <v>-96</v>
      </c>
      <c r="AT41852" s="94">
        <v>-1016</v>
      </c>
      <c r="AU41852" s="94">
        <v>168</v>
      </c>
      <c r="AV41852" s="94">
        <v>613</v>
      </c>
      <c r="AW41852" s="94">
        <v>585</v>
      </c>
      <c r="AX41852" s="94">
        <v>117</v>
      </c>
      <c r="AY41852" s="94">
        <v>325</v>
      </c>
      <c r="AZ41852" s="94">
        <v>-257</v>
      </c>
      <c r="BA41852" s="94">
        <v>156</v>
      </c>
      <c r="BB41852" s="94">
        <v>-758</v>
      </c>
    </row>
    <row r="41853" spans="1:54">
      <c r="A41853" s="85" t="s">
        <v>91</v>
      </c>
      <c r="B41853" s="86">
        <v>43930.041666666664</v>
      </c>
      <c r="C41853" s="87">
        <v>43929</v>
      </c>
      <c r="D41853" s="85">
        <v>20</v>
      </c>
      <c r="E41853" s="86">
        <v>43929.833333333336</v>
      </c>
      <c r="F41853" s="88" t="s">
        <v>55</v>
      </c>
      <c r="G41853" s="89" t="s">
        <v>402</v>
      </c>
      <c r="H41853" s="94">
        <v>26314</v>
      </c>
      <c r="I41853" s="94">
        <v>26753</v>
      </c>
      <c r="J41853" s="94">
        <v>26409</v>
      </c>
      <c r="K41853" s="94">
        <v>-344</v>
      </c>
      <c r="O41853" s="94">
        <v>26753</v>
      </c>
      <c r="P41853" s="94">
        <v>26409</v>
      </c>
      <c r="Q41853" s="94">
        <v>-344</v>
      </c>
      <c r="R41853" s="94">
        <v>1918</v>
      </c>
      <c r="S41853" s="94">
        <v>15640</v>
      </c>
      <c r="T41853" s="94">
        <v>5857</v>
      </c>
      <c r="U41853" s="94">
        <v>0</v>
      </c>
      <c r="V41853" s="94">
        <v>2723</v>
      </c>
      <c r="W41853" s="94">
        <v>0</v>
      </c>
      <c r="X41853" s="94">
        <v>0</v>
      </c>
      <c r="Y41853" s="94">
        <v>271</v>
      </c>
      <c r="AJ41853" s="94">
        <v>1918</v>
      </c>
      <c r="AK41853" s="94">
        <v>15640</v>
      </c>
      <c r="AL41853" s="94">
        <v>5857</v>
      </c>
      <c r="AM41853" s="94">
        <v>0</v>
      </c>
      <c r="AN41853" s="94">
        <v>2723</v>
      </c>
      <c r="AO41853" s="94">
        <v>0</v>
      </c>
      <c r="AP41853" s="94">
        <v>0</v>
      </c>
      <c r="AQ41853" s="94">
        <v>271</v>
      </c>
      <c r="AS41853" s="94">
        <v>-110</v>
      </c>
      <c r="AT41853" s="94">
        <v>-1017</v>
      </c>
      <c r="AU41853" s="94">
        <v>107</v>
      </c>
      <c r="AV41853" s="94">
        <v>193</v>
      </c>
      <c r="AW41853" s="94">
        <v>721</v>
      </c>
      <c r="AX41853" s="94">
        <v>156</v>
      </c>
      <c r="AY41853" s="94">
        <v>333</v>
      </c>
      <c r="AZ41853" s="94">
        <v>-201</v>
      </c>
      <c r="BA41853" s="94">
        <v>146</v>
      </c>
      <c r="BB41853" s="94">
        <v>-672</v>
      </c>
    </row>
    <row r="41854" spans="1:54">
      <c r="A41854" s="85" t="s">
        <v>91</v>
      </c>
      <c r="B41854" s="86">
        <v>43930.083333333336</v>
      </c>
      <c r="C41854" s="87">
        <v>43929</v>
      </c>
      <c r="D41854" s="85">
        <v>21</v>
      </c>
      <c r="E41854" s="86">
        <v>43929.875</v>
      </c>
      <c r="F41854" s="88" t="s">
        <v>55</v>
      </c>
      <c r="G41854" s="89" t="s">
        <v>402</v>
      </c>
      <c r="H41854" s="94">
        <v>25017</v>
      </c>
      <c r="I41854" s="94">
        <v>25758</v>
      </c>
      <c r="J41854" s="94">
        <v>25869</v>
      </c>
      <c r="K41854" s="94">
        <v>111</v>
      </c>
      <c r="O41854" s="94">
        <v>25758</v>
      </c>
      <c r="P41854" s="94">
        <v>25869</v>
      </c>
      <c r="Q41854" s="94">
        <v>111</v>
      </c>
      <c r="R41854" s="94">
        <v>2203</v>
      </c>
      <c r="S41854" s="94">
        <v>15559</v>
      </c>
      <c r="T41854" s="94">
        <v>5874</v>
      </c>
      <c r="U41854" s="94">
        <v>-3</v>
      </c>
      <c r="V41854" s="94">
        <v>1938</v>
      </c>
      <c r="W41854" s="94">
        <v>0</v>
      </c>
      <c r="X41854" s="94">
        <v>0</v>
      </c>
      <c r="Y41854" s="94">
        <v>298</v>
      </c>
      <c r="AJ41854" s="94">
        <v>2203</v>
      </c>
      <c r="AK41854" s="94">
        <v>15559</v>
      </c>
      <c r="AL41854" s="94">
        <v>5874</v>
      </c>
      <c r="AM41854" s="94">
        <v>-3</v>
      </c>
      <c r="AN41854" s="94">
        <v>1938</v>
      </c>
      <c r="AO41854" s="94">
        <v>0</v>
      </c>
      <c r="AP41854" s="94">
        <v>0</v>
      </c>
      <c r="AQ41854" s="94">
        <v>298</v>
      </c>
      <c r="AS41854" s="94">
        <v>-136</v>
      </c>
      <c r="AT41854" s="94">
        <v>-894</v>
      </c>
      <c r="AU41854" s="94">
        <v>108</v>
      </c>
      <c r="AV41854" s="94">
        <v>228</v>
      </c>
      <c r="AW41854" s="94">
        <v>771</v>
      </c>
      <c r="AX41854" s="94">
        <v>159</v>
      </c>
      <c r="AY41854" s="94">
        <v>349</v>
      </c>
      <c r="AZ41854" s="94">
        <v>-102</v>
      </c>
      <c r="BA41854" s="94">
        <v>137</v>
      </c>
      <c r="BB41854" s="94">
        <v>-509</v>
      </c>
    </row>
    <row r="41855" spans="1:54">
      <c r="A41855" s="85" t="s">
        <v>91</v>
      </c>
      <c r="B41855" s="86">
        <v>43930.125</v>
      </c>
      <c r="C41855" s="87">
        <v>43929</v>
      </c>
      <c r="D41855" s="85">
        <v>22</v>
      </c>
      <c r="E41855" s="86">
        <v>43929.916666666664</v>
      </c>
      <c r="F41855" s="88" t="s">
        <v>55</v>
      </c>
      <c r="G41855" s="89" t="s">
        <v>402</v>
      </c>
      <c r="H41855" s="94">
        <v>23071</v>
      </c>
      <c r="I41855" s="94">
        <v>24087</v>
      </c>
      <c r="J41855" s="94">
        <v>24091</v>
      </c>
      <c r="K41855" s="94">
        <v>4</v>
      </c>
      <c r="O41855" s="94">
        <v>24087</v>
      </c>
      <c r="P41855" s="94">
        <v>24091</v>
      </c>
      <c r="Q41855" s="94">
        <v>4</v>
      </c>
      <c r="R41855" s="94">
        <v>2069</v>
      </c>
      <c r="S41855" s="94">
        <v>14693</v>
      </c>
      <c r="T41855" s="94">
        <v>5874</v>
      </c>
      <c r="U41855" s="94">
        <v>0</v>
      </c>
      <c r="V41855" s="94">
        <v>1148</v>
      </c>
      <c r="W41855" s="94">
        <v>-1</v>
      </c>
      <c r="X41855" s="94">
        <v>0</v>
      </c>
      <c r="Y41855" s="94">
        <v>309</v>
      </c>
      <c r="AJ41855" s="94">
        <v>2069</v>
      </c>
      <c r="AK41855" s="94">
        <v>14693</v>
      </c>
      <c r="AL41855" s="94">
        <v>5874</v>
      </c>
      <c r="AM41855" s="94">
        <v>0</v>
      </c>
      <c r="AN41855" s="94">
        <v>1148</v>
      </c>
      <c r="AO41855" s="94">
        <v>-1</v>
      </c>
      <c r="AP41855" s="94">
        <v>0</v>
      </c>
      <c r="AQ41855" s="94">
        <v>309</v>
      </c>
      <c r="AS41855" s="94">
        <v>-126</v>
      </c>
      <c r="AT41855" s="94">
        <v>-770</v>
      </c>
      <c r="AU41855" s="94">
        <v>81</v>
      </c>
      <c r="AV41855" s="94">
        <v>50</v>
      </c>
      <c r="AW41855" s="94">
        <v>764</v>
      </c>
      <c r="AX41855" s="94">
        <v>193</v>
      </c>
      <c r="AY41855" s="94">
        <v>363</v>
      </c>
      <c r="AZ41855" s="94">
        <v>-157</v>
      </c>
      <c r="BA41855" s="94">
        <v>122</v>
      </c>
      <c r="BB41855" s="94">
        <v>-516</v>
      </c>
    </row>
    <row r="41856" spans="1:54">
      <c r="A41856" s="85" t="s">
        <v>91</v>
      </c>
      <c r="B41856" s="86">
        <v>43930.166666666664</v>
      </c>
      <c r="C41856" s="87">
        <v>43929</v>
      </c>
      <c r="D41856" s="85">
        <v>23</v>
      </c>
      <c r="E41856" s="86">
        <v>43929.958333333336</v>
      </c>
      <c r="F41856" s="88" t="s">
        <v>55</v>
      </c>
      <c r="G41856" s="89" t="s">
        <v>402</v>
      </c>
      <c r="H41856" s="94">
        <v>21059</v>
      </c>
      <c r="I41856" s="94">
        <v>22299</v>
      </c>
      <c r="J41856" s="94">
        <v>22208</v>
      </c>
      <c r="K41856" s="94">
        <v>-91</v>
      </c>
      <c r="O41856" s="94">
        <v>22299</v>
      </c>
      <c r="P41856" s="94">
        <v>22208</v>
      </c>
      <c r="Q41856" s="94">
        <v>-91</v>
      </c>
      <c r="R41856" s="94">
        <v>1940</v>
      </c>
      <c r="S41856" s="94">
        <v>13100</v>
      </c>
      <c r="T41856" s="94">
        <v>5876</v>
      </c>
      <c r="U41856" s="94">
        <v>-2</v>
      </c>
      <c r="V41856" s="94">
        <v>985</v>
      </c>
      <c r="W41856" s="94">
        <v>0</v>
      </c>
      <c r="X41856" s="94">
        <v>0</v>
      </c>
      <c r="Y41856" s="94">
        <v>309</v>
      </c>
      <c r="AJ41856" s="94">
        <v>1940</v>
      </c>
      <c r="AK41856" s="94">
        <v>13100</v>
      </c>
      <c r="AL41856" s="94">
        <v>5876</v>
      </c>
      <c r="AM41856" s="94">
        <v>-2</v>
      </c>
      <c r="AN41856" s="94">
        <v>985</v>
      </c>
      <c r="AO41856" s="94">
        <v>0</v>
      </c>
      <c r="AP41856" s="94">
        <v>0</v>
      </c>
      <c r="AQ41856" s="94">
        <v>309</v>
      </c>
      <c r="AS41856" s="94">
        <v>-74</v>
      </c>
      <c r="AT41856" s="94">
        <v>-627</v>
      </c>
      <c r="AU41856" s="94">
        <v>47</v>
      </c>
      <c r="AV41856" s="94">
        <v>-154</v>
      </c>
      <c r="AW41856" s="94">
        <v>729</v>
      </c>
      <c r="AX41856" s="94">
        <v>317</v>
      </c>
      <c r="AY41856" s="94">
        <v>369</v>
      </c>
      <c r="AZ41856" s="94">
        <v>-178</v>
      </c>
      <c r="BA41856" s="94">
        <v>87</v>
      </c>
      <c r="BB41856" s="94">
        <v>-607</v>
      </c>
    </row>
    <row r="41857" spans="1:54">
      <c r="A41857" s="85" t="s">
        <v>91</v>
      </c>
      <c r="B41857" s="86">
        <v>43930.208333333336</v>
      </c>
      <c r="C41857" s="87">
        <v>43929</v>
      </c>
      <c r="D41857" s="85">
        <v>24</v>
      </c>
      <c r="E41857" s="86">
        <v>43930</v>
      </c>
      <c r="F41857" s="88" t="s">
        <v>55</v>
      </c>
      <c r="G41857" s="89" t="s">
        <v>402</v>
      </c>
      <c r="H41857" s="94">
        <v>19334</v>
      </c>
      <c r="I41857" s="94">
        <v>21116</v>
      </c>
      <c r="J41857" s="94">
        <v>20970</v>
      </c>
      <c r="K41857" s="94">
        <v>-146</v>
      </c>
      <c r="O41857" s="94">
        <v>21116</v>
      </c>
      <c r="P41857" s="94">
        <v>20970</v>
      </c>
      <c r="Q41857" s="94">
        <v>-146</v>
      </c>
      <c r="R41857" s="94">
        <v>1855</v>
      </c>
      <c r="S41857" s="94">
        <v>12035</v>
      </c>
      <c r="T41857" s="94">
        <v>5876</v>
      </c>
      <c r="U41857" s="94">
        <v>-2</v>
      </c>
      <c r="V41857" s="94">
        <v>941</v>
      </c>
      <c r="W41857" s="94">
        <v>0</v>
      </c>
      <c r="X41857" s="94">
        <v>0</v>
      </c>
      <c r="Y41857" s="94">
        <v>266</v>
      </c>
      <c r="AJ41857" s="94">
        <v>1855</v>
      </c>
      <c r="AK41857" s="94">
        <v>12035</v>
      </c>
      <c r="AL41857" s="94">
        <v>5876</v>
      </c>
      <c r="AM41857" s="94">
        <v>-2</v>
      </c>
      <c r="AN41857" s="94">
        <v>941</v>
      </c>
      <c r="AO41857" s="94">
        <v>0</v>
      </c>
      <c r="AP41857" s="94">
        <v>0</v>
      </c>
      <c r="AQ41857" s="94">
        <v>266</v>
      </c>
      <c r="AS41857" s="94">
        <v>-30</v>
      </c>
      <c r="AT41857" s="94">
        <v>-669</v>
      </c>
      <c r="AU41857" s="94">
        <v>18</v>
      </c>
      <c r="AV41857" s="94">
        <v>-233</v>
      </c>
      <c r="AW41857" s="94">
        <v>937</v>
      </c>
      <c r="AX41857" s="94">
        <v>274</v>
      </c>
      <c r="AY41857" s="94">
        <v>343</v>
      </c>
      <c r="AZ41857" s="94">
        <v>-205</v>
      </c>
      <c r="BA41857" s="94">
        <v>76</v>
      </c>
      <c r="BB41857" s="94">
        <v>-657</v>
      </c>
    </row>
    <row r="41858" spans="1:54">
      <c r="A41858" s="85" t="s">
        <v>91</v>
      </c>
      <c r="B41858" s="86">
        <v>43930.25</v>
      </c>
      <c r="C41858" s="87">
        <v>43930</v>
      </c>
      <c r="D41858" s="85">
        <v>1</v>
      </c>
      <c r="E41858" s="86">
        <v>43930.041666666664</v>
      </c>
      <c r="F41858" s="88" t="s">
        <v>55</v>
      </c>
      <c r="G41858" s="89" t="s">
        <v>402</v>
      </c>
      <c r="H41858" s="94">
        <v>19121</v>
      </c>
      <c r="I41858" s="94">
        <v>20590</v>
      </c>
      <c r="J41858" s="94">
        <v>20036</v>
      </c>
      <c r="K41858" s="94">
        <v>-554</v>
      </c>
      <c r="O41858" s="94">
        <v>20590</v>
      </c>
      <c r="P41858" s="94">
        <v>20036</v>
      </c>
      <c r="Q41858" s="94">
        <v>-554</v>
      </c>
      <c r="R41858" s="94">
        <v>1597</v>
      </c>
      <c r="S41858" s="94">
        <v>11634</v>
      </c>
      <c r="T41858" s="94">
        <v>5869</v>
      </c>
      <c r="U41858" s="94">
        <v>0</v>
      </c>
      <c r="V41858" s="94">
        <v>688</v>
      </c>
      <c r="W41858" s="94">
        <v>0</v>
      </c>
      <c r="X41858" s="94">
        <v>0</v>
      </c>
      <c r="Y41858" s="94">
        <v>248</v>
      </c>
      <c r="AJ41858" s="94">
        <v>1597</v>
      </c>
      <c r="AK41858" s="94">
        <v>11634</v>
      </c>
      <c r="AL41858" s="94">
        <v>5869</v>
      </c>
      <c r="AM41858" s="94">
        <v>0</v>
      </c>
      <c r="AN41858" s="94">
        <v>688</v>
      </c>
      <c r="AO41858" s="94">
        <v>0</v>
      </c>
      <c r="AP41858" s="94">
        <v>0</v>
      </c>
      <c r="AQ41858" s="94">
        <v>248</v>
      </c>
      <c r="AS41858" s="94">
        <v>25</v>
      </c>
      <c r="AT41858" s="94">
        <v>-681</v>
      </c>
      <c r="AU41858" s="94">
        <v>19</v>
      </c>
      <c r="AV41858" s="94">
        <v>-194</v>
      </c>
      <c r="AW41858" s="94">
        <v>849</v>
      </c>
      <c r="AX41858" s="94">
        <v>236</v>
      </c>
      <c r="AY41858" s="94">
        <v>314</v>
      </c>
      <c r="AZ41858" s="94">
        <v>-213</v>
      </c>
      <c r="BA41858" s="94">
        <v>69</v>
      </c>
      <c r="BB41858" s="94">
        <v>-978</v>
      </c>
    </row>
    <row r="41859" spans="1:54">
      <c r="A41859" s="85" t="s">
        <v>91</v>
      </c>
      <c r="B41859" s="86">
        <v>43930.291666666664</v>
      </c>
      <c r="C41859" s="87">
        <v>43930</v>
      </c>
      <c r="D41859" s="85">
        <v>2</v>
      </c>
      <c r="E41859" s="86">
        <v>43930.083333333336</v>
      </c>
      <c r="F41859" s="88" t="s">
        <v>55</v>
      </c>
      <c r="G41859" s="89" t="s">
        <v>402</v>
      </c>
      <c r="H41859" s="94">
        <v>18321</v>
      </c>
      <c r="I41859" s="94">
        <v>19905</v>
      </c>
      <c r="J41859" s="94">
        <v>19437</v>
      </c>
      <c r="K41859" s="94">
        <v>-468</v>
      </c>
      <c r="O41859" s="94">
        <v>19905</v>
      </c>
      <c r="P41859" s="94">
        <v>19437</v>
      </c>
      <c r="Q41859" s="94">
        <v>-468</v>
      </c>
      <c r="R41859" s="94">
        <v>1477</v>
      </c>
      <c r="S41859" s="94">
        <v>11354</v>
      </c>
      <c r="T41859" s="94">
        <v>5872</v>
      </c>
      <c r="U41859" s="94">
        <v>0</v>
      </c>
      <c r="V41859" s="94">
        <v>484</v>
      </c>
      <c r="W41859" s="94">
        <v>0</v>
      </c>
      <c r="X41859" s="94">
        <v>0</v>
      </c>
      <c r="Y41859" s="94">
        <v>250</v>
      </c>
      <c r="AJ41859" s="94">
        <v>1477</v>
      </c>
      <c r="AK41859" s="94">
        <v>11354</v>
      </c>
      <c r="AL41859" s="94">
        <v>5872</v>
      </c>
      <c r="AM41859" s="94">
        <v>0</v>
      </c>
      <c r="AN41859" s="94">
        <v>484</v>
      </c>
      <c r="AO41859" s="94">
        <v>0</v>
      </c>
      <c r="AP41859" s="94">
        <v>0</v>
      </c>
      <c r="AQ41859" s="94">
        <v>250</v>
      </c>
      <c r="AS41859" s="94">
        <v>19</v>
      </c>
      <c r="AT41859" s="94">
        <v>-551</v>
      </c>
      <c r="AU41859" s="94">
        <v>30</v>
      </c>
      <c r="AV41859" s="94">
        <v>-220</v>
      </c>
      <c r="AW41859" s="94">
        <v>791</v>
      </c>
      <c r="AX41859" s="94">
        <v>267</v>
      </c>
      <c r="AY41859" s="94">
        <v>329</v>
      </c>
      <c r="AZ41859" s="94">
        <v>-188</v>
      </c>
      <c r="BA41859" s="94">
        <v>65</v>
      </c>
      <c r="BB41859" s="94">
        <v>-1010</v>
      </c>
    </row>
    <row r="41860" spans="1:54">
      <c r="A41860" s="85" t="s">
        <v>91</v>
      </c>
      <c r="B41860" s="86">
        <v>43930.333333333336</v>
      </c>
      <c r="C41860" s="87">
        <v>43930</v>
      </c>
      <c r="D41860" s="85">
        <v>3</v>
      </c>
      <c r="E41860" s="86">
        <v>43930.125</v>
      </c>
      <c r="F41860" s="88" t="s">
        <v>55</v>
      </c>
      <c r="G41860" s="89" t="s">
        <v>402</v>
      </c>
      <c r="H41860" s="94">
        <v>17855</v>
      </c>
      <c r="I41860" s="94">
        <v>19450</v>
      </c>
      <c r="J41860" s="94">
        <v>19061</v>
      </c>
      <c r="K41860" s="94">
        <v>-389</v>
      </c>
      <c r="O41860" s="94">
        <v>19450</v>
      </c>
      <c r="P41860" s="94">
        <v>19061</v>
      </c>
      <c r="Q41860" s="94">
        <v>-389</v>
      </c>
      <c r="R41860" s="94">
        <v>1510</v>
      </c>
      <c r="S41860" s="94">
        <v>10970</v>
      </c>
      <c r="T41860" s="94">
        <v>5874</v>
      </c>
      <c r="U41860" s="94">
        <v>-2</v>
      </c>
      <c r="V41860" s="94">
        <v>455</v>
      </c>
      <c r="W41860" s="94">
        <v>0</v>
      </c>
      <c r="X41860" s="94">
        <v>0</v>
      </c>
      <c r="Y41860" s="94">
        <v>254</v>
      </c>
      <c r="AJ41860" s="94">
        <v>1510</v>
      </c>
      <c r="AK41860" s="94">
        <v>10970</v>
      </c>
      <c r="AL41860" s="94">
        <v>5874</v>
      </c>
      <c r="AM41860" s="94">
        <v>-2</v>
      </c>
      <c r="AN41860" s="94">
        <v>455</v>
      </c>
      <c r="AO41860" s="94">
        <v>0</v>
      </c>
      <c r="AP41860" s="94">
        <v>0</v>
      </c>
      <c r="AQ41860" s="94">
        <v>254</v>
      </c>
      <c r="AS41860" s="94">
        <v>0</v>
      </c>
      <c r="AT41860" s="94">
        <v>-542</v>
      </c>
      <c r="AU41860" s="94">
        <v>39</v>
      </c>
      <c r="AV41860" s="94">
        <v>-129</v>
      </c>
      <c r="AW41860" s="94">
        <v>789</v>
      </c>
      <c r="AX41860" s="94">
        <v>261</v>
      </c>
      <c r="AY41860" s="94">
        <v>330</v>
      </c>
      <c r="AZ41860" s="94">
        <v>-176</v>
      </c>
      <c r="BA41860" s="94">
        <v>66</v>
      </c>
      <c r="BB41860" s="94">
        <v>-1027</v>
      </c>
    </row>
    <row r="41861" spans="1:54">
      <c r="A41861" s="85" t="s">
        <v>91</v>
      </c>
      <c r="B41861" s="86">
        <v>43930.375</v>
      </c>
      <c r="C41861" s="87">
        <v>43930</v>
      </c>
      <c r="D41861" s="85">
        <v>4</v>
      </c>
      <c r="E41861" s="86">
        <v>43930.166666666664</v>
      </c>
      <c r="F41861" s="88" t="s">
        <v>55</v>
      </c>
      <c r="G41861" s="89" t="s">
        <v>402</v>
      </c>
      <c r="H41861" s="94">
        <v>17749</v>
      </c>
      <c r="I41861" s="94">
        <v>19324</v>
      </c>
      <c r="J41861" s="94">
        <v>19033</v>
      </c>
      <c r="K41861" s="94">
        <v>-291</v>
      </c>
      <c r="O41861" s="94">
        <v>19324</v>
      </c>
      <c r="P41861" s="94">
        <v>19033</v>
      </c>
      <c r="Q41861" s="94">
        <v>-291</v>
      </c>
      <c r="R41861" s="94">
        <v>1428</v>
      </c>
      <c r="S41861" s="94">
        <v>10986</v>
      </c>
      <c r="T41861" s="94">
        <v>5871</v>
      </c>
      <c r="U41861" s="94">
        <v>-1</v>
      </c>
      <c r="V41861" s="94">
        <v>497</v>
      </c>
      <c r="W41861" s="94">
        <v>-1</v>
      </c>
      <c r="X41861" s="94">
        <v>0</v>
      </c>
      <c r="Y41861" s="94">
        <v>254</v>
      </c>
      <c r="AJ41861" s="94">
        <v>1428</v>
      </c>
      <c r="AK41861" s="94">
        <v>10986</v>
      </c>
      <c r="AL41861" s="94">
        <v>5871</v>
      </c>
      <c r="AM41861" s="94">
        <v>-1</v>
      </c>
      <c r="AN41861" s="94">
        <v>497</v>
      </c>
      <c r="AO41861" s="94">
        <v>-1</v>
      </c>
      <c r="AP41861" s="94">
        <v>0</v>
      </c>
      <c r="AQ41861" s="94">
        <v>254</v>
      </c>
      <c r="AS41861" s="94">
        <v>11</v>
      </c>
      <c r="AT41861" s="94">
        <v>-530</v>
      </c>
      <c r="AU41861" s="94">
        <v>43</v>
      </c>
      <c r="AV41861" s="94">
        <v>-122</v>
      </c>
      <c r="AW41861" s="94">
        <v>808</v>
      </c>
      <c r="AX41861" s="94">
        <v>295</v>
      </c>
      <c r="AY41861" s="94">
        <v>338</v>
      </c>
      <c r="AZ41861" s="94">
        <v>-176</v>
      </c>
      <c r="BA41861" s="94">
        <v>64</v>
      </c>
      <c r="BB41861" s="94">
        <v>-1022</v>
      </c>
    </row>
    <row r="41862" spans="1:54">
      <c r="A41862" s="85" t="s">
        <v>91</v>
      </c>
      <c r="B41862" s="86">
        <v>43930.416666666664</v>
      </c>
      <c r="C41862" s="87">
        <v>43930</v>
      </c>
      <c r="D41862" s="85">
        <v>5</v>
      </c>
      <c r="E41862" s="86">
        <v>43930.208333333336</v>
      </c>
      <c r="F41862" s="88" t="s">
        <v>55</v>
      </c>
      <c r="G41862" s="89" t="s">
        <v>402</v>
      </c>
      <c r="H41862" s="94">
        <v>18177</v>
      </c>
      <c r="I41862" s="94">
        <v>19500</v>
      </c>
      <c r="J41862" s="94">
        <v>19244</v>
      </c>
      <c r="K41862" s="94">
        <v>-256</v>
      </c>
      <c r="O41862" s="94">
        <v>19500</v>
      </c>
      <c r="P41862" s="94">
        <v>19244</v>
      </c>
      <c r="Q41862" s="94">
        <v>-256</v>
      </c>
      <c r="R41862" s="94">
        <v>1424</v>
      </c>
      <c r="S41862" s="94">
        <v>11202</v>
      </c>
      <c r="T41862" s="94">
        <v>5871</v>
      </c>
      <c r="U41862" s="94">
        <v>-1</v>
      </c>
      <c r="V41862" s="94">
        <v>497</v>
      </c>
      <c r="W41862" s="94">
        <v>0</v>
      </c>
      <c r="X41862" s="94">
        <v>0</v>
      </c>
      <c r="Y41862" s="94">
        <v>251</v>
      </c>
      <c r="AJ41862" s="94">
        <v>1424</v>
      </c>
      <c r="AK41862" s="94">
        <v>11202</v>
      </c>
      <c r="AL41862" s="94">
        <v>5871</v>
      </c>
      <c r="AM41862" s="94">
        <v>-1</v>
      </c>
      <c r="AN41862" s="94">
        <v>497</v>
      </c>
      <c r="AO41862" s="94">
        <v>0</v>
      </c>
      <c r="AP41862" s="94">
        <v>0</v>
      </c>
      <c r="AQ41862" s="94">
        <v>251</v>
      </c>
      <c r="AS41862" s="94">
        <v>3</v>
      </c>
      <c r="AT41862" s="94">
        <v>-453</v>
      </c>
      <c r="AU41862" s="94">
        <v>37</v>
      </c>
      <c r="AV41862" s="94">
        <v>-192</v>
      </c>
      <c r="AW41862" s="94">
        <v>750</v>
      </c>
      <c r="AX41862" s="94">
        <v>369</v>
      </c>
      <c r="AY41862" s="94">
        <v>366</v>
      </c>
      <c r="AZ41862" s="94">
        <v>-165</v>
      </c>
      <c r="BA41862" s="94">
        <v>64</v>
      </c>
      <c r="BB41862" s="94">
        <v>-1035</v>
      </c>
    </row>
    <row r="41863" spans="1:54">
      <c r="A41863" s="85" t="s">
        <v>91</v>
      </c>
      <c r="B41863" s="86">
        <v>43930.458333333336</v>
      </c>
      <c r="C41863" s="87">
        <v>43930</v>
      </c>
      <c r="D41863" s="85">
        <v>6</v>
      </c>
      <c r="E41863" s="86">
        <v>43930.25</v>
      </c>
      <c r="F41863" s="88" t="s">
        <v>55</v>
      </c>
      <c r="G41863" s="89" t="s">
        <v>402</v>
      </c>
      <c r="H41863" s="94">
        <v>19268</v>
      </c>
      <c r="I41863" s="94">
        <v>20186</v>
      </c>
      <c r="J41863" s="94">
        <v>20021</v>
      </c>
      <c r="K41863" s="94">
        <v>-165</v>
      </c>
      <c r="O41863" s="94">
        <v>20186</v>
      </c>
      <c r="P41863" s="94">
        <v>20021</v>
      </c>
      <c r="Q41863" s="94">
        <v>-165</v>
      </c>
      <c r="R41863" s="94">
        <v>1455</v>
      </c>
      <c r="S41863" s="94">
        <v>11900</v>
      </c>
      <c r="T41863" s="94">
        <v>5874</v>
      </c>
      <c r="U41863" s="94">
        <v>0</v>
      </c>
      <c r="V41863" s="94">
        <v>539</v>
      </c>
      <c r="W41863" s="94">
        <v>0</v>
      </c>
      <c r="X41863" s="94">
        <v>0</v>
      </c>
      <c r="Y41863" s="94">
        <v>253</v>
      </c>
      <c r="AJ41863" s="94">
        <v>1455</v>
      </c>
      <c r="AK41863" s="94">
        <v>11900</v>
      </c>
      <c r="AL41863" s="94">
        <v>5874</v>
      </c>
      <c r="AM41863" s="94">
        <v>0</v>
      </c>
      <c r="AN41863" s="94">
        <v>539</v>
      </c>
      <c r="AO41863" s="94">
        <v>0</v>
      </c>
      <c r="AP41863" s="94">
        <v>0</v>
      </c>
      <c r="AQ41863" s="94">
        <v>253</v>
      </c>
      <c r="AS41863" s="94">
        <v>7</v>
      </c>
      <c r="AT41863" s="94">
        <v>-405</v>
      </c>
      <c r="AU41863" s="94">
        <v>46</v>
      </c>
      <c r="AV41863" s="94">
        <v>-213</v>
      </c>
      <c r="AW41863" s="94">
        <v>769</v>
      </c>
      <c r="AX41863" s="94">
        <v>370</v>
      </c>
      <c r="AY41863" s="94">
        <v>370</v>
      </c>
      <c r="AZ41863" s="94">
        <v>-207</v>
      </c>
      <c r="BA41863" s="94">
        <v>69</v>
      </c>
      <c r="BB41863" s="94">
        <v>-971</v>
      </c>
    </row>
    <row r="41864" spans="1:54">
      <c r="A41864" s="85" t="s">
        <v>91</v>
      </c>
      <c r="B41864" s="86">
        <v>43930.5</v>
      </c>
      <c r="C41864" s="87">
        <v>43930</v>
      </c>
      <c r="D41864" s="85">
        <v>7</v>
      </c>
      <c r="E41864" s="86">
        <v>43930.291666666664</v>
      </c>
      <c r="F41864" s="88" t="s">
        <v>55</v>
      </c>
      <c r="G41864" s="89" t="s">
        <v>402</v>
      </c>
      <c r="H41864" s="94">
        <v>20148</v>
      </c>
      <c r="I41864" s="94">
        <v>20978</v>
      </c>
      <c r="J41864" s="94">
        <v>20997</v>
      </c>
      <c r="K41864" s="94">
        <v>19</v>
      </c>
      <c r="O41864" s="94">
        <v>20978</v>
      </c>
      <c r="P41864" s="94">
        <v>20997</v>
      </c>
      <c r="Q41864" s="94">
        <v>19</v>
      </c>
      <c r="R41864" s="94">
        <v>1696</v>
      </c>
      <c r="S41864" s="94">
        <v>12587</v>
      </c>
      <c r="T41864" s="94">
        <v>5873</v>
      </c>
      <c r="U41864" s="94">
        <v>0</v>
      </c>
      <c r="V41864" s="94">
        <v>566</v>
      </c>
      <c r="W41864" s="94">
        <v>25</v>
      </c>
      <c r="X41864" s="94">
        <v>0</v>
      </c>
      <c r="Y41864" s="94">
        <v>251</v>
      </c>
      <c r="AJ41864" s="94">
        <v>1696</v>
      </c>
      <c r="AK41864" s="94">
        <v>12587</v>
      </c>
      <c r="AL41864" s="94">
        <v>5873</v>
      </c>
      <c r="AM41864" s="94">
        <v>0</v>
      </c>
      <c r="AN41864" s="94">
        <v>566</v>
      </c>
      <c r="AO41864" s="94">
        <v>25</v>
      </c>
      <c r="AP41864" s="94">
        <v>0</v>
      </c>
      <c r="AQ41864" s="94">
        <v>251</v>
      </c>
      <c r="AS41864" s="94">
        <v>-41</v>
      </c>
      <c r="AT41864" s="94">
        <v>-495</v>
      </c>
      <c r="AU41864" s="94">
        <v>64</v>
      </c>
      <c r="AV41864" s="94">
        <v>-151</v>
      </c>
      <c r="AW41864" s="94">
        <v>813</v>
      </c>
      <c r="AX41864" s="94">
        <v>357</v>
      </c>
      <c r="AY41864" s="94">
        <v>347</v>
      </c>
      <c r="AZ41864" s="94">
        <v>-237</v>
      </c>
      <c r="BA41864" s="94">
        <v>94</v>
      </c>
      <c r="BB41864" s="94">
        <v>-732</v>
      </c>
    </row>
    <row r="41865" spans="1:54">
      <c r="A41865" s="85" t="s">
        <v>91</v>
      </c>
      <c r="B41865" s="86">
        <v>43930.541666666664</v>
      </c>
      <c r="C41865" s="87">
        <v>43930</v>
      </c>
      <c r="D41865" s="85">
        <v>8</v>
      </c>
      <c r="E41865" s="86">
        <v>43930.333333333336</v>
      </c>
      <c r="F41865" s="88" t="s">
        <v>55</v>
      </c>
      <c r="G41865" s="89" t="s">
        <v>402</v>
      </c>
      <c r="H41865" s="94">
        <v>20887</v>
      </c>
      <c r="I41865" s="94">
        <v>21425</v>
      </c>
      <c r="J41865" s="94">
        <v>21702</v>
      </c>
      <c r="K41865" s="94">
        <v>277</v>
      </c>
      <c r="O41865" s="94">
        <v>21425</v>
      </c>
      <c r="P41865" s="94">
        <v>21702</v>
      </c>
      <c r="Q41865" s="94">
        <v>277</v>
      </c>
      <c r="R41865" s="94">
        <v>1757</v>
      </c>
      <c r="S41865" s="94">
        <v>12819</v>
      </c>
      <c r="T41865" s="94">
        <v>5862</v>
      </c>
      <c r="U41865" s="94">
        <v>0</v>
      </c>
      <c r="V41865" s="94">
        <v>687</v>
      </c>
      <c r="W41865" s="94">
        <v>326</v>
      </c>
      <c r="X41865" s="94">
        <v>0</v>
      </c>
      <c r="Y41865" s="94">
        <v>252</v>
      </c>
      <c r="AJ41865" s="94">
        <v>1757</v>
      </c>
      <c r="AK41865" s="94">
        <v>12819</v>
      </c>
      <c r="AL41865" s="94">
        <v>5862</v>
      </c>
      <c r="AM41865" s="94">
        <v>0</v>
      </c>
      <c r="AN41865" s="94">
        <v>687</v>
      </c>
      <c r="AO41865" s="94">
        <v>326</v>
      </c>
      <c r="AP41865" s="94">
        <v>0</v>
      </c>
      <c r="AQ41865" s="94">
        <v>252</v>
      </c>
      <c r="AS41865" s="94">
        <v>-55</v>
      </c>
      <c r="AT41865" s="94">
        <v>-559</v>
      </c>
      <c r="AU41865" s="94">
        <v>64</v>
      </c>
      <c r="AV41865" s="94">
        <v>-153</v>
      </c>
      <c r="AW41865" s="94">
        <v>832</v>
      </c>
      <c r="AX41865" s="94">
        <v>389</v>
      </c>
      <c r="AY41865" s="94">
        <v>355</v>
      </c>
      <c r="AZ41865" s="94">
        <v>-202</v>
      </c>
      <c r="BA41865" s="94">
        <v>99</v>
      </c>
      <c r="BB41865" s="94">
        <v>-493</v>
      </c>
    </row>
    <row r="41866" spans="1:54">
      <c r="A41866" s="85" t="s">
        <v>91</v>
      </c>
      <c r="B41866" s="86">
        <v>43930.583333333336</v>
      </c>
      <c r="C41866" s="87">
        <v>43930</v>
      </c>
      <c r="D41866" s="85">
        <v>9</v>
      </c>
      <c r="E41866" s="86">
        <v>43930.375</v>
      </c>
      <c r="F41866" s="88" t="s">
        <v>55</v>
      </c>
      <c r="G41866" s="89" t="s">
        <v>402</v>
      </c>
      <c r="H41866" s="94">
        <v>21919</v>
      </c>
      <c r="I41866" s="94">
        <v>22216</v>
      </c>
      <c r="J41866" s="94">
        <v>22488</v>
      </c>
      <c r="K41866" s="94">
        <v>272</v>
      </c>
      <c r="O41866" s="94">
        <v>22216</v>
      </c>
      <c r="P41866" s="94">
        <v>22488</v>
      </c>
      <c r="Q41866" s="94">
        <v>272</v>
      </c>
      <c r="R41866" s="94">
        <v>1767</v>
      </c>
      <c r="S41866" s="94">
        <v>13048</v>
      </c>
      <c r="T41866" s="94">
        <v>5874</v>
      </c>
      <c r="U41866" s="94">
        <v>-1</v>
      </c>
      <c r="V41866" s="94">
        <v>720</v>
      </c>
      <c r="W41866" s="94">
        <v>827</v>
      </c>
      <c r="X41866" s="94">
        <v>0</v>
      </c>
      <c r="Y41866" s="94">
        <v>252</v>
      </c>
      <c r="AJ41866" s="94">
        <v>1767</v>
      </c>
      <c r="AK41866" s="94">
        <v>13048</v>
      </c>
      <c r="AL41866" s="94">
        <v>5874</v>
      </c>
      <c r="AM41866" s="94">
        <v>-1</v>
      </c>
      <c r="AN41866" s="94">
        <v>720</v>
      </c>
      <c r="AO41866" s="94">
        <v>827</v>
      </c>
      <c r="AP41866" s="94">
        <v>0</v>
      </c>
      <c r="AQ41866" s="94">
        <v>252</v>
      </c>
      <c r="AS41866" s="94">
        <v>-58</v>
      </c>
      <c r="AT41866" s="94">
        <v>-727</v>
      </c>
      <c r="AU41866" s="94">
        <v>53</v>
      </c>
      <c r="AV41866" s="94">
        <v>-26</v>
      </c>
      <c r="AW41866" s="94">
        <v>880</v>
      </c>
      <c r="AX41866" s="94">
        <v>402</v>
      </c>
      <c r="AY41866" s="94">
        <v>313</v>
      </c>
      <c r="AZ41866" s="94">
        <v>-227</v>
      </c>
      <c r="BA41866" s="94">
        <v>106</v>
      </c>
      <c r="BB41866" s="94">
        <v>-444</v>
      </c>
    </row>
    <row r="41867" spans="1:54">
      <c r="A41867" s="85" t="s">
        <v>91</v>
      </c>
      <c r="B41867" s="86">
        <v>43930.625</v>
      </c>
      <c r="C41867" s="87">
        <v>43930</v>
      </c>
      <c r="D41867" s="85">
        <v>10</v>
      </c>
      <c r="E41867" s="86">
        <v>43930.416666666664</v>
      </c>
      <c r="F41867" s="88" t="s">
        <v>55</v>
      </c>
      <c r="G41867" s="89" t="s">
        <v>402</v>
      </c>
      <c r="H41867" s="94">
        <v>23039</v>
      </c>
      <c r="I41867" s="94">
        <v>23324</v>
      </c>
      <c r="J41867" s="94">
        <v>23591</v>
      </c>
      <c r="K41867" s="94">
        <v>267</v>
      </c>
      <c r="O41867" s="94">
        <v>23324</v>
      </c>
      <c r="P41867" s="94">
        <v>23591</v>
      </c>
      <c r="Q41867" s="94">
        <v>267</v>
      </c>
      <c r="R41867" s="94">
        <v>1915</v>
      </c>
      <c r="S41867" s="94">
        <v>13438</v>
      </c>
      <c r="T41867" s="94">
        <v>5871</v>
      </c>
      <c r="U41867" s="94">
        <v>0</v>
      </c>
      <c r="V41867" s="94">
        <v>917</v>
      </c>
      <c r="W41867" s="94">
        <v>1199</v>
      </c>
      <c r="X41867" s="94">
        <v>0</v>
      </c>
      <c r="Y41867" s="94">
        <v>252</v>
      </c>
      <c r="AJ41867" s="94">
        <v>1915</v>
      </c>
      <c r="AK41867" s="94">
        <v>13438</v>
      </c>
      <c r="AL41867" s="94">
        <v>5871</v>
      </c>
      <c r="AM41867" s="94">
        <v>0</v>
      </c>
      <c r="AN41867" s="94">
        <v>917</v>
      </c>
      <c r="AO41867" s="94">
        <v>1199</v>
      </c>
      <c r="AP41867" s="94">
        <v>0</v>
      </c>
      <c r="AQ41867" s="94">
        <v>252</v>
      </c>
      <c r="AS41867" s="94">
        <v>-48</v>
      </c>
      <c r="AT41867" s="94">
        <v>-750</v>
      </c>
      <c r="AU41867" s="94">
        <v>48</v>
      </c>
      <c r="AV41867" s="94">
        <v>17</v>
      </c>
      <c r="AW41867" s="94">
        <v>934</v>
      </c>
      <c r="AX41867" s="94">
        <v>375</v>
      </c>
      <c r="AY41867" s="94">
        <v>291</v>
      </c>
      <c r="AZ41867" s="94">
        <v>-218</v>
      </c>
      <c r="BA41867" s="94">
        <v>121</v>
      </c>
      <c r="BB41867" s="94">
        <v>-503</v>
      </c>
    </row>
    <row r="41868" spans="1:54">
      <c r="A41868" s="85" t="s">
        <v>91</v>
      </c>
      <c r="B41868" s="86">
        <v>43930.666666666664</v>
      </c>
      <c r="C41868" s="87">
        <v>43930</v>
      </c>
      <c r="D41868" s="85">
        <v>11</v>
      </c>
      <c r="E41868" s="86">
        <v>43930.458333333336</v>
      </c>
      <c r="F41868" s="88" t="s">
        <v>55</v>
      </c>
      <c r="G41868" s="89" t="s">
        <v>402</v>
      </c>
      <c r="H41868" s="94">
        <v>24196</v>
      </c>
      <c r="I41868" s="94">
        <v>24516</v>
      </c>
      <c r="J41868" s="94">
        <v>24717</v>
      </c>
      <c r="K41868" s="94">
        <v>201</v>
      </c>
      <c r="O41868" s="94">
        <v>24516</v>
      </c>
      <c r="P41868" s="94">
        <v>24717</v>
      </c>
      <c r="Q41868" s="94">
        <v>201</v>
      </c>
      <c r="R41868" s="94">
        <v>1992</v>
      </c>
      <c r="S41868" s="94">
        <v>13687</v>
      </c>
      <c r="T41868" s="94">
        <v>5868</v>
      </c>
      <c r="U41868" s="94">
        <v>-1</v>
      </c>
      <c r="V41868" s="94">
        <v>1265</v>
      </c>
      <c r="W41868" s="94">
        <v>1656</v>
      </c>
      <c r="X41868" s="94">
        <v>0</v>
      </c>
      <c r="Y41868" s="94">
        <v>251</v>
      </c>
      <c r="AJ41868" s="94">
        <v>1992</v>
      </c>
      <c r="AK41868" s="94">
        <v>13687</v>
      </c>
      <c r="AL41868" s="94">
        <v>5868</v>
      </c>
      <c r="AM41868" s="94">
        <v>-1</v>
      </c>
      <c r="AN41868" s="94">
        <v>1265</v>
      </c>
      <c r="AO41868" s="94">
        <v>1656</v>
      </c>
      <c r="AP41868" s="94">
        <v>0</v>
      </c>
      <c r="AQ41868" s="94">
        <v>251</v>
      </c>
      <c r="AS41868" s="94">
        <v>-31</v>
      </c>
      <c r="AT41868" s="94">
        <v>-597</v>
      </c>
      <c r="AU41868" s="94">
        <v>87</v>
      </c>
      <c r="AV41868" s="94">
        <v>133</v>
      </c>
      <c r="AW41868" s="94">
        <v>670</v>
      </c>
      <c r="AX41868" s="94">
        <v>371</v>
      </c>
      <c r="AY41868" s="94">
        <v>325</v>
      </c>
      <c r="AZ41868" s="94">
        <v>-138</v>
      </c>
      <c r="BA41868" s="94">
        <v>135</v>
      </c>
      <c r="BB41868" s="94">
        <v>-754</v>
      </c>
    </row>
    <row r="41869" spans="1:54">
      <c r="A41869" s="85" t="s">
        <v>91</v>
      </c>
      <c r="B41869" s="86">
        <v>43930.708333333336</v>
      </c>
      <c r="C41869" s="87">
        <v>43930</v>
      </c>
      <c r="D41869" s="85">
        <v>12</v>
      </c>
      <c r="E41869" s="86">
        <v>43930.5</v>
      </c>
      <c r="F41869" s="88" t="s">
        <v>55</v>
      </c>
      <c r="G41869" s="89" t="s">
        <v>402</v>
      </c>
      <c r="H41869" s="94">
        <v>25198</v>
      </c>
      <c r="I41869" s="94">
        <v>25831</v>
      </c>
      <c r="J41869" s="94">
        <v>25840</v>
      </c>
      <c r="K41869" s="94">
        <v>9</v>
      </c>
      <c r="O41869" s="94">
        <v>25831</v>
      </c>
      <c r="P41869" s="94">
        <v>25840</v>
      </c>
      <c r="Q41869" s="94">
        <v>9</v>
      </c>
      <c r="R41869" s="94">
        <v>2151</v>
      </c>
      <c r="S41869" s="94">
        <v>14361</v>
      </c>
      <c r="T41869" s="94">
        <v>5874</v>
      </c>
      <c r="U41869" s="94">
        <v>-1</v>
      </c>
      <c r="V41869" s="94">
        <v>1285</v>
      </c>
      <c r="W41869" s="94">
        <v>1917</v>
      </c>
      <c r="X41869" s="94">
        <v>0</v>
      </c>
      <c r="Y41869" s="94">
        <v>253</v>
      </c>
      <c r="AJ41869" s="94">
        <v>2151</v>
      </c>
      <c r="AK41869" s="94">
        <v>14361</v>
      </c>
      <c r="AL41869" s="94">
        <v>5874</v>
      </c>
      <c r="AM41869" s="94">
        <v>-1</v>
      </c>
      <c r="AN41869" s="94">
        <v>1285</v>
      </c>
      <c r="AO41869" s="94">
        <v>1917</v>
      </c>
      <c r="AP41869" s="94">
        <v>0</v>
      </c>
      <c r="AQ41869" s="94">
        <v>253</v>
      </c>
      <c r="AS41869" s="94">
        <v>-42</v>
      </c>
      <c r="AT41869" s="94">
        <v>-823</v>
      </c>
      <c r="AU41869" s="94">
        <v>77</v>
      </c>
      <c r="AV41869" s="94">
        <v>248</v>
      </c>
      <c r="AW41869" s="94">
        <v>777</v>
      </c>
      <c r="AX41869" s="94">
        <v>277</v>
      </c>
      <c r="AY41869" s="94">
        <v>292</v>
      </c>
      <c r="AZ41869" s="94">
        <v>-179</v>
      </c>
      <c r="BA41869" s="94">
        <v>152</v>
      </c>
      <c r="BB41869" s="94">
        <v>-770</v>
      </c>
    </row>
    <row r="41870" spans="1:54">
      <c r="A41870" s="85" t="s">
        <v>91</v>
      </c>
      <c r="B41870" s="86">
        <v>43930.75</v>
      </c>
      <c r="C41870" s="87">
        <v>43930</v>
      </c>
      <c r="D41870" s="85">
        <v>13</v>
      </c>
      <c r="E41870" s="86">
        <v>43930.541666666664</v>
      </c>
      <c r="F41870" s="88" t="s">
        <v>55</v>
      </c>
      <c r="G41870" s="89" t="s">
        <v>402</v>
      </c>
      <c r="H41870" s="94">
        <v>26194</v>
      </c>
      <c r="I41870" s="94">
        <v>27058</v>
      </c>
      <c r="J41870" s="94">
        <v>27187</v>
      </c>
      <c r="K41870" s="94">
        <v>129</v>
      </c>
      <c r="O41870" s="94">
        <v>27058</v>
      </c>
      <c r="P41870" s="94">
        <v>27187</v>
      </c>
      <c r="Q41870" s="94">
        <v>129</v>
      </c>
      <c r="R41870" s="94">
        <v>2252</v>
      </c>
      <c r="S41870" s="94">
        <v>15089</v>
      </c>
      <c r="T41870" s="94">
        <v>5866</v>
      </c>
      <c r="U41870" s="94">
        <v>0</v>
      </c>
      <c r="V41870" s="94">
        <v>1750</v>
      </c>
      <c r="W41870" s="94">
        <v>1975</v>
      </c>
      <c r="X41870" s="94">
        <v>0</v>
      </c>
      <c r="Y41870" s="94">
        <v>256</v>
      </c>
      <c r="AJ41870" s="94">
        <v>2252</v>
      </c>
      <c r="AK41870" s="94">
        <v>15089</v>
      </c>
      <c r="AL41870" s="94">
        <v>5866</v>
      </c>
      <c r="AM41870" s="94">
        <v>0</v>
      </c>
      <c r="AN41870" s="94">
        <v>1750</v>
      </c>
      <c r="AO41870" s="94">
        <v>1975</v>
      </c>
      <c r="AP41870" s="94">
        <v>0</v>
      </c>
      <c r="AQ41870" s="94">
        <v>256</v>
      </c>
      <c r="AS41870" s="94">
        <v>-127</v>
      </c>
      <c r="AT41870" s="94">
        <v>-903</v>
      </c>
      <c r="AU41870" s="94">
        <v>73</v>
      </c>
      <c r="AV41870" s="94">
        <v>348</v>
      </c>
      <c r="AW41870" s="94">
        <v>828</v>
      </c>
      <c r="AX41870" s="94">
        <v>259</v>
      </c>
      <c r="AY41870" s="94">
        <v>290</v>
      </c>
      <c r="AZ41870" s="94">
        <v>-222</v>
      </c>
      <c r="BA41870" s="94">
        <v>162</v>
      </c>
      <c r="BB41870" s="94">
        <v>-579</v>
      </c>
    </row>
    <row r="41871" spans="1:54">
      <c r="A41871" s="85" t="s">
        <v>91</v>
      </c>
      <c r="B41871" s="86">
        <v>43930.791666666664</v>
      </c>
      <c r="C41871" s="87">
        <v>43930</v>
      </c>
      <c r="D41871" s="85">
        <v>14</v>
      </c>
      <c r="E41871" s="86">
        <v>43930.583333333336</v>
      </c>
      <c r="F41871" s="88" t="s">
        <v>55</v>
      </c>
      <c r="G41871" s="89" t="s">
        <v>402</v>
      </c>
      <c r="H41871" s="94">
        <v>26949</v>
      </c>
      <c r="I41871" s="94">
        <v>27893</v>
      </c>
      <c r="J41871" s="94">
        <v>27558</v>
      </c>
      <c r="K41871" s="94">
        <v>-335</v>
      </c>
      <c r="O41871" s="94">
        <v>27893</v>
      </c>
      <c r="P41871" s="94">
        <v>27558</v>
      </c>
      <c r="Q41871" s="94">
        <v>-335</v>
      </c>
      <c r="R41871" s="94">
        <v>2236</v>
      </c>
      <c r="S41871" s="94">
        <v>15523</v>
      </c>
      <c r="T41871" s="94">
        <v>5852</v>
      </c>
      <c r="U41871" s="94">
        <v>0</v>
      </c>
      <c r="V41871" s="94">
        <v>1751</v>
      </c>
      <c r="W41871" s="94">
        <v>1941</v>
      </c>
      <c r="X41871" s="94">
        <v>0</v>
      </c>
      <c r="Y41871" s="94">
        <v>254</v>
      </c>
      <c r="AJ41871" s="94">
        <v>2236</v>
      </c>
      <c r="AK41871" s="94">
        <v>15523</v>
      </c>
      <c r="AL41871" s="94">
        <v>5852</v>
      </c>
      <c r="AM41871" s="94">
        <v>0</v>
      </c>
      <c r="AN41871" s="94">
        <v>1751</v>
      </c>
      <c r="AO41871" s="94">
        <v>1941</v>
      </c>
      <c r="AP41871" s="94">
        <v>0</v>
      </c>
      <c r="AQ41871" s="94">
        <v>254</v>
      </c>
      <c r="AS41871" s="94">
        <v>-203</v>
      </c>
      <c r="AT41871" s="94">
        <v>-1005</v>
      </c>
      <c r="AU41871" s="94">
        <v>79</v>
      </c>
      <c r="AV41871" s="94">
        <v>446</v>
      </c>
      <c r="AW41871" s="94">
        <v>712</v>
      </c>
      <c r="AX41871" s="94">
        <v>200</v>
      </c>
      <c r="AY41871" s="94">
        <v>266</v>
      </c>
      <c r="AZ41871" s="94">
        <v>-226</v>
      </c>
      <c r="BA41871" s="94">
        <v>170</v>
      </c>
      <c r="BB41871" s="94">
        <v>-774</v>
      </c>
    </row>
    <row r="41872" spans="1:54">
      <c r="A41872" s="85" t="s">
        <v>91</v>
      </c>
      <c r="B41872" s="86">
        <v>43930.833333333336</v>
      </c>
      <c r="C41872" s="87">
        <v>43930</v>
      </c>
      <c r="D41872" s="85">
        <v>15</v>
      </c>
      <c r="E41872" s="86">
        <v>43930.625</v>
      </c>
      <c r="F41872" s="88" t="s">
        <v>55</v>
      </c>
      <c r="G41872" s="89" t="s">
        <v>402</v>
      </c>
      <c r="H41872" s="94">
        <v>27424</v>
      </c>
      <c r="I41872" s="94">
        <v>28352</v>
      </c>
      <c r="J41872" s="94">
        <v>27983</v>
      </c>
      <c r="K41872" s="94">
        <v>-369</v>
      </c>
      <c r="O41872" s="94">
        <v>28352</v>
      </c>
      <c r="P41872" s="94">
        <v>27983</v>
      </c>
      <c r="Q41872" s="94">
        <v>-369</v>
      </c>
      <c r="R41872" s="94">
        <v>2247</v>
      </c>
      <c r="S41872" s="94">
        <v>15534</v>
      </c>
      <c r="T41872" s="94">
        <v>5853</v>
      </c>
      <c r="U41872" s="94">
        <v>0</v>
      </c>
      <c r="V41872" s="94">
        <v>2198</v>
      </c>
      <c r="W41872" s="94">
        <v>1900</v>
      </c>
      <c r="X41872" s="94">
        <v>0</v>
      </c>
      <c r="Y41872" s="94">
        <v>252</v>
      </c>
      <c r="AJ41872" s="94">
        <v>2247</v>
      </c>
      <c r="AK41872" s="94">
        <v>15534</v>
      </c>
      <c r="AL41872" s="94">
        <v>5853</v>
      </c>
      <c r="AM41872" s="94">
        <v>0</v>
      </c>
      <c r="AN41872" s="94">
        <v>2198</v>
      </c>
      <c r="AO41872" s="94">
        <v>1900</v>
      </c>
      <c r="AP41872" s="94">
        <v>0</v>
      </c>
      <c r="AQ41872" s="94">
        <v>252</v>
      </c>
      <c r="AS41872" s="94">
        <v>-193</v>
      </c>
      <c r="AT41872" s="94">
        <v>-965</v>
      </c>
      <c r="AU41872" s="94">
        <v>92</v>
      </c>
      <c r="AV41872" s="94">
        <v>450</v>
      </c>
      <c r="AW41872" s="94">
        <v>663</v>
      </c>
      <c r="AX41872" s="94">
        <v>211</v>
      </c>
      <c r="AY41872" s="94">
        <v>264</v>
      </c>
      <c r="AZ41872" s="94">
        <v>-355</v>
      </c>
      <c r="BA41872" s="94">
        <v>187</v>
      </c>
      <c r="BB41872" s="94">
        <v>-723</v>
      </c>
    </row>
    <row r="41873" spans="1:54">
      <c r="A41873" s="85" t="s">
        <v>91</v>
      </c>
      <c r="B41873" s="86">
        <v>43930.875</v>
      </c>
      <c r="C41873" s="87">
        <v>43930</v>
      </c>
      <c r="D41873" s="85">
        <v>16</v>
      </c>
      <c r="E41873" s="86">
        <v>43930.666666666664</v>
      </c>
      <c r="F41873" s="88" t="s">
        <v>55</v>
      </c>
      <c r="G41873" s="89" t="s">
        <v>402</v>
      </c>
      <c r="H41873" s="94">
        <v>27628</v>
      </c>
      <c r="I41873" s="94">
        <v>28710</v>
      </c>
      <c r="J41873" s="94">
        <v>28473</v>
      </c>
      <c r="K41873" s="94">
        <v>-237</v>
      </c>
      <c r="O41873" s="94">
        <v>28710</v>
      </c>
      <c r="P41873" s="94">
        <v>28473</v>
      </c>
      <c r="Q41873" s="94">
        <v>-237</v>
      </c>
      <c r="R41873" s="94">
        <v>2272</v>
      </c>
      <c r="S41873" s="94">
        <v>15874</v>
      </c>
      <c r="T41873" s="94">
        <v>5832</v>
      </c>
      <c r="U41873" s="94">
        <v>0</v>
      </c>
      <c r="V41873" s="94">
        <v>2579</v>
      </c>
      <c r="W41873" s="94">
        <v>1666</v>
      </c>
      <c r="X41873" s="94">
        <v>0</v>
      </c>
      <c r="Y41873" s="94">
        <v>250</v>
      </c>
      <c r="AJ41873" s="94">
        <v>2272</v>
      </c>
      <c r="AK41873" s="94">
        <v>15874</v>
      </c>
      <c r="AL41873" s="94">
        <v>5832</v>
      </c>
      <c r="AM41873" s="94">
        <v>0</v>
      </c>
      <c r="AN41873" s="94">
        <v>2579</v>
      </c>
      <c r="AO41873" s="94">
        <v>1666</v>
      </c>
      <c r="AP41873" s="94">
        <v>0</v>
      </c>
      <c r="AQ41873" s="94">
        <v>250</v>
      </c>
      <c r="AS41873" s="94">
        <v>-196</v>
      </c>
      <c r="AT41873" s="94">
        <v>-1001</v>
      </c>
      <c r="AU41873" s="94">
        <v>123</v>
      </c>
      <c r="AV41873" s="94">
        <v>678</v>
      </c>
      <c r="AW41873" s="94">
        <v>738</v>
      </c>
      <c r="AX41873" s="94">
        <v>137</v>
      </c>
      <c r="AY41873" s="94">
        <v>289</v>
      </c>
      <c r="AZ41873" s="94">
        <v>-393</v>
      </c>
      <c r="BA41873" s="94">
        <v>194</v>
      </c>
      <c r="BB41873" s="94">
        <v>-806</v>
      </c>
    </row>
    <row r="41874" spans="1:54">
      <c r="A41874" s="85" t="s">
        <v>91</v>
      </c>
      <c r="B41874" s="86">
        <v>43930.916666666664</v>
      </c>
      <c r="C41874" s="87">
        <v>43930</v>
      </c>
      <c r="D41874" s="85">
        <v>17</v>
      </c>
      <c r="E41874" s="86">
        <v>43930.708333333336</v>
      </c>
      <c r="F41874" s="88" t="s">
        <v>55</v>
      </c>
      <c r="G41874" s="89" t="s">
        <v>402</v>
      </c>
      <c r="H41874" s="94">
        <v>27648</v>
      </c>
      <c r="I41874" s="94">
        <v>28738</v>
      </c>
      <c r="J41874" s="94">
        <v>28805</v>
      </c>
      <c r="K41874" s="94">
        <v>67</v>
      </c>
      <c r="O41874" s="94">
        <v>28738</v>
      </c>
      <c r="P41874" s="94">
        <v>28805</v>
      </c>
      <c r="Q41874" s="94">
        <v>67</v>
      </c>
      <c r="R41874" s="94">
        <v>2354</v>
      </c>
      <c r="S41874" s="94">
        <v>15938</v>
      </c>
      <c r="T41874" s="94">
        <v>5808</v>
      </c>
      <c r="U41874" s="94">
        <v>-1</v>
      </c>
      <c r="V41874" s="94">
        <v>3090</v>
      </c>
      <c r="W41874" s="94">
        <v>1365</v>
      </c>
      <c r="X41874" s="94">
        <v>0</v>
      </c>
      <c r="Y41874" s="94">
        <v>252</v>
      </c>
      <c r="AJ41874" s="94">
        <v>2354</v>
      </c>
      <c r="AK41874" s="94">
        <v>15938</v>
      </c>
      <c r="AL41874" s="94">
        <v>5808</v>
      </c>
      <c r="AM41874" s="94">
        <v>-1</v>
      </c>
      <c r="AN41874" s="94">
        <v>3090</v>
      </c>
      <c r="AO41874" s="94">
        <v>1365</v>
      </c>
      <c r="AP41874" s="94">
        <v>0</v>
      </c>
      <c r="AQ41874" s="94">
        <v>252</v>
      </c>
      <c r="AS41874" s="94">
        <v>-200</v>
      </c>
      <c r="AT41874" s="94">
        <v>-969</v>
      </c>
      <c r="AU41874" s="94">
        <v>125</v>
      </c>
      <c r="AV41874" s="94">
        <v>750</v>
      </c>
      <c r="AW41874" s="94">
        <v>721</v>
      </c>
      <c r="AX41874" s="94">
        <v>132</v>
      </c>
      <c r="AY41874" s="94">
        <v>325</v>
      </c>
      <c r="AZ41874" s="94">
        <v>-330</v>
      </c>
      <c r="BA41874" s="94">
        <v>197</v>
      </c>
      <c r="BB41874" s="94">
        <v>-684</v>
      </c>
    </row>
    <row r="41875" spans="1:54">
      <c r="A41875" s="85" t="s">
        <v>91</v>
      </c>
      <c r="B41875" s="86">
        <v>43930.958333333336</v>
      </c>
      <c r="C41875" s="87">
        <v>43930</v>
      </c>
      <c r="D41875" s="85">
        <v>18</v>
      </c>
      <c r="E41875" s="86">
        <v>43930.75</v>
      </c>
      <c r="F41875" s="88" t="s">
        <v>55</v>
      </c>
      <c r="G41875" s="89" t="s">
        <v>402</v>
      </c>
      <c r="H41875" s="94">
        <v>27221</v>
      </c>
      <c r="I41875" s="94">
        <v>28154</v>
      </c>
      <c r="J41875" s="94">
        <v>28212</v>
      </c>
      <c r="K41875" s="94">
        <v>58</v>
      </c>
      <c r="O41875" s="94">
        <v>28154</v>
      </c>
      <c r="P41875" s="94">
        <v>28212</v>
      </c>
      <c r="Q41875" s="94">
        <v>58</v>
      </c>
      <c r="R41875" s="94">
        <v>2360</v>
      </c>
      <c r="S41875" s="94">
        <v>15978</v>
      </c>
      <c r="T41875" s="94">
        <v>5809</v>
      </c>
      <c r="U41875" s="94">
        <v>-2</v>
      </c>
      <c r="V41875" s="94">
        <v>2954</v>
      </c>
      <c r="W41875" s="94">
        <v>866</v>
      </c>
      <c r="X41875" s="94">
        <v>0</v>
      </c>
      <c r="Y41875" s="94">
        <v>247</v>
      </c>
      <c r="AJ41875" s="94">
        <v>2360</v>
      </c>
      <c r="AK41875" s="94">
        <v>15978</v>
      </c>
      <c r="AL41875" s="94">
        <v>5809</v>
      </c>
      <c r="AM41875" s="94">
        <v>-2</v>
      </c>
      <c r="AN41875" s="94">
        <v>2954</v>
      </c>
      <c r="AO41875" s="94">
        <v>866</v>
      </c>
      <c r="AP41875" s="94">
        <v>0</v>
      </c>
      <c r="AQ41875" s="94">
        <v>247</v>
      </c>
      <c r="AS41875" s="94">
        <v>-207</v>
      </c>
      <c r="AT41875" s="94">
        <v>-879</v>
      </c>
      <c r="AU41875" s="94">
        <v>134</v>
      </c>
      <c r="AV41875" s="94">
        <v>592</v>
      </c>
      <c r="AW41875" s="94">
        <v>642</v>
      </c>
      <c r="AX41875" s="94">
        <v>180</v>
      </c>
      <c r="AY41875" s="94">
        <v>355</v>
      </c>
      <c r="AZ41875" s="94">
        <v>-298</v>
      </c>
      <c r="BA41875" s="94">
        <v>191</v>
      </c>
      <c r="BB41875" s="94">
        <v>-652</v>
      </c>
    </row>
    <row r="41876" spans="1:54">
      <c r="A41876" s="85" t="s">
        <v>91</v>
      </c>
      <c r="B41876" s="86">
        <v>43931</v>
      </c>
      <c r="C41876" s="87">
        <v>43930</v>
      </c>
      <c r="D41876" s="85">
        <v>19</v>
      </c>
      <c r="E41876" s="86">
        <v>43930.791666666664</v>
      </c>
      <c r="F41876" s="88" t="s">
        <v>55</v>
      </c>
      <c r="G41876" s="89" t="s">
        <v>402</v>
      </c>
      <c r="H41876" s="94">
        <v>26296</v>
      </c>
      <c r="I41876" s="94">
        <v>26811</v>
      </c>
      <c r="J41876" s="94">
        <v>25995</v>
      </c>
      <c r="K41876" s="94">
        <v>-816</v>
      </c>
      <c r="O41876" s="94">
        <v>26811</v>
      </c>
      <c r="P41876" s="94">
        <v>25995</v>
      </c>
      <c r="Q41876" s="94">
        <v>-816</v>
      </c>
      <c r="R41876" s="94">
        <v>1764</v>
      </c>
      <c r="S41876" s="94">
        <v>15543</v>
      </c>
      <c r="T41876" s="94">
        <v>5819</v>
      </c>
      <c r="U41876" s="94">
        <v>0</v>
      </c>
      <c r="V41876" s="94">
        <v>2462</v>
      </c>
      <c r="W41876" s="94">
        <v>157</v>
      </c>
      <c r="X41876" s="94">
        <v>0</v>
      </c>
      <c r="Y41876" s="94">
        <v>250</v>
      </c>
      <c r="AJ41876" s="94">
        <v>1764</v>
      </c>
      <c r="AK41876" s="94">
        <v>15543</v>
      </c>
      <c r="AL41876" s="94">
        <v>5819</v>
      </c>
      <c r="AM41876" s="94">
        <v>0</v>
      </c>
      <c r="AN41876" s="94">
        <v>2462</v>
      </c>
      <c r="AO41876" s="94">
        <v>157</v>
      </c>
      <c r="AP41876" s="94">
        <v>0</v>
      </c>
      <c r="AQ41876" s="94">
        <v>250</v>
      </c>
      <c r="AS41876" s="94">
        <v>-217</v>
      </c>
      <c r="AT41876" s="94">
        <v>-868</v>
      </c>
      <c r="AU41876" s="94">
        <v>152</v>
      </c>
      <c r="AV41876" s="94">
        <v>333</v>
      </c>
      <c r="AW41876" s="94">
        <v>380</v>
      </c>
      <c r="AX41876" s="94">
        <v>203</v>
      </c>
      <c r="AY41876" s="94">
        <v>362</v>
      </c>
      <c r="AZ41876" s="94">
        <v>-292</v>
      </c>
      <c r="BA41876" s="94">
        <v>174</v>
      </c>
      <c r="BB41876" s="94">
        <v>-1043</v>
      </c>
    </row>
    <row r="41877" spans="1:54">
      <c r="A41877" s="85" t="s">
        <v>91</v>
      </c>
      <c r="B41877" s="86">
        <v>43931.041666666664</v>
      </c>
      <c r="C41877" s="87">
        <v>43930</v>
      </c>
      <c r="D41877" s="85">
        <v>20</v>
      </c>
      <c r="E41877" s="86">
        <v>43930.833333333336</v>
      </c>
      <c r="F41877" s="88" t="s">
        <v>55</v>
      </c>
      <c r="G41877" s="89" t="s">
        <v>402</v>
      </c>
      <c r="H41877" s="94">
        <v>25759</v>
      </c>
      <c r="I41877" s="94">
        <v>26420</v>
      </c>
      <c r="J41877" s="94">
        <v>25310</v>
      </c>
      <c r="K41877" s="94">
        <v>-1110</v>
      </c>
      <c r="O41877" s="94">
        <v>26420</v>
      </c>
      <c r="P41877" s="94">
        <v>25310</v>
      </c>
      <c r="Q41877" s="94">
        <v>-1110</v>
      </c>
      <c r="R41877" s="94">
        <v>1868</v>
      </c>
      <c r="S41877" s="94">
        <v>15279</v>
      </c>
      <c r="T41877" s="94">
        <v>5827</v>
      </c>
      <c r="U41877" s="94">
        <v>-1</v>
      </c>
      <c r="V41877" s="94">
        <v>2089</v>
      </c>
      <c r="W41877" s="94">
        <v>0</v>
      </c>
      <c r="X41877" s="94">
        <v>0</v>
      </c>
      <c r="Y41877" s="94">
        <v>248</v>
      </c>
      <c r="AJ41877" s="94">
        <v>1868</v>
      </c>
      <c r="AK41877" s="94">
        <v>15279</v>
      </c>
      <c r="AL41877" s="94">
        <v>5827</v>
      </c>
      <c r="AM41877" s="94">
        <v>-1</v>
      </c>
      <c r="AN41877" s="94">
        <v>2089</v>
      </c>
      <c r="AO41877" s="94">
        <v>0</v>
      </c>
      <c r="AP41877" s="94">
        <v>0</v>
      </c>
      <c r="AQ41877" s="94">
        <v>248</v>
      </c>
      <c r="AS41877" s="94">
        <v>-216</v>
      </c>
      <c r="AT41877" s="94">
        <v>-884</v>
      </c>
      <c r="AU41877" s="94">
        <v>133</v>
      </c>
      <c r="AV41877" s="94">
        <v>144</v>
      </c>
      <c r="AW41877" s="94">
        <v>316</v>
      </c>
      <c r="AX41877" s="94">
        <v>247</v>
      </c>
      <c r="AY41877" s="94">
        <v>396</v>
      </c>
      <c r="AZ41877" s="94">
        <v>-320</v>
      </c>
      <c r="BA41877" s="94">
        <v>156</v>
      </c>
      <c r="BB41877" s="94">
        <v>-1082</v>
      </c>
    </row>
    <row r="41878" spans="1:54">
      <c r="A41878" s="85" t="s">
        <v>91</v>
      </c>
      <c r="B41878" s="86">
        <v>43931.083333333336</v>
      </c>
      <c r="C41878" s="87">
        <v>43930</v>
      </c>
      <c r="D41878" s="85">
        <v>21</v>
      </c>
      <c r="E41878" s="86">
        <v>43930.875</v>
      </c>
      <c r="F41878" s="88" t="s">
        <v>55</v>
      </c>
      <c r="G41878" s="89" t="s">
        <v>402</v>
      </c>
      <c r="H41878" s="94">
        <v>24416</v>
      </c>
      <c r="I41878" s="94">
        <v>25103</v>
      </c>
      <c r="J41878" s="94">
        <v>23847</v>
      </c>
      <c r="K41878" s="94">
        <v>-1256</v>
      </c>
      <c r="O41878" s="94">
        <v>25103</v>
      </c>
      <c r="P41878" s="94">
        <v>23847</v>
      </c>
      <c r="Q41878" s="94">
        <v>-1256</v>
      </c>
      <c r="R41878" s="94">
        <v>1736</v>
      </c>
      <c r="S41878" s="94">
        <v>14556</v>
      </c>
      <c r="T41878" s="94">
        <v>5832</v>
      </c>
      <c r="U41878" s="94">
        <v>-1</v>
      </c>
      <c r="V41878" s="94">
        <v>1477</v>
      </c>
      <c r="W41878" s="94">
        <v>-1</v>
      </c>
      <c r="X41878" s="94">
        <v>0</v>
      </c>
      <c r="Y41878" s="94">
        <v>248</v>
      </c>
      <c r="AJ41878" s="94">
        <v>1736</v>
      </c>
      <c r="AK41878" s="94">
        <v>14556</v>
      </c>
      <c r="AL41878" s="94">
        <v>5832</v>
      </c>
      <c r="AM41878" s="94">
        <v>-1</v>
      </c>
      <c r="AN41878" s="94">
        <v>1477</v>
      </c>
      <c r="AO41878" s="94">
        <v>-1</v>
      </c>
      <c r="AP41878" s="94">
        <v>0</v>
      </c>
      <c r="AQ41878" s="94">
        <v>248</v>
      </c>
      <c r="AS41878" s="94">
        <v>-219</v>
      </c>
      <c r="AT41878" s="94">
        <v>-824</v>
      </c>
      <c r="AU41878" s="94">
        <v>129</v>
      </c>
      <c r="AV41878" s="94">
        <v>12</v>
      </c>
      <c r="AW41878" s="94">
        <v>304</v>
      </c>
      <c r="AX41878" s="94">
        <v>288</v>
      </c>
      <c r="AY41878" s="94">
        <v>410</v>
      </c>
      <c r="AZ41878" s="94">
        <v>-295</v>
      </c>
      <c r="BA41878" s="94">
        <v>142</v>
      </c>
      <c r="BB41878" s="94">
        <v>-1203</v>
      </c>
    </row>
    <row r="41879" spans="1:54">
      <c r="A41879" s="85" t="s">
        <v>91</v>
      </c>
      <c r="B41879" s="86">
        <v>43931.125</v>
      </c>
      <c r="C41879" s="87">
        <v>43930</v>
      </c>
      <c r="D41879" s="85">
        <v>22</v>
      </c>
      <c r="E41879" s="86">
        <v>43930.916666666664</v>
      </c>
      <c r="F41879" s="88" t="s">
        <v>55</v>
      </c>
      <c r="G41879" s="89" t="s">
        <v>402</v>
      </c>
      <c r="H41879" s="94">
        <v>22522</v>
      </c>
      <c r="I41879" s="94">
        <v>23181</v>
      </c>
      <c r="J41879" s="94">
        <v>22307</v>
      </c>
      <c r="K41879" s="94">
        <v>-874</v>
      </c>
      <c r="O41879" s="94">
        <v>23181</v>
      </c>
      <c r="P41879" s="94">
        <v>22307</v>
      </c>
      <c r="Q41879" s="94">
        <v>-874</v>
      </c>
      <c r="R41879" s="94">
        <v>1552</v>
      </c>
      <c r="S41879" s="94">
        <v>13694</v>
      </c>
      <c r="T41879" s="94">
        <v>5845</v>
      </c>
      <c r="U41879" s="94">
        <v>0</v>
      </c>
      <c r="V41879" s="94">
        <v>972</v>
      </c>
      <c r="W41879" s="94">
        <v>-2</v>
      </c>
      <c r="X41879" s="94">
        <v>0</v>
      </c>
      <c r="Y41879" s="94">
        <v>245</v>
      </c>
      <c r="AJ41879" s="94">
        <v>1552</v>
      </c>
      <c r="AK41879" s="94">
        <v>13694</v>
      </c>
      <c r="AL41879" s="94">
        <v>5845</v>
      </c>
      <c r="AM41879" s="94">
        <v>0</v>
      </c>
      <c r="AN41879" s="94">
        <v>972</v>
      </c>
      <c r="AO41879" s="94">
        <v>-2</v>
      </c>
      <c r="AP41879" s="94">
        <v>0</v>
      </c>
      <c r="AQ41879" s="94">
        <v>245</v>
      </c>
      <c r="AS41879" s="94">
        <v>-135</v>
      </c>
      <c r="AT41879" s="94">
        <v>-505</v>
      </c>
      <c r="AU41879" s="94">
        <v>109</v>
      </c>
      <c r="AV41879" s="94">
        <v>-36</v>
      </c>
      <c r="AW41879" s="94">
        <v>257</v>
      </c>
      <c r="AX41879" s="94">
        <v>400</v>
      </c>
      <c r="AY41879" s="94">
        <v>427</v>
      </c>
      <c r="AZ41879" s="94">
        <v>-168</v>
      </c>
      <c r="BA41879" s="94">
        <v>127</v>
      </c>
      <c r="BB41879" s="94">
        <v>-1350</v>
      </c>
    </row>
    <row r="41880" spans="1:54">
      <c r="A41880" s="85" t="s">
        <v>91</v>
      </c>
      <c r="B41880" s="86">
        <v>43931.166666666664</v>
      </c>
      <c r="C41880" s="87">
        <v>43930</v>
      </c>
      <c r="D41880" s="85">
        <v>23</v>
      </c>
      <c r="E41880" s="86">
        <v>43930.958333333336</v>
      </c>
      <c r="F41880" s="88" t="s">
        <v>55</v>
      </c>
      <c r="G41880" s="89" t="s">
        <v>402</v>
      </c>
      <c r="H41880" s="94">
        <v>20574</v>
      </c>
      <c r="I41880" s="94">
        <v>21422</v>
      </c>
      <c r="J41880" s="94">
        <v>20526</v>
      </c>
      <c r="K41880" s="94">
        <v>-896</v>
      </c>
      <c r="O41880" s="94">
        <v>21422</v>
      </c>
      <c r="P41880" s="94">
        <v>20526</v>
      </c>
      <c r="Q41880" s="94">
        <v>-896</v>
      </c>
      <c r="R41880" s="94">
        <v>1513</v>
      </c>
      <c r="S41880" s="94">
        <v>12105</v>
      </c>
      <c r="T41880" s="94">
        <v>5847</v>
      </c>
      <c r="U41880" s="94">
        <v>0</v>
      </c>
      <c r="V41880" s="94">
        <v>814</v>
      </c>
      <c r="W41880" s="94">
        <v>0</v>
      </c>
      <c r="X41880" s="94">
        <v>0</v>
      </c>
      <c r="Y41880" s="94">
        <v>247</v>
      </c>
      <c r="AJ41880" s="94">
        <v>1513</v>
      </c>
      <c r="AK41880" s="94">
        <v>12105</v>
      </c>
      <c r="AL41880" s="94">
        <v>5847</v>
      </c>
      <c r="AM41880" s="94">
        <v>0</v>
      </c>
      <c r="AN41880" s="94">
        <v>814</v>
      </c>
      <c r="AO41880" s="94">
        <v>0</v>
      </c>
      <c r="AP41880" s="94">
        <v>0</v>
      </c>
      <c r="AQ41880" s="94">
        <v>247</v>
      </c>
      <c r="AS41880" s="94">
        <v>-150</v>
      </c>
      <c r="AT41880" s="94">
        <v>-398</v>
      </c>
      <c r="AU41880" s="94">
        <v>37</v>
      </c>
      <c r="AV41880" s="94">
        <v>-225</v>
      </c>
      <c r="AW41880" s="94">
        <v>355</v>
      </c>
      <c r="AX41880" s="94">
        <v>437</v>
      </c>
      <c r="AY41880" s="94">
        <v>428</v>
      </c>
      <c r="AZ41880" s="94">
        <v>-154</v>
      </c>
      <c r="BA41880" s="94">
        <v>84</v>
      </c>
      <c r="BB41880" s="94">
        <v>-1310</v>
      </c>
    </row>
    <row r="41881" spans="1:54">
      <c r="A41881" s="85" t="s">
        <v>91</v>
      </c>
      <c r="B41881" s="86">
        <v>43931.208333333336</v>
      </c>
      <c r="C41881" s="87">
        <v>43930</v>
      </c>
      <c r="D41881" s="85">
        <v>24</v>
      </c>
      <c r="E41881" s="86">
        <v>43931</v>
      </c>
      <c r="F41881" s="88" t="s">
        <v>55</v>
      </c>
      <c r="G41881" s="89" t="s">
        <v>402</v>
      </c>
      <c r="H41881" s="94">
        <v>18952</v>
      </c>
      <c r="I41881" s="94">
        <v>20068</v>
      </c>
      <c r="J41881" s="94">
        <v>19667</v>
      </c>
      <c r="K41881" s="94">
        <v>-401</v>
      </c>
      <c r="O41881" s="94">
        <v>20068</v>
      </c>
      <c r="P41881" s="94">
        <v>19667</v>
      </c>
      <c r="Q41881" s="94">
        <v>-401</v>
      </c>
      <c r="R41881" s="94">
        <v>1527</v>
      </c>
      <c r="S41881" s="94">
        <v>11345</v>
      </c>
      <c r="T41881" s="94">
        <v>5855</v>
      </c>
      <c r="U41881" s="94">
        <v>-2</v>
      </c>
      <c r="V41881" s="94">
        <v>697</v>
      </c>
      <c r="W41881" s="94">
        <v>0</v>
      </c>
      <c r="X41881" s="94">
        <v>0</v>
      </c>
      <c r="Y41881" s="94">
        <v>246</v>
      </c>
      <c r="AJ41881" s="94">
        <v>1527</v>
      </c>
      <c r="AK41881" s="94">
        <v>11345</v>
      </c>
      <c r="AL41881" s="94">
        <v>5855</v>
      </c>
      <c r="AM41881" s="94">
        <v>-2</v>
      </c>
      <c r="AN41881" s="94">
        <v>697</v>
      </c>
      <c r="AO41881" s="94">
        <v>0</v>
      </c>
      <c r="AP41881" s="94">
        <v>0</v>
      </c>
      <c r="AQ41881" s="94">
        <v>246</v>
      </c>
      <c r="AS41881" s="94">
        <v>-62</v>
      </c>
      <c r="AT41881" s="94">
        <v>-310</v>
      </c>
      <c r="AU41881" s="94">
        <v>16</v>
      </c>
      <c r="AV41881" s="94">
        <v>-227</v>
      </c>
      <c r="AW41881" s="94">
        <v>528</v>
      </c>
      <c r="AX41881" s="94">
        <v>445</v>
      </c>
      <c r="AY41881" s="94">
        <v>442</v>
      </c>
      <c r="AZ41881" s="94">
        <v>-137</v>
      </c>
      <c r="BA41881" s="94">
        <v>71</v>
      </c>
      <c r="BB41881" s="94">
        <v>-1167</v>
      </c>
    </row>
    <row r="41882" spans="1:54">
      <c r="A41882" s="85" t="s">
        <v>91</v>
      </c>
      <c r="B41882" s="86">
        <v>43931.25</v>
      </c>
      <c r="C41882" s="87">
        <v>43931</v>
      </c>
      <c r="D41882" s="85">
        <v>1</v>
      </c>
      <c r="E41882" s="86">
        <v>43931.041666666664</v>
      </c>
      <c r="F41882" s="88" t="s">
        <v>55</v>
      </c>
      <c r="G41882" s="89" t="s">
        <v>402</v>
      </c>
      <c r="H41882" s="94">
        <v>18176</v>
      </c>
      <c r="I41882" s="94">
        <v>19296</v>
      </c>
      <c r="J41882" s="94">
        <v>18749</v>
      </c>
      <c r="K41882" s="94">
        <v>-547</v>
      </c>
      <c r="O41882" s="94">
        <v>19296</v>
      </c>
      <c r="P41882" s="94">
        <v>18749</v>
      </c>
      <c r="Q41882" s="94">
        <v>-547</v>
      </c>
      <c r="R41882" s="94">
        <v>1436</v>
      </c>
      <c r="S41882" s="94">
        <v>10666</v>
      </c>
      <c r="T41882" s="94">
        <v>5868</v>
      </c>
      <c r="U41882" s="94">
        <v>-1</v>
      </c>
      <c r="V41882" s="94">
        <v>534</v>
      </c>
      <c r="W41882" s="94">
        <v>0</v>
      </c>
      <c r="X41882" s="94">
        <v>0</v>
      </c>
      <c r="Y41882" s="94">
        <v>246</v>
      </c>
      <c r="AJ41882" s="94">
        <v>1436</v>
      </c>
      <c r="AK41882" s="94">
        <v>10666</v>
      </c>
      <c r="AL41882" s="94">
        <v>5868</v>
      </c>
      <c r="AM41882" s="94">
        <v>-1</v>
      </c>
      <c r="AN41882" s="94">
        <v>534</v>
      </c>
      <c r="AO41882" s="94">
        <v>0</v>
      </c>
      <c r="AP41882" s="94">
        <v>0</v>
      </c>
      <c r="AQ41882" s="94">
        <v>246</v>
      </c>
      <c r="AS41882" s="94">
        <v>-72</v>
      </c>
      <c r="AT41882" s="94">
        <v>-307</v>
      </c>
      <c r="AU41882" s="94">
        <v>12</v>
      </c>
      <c r="AV41882" s="94">
        <v>-204</v>
      </c>
      <c r="AW41882" s="94">
        <v>607</v>
      </c>
      <c r="AX41882" s="94">
        <v>397</v>
      </c>
      <c r="AY41882" s="94">
        <v>434</v>
      </c>
      <c r="AZ41882" s="94">
        <v>-145</v>
      </c>
      <c r="BA41882" s="94">
        <v>63</v>
      </c>
      <c r="BB41882" s="94">
        <v>-1332</v>
      </c>
    </row>
    <row r="41883" spans="1:54">
      <c r="A41883" s="85" t="s">
        <v>91</v>
      </c>
      <c r="B41883" s="86">
        <v>43931.291666666664</v>
      </c>
      <c r="C41883" s="87">
        <v>43931</v>
      </c>
      <c r="D41883" s="85">
        <v>2</v>
      </c>
      <c r="E41883" s="86">
        <v>43931.083333333336</v>
      </c>
      <c r="F41883" s="88" t="s">
        <v>55</v>
      </c>
      <c r="G41883" s="89" t="s">
        <v>402</v>
      </c>
      <c r="H41883" s="94">
        <v>17444</v>
      </c>
      <c r="I41883" s="94">
        <v>18582</v>
      </c>
      <c r="J41883" s="94">
        <v>17856</v>
      </c>
      <c r="K41883" s="94">
        <v>-726</v>
      </c>
      <c r="O41883" s="94">
        <v>18582</v>
      </c>
      <c r="P41883" s="94">
        <v>17856</v>
      </c>
      <c r="Q41883" s="94">
        <v>-726</v>
      </c>
      <c r="R41883" s="94">
        <v>1430</v>
      </c>
      <c r="S41883" s="94">
        <v>10005</v>
      </c>
      <c r="T41883" s="94">
        <v>5882</v>
      </c>
      <c r="U41883" s="94">
        <v>0</v>
      </c>
      <c r="V41883" s="94">
        <v>291</v>
      </c>
      <c r="W41883" s="94">
        <v>0</v>
      </c>
      <c r="X41883" s="94">
        <v>0</v>
      </c>
      <c r="Y41883" s="94">
        <v>248</v>
      </c>
      <c r="AJ41883" s="94">
        <v>1430</v>
      </c>
      <c r="AK41883" s="94">
        <v>10005</v>
      </c>
      <c r="AL41883" s="94">
        <v>5882</v>
      </c>
      <c r="AM41883" s="94">
        <v>0</v>
      </c>
      <c r="AN41883" s="94">
        <v>291</v>
      </c>
      <c r="AO41883" s="94">
        <v>0</v>
      </c>
      <c r="AP41883" s="94">
        <v>0</v>
      </c>
      <c r="AQ41883" s="94">
        <v>248</v>
      </c>
      <c r="AS41883" s="94">
        <v>-46</v>
      </c>
      <c r="AT41883" s="94">
        <v>-392</v>
      </c>
      <c r="AU41883" s="94">
        <v>-1</v>
      </c>
      <c r="AV41883" s="94">
        <v>-167</v>
      </c>
      <c r="AW41883" s="94">
        <v>671</v>
      </c>
      <c r="AX41883" s="94">
        <v>359</v>
      </c>
      <c r="AY41883" s="94">
        <v>411</v>
      </c>
      <c r="AZ41883" s="94">
        <v>-159</v>
      </c>
      <c r="BA41883" s="94">
        <v>59</v>
      </c>
      <c r="BB41883" s="94">
        <v>-1461</v>
      </c>
    </row>
    <row r="41884" spans="1:54">
      <c r="A41884" s="85" t="s">
        <v>91</v>
      </c>
      <c r="B41884" s="86">
        <v>43931.333333333336</v>
      </c>
      <c r="C41884" s="87">
        <v>43931</v>
      </c>
      <c r="D41884" s="85">
        <v>3</v>
      </c>
      <c r="E41884" s="86">
        <v>43931.125</v>
      </c>
      <c r="F41884" s="88" t="s">
        <v>55</v>
      </c>
      <c r="G41884" s="89" t="s">
        <v>402</v>
      </c>
      <c r="H41884" s="94">
        <v>17005</v>
      </c>
      <c r="I41884" s="94">
        <v>17964</v>
      </c>
      <c r="J41884" s="94">
        <v>17403</v>
      </c>
      <c r="K41884" s="94">
        <v>-561</v>
      </c>
      <c r="O41884" s="94">
        <v>17964</v>
      </c>
      <c r="P41884" s="94">
        <v>17403</v>
      </c>
      <c r="Q41884" s="94">
        <v>-561</v>
      </c>
      <c r="R41884" s="94">
        <v>1434</v>
      </c>
      <c r="S41884" s="94">
        <v>9536</v>
      </c>
      <c r="T41884" s="94">
        <v>5884</v>
      </c>
      <c r="U41884" s="94">
        <v>0</v>
      </c>
      <c r="V41884" s="94">
        <v>301</v>
      </c>
      <c r="W41884" s="94">
        <v>0</v>
      </c>
      <c r="X41884" s="94">
        <v>0</v>
      </c>
      <c r="Y41884" s="94">
        <v>249</v>
      </c>
      <c r="AJ41884" s="94">
        <v>1434</v>
      </c>
      <c r="AK41884" s="94">
        <v>9536</v>
      </c>
      <c r="AL41884" s="94">
        <v>5884</v>
      </c>
      <c r="AM41884" s="94">
        <v>0</v>
      </c>
      <c r="AN41884" s="94">
        <v>301</v>
      </c>
      <c r="AO41884" s="94">
        <v>0</v>
      </c>
      <c r="AP41884" s="94">
        <v>0</v>
      </c>
      <c r="AQ41884" s="94">
        <v>249</v>
      </c>
      <c r="AS41884" s="94">
        <v>7</v>
      </c>
      <c r="AT41884" s="94">
        <v>-339</v>
      </c>
      <c r="AU41884" s="94">
        <v>2</v>
      </c>
      <c r="AV41884" s="94">
        <v>-133</v>
      </c>
      <c r="AW41884" s="94">
        <v>647</v>
      </c>
      <c r="AX41884" s="94">
        <v>370</v>
      </c>
      <c r="AY41884" s="94">
        <v>416</v>
      </c>
      <c r="AZ41884" s="94">
        <v>-136</v>
      </c>
      <c r="BA41884" s="94">
        <v>59</v>
      </c>
      <c r="BB41884" s="94">
        <v>-1454</v>
      </c>
    </row>
    <row r="41885" spans="1:54">
      <c r="A41885" s="85" t="s">
        <v>91</v>
      </c>
      <c r="B41885" s="86">
        <v>43931.375</v>
      </c>
      <c r="C41885" s="87">
        <v>43931</v>
      </c>
      <c r="D41885" s="85">
        <v>4</v>
      </c>
      <c r="E41885" s="86">
        <v>43931.166666666664</v>
      </c>
      <c r="F41885" s="88" t="s">
        <v>55</v>
      </c>
      <c r="G41885" s="89" t="s">
        <v>402</v>
      </c>
      <c r="H41885" s="94">
        <v>16883</v>
      </c>
      <c r="I41885" s="94">
        <v>17673</v>
      </c>
      <c r="J41885" s="94">
        <v>16999</v>
      </c>
      <c r="K41885" s="94">
        <v>-674</v>
      </c>
      <c r="O41885" s="94">
        <v>17673</v>
      </c>
      <c r="P41885" s="94">
        <v>16999</v>
      </c>
      <c r="Q41885" s="94">
        <v>-674</v>
      </c>
      <c r="R41885" s="94">
        <v>1435</v>
      </c>
      <c r="S41885" s="94">
        <v>9109</v>
      </c>
      <c r="T41885" s="94">
        <v>5897</v>
      </c>
      <c r="U41885" s="94">
        <v>-1</v>
      </c>
      <c r="V41885" s="94">
        <v>311</v>
      </c>
      <c r="W41885" s="94">
        <v>0</v>
      </c>
      <c r="X41885" s="94">
        <v>0</v>
      </c>
      <c r="Y41885" s="94">
        <v>248</v>
      </c>
      <c r="AJ41885" s="94">
        <v>1435</v>
      </c>
      <c r="AK41885" s="94">
        <v>9109</v>
      </c>
      <c r="AL41885" s="94">
        <v>5897</v>
      </c>
      <c r="AM41885" s="94">
        <v>-1</v>
      </c>
      <c r="AN41885" s="94">
        <v>311</v>
      </c>
      <c r="AO41885" s="94">
        <v>0</v>
      </c>
      <c r="AP41885" s="94">
        <v>0</v>
      </c>
      <c r="AQ41885" s="94">
        <v>248</v>
      </c>
      <c r="AS41885" s="94">
        <v>-7</v>
      </c>
      <c r="AT41885" s="94">
        <v>-300</v>
      </c>
      <c r="AU41885" s="94">
        <v>11</v>
      </c>
      <c r="AV41885" s="94">
        <v>-131</v>
      </c>
      <c r="AW41885" s="94">
        <v>506</v>
      </c>
      <c r="AX41885" s="94">
        <v>388</v>
      </c>
      <c r="AY41885" s="94">
        <v>425</v>
      </c>
      <c r="AZ41885" s="94">
        <v>-127</v>
      </c>
      <c r="BA41885" s="94">
        <v>61</v>
      </c>
      <c r="BB41885" s="94">
        <v>-1500</v>
      </c>
    </row>
    <row r="41886" spans="1:54">
      <c r="A41886" s="85" t="s">
        <v>91</v>
      </c>
      <c r="B41886" s="86">
        <v>43931.416666666664</v>
      </c>
      <c r="C41886" s="87">
        <v>43931</v>
      </c>
      <c r="D41886" s="85">
        <v>5</v>
      </c>
      <c r="E41886" s="86">
        <v>43931.208333333336</v>
      </c>
      <c r="F41886" s="88" t="s">
        <v>55</v>
      </c>
      <c r="G41886" s="89" t="s">
        <v>402</v>
      </c>
      <c r="H41886" s="94">
        <v>17187</v>
      </c>
      <c r="I41886" s="94">
        <v>17827</v>
      </c>
      <c r="J41886" s="94">
        <v>17392</v>
      </c>
      <c r="K41886" s="94">
        <v>-435</v>
      </c>
      <c r="O41886" s="94">
        <v>17827</v>
      </c>
      <c r="P41886" s="94">
        <v>17392</v>
      </c>
      <c r="Q41886" s="94">
        <v>-435</v>
      </c>
      <c r="R41886" s="94">
        <v>1438</v>
      </c>
      <c r="S41886" s="94">
        <v>9405</v>
      </c>
      <c r="T41886" s="94">
        <v>5899</v>
      </c>
      <c r="U41886" s="94">
        <v>0</v>
      </c>
      <c r="V41886" s="94">
        <v>401</v>
      </c>
      <c r="W41886" s="94">
        <v>0</v>
      </c>
      <c r="X41886" s="94">
        <v>0</v>
      </c>
      <c r="Y41886" s="94">
        <v>249</v>
      </c>
      <c r="AJ41886" s="94">
        <v>1438</v>
      </c>
      <c r="AK41886" s="94">
        <v>9405</v>
      </c>
      <c r="AL41886" s="94">
        <v>5899</v>
      </c>
      <c r="AM41886" s="94">
        <v>0</v>
      </c>
      <c r="AN41886" s="94">
        <v>401</v>
      </c>
      <c r="AO41886" s="94">
        <v>0</v>
      </c>
      <c r="AP41886" s="94">
        <v>0</v>
      </c>
      <c r="AQ41886" s="94">
        <v>249</v>
      </c>
      <c r="AS41886" s="94">
        <v>4</v>
      </c>
      <c r="AT41886" s="94">
        <v>-283</v>
      </c>
      <c r="AU41886" s="94">
        <v>33</v>
      </c>
      <c r="AV41886" s="94">
        <v>-61</v>
      </c>
      <c r="AW41886" s="94">
        <v>488</v>
      </c>
      <c r="AX41886" s="94">
        <v>422</v>
      </c>
      <c r="AY41886" s="94">
        <v>440</v>
      </c>
      <c r="AZ41886" s="94">
        <v>-123</v>
      </c>
      <c r="BA41886" s="94">
        <v>58</v>
      </c>
      <c r="BB41886" s="94">
        <v>-1413</v>
      </c>
    </row>
    <row r="41887" spans="1:54">
      <c r="A41887" s="85" t="s">
        <v>91</v>
      </c>
      <c r="B41887" s="86">
        <v>43931.458333333336</v>
      </c>
      <c r="C41887" s="87">
        <v>43931</v>
      </c>
      <c r="D41887" s="85">
        <v>6</v>
      </c>
      <c r="E41887" s="86">
        <v>43931.25</v>
      </c>
      <c r="F41887" s="88" t="s">
        <v>55</v>
      </c>
      <c r="G41887" s="89" t="s">
        <v>402</v>
      </c>
      <c r="H41887" s="94">
        <v>17984</v>
      </c>
      <c r="I41887" s="94">
        <v>18243</v>
      </c>
      <c r="J41887" s="94">
        <v>18042</v>
      </c>
      <c r="K41887" s="94">
        <v>-201</v>
      </c>
      <c r="O41887" s="94">
        <v>18243</v>
      </c>
      <c r="P41887" s="94">
        <v>18042</v>
      </c>
      <c r="Q41887" s="94">
        <v>-201</v>
      </c>
      <c r="R41887" s="94">
        <v>1430</v>
      </c>
      <c r="S41887" s="94">
        <v>9960</v>
      </c>
      <c r="T41887" s="94">
        <v>5901</v>
      </c>
      <c r="U41887" s="94">
        <v>0</v>
      </c>
      <c r="V41887" s="94">
        <v>502</v>
      </c>
      <c r="W41887" s="94">
        <v>0</v>
      </c>
      <c r="X41887" s="94">
        <v>0</v>
      </c>
      <c r="Y41887" s="94">
        <v>248</v>
      </c>
      <c r="AJ41887" s="94">
        <v>1430</v>
      </c>
      <c r="AK41887" s="94">
        <v>9960</v>
      </c>
      <c r="AL41887" s="94">
        <v>5901</v>
      </c>
      <c r="AM41887" s="94">
        <v>0</v>
      </c>
      <c r="AN41887" s="94">
        <v>502</v>
      </c>
      <c r="AO41887" s="94">
        <v>0</v>
      </c>
      <c r="AP41887" s="94">
        <v>0</v>
      </c>
      <c r="AQ41887" s="94">
        <v>248</v>
      </c>
      <c r="AS41887" s="94">
        <v>27</v>
      </c>
      <c r="AT41887" s="94">
        <v>-208</v>
      </c>
      <c r="AU41887" s="94">
        <v>61</v>
      </c>
      <c r="AV41887" s="94">
        <v>-140</v>
      </c>
      <c r="AW41887" s="94">
        <v>395</v>
      </c>
      <c r="AX41887" s="94">
        <v>496</v>
      </c>
      <c r="AY41887" s="94">
        <v>488</v>
      </c>
      <c r="AZ41887" s="94">
        <v>-96</v>
      </c>
      <c r="BA41887" s="94">
        <v>58</v>
      </c>
      <c r="BB41887" s="94">
        <v>-1282</v>
      </c>
    </row>
    <row r="41888" spans="1:54">
      <c r="A41888" s="85" t="s">
        <v>91</v>
      </c>
      <c r="B41888" s="86">
        <v>43931.5</v>
      </c>
      <c r="C41888" s="87">
        <v>43931</v>
      </c>
      <c r="D41888" s="85">
        <v>7</v>
      </c>
      <c r="E41888" s="86">
        <v>43931.291666666664</v>
      </c>
      <c r="F41888" s="88" t="s">
        <v>55</v>
      </c>
      <c r="G41888" s="89" t="s">
        <v>402</v>
      </c>
      <c r="H41888" s="94">
        <v>18777</v>
      </c>
      <c r="I41888" s="94">
        <v>18345</v>
      </c>
      <c r="J41888" s="94">
        <v>18604</v>
      </c>
      <c r="K41888" s="94">
        <v>259</v>
      </c>
      <c r="O41888" s="94">
        <v>18345</v>
      </c>
      <c r="P41888" s="94">
        <v>18604</v>
      </c>
      <c r="Q41888" s="94">
        <v>259</v>
      </c>
      <c r="R41888" s="94">
        <v>1442</v>
      </c>
      <c r="S41888" s="94">
        <v>10331</v>
      </c>
      <c r="T41888" s="94">
        <v>5906</v>
      </c>
      <c r="U41888" s="94">
        <v>0</v>
      </c>
      <c r="V41888" s="94">
        <v>648</v>
      </c>
      <c r="W41888" s="94">
        <v>29</v>
      </c>
      <c r="X41888" s="94">
        <v>0</v>
      </c>
      <c r="Y41888" s="94">
        <v>248</v>
      </c>
      <c r="AJ41888" s="94">
        <v>1442</v>
      </c>
      <c r="AK41888" s="94">
        <v>10331</v>
      </c>
      <c r="AL41888" s="94">
        <v>5906</v>
      </c>
      <c r="AM41888" s="94">
        <v>0</v>
      </c>
      <c r="AN41888" s="94">
        <v>648</v>
      </c>
      <c r="AO41888" s="94">
        <v>29</v>
      </c>
      <c r="AP41888" s="94">
        <v>0</v>
      </c>
      <c r="AQ41888" s="94">
        <v>248</v>
      </c>
      <c r="AS41888" s="94">
        <v>23</v>
      </c>
      <c r="AT41888" s="94">
        <v>-265</v>
      </c>
      <c r="AU41888" s="94">
        <v>65</v>
      </c>
      <c r="AV41888" s="94">
        <v>-132</v>
      </c>
      <c r="AW41888" s="94">
        <v>419</v>
      </c>
      <c r="AX41888" s="94">
        <v>539</v>
      </c>
      <c r="AY41888" s="94">
        <v>493</v>
      </c>
      <c r="AZ41888" s="94">
        <v>-122</v>
      </c>
      <c r="BA41888" s="94">
        <v>78</v>
      </c>
      <c r="BB41888" s="94">
        <v>-839</v>
      </c>
    </row>
    <row r="41889" spans="1:54">
      <c r="A41889" s="85" t="s">
        <v>91</v>
      </c>
      <c r="B41889" s="86">
        <v>43931.541666666664</v>
      </c>
      <c r="C41889" s="87">
        <v>43931</v>
      </c>
      <c r="D41889" s="85">
        <v>8</v>
      </c>
      <c r="E41889" s="86">
        <v>43931.333333333336</v>
      </c>
      <c r="F41889" s="88" t="s">
        <v>55</v>
      </c>
      <c r="G41889" s="89" t="s">
        <v>402</v>
      </c>
      <c r="H41889" s="94">
        <v>19472</v>
      </c>
      <c r="I41889" s="94">
        <v>19114</v>
      </c>
      <c r="J41889" s="94">
        <v>19615</v>
      </c>
      <c r="K41889" s="94">
        <v>501</v>
      </c>
      <c r="O41889" s="94">
        <v>19114</v>
      </c>
      <c r="P41889" s="94">
        <v>19615</v>
      </c>
      <c r="Q41889" s="94">
        <v>501</v>
      </c>
      <c r="R41889" s="94">
        <v>1432</v>
      </c>
      <c r="S41889" s="94">
        <v>10979</v>
      </c>
      <c r="T41889" s="94">
        <v>5904</v>
      </c>
      <c r="U41889" s="94">
        <v>0</v>
      </c>
      <c r="V41889" s="94">
        <v>757</v>
      </c>
      <c r="W41889" s="94">
        <v>286</v>
      </c>
      <c r="X41889" s="94">
        <v>0</v>
      </c>
      <c r="Y41889" s="94">
        <v>258</v>
      </c>
      <c r="AJ41889" s="94">
        <v>1432</v>
      </c>
      <c r="AK41889" s="94">
        <v>10979</v>
      </c>
      <c r="AL41889" s="94">
        <v>5904</v>
      </c>
      <c r="AM41889" s="94">
        <v>0</v>
      </c>
      <c r="AN41889" s="94">
        <v>757</v>
      </c>
      <c r="AO41889" s="94">
        <v>286</v>
      </c>
      <c r="AP41889" s="94">
        <v>0</v>
      </c>
      <c r="AQ41889" s="94">
        <v>258</v>
      </c>
      <c r="AS41889" s="94">
        <v>17</v>
      </c>
      <c r="AT41889" s="94">
        <v>-353</v>
      </c>
      <c r="AU41889" s="94">
        <v>61</v>
      </c>
      <c r="AV41889" s="94">
        <v>-78</v>
      </c>
      <c r="AW41889" s="94">
        <v>561</v>
      </c>
      <c r="AX41889" s="94">
        <v>496</v>
      </c>
      <c r="AY41889" s="94">
        <v>440</v>
      </c>
      <c r="AZ41889" s="94">
        <v>-155</v>
      </c>
      <c r="BA41889" s="94">
        <v>77</v>
      </c>
      <c r="BB41889" s="94">
        <v>-565</v>
      </c>
    </row>
    <row r="41890" spans="1:54">
      <c r="A41890" s="85" t="s">
        <v>91</v>
      </c>
      <c r="B41890" s="86">
        <v>43931.583333333336</v>
      </c>
      <c r="C41890" s="87">
        <v>43931</v>
      </c>
      <c r="D41890" s="85">
        <v>9</v>
      </c>
      <c r="E41890" s="86">
        <v>43931.375</v>
      </c>
      <c r="F41890" s="88" t="s">
        <v>55</v>
      </c>
      <c r="G41890" s="89" t="s">
        <v>402</v>
      </c>
      <c r="H41890" s="94">
        <v>20290</v>
      </c>
      <c r="I41890" s="94">
        <v>19810</v>
      </c>
      <c r="J41890" s="94">
        <v>20404</v>
      </c>
      <c r="K41890" s="94">
        <v>594</v>
      </c>
      <c r="O41890" s="94">
        <v>19810</v>
      </c>
      <c r="P41890" s="94">
        <v>20404</v>
      </c>
      <c r="Q41890" s="94">
        <v>594</v>
      </c>
      <c r="R41890" s="94">
        <v>1432</v>
      </c>
      <c r="S41890" s="94">
        <v>11328</v>
      </c>
      <c r="T41890" s="94">
        <v>5914</v>
      </c>
      <c r="U41890" s="94">
        <v>0</v>
      </c>
      <c r="V41890" s="94">
        <v>781</v>
      </c>
      <c r="W41890" s="94">
        <v>685</v>
      </c>
      <c r="X41890" s="94">
        <v>0</v>
      </c>
      <c r="Y41890" s="94">
        <v>264</v>
      </c>
      <c r="AJ41890" s="94">
        <v>1432</v>
      </c>
      <c r="AK41890" s="94">
        <v>11328</v>
      </c>
      <c r="AL41890" s="94">
        <v>5914</v>
      </c>
      <c r="AM41890" s="94">
        <v>0</v>
      </c>
      <c r="AN41890" s="94">
        <v>781</v>
      </c>
      <c r="AO41890" s="94">
        <v>685</v>
      </c>
      <c r="AP41890" s="94">
        <v>0</v>
      </c>
      <c r="AQ41890" s="94">
        <v>264</v>
      </c>
      <c r="AS41890" s="94">
        <v>42</v>
      </c>
      <c r="AT41890" s="94">
        <v>-433</v>
      </c>
      <c r="AU41890" s="94">
        <v>47</v>
      </c>
      <c r="AV41890" s="94">
        <v>-46</v>
      </c>
      <c r="AW41890" s="94">
        <v>717</v>
      </c>
      <c r="AX41890" s="94">
        <v>453</v>
      </c>
      <c r="AY41890" s="94">
        <v>367</v>
      </c>
      <c r="AZ41890" s="94">
        <v>-197</v>
      </c>
      <c r="BA41890" s="94">
        <v>80</v>
      </c>
      <c r="BB41890" s="94">
        <v>-436</v>
      </c>
    </row>
    <row r="41891" spans="1:54">
      <c r="A41891" s="85" t="s">
        <v>91</v>
      </c>
      <c r="B41891" s="86">
        <v>43931.625</v>
      </c>
      <c r="C41891" s="87">
        <v>43931</v>
      </c>
      <c r="D41891" s="85">
        <v>10</v>
      </c>
      <c r="E41891" s="86">
        <v>43931.416666666664</v>
      </c>
      <c r="F41891" s="88" t="s">
        <v>55</v>
      </c>
      <c r="G41891" s="89" t="s">
        <v>402</v>
      </c>
      <c r="H41891" s="94">
        <v>20993</v>
      </c>
      <c r="I41891" s="94">
        <v>20456</v>
      </c>
      <c r="J41891" s="94">
        <v>21030</v>
      </c>
      <c r="K41891" s="94">
        <v>574</v>
      </c>
      <c r="O41891" s="94">
        <v>20456</v>
      </c>
      <c r="P41891" s="94">
        <v>21030</v>
      </c>
      <c r="Q41891" s="94">
        <v>574</v>
      </c>
      <c r="R41891" s="94">
        <v>1435</v>
      </c>
      <c r="S41891" s="94">
        <v>11093</v>
      </c>
      <c r="T41891" s="94">
        <v>5906</v>
      </c>
      <c r="U41891" s="94">
        <v>-1</v>
      </c>
      <c r="V41891" s="94">
        <v>1117</v>
      </c>
      <c r="W41891" s="94">
        <v>1228</v>
      </c>
      <c r="X41891" s="94">
        <v>0</v>
      </c>
      <c r="Y41891" s="94">
        <v>252</v>
      </c>
      <c r="AJ41891" s="94">
        <v>1435</v>
      </c>
      <c r="AK41891" s="94">
        <v>11093</v>
      </c>
      <c r="AL41891" s="94">
        <v>5906</v>
      </c>
      <c r="AM41891" s="94">
        <v>-1</v>
      </c>
      <c r="AN41891" s="94">
        <v>1117</v>
      </c>
      <c r="AO41891" s="94">
        <v>1228</v>
      </c>
      <c r="AP41891" s="94">
        <v>0</v>
      </c>
      <c r="AQ41891" s="94">
        <v>252</v>
      </c>
      <c r="AS41891" s="94">
        <v>55</v>
      </c>
      <c r="AT41891" s="94">
        <v>-366</v>
      </c>
      <c r="AU41891" s="94">
        <v>34</v>
      </c>
      <c r="AV41891" s="94">
        <v>-17</v>
      </c>
      <c r="AW41891" s="94">
        <v>648</v>
      </c>
      <c r="AX41891" s="94">
        <v>475</v>
      </c>
      <c r="AY41891" s="94">
        <v>383</v>
      </c>
      <c r="AZ41891" s="94">
        <v>-169</v>
      </c>
      <c r="BA41891" s="94">
        <v>84</v>
      </c>
      <c r="BB41891" s="94">
        <v>-553</v>
      </c>
    </row>
    <row r="41892" spans="1:54">
      <c r="A41892" s="85" t="s">
        <v>91</v>
      </c>
      <c r="B41892" s="86">
        <v>43931.666666666664</v>
      </c>
      <c r="C41892" s="87">
        <v>43931</v>
      </c>
      <c r="D41892" s="85">
        <v>11</v>
      </c>
      <c r="E41892" s="86">
        <v>43931.458333333336</v>
      </c>
      <c r="F41892" s="88" t="s">
        <v>55</v>
      </c>
      <c r="G41892" s="89" t="s">
        <v>402</v>
      </c>
      <c r="H41892" s="94">
        <v>21381</v>
      </c>
      <c r="I41892" s="94">
        <v>20816</v>
      </c>
      <c r="J41892" s="94">
        <v>21363</v>
      </c>
      <c r="K41892" s="94">
        <v>547</v>
      </c>
      <c r="O41892" s="94">
        <v>20816</v>
      </c>
      <c r="P41892" s="94">
        <v>21363</v>
      </c>
      <c r="Q41892" s="94">
        <v>547</v>
      </c>
      <c r="R41892" s="94">
        <v>1427</v>
      </c>
      <c r="S41892" s="94">
        <v>11073</v>
      </c>
      <c r="T41892" s="94">
        <v>5886</v>
      </c>
      <c r="U41892" s="94">
        <v>0</v>
      </c>
      <c r="V41892" s="94">
        <v>1076</v>
      </c>
      <c r="W41892" s="94">
        <v>1649</v>
      </c>
      <c r="X41892" s="94">
        <v>0</v>
      </c>
      <c r="Y41892" s="94">
        <v>251</v>
      </c>
      <c r="AJ41892" s="94">
        <v>1427</v>
      </c>
      <c r="AK41892" s="94">
        <v>11073</v>
      </c>
      <c r="AL41892" s="94">
        <v>5886</v>
      </c>
      <c r="AM41892" s="94">
        <v>0</v>
      </c>
      <c r="AN41892" s="94">
        <v>1076</v>
      </c>
      <c r="AO41892" s="94">
        <v>1649</v>
      </c>
      <c r="AP41892" s="94">
        <v>0</v>
      </c>
      <c r="AQ41892" s="94">
        <v>251</v>
      </c>
      <c r="AS41892" s="94">
        <v>70</v>
      </c>
      <c r="AT41892" s="94">
        <v>-266</v>
      </c>
      <c r="AU41892" s="94">
        <v>53</v>
      </c>
      <c r="AV41892" s="94">
        <v>-50</v>
      </c>
      <c r="AW41892" s="94">
        <v>598</v>
      </c>
      <c r="AX41892" s="94">
        <v>487</v>
      </c>
      <c r="AY41892" s="94">
        <v>403</v>
      </c>
      <c r="AZ41892" s="94">
        <v>-145</v>
      </c>
      <c r="BA41892" s="94">
        <v>93</v>
      </c>
      <c r="BB41892" s="94">
        <v>-696</v>
      </c>
    </row>
    <row r="41893" spans="1:54">
      <c r="A41893" s="85" t="s">
        <v>91</v>
      </c>
      <c r="B41893" s="86">
        <v>43931.708333333336</v>
      </c>
      <c r="C41893" s="87">
        <v>43931</v>
      </c>
      <c r="D41893" s="85">
        <v>12</v>
      </c>
      <c r="E41893" s="86">
        <v>43931.5</v>
      </c>
      <c r="F41893" s="88" t="s">
        <v>55</v>
      </c>
      <c r="G41893" s="89" t="s">
        <v>402</v>
      </c>
      <c r="H41893" s="94">
        <v>21669</v>
      </c>
      <c r="I41893" s="94">
        <v>21015</v>
      </c>
      <c r="J41893" s="94">
        <v>21602</v>
      </c>
      <c r="K41893" s="94">
        <v>587</v>
      </c>
      <c r="O41893" s="94">
        <v>21015</v>
      </c>
      <c r="P41893" s="94">
        <v>21602</v>
      </c>
      <c r="Q41893" s="94">
        <v>587</v>
      </c>
      <c r="R41893" s="94">
        <v>1342</v>
      </c>
      <c r="S41893" s="94">
        <v>11140</v>
      </c>
      <c r="T41893" s="94">
        <v>5875</v>
      </c>
      <c r="U41893" s="94">
        <v>-1</v>
      </c>
      <c r="V41893" s="94">
        <v>1021</v>
      </c>
      <c r="W41893" s="94">
        <v>1972</v>
      </c>
      <c r="X41893" s="94">
        <v>0</v>
      </c>
      <c r="Y41893" s="94">
        <v>253</v>
      </c>
      <c r="AJ41893" s="94">
        <v>1342</v>
      </c>
      <c r="AK41893" s="94">
        <v>11140</v>
      </c>
      <c r="AL41893" s="94">
        <v>5875</v>
      </c>
      <c r="AM41893" s="94">
        <v>-1</v>
      </c>
      <c r="AN41893" s="94">
        <v>1021</v>
      </c>
      <c r="AO41893" s="94">
        <v>1972</v>
      </c>
      <c r="AP41893" s="94">
        <v>0</v>
      </c>
      <c r="AQ41893" s="94">
        <v>253</v>
      </c>
      <c r="AS41893" s="94">
        <v>91</v>
      </c>
      <c r="AT41893" s="94">
        <v>-281</v>
      </c>
      <c r="AU41893" s="94">
        <v>60</v>
      </c>
      <c r="AV41893" s="94">
        <v>-113</v>
      </c>
      <c r="AW41893" s="94">
        <v>698</v>
      </c>
      <c r="AX41893" s="94">
        <v>489</v>
      </c>
      <c r="AY41893" s="94">
        <v>400</v>
      </c>
      <c r="AZ41893" s="94">
        <v>-146</v>
      </c>
      <c r="BA41893" s="94">
        <v>102</v>
      </c>
      <c r="BB41893" s="94">
        <v>-713</v>
      </c>
    </row>
    <row r="41894" spans="1:54">
      <c r="A41894" s="85" t="s">
        <v>91</v>
      </c>
      <c r="B41894" s="86">
        <v>43931.75</v>
      </c>
      <c r="C41894" s="87">
        <v>43931</v>
      </c>
      <c r="D41894" s="85">
        <v>13</v>
      </c>
      <c r="E41894" s="86">
        <v>43931.541666666664</v>
      </c>
      <c r="F41894" s="88" t="s">
        <v>55</v>
      </c>
      <c r="G41894" s="89" t="s">
        <v>402</v>
      </c>
      <c r="H41894" s="94">
        <v>21900</v>
      </c>
      <c r="I41894" s="94">
        <v>20982</v>
      </c>
      <c r="J41894" s="94">
        <v>21346</v>
      </c>
      <c r="K41894" s="94">
        <v>364</v>
      </c>
      <c r="O41894" s="94">
        <v>20982</v>
      </c>
      <c r="P41894" s="94">
        <v>21346</v>
      </c>
      <c r="Q41894" s="94">
        <v>364</v>
      </c>
      <c r="R41894" s="94">
        <v>1345</v>
      </c>
      <c r="S41894" s="94">
        <v>10616</v>
      </c>
      <c r="T41894" s="94">
        <v>5878</v>
      </c>
      <c r="U41894" s="94">
        <v>-1</v>
      </c>
      <c r="V41894" s="94">
        <v>1143</v>
      </c>
      <c r="W41894" s="94">
        <v>2106</v>
      </c>
      <c r="X41894" s="94">
        <v>0</v>
      </c>
      <c r="Y41894" s="94">
        <v>259</v>
      </c>
      <c r="AJ41894" s="94">
        <v>1345</v>
      </c>
      <c r="AK41894" s="94">
        <v>10616</v>
      </c>
      <c r="AL41894" s="94">
        <v>5878</v>
      </c>
      <c r="AM41894" s="94">
        <v>-1</v>
      </c>
      <c r="AN41894" s="94">
        <v>1143</v>
      </c>
      <c r="AO41894" s="94">
        <v>2106</v>
      </c>
      <c r="AP41894" s="94">
        <v>0</v>
      </c>
      <c r="AQ41894" s="94">
        <v>259</v>
      </c>
      <c r="AS41894" s="94">
        <v>66</v>
      </c>
      <c r="AT41894" s="94">
        <v>-437</v>
      </c>
      <c r="AU41894" s="94">
        <v>21</v>
      </c>
      <c r="AV41894" s="94">
        <v>-136</v>
      </c>
      <c r="AW41894" s="94">
        <v>798</v>
      </c>
      <c r="AX41894" s="94">
        <v>426</v>
      </c>
      <c r="AY41894" s="94">
        <v>366</v>
      </c>
      <c r="AZ41894" s="94">
        <v>-162</v>
      </c>
      <c r="BA41894" s="94">
        <v>105</v>
      </c>
      <c r="BB41894" s="94">
        <v>-683</v>
      </c>
    </row>
    <row r="41895" spans="1:54">
      <c r="A41895" s="85" t="s">
        <v>91</v>
      </c>
      <c r="B41895" s="86">
        <v>43931.791666666664</v>
      </c>
      <c r="C41895" s="87">
        <v>43931</v>
      </c>
      <c r="D41895" s="85">
        <v>14</v>
      </c>
      <c r="E41895" s="86">
        <v>43931.583333333336</v>
      </c>
      <c r="F41895" s="88" t="s">
        <v>55</v>
      </c>
      <c r="G41895" s="89" t="s">
        <v>402</v>
      </c>
      <c r="H41895" s="94">
        <v>21914</v>
      </c>
      <c r="I41895" s="94">
        <v>20897</v>
      </c>
      <c r="J41895" s="94">
        <v>21245</v>
      </c>
      <c r="K41895" s="94">
        <v>348</v>
      </c>
      <c r="O41895" s="94">
        <v>20897</v>
      </c>
      <c r="P41895" s="94">
        <v>21245</v>
      </c>
      <c r="Q41895" s="94">
        <v>348</v>
      </c>
      <c r="R41895" s="94">
        <v>1339</v>
      </c>
      <c r="S41895" s="94">
        <v>10453</v>
      </c>
      <c r="T41895" s="94">
        <v>5877</v>
      </c>
      <c r="U41895" s="94">
        <v>-2</v>
      </c>
      <c r="V41895" s="94">
        <v>1234</v>
      </c>
      <c r="W41895" s="94">
        <v>2085</v>
      </c>
      <c r="X41895" s="94">
        <v>0</v>
      </c>
      <c r="Y41895" s="94">
        <v>260</v>
      </c>
      <c r="AJ41895" s="94">
        <v>1339</v>
      </c>
      <c r="AK41895" s="94">
        <v>10453</v>
      </c>
      <c r="AL41895" s="94">
        <v>5877</v>
      </c>
      <c r="AM41895" s="94">
        <v>-2</v>
      </c>
      <c r="AN41895" s="94">
        <v>1234</v>
      </c>
      <c r="AO41895" s="94">
        <v>2085</v>
      </c>
      <c r="AP41895" s="94">
        <v>0</v>
      </c>
      <c r="AQ41895" s="94">
        <v>260</v>
      </c>
      <c r="AS41895" s="94">
        <v>59</v>
      </c>
      <c r="AT41895" s="94">
        <v>-385</v>
      </c>
      <c r="AU41895" s="94">
        <v>1</v>
      </c>
      <c r="AV41895" s="94">
        <v>-137</v>
      </c>
      <c r="AW41895" s="94">
        <v>760</v>
      </c>
      <c r="AX41895" s="94">
        <v>419</v>
      </c>
      <c r="AY41895" s="94">
        <v>367</v>
      </c>
      <c r="AZ41895" s="94">
        <v>-169</v>
      </c>
      <c r="BA41895" s="94">
        <v>106</v>
      </c>
      <c r="BB41895" s="94">
        <v>-673</v>
      </c>
    </row>
    <row r="41896" spans="1:54">
      <c r="A41896" s="85" t="s">
        <v>91</v>
      </c>
      <c r="B41896" s="86">
        <v>43931.833333333336</v>
      </c>
      <c r="C41896" s="87">
        <v>43931</v>
      </c>
      <c r="D41896" s="85">
        <v>15</v>
      </c>
      <c r="E41896" s="86">
        <v>43931.625</v>
      </c>
      <c r="F41896" s="88" t="s">
        <v>55</v>
      </c>
      <c r="G41896" s="89" t="s">
        <v>402</v>
      </c>
      <c r="H41896" s="94">
        <v>21940</v>
      </c>
      <c r="I41896" s="94">
        <v>20904</v>
      </c>
      <c r="J41896" s="94">
        <v>21076</v>
      </c>
      <c r="K41896" s="94">
        <v>172</v>
      </c>
      <c r="O41896" s="94">
        <v>20904</v>
      </c>
      <c r="P41896" s="94">
        <v>21076</v>
      </c>
      <c r="Q41896" s="94">
        <v>172</v>
      </c>
      <c r="R41896" s="94">
        <v>1348</v>
      </c>
      <c r="S41896" s="94">
        <v>10196</v>
      </c>
      <c r="T41896" s="94">
        <v>5876</v>
      </c>
      <c r="U41896" s="94">
        <v>-1</v>
      </c>
      <c r="V41896" s="94">
        <v>1411</v>
      </c>
      <c r="W41896" s="94">
        <v>1988</v>
      </c>
      <c r="X41896" s="94">
        <v>0</v>
      </c>
      <c r="Y41896" s="94">
        <v>258</v>
      </c>
      <c r="AJ41896" s="94">
        <v>1348</v>
      </c>
      <c r="AK41896" s="94">
        <v>10196</v>
      </c>
      <c r="AL41896" s="94">
        <v>5876</v>
      </c>
      <c r="AM41896" s="94">
        <v>-1</v>
      </c>
      <c r="AN41896" s="94">
        <v>1411</v>
      </c>
      <c r="AO41896" s="94">
        <v>1988</v>
      </c>
      <c r="AP41896" s="94">
        <v>0</v>
      </c>
      <c r="AQ41896" s="94">
        <v>258</v>
      </c>
      <c r="AS41896" s="94">
        <v>44</v>
      </c>
      <c r="AT41896" s="94">
        <v>-315</v>
      </c>
      <c r="AU41896" s="94">
        <v>1</v>
      </c>
      <c r="AV41896" s="94">
        <v>-48</v>
      </c>
      <c r="AW41896" s="94">
        <v>648</v>
      </c>
      <c r="AX41896" s="94">
        <v>382</v>
      </c>
      <c r="AY41896" s="94">
        <v>336</v>
      </c>
      <c r="AZ41896" s="94">
        <v>-274</v>
      </c>
      <c r="BA41896" s="94">
        <v>110</v>
      </c>
      <c r="BB41896" s="94">
        <v>-712</v>
      </c>
    </row>
    <row r="41897" spans="1:54">
      <c r="A41897" s="85" t="s">
        <v>91</v>
      </c>
      <c r="B41897" s="86">
        <v>43931.875</v>
      </c>
      <c r="C41897" s="87">
        <v>43931</v>
      </c>
      <c r="D41897" s="85">
        <v>16</v>
      </c>
      <c r="E41897" s="86">
        <v>43931.666666666664</v>
      </c>
      <c r="F41897" s="88" t="s">
        <v>55</v>
      </c>
      <c r="G41897" s="89" t="s">
        <v>402</v>
      </c>
      <c r="H41897" s="94">
        <v>21962</v>
      </c>
      <c r="I41897" s="94">
        <v>20894</v>
      </c>
      <c r="J41897" s="94">
        <v>20978</v>
      </c>
      <c r="K41897" s="94">
        <v>84</v>
      </c>
      <c r="O41897" s="94">
        <v>20894</v>
      </c>
      <c r="P41897" s="94">
        <v>20978</v>
      </c>
      <c r="Q41897" s="94">
        <v>84</v>
      </c>
      <c r="R41897" s="94">
        <v>1348</v>
      </c>
      <c r="S41897" s="94">
        <v>9835</v>
      </c>
      <c r="T41897" s="94">
        <v>5881</v>
      </c>
      <c r="U41897" s="94">
        <v>0</v>
      </c>
      <c r="V41897" s="94">
        <v>1789</v>
      </c>
      <c r="W41897" s="94">
        <v>1871</v>
      </c>
      <c r="X41897" s="94">
        <v>0</v>
      </c>
      <c r="Y41897" s="94">
        <v>255</v>
      </c>
      <c r="AJ41897" s="94">
        <v>1348</v>
      </c>
      <c r="AK41897" s="94">
        <v>9835</v>
      </c>
      <c r="AL41897" s="94">
        <v>5881</v>
      </c>
      <c r="AM41897" s="94">
        <v>0</v>
      </c>
      <c r="AN41897" s="94">
        <v>1789</v>
      </c>
      <c r="AO41897" s="94">
        <v>1871</v>
      </c>
      <c r="AP41897" s="94">
        <v>0</v>
      </c>
      <c r="AQ41897" s="94">
        <v>255</v>
      </c>
      <c r="AS41897" s="94">
        <v>41</v>
      </c>
      <c r="AT41897" s="94">
        <v>-290</v>
      </c>
      <c r="AU41897" s="94">
        <v>-4</v>
      </c>
      <c r="AV41897" s="94">
        <v>-111</v>
      </c>
      <c r="AW41897" s="94">
        <v>606</v>
      </c>
      <c r="AX41897" s="94">
        <v>397</v>
      </c>
      <c r="AY41897" s="94">
        <v>347</v>
      </c>
      <c r="AZ41897" s="94">
        <v>-286</v>
      </c>
      <c r="BA41897" s="94">
        <v>117</v>
      </c>
      <c r="BB41897" s="94">
        <v>-733</v>
      </c>
    </row>
    <row r="41898" spans="1:54">
      <c r="A41898" s="85" t="s">
        <v>91</v>
      </c>
      <c r="B41898" s="86">
        <v>43931.916666666664</v>
      </c>
      <c r="C41898" s="87">
        <v>43931</v>
      </c>
      <c r="D41898" s="85">
        <v>17</v>
      </c>
      <c r="E41898" s="86">
        <v>43931.708333333336</v>
      </c>
      <c r="F41898" s="88" t="s">
        <v>55</v>
      </c>
      <c r="G41898" s="89" t="s">
        <v>402</v>
      </c>
      <c r="H41898" s="94">
        <v>22083</v>
      </c>
      <c r="I41898" s="94">
        <v>21007</v>
      </c>
      <c r="J41898" s="94">
        <v>20983</v>
      </c>
      <c r="K41898" s="94">
        <v>-24</v>
      </c>
      <c r="O41898" s="94">
        <v>21007</v>
      </c>
      <c r="P41898" s="94">
        <v>20983</v>
      </c>
      <c r="Q41898" s="94">
        <v>-24</v>
      </c>
      <c r="R41898" s="94">
        <v>1341</v>
      </c>
      <c r="S41898" s="94">
        <v>9955</v>
      </c>
      <c r="T41898" s="94">
        <v>5879</v>
      </c>
      <c r="U41898" s="94">
        <v>0</v>
      </c>
      <c r="V41898" s="94">
        <v>1990</v>
      </c>
      <c r="W41898" s="94">
        <v>1561</v>
      </c>
      <c r="X41898" s="94">
        <v>0</v>
      </c>
      <c r="Y41898" s="94">
        <v>257</v>
      </c>
      <c r="AJ41898" s="94">
        <v>1341</v>
      </c>
      <c r="AK41898" s="94">
        <v>9955</v>
      </c>
      <c r="AL41898" s="94">
        <v>5879</v>
      </c>
      <c r="AM41898" s="94">
        <v>0</v>
      </c>
      <c r="AN41898" s="94">
        <v>1990</v>
      </c>
      <c r="AO41898" s="94">
        <v>1561</v>
      </c>
      <c r="AP41898" s="94">
        <v>0</v>
      </c>
      <c r="AQ41898" s="94">
        <v>257</v>
      </c>
      <c r="AS41898" s="94">
        <v>44</v>
      </c>
      <c r="AT41898" s="94">
        <v>-299</v>
      </c>
      <c r="AU41898" s="94">
        <v>41</v>
      </c>
      <c r="AV41898" s="94">
        <v>-164</v>
      </c>
      <c r="AW41898" s="94">
        <v>569</v>
      </c>
      <c r="AX41898" s="94">
        <v>461</v>
      </c>
      <c r="AY41898" s="94">
        <v>371</v>
      </c>
      <c r="AZ41898" s="94">
        <v>-385</v>
      </c>
      <c r="BA41898" s="94">
        <v>109</v>
      </c>
      <c r="BB41898" s="94">
        <v>-771</v>
      </c>
    </row>
    <row r="41899" spans="1:54">
      <c r="A41899" s="85" t="s">
        <v>91</v>
      </c>
      <c r="B41899" s="86">
        <v>43931.958333333336</v>
      </c>
      <c r="C41899" s="87">
        <v>43931</v>
      </c>
      <c r="D41899" s="85">
        <v>18</v>
      </c>
      <c r="E41899" s="86">
        <v>43931.75</v>
      </c>
      <c r="F41899" s="88" t="s">
        <v>55</v>
      </c>
      <c r="G41899" s="89" t="s">
        <v>402</v>
      </c>
      <c r="H41899" s="94">
        <v>21857</v>
      </c>
      <c r="I41899" s="94">
        <v>20984</v>
      </c>
      <c r="J41899" s="94">
        <v>20695</v>
      </c>
      <c r="K41899" s="94">
        <v>-289</v>
      </c>
      <c r="O41899" s="94">
        <v>20984</v>
      </c>
      <c r="P41899" s="94">
        <v>20695</v>
      </c>
      <c r="Q41899" s="94">
        <v>-289</v>
      </c>
      <c r="R41899" s="94">
        <v>1352</v>
      </c>
      <c r="S41899" s="94">
        <v>10303</v>
      </c>
      <c r="T41899" s="94">
        <v>5879</v>
      </c>
      <c r="U41899" s="94">
        <v>-1</v>
      </c>
      <c r="V41899" s="94">
        <v>1975</v>
      </c>
      <c r="W41899" s="94">
        <v>925</v>
      </c>
      <c r="X41899" s="94">
        <v>0</v>
      </c>
      <c r="Y41899" s="94">
        <v>262</v>
      </c>
      <c r="AJ41899" s="94">
        <v>1352</v>
      </c>
      <c r="AK41899" s="94">
        <v>10303</v>
      </c>
      <c r="AL41899" s="94">
        <v>5879</v>
      </c>
      <c r="AM41899" s="94">
        <v>-1</v>
      </c>
      <c r="AN41899" s="94">
        <v>1975</v>
      </c>
      <c r="AO41899" s="94">
        <v>925</v>
      </c>
      <c r="AP41899" s="94">
        <v>0</v>
      </c>
      <c r="AQ41899" s="94">
        <v>262</v>
      </c>
      <c r="AS41899" s="94">
        <v>62</v>
      </c>
      <c r="AT41899" s="94">
        <v>-434</v>
      </c>
      <c r="AU41899" s="94">
        <v>54</v>
      </c>
      <c r="AV41899" s="94">
        <v>-209</v>
      </c>
      <c r="AW41899" s="94">
        <v>627</v>
      </c>
      <c r="AX41899" s="94">
        <v>441</v>
      </c>
      <c r="AY41899" s="94">
        <v>388</v>
      </c>
      <c r="AZ41899" s="94">
        <v>-437</v>
      </c>
      <c r="BA41899" s="94">
        <v>97</v>
      </c>
      <c r="BB41899" s="94">
        <v>-878</v>
      </c>
    </row>
    <row r="41900" spans="1:54">
      <c r="A41900" s="85" t="s">
        <v>91</v>
      </c>
      <c r="B41900" s="86">
        <v>43932</v>
      </c>
      <c r="C41900" s="87">
        <v>43931</v>
      </c>
      <c r="D41900" s="85">
        <v>19</v>
      </c>
      <c r="E41900" s="86">
        <v>43931.791666666664</v>
      </c>
      <c r="F41900" s="88" t="s">
        <v>55</v>
      </c>
      <c r="G41900" s="89" t="s">
        <v>402</v>
      </c>
      <c r="H41900" s="94">
        <v>21120</v>
      </c>
      <c r="I41900" s="94">
        <v>20764</v>
      </c>
      <c r="J41900" s="94">
        <v>20354</v>
      </c>
      <c r="K41900" s="94">
        <v>-410</v>
      </c>
      <c r="O41900" s="94">
        <v>20764</v>
      </c>
      <c r="P41900" s="94">
        <v>20354</v>
      </c>
      <c r="Q41900" s="94">
        <v>-410</v>
      </c>
      <c r="R41900" s="94">
        <v>1351</v>
      </c>
      <c r="S41900" s="94">
        <v>10798</v>
      </c>
      <c r="T41900" s="94">
        <v>5884</v>
      </c>
      <c r="U41900" s="94">
        <v>-1</v>
      </c>
      <c r="V41900" s="94">
        <v>1874</v>
      </c>
      <c r="W41900" s="94">
        <v>187</v>
      </c>
      <c r="X41900" s="94">
        <v>0</v>
      </c>
      <c r="Y41900" s="94">
        <v>262</v>
      </c>
      <c r="AJ41900" s="94">
        <v>1351</v>
      </c>
      <c r="AK41900" s="94">
        <v>10798</v>
      </c>
      <c r="AL41900" s="94">
        <v>5884</v>
      </c>
      <c r="AM41900" s="94">
        <v>-1</v>
      </c>
      <c r="AN41900" s="94">
        <v>1874</v>
      </c>
      <c r="AO41900" s="94">
        <v>187</v>
      </c>
      <c r="AP41900" s="94">
        <v>0</v>
      </c>
      <c r="AQ41900" s="94">
        <v>262</v>
      </c>
      <c r="AS41900" s="94">
        <v>67</v>
      </c>
      <c r="AT41900" s="94">
        <v>-387</v>
      </c>
      <c r="AU41900" s="94">
        <v>90</v>
      </c>
      <c r="AV41900" s="94">
        <v>-212</v>
      </c>
      <c r="AW41900" s="94">
        <v>436</v>
      </c>
      <c r="AX41900" s="94">
        <v>468</v>
      </c>
      <c r="AY41900" s="94">
        <v>445</v>
      </c>
      <c r="AZ41900" s="94">
        <v>-427</v>
      </c>
      <c r="BA41900" s="94">
        <v>87</v>
      </c>
      <c r="BB41900" s="94">
        <v>-977</v>
      </c>
    </row>
    <row r="41901" spans="1:54">
      <c r="A41901" s="85" t="s">
        <v>91</v>
      </c>
      <c r="B41901" s="86">
        <v>43932.041666666664</v>
      </c>
      <c r="C41901" s="87">
        <v>43931</v>
      </c>
      <c r="D41901" s="85">
        <v>20</v>
      </c>
      <c r="E41901" s="86">
        <v>43931.833333333336</v>
      </c>
      <c r="F41901" s="88" t="s">
        <v>55</v>
      </c>
      <c r="G41901" s="89" t="s">
        <v>402</v>
      </c>
      <c r="H41901" s="94">
        <v>21092</v>
      </c>
      <c r="I41901" s="94">
        <v>21304</v>
      </c>
      <c r="J41901" s="94">
        <v>21184</v>
      </c>
      <c r="K41901" s="94">
        <v>-120</v>
      </c>
      <c r="O41901" s="94">
        <v>21304</v>
      </c>
      <c r="P41901" s="94">
        <v>21184</v>
      </c>
      <c r="Q41901" s="94">
        <v>-120</v>
      </c>
      <c r="R41901" s="94">
        <v>1454</v>
      </c>
      <c r="S41901" s="94">
        <v>11654</v>
      </c>
      <c r="T41901" s="94">
        <v>5889</v>
      </c>
      <c r="U41901" s="94">
        <v>0</v>
      </c>
      <c r="V41901" s="94">
        <v>1924</v>
      </c>
      <c r="W41901" s="94">
        <v>1</v>
      </c>
      <c r="X41901" s="94">
        <v>0</v>
      </c>
      <c r="Y41901" s="94">
        <v>262</v>
      </c>
      <c r="AJ41901" s="94">
        <v>1454</v>
      </c>
      <c r="AK41901" s="94">
        <v>11654</v>
      </c>
      <c r="AL41901" s="94">
        <v>5889</v>
      </c>
      <c r="AM41901" s="94">
        <v>0</v>
      </c>
      <c r="AN41901" s="94">
        <v>1924</v>
      </c>
      <c r="AO41901" s="94">
        <v>1</v>
      </c>
      <c r="AP41901" s="94">
        <v>0</v>
      </c>
      <c r="AQ41901" s="94">
        <v>262</v>
      </c>
      <c r="AS41901" s="94">
        <v>39</v>
      </c>
      <c r="AT41901" s="94">
        <v>-378</v>
      </c>
      <c r="AU41901" s="94">
        <v>114</v>
      </c>
      <c r="AV41901" s="94">
        <v>-190</v>
      </c>
      <c r="AW41901" s="94">
        <v>418</v>
      </c>
      <c r="AX41901" s="94">
        <v>501</v>
      </c>
      <c r="AY41901" s="94">
        <v>505</v>
      </c>
      <c r="AZ41901" s="94">
        <v>-347</v>
      </c>
      <c r="BA41901" s="94">
        <v>84</v>
      </c>
      <c r="BB41901" s="94">
        <v>-866</v>
      </c>
    </row>
    <row r="41902" spans="1:54">
      <c r="A41902" s="85" t="s">
        <v>91</v>
      </c>
      <c r="B41902" s="86">
        <v>43932.083333333336</v>
      </c>
      <c r="C41902" s="87">
        <v>43931</v>
      </c>
      <c r="D41902" s="85">
        <v>21</v>
      </c>
      <c r="E41902" s="86">
        <v>43931.875</v>
      </c>
      <c r="F41902" s="88" t="s">
        <v>55</v>
      </c>
      <c r="G41902" s="89" t="s">
        <v>402</v>
      </c>
      <c r="H41902" s="94">
        <v>20435</v>
      </c>
      <c r="I41902" s="94">
        <v>20999</v>
      </c>
      <c r="J41902" s="94">
        <v>21205</v>
      </c>
      <c r="K41902" s="94">
        <v>206</v>
      </c>
      <c r="O41902" s="94">
        <v>20999</v>
      </c>
      <c r="P41902" s="94">
        <v>21205</v>
      </c>
      <c r="Q41902" s="94">
        <v>206</v>
      </c>
      <c r="R41902" s="94">
        <v>1679</v>
      </c>
      <c r="S41902" s="94">
        <v>11702</v>
      </c>
      <c r="T41902" s="94">
        <v>5889</v>
      </c>
      <c r="U41902" s="94">
        <v>0</v>
      </c>
      <c r="V41902" s="94">
        <v>1674</v>
      </c>
      <c r="W41902" s="94">
        <v>0</v>
      </c>
      <c r="X41902" s="94">
        <v>0</v>
      </c>
      <c r="Y41902" s="94">
        <v>260</v>
      </c>
      <c r="AJ41902" s="94">
        <v>1679</v>
      </c>
      <c r="AK41902" s="94">
        <v>11702</v>
      </c>
      <c r="AL41902" s="94">
        <v>5889</v>
      </c>
      <c r="AM41902" s="94">
        <v>0</v>
      </c>
      <c r="AN41902" s="94">
        <v>1674</v>
      </c>
      <c r="AO41902" s="94">
        <v>0</v>
      </c>
      <c r="AP41902" s="94">
        <v>0</v>
      </c>
      <c r="AQ41902" s="94">
        <v>260</v>
      </c>
      <c r="AS41902" s="94">
        <v>71</v>
      </c>
      <c r="AT41902" s="94">
        <v>-329</v>
      </c>
      <c r="AU41902" s="94">
        <v>111</v>
      </c>
      <c r="AV41902" s="94">
        <v>-102</v>
      </c>
      <c r="AW41902" s="94">
        <v>486</v>
      </c>
      <c r="AX41902" s="94">
        <v>405</v>
      </c>
      <c r="AY41902" s="94">
        <v>506</v>
      </c>
      <c r="AZ41902" s="94">
        <v>-240</v>
      </c>
      <c r="BA41902" s="94">
        <v>80</v>
      </c>
      <c r="BB41902" s="94">
        <v>-782</v>
      </c>
    </row>
    <row r="41903" spans="1:54">
      <c r="A41903" s="85" t="s">
        <v>91</v>
      </c>
      <c r="B41903" s="86">
        <v>43932.125</v>
      </c>
      <c r="C41903" s="87">
        <v>43931</v>
      </c>
      <c r="D41903" s="85">
        <v>22</v>
      </c>
      <c r="E41903" s="86">
        <v>43931.916666666664</v>
      </c>
      <c r="F41903" s="88" t="s">
        <v>55</v>
      </c>
      <c r="G41903" s="89" t="s">
        <v>402</v>
      </c>
      <c r="H41903" s="94">
        <v>19536</v>
      </c>
      <c r="I41903" s="94">
        <v>20061</v>
      </c>
      <c r="J41903" s="94">
        <v>20096</v>
      </c>
      <c r="K41903" s="94">
        <v>35</v>
      </c>
      <c r="O41903" s="94">
        <v>20061</v>
      </c>
      <c r="P41903" s="94">
        <v>20096</v>
      </c>
      <c r="Q41903" s="94">
        <v>35</v>
      </c>
      <c r="R41903" s="94">
        <v>1715</v>
      </c>
      <c r="S41903" s="94">
        <v>11097</v>
      </c>
      <c r="T41903" s="94">
        <v>5885</v>
      </c>
      <c r="U41903" s="94">
        <v>0</v>
      </c>
      <c r="V41903" s="94">
        <v>1143</v>
      </c>
      <c r="W41903" s="94">
        <v>-2</v>
      </c>
      <c r="X41903" s="94">
        <v>0</v>
      </c>
      <c r="Y41903" s="94">
        <v>258</v>
      </c>
      <c r="AJ41903" s="94">
        <v>1715</v>
      </c>
      <c r="AK41903" s="94">
        <v>11097</v>
      </c>
      <c r="AL41903" s="94">
        <v>5885</v>
      </c>
      <c r="AM41903" s="94">
        <v>0</v>
      </c>
      <c r="AN41903" s="94">
        <v>1143</v>
      </c>
      <c r="AO41903" s="94">
        <v>-2</v>
      </c>
      <c r="AP41903" s="94">
        <v>0</v>
      </c>
      <c r="AQ41903" s="94">
        <v>258</v>
      </c>
      <c r="AS41903" s="94">
        <v>69</v>
      </c>
      <c r="AT41903" s="94">
        <v>-213</v>
      </c>
      <c r="AU41903" s="94">
        <v>84</v>
      </c>
      <c r="AV41903" s="94">
        <v>-142</v>
      </c>
      <c r="AW41903" s="94">
        <v>363</v>
      </c>
      <c r="AX41903" s="94">
        <v>416</v>
      </c>
      <c r="AY41903" s="94">
        <v>520</v>
      </c>
      <c r="AZ41903" s="94">
        <v>-220</v>
      </c>
      <c r="BA41903" s="94">
        <v>70</v>
      </c>
      <c r="BB41903" s="94">
        <v>-912</v>
      </c>
    </row>
    <row r="41904" spans="1:54">
      <c r="A41904" s="85" t="s">
        <v>91</v>
      </c>
      <c r="B41904" s="86">
        <v>43932.166666666664</v>
      </c>
      <c r="C41904" s="87">
        <v>43931</v>
      </c>
      <c r="D41904" s="85">
        <v>23</v>
      </c>
      <c r="E41904" s="86">
        <v>43931.958333333336</v>
      </c>
      <c r="F41904" s="88" t="s">
        <v>55</v>
      </c>
      <c r="G41904" s="89" t="s">
        <v>402</v>
      </c>
      <c r="H41904" s="94">
        <v>18597</v>
      </c>
      <c r="I41904" s="94">
        <v>19021</v>
      </c>
      <c r="J41904" s="94">
        <v>19363</v>
      </c>
      <c r="K41904" s="94">
        <v>342</v>
      </c>
      <c r="O41904" s="94">
        <v>19021</v>
      </c>
      <c r="P41904" s="94">
        <v>19363</v>
      </c>
      <c r="Q41904" s="94">
        <v>342</v>
      </c>
      <c r="R41904" s="94">
        <v>2010</v>
      </c>
      <c r="S41904" s="94">
        <v>10337</v>
      </c>
      <c r="T41904" s="94">
        <v>5884</v>
      </c>
      <c r="U41904" s="94">
        <v>-1</v>
      </c>
      <c r="V41904" s="94">
        <v>877</v>
      </c>
      <c r="W41904" s="94">
        <v>0</v>
      </c>
      <c r="X41904" s="94">
        <v>0</v>
      </c>
      <c r="Y41904" s="94">
        <v>256</v>
      </c>
      <c r="AJ41904" s="94">
        <v>2010</v>
      </c>
      <c r="AK41904" s="94">
        <v>10337</v>
      </c>
      <c r="AL41904" s="94">
        <v>5884</v>
      </c>
      <c r="AM41904" s="94">
        <v>-1</v>
      </c>
      <c r="AN41904" s="94">
        <v>877</v>
      </c>
      <c r="AO41904" s="94">
        <v>0</v>
      </c>
      <c r="AP41904" s="94">
        <v>0</v>
      </c>
      <c r="AQ41904" s="94">
        <v>256</v>
      </c>
      <c r="AS41904" s="94">
        <v>37</v>
      </c>
      <c r="AT41904" s="94">
        <v>-14</v>
      </c>
      <c r="AU41904" s="94">
        <v>34</v>
      </c>
      <c r="AV41904" s="94">
        <v>-241</v>
      </c>
      <c r="AW41904" s="94">
        <v>358</v>
      </c>
      <c r="AX41904" s="94">
        <v>496</v>
      </c>
      <c r="AY41904" s="94">
        <v>568</v>
      </c>
      <c r="AZ41904" s="94">
        <v>-145</v>
      </c>
      <c r="BA41904" s="94">
        <v>45</v>
      </c>
      <c r="BB41904" s="94">
        <v>-796</v>
      </c>
    </row>
    <row r="41905" spans="1:54">
      <c r="A41905" s="85" t="s">
        <v>91</v>
      </c>
      <c r="B41905" s="86">
        <v>43932.208333333336</v>
      </c>
      <c r="C41905" s="87">
        <v>43931</v>
      </c>
      <c r="D41905" s="85">
        <v>24</v>
      </c>
      <c r="E41905" s="86">
        <v>43932</v>
      </c>
      <c r="F41905" s="88" t="s">
        <v>55</v>
      </c>
      <c r="G41905" s="89" t="s">
        <v>402</v>
      </c>
      <c r="H41905" s="94">
        <v>17639</v>
      </c>
      <c r="I41905" s="94">
        <v>18436</v>
      </c>
      <c r="J41905" s="94">
        <v>18827</v>
      </c>
      <c r="K41905" s="94">
        <v>391</v>
      </c>
      <c r="O41905" s="94">
        <v>18436</v>
      </c>
      <c r="P41905" s="94">
        <v>18827</v>
      </c>
      <c r="Q41905" s="94">
        <v>391</v>
      </c>
      <c r="R41905" s="94">
        <v>1690</v>
      </c>
      <c r="S41905" s="94">
        <v>10396</v>
      </c>
      <c r="T41905" s="94">
        <v>5882</v>
      </c>
      <c r="U41905" s="94">
        <v>0</v>
      </c>
      <c r="V41905" s="94">
        <v>609</v>
      </c>
      <c r="W41905" s="94">
        <v>-1</v>
      </c>
      <c r="X41905" s="94">
        <v>0</v>
      </c>
      <c r="Y41905" s="94">
        <v>251</v>
      </c>
      <c r="AJ41905" s="94">
        <v>1690</v>
      </c>
      <c r="AK41905" s="94">
        <v>10396</v>
      </c>
      <c r="AL41905" s="94">
        <v>5882</v>
      </c>
      <c r="AM41905" s="94">
        <v>0</v>
      </c>
      <c r="AN41905" s="94">
        <v>609</v>
      </c>
      <c r="AO41905" s="94">
        <v>-1</v>
      </c>
      <c r="AP41905" s="94">
        <v>0</v>
      </c>
      <c r="AQ41905" s="94">
        <v>251</v>
      </c>
      <c r="AS41905" s="94">
        <v>23</v>
      </c>
      <c r="AT41905" s="94">
        <v>60</v>
      </c>
      <c r="AU41905" s="94">
        <v>37</v>
      </c>
      <c r="AV41905" s="94">
        <v>-298</v>
      </c>
      <c r="AW41905" s="94">
        <v>499</v>
      </c>
      <c r="AX41905" s="94">
        <v>517</v>
      </c>
      <c r="AY41905" s="94">
        <v>581</v>
      </c>
      <c r="AZ41905" s="94">
        <v>-126</v>
      </c>
      <c r="BA41905" s="94">
        <v>33</v>
      </c>
      <c r="BB41905" s="94">
        <v>-935</v>
      </c>
    </row>
    <row r="41906" spans="1:54">
      <c r="A41906" s="85" t="s">
        <v>91</v>
      </c>
      <c r="B41906" s="86">
        <v>43932.25</v>
      </c>
      <c r="C41906" s="87">
        <v>43932</v>
      </c>
      <c r="D41906" s="85">
        <v>1</v>
      </c>
      <c r="E41906" s="86">
        <v>43932.041666666664</v>
      </c>
      <c r="F41906" s="88" t="s">
        <v>55</v>
      </c>
      <c r="G41906" s="89" t="s">
        <v>402</v>
      </c>
      <c r="H41906" s="94">
        <v>17710</v>
      </c>
      <c r="I41906" s="94">
        <v>17794</v>
      </c>
      <c r="J41906" s="94">
        <v>18266</v>
      </c>
      <c r="K41906" s="94">
        <v>472</v>
      </c>
      <c r="O41906" s="94">
        <v>17794</v>
      </c>
      <c r="P41906" s="94">
        <v>18266</v>
      </c>
      <c r="Q41906" s="94">
        <v>472</v>
      </c>
      <c r="R41906" s="94">
        <v>1442</v>
      </c>
      <c r="S41906" s="94">
        <v>10317</v>
      </c>
      <c r="T41906" s="94">
        <v>5876</v>
      </c>
      <c r="U41906" s="94">
        <v>-1</v>
      </c>
      <c r="V41906" s="94">
        <v>379</v>
      </c>
      <c r="W41906" s="94">
        <v>0</v>
      </c>
      <c r="X41906" s="94">
        <v>0</v>
      </c>
      <c r="Y41906" s="94">
        <v>253</v>
      </c>
      <c r="AJ41906" s="94">
        <v>1442</v>
      </c>
      <c r="AK41906" s="94">
        <v>10317</v>
      </c>
      <c r="AL41906" s="94">
        <v>5876</v>
      </c>
      <c r="AM41906" s="94">
        <v>-1</v>
      </c>
      <c r="AN41906" s="94">
        <v>379</v>
      </c>
      <c r="AO41906" s="94">
        <v>0</v>
      </c>
      <c r="AP41906" s="94">
        <v>0</v>
      </c>
      <c r="AQ41906" s="94">
        <v>253</v>
      </c>
      <c r="AS41906" s="94">
        <v>-1</v>
      </c>
      <c r="AT41906" s="94">
        <v>126</v>
      </c>
      <c r="AU41906" s="94">
        <v>56</v>
      </c>
      <c r="AV41906" s="94">
        <v>-248</v>
      </c>
      <c r="AW41906" s="94">
        <v>605</v>
      </c>
      <c r="AX41906" s="94">
        <v>530</v>
      </c>
      <c r="AY41906" s="94">
        <v>585</v>
      </c>
      <c r="AZ41906" s="94">
        <v>-115</v>
      </c>
      <c r="BA41906" s="94">
        <v>29</v>
      </c>
      <c r="BB41906" s="94">
        <v>-1095</v>
      </c>
    </row>
    <row r="41907" spans="1:54">
      <c r="A41907" s="85" t="s">
        <v>91</v>
      </c>
      <c r="B41907" s="86">
        <v>43932.291666666664</v>
      </c>
      <c r="C41907" s="87">
        <v>43932</v>
      </c>
      <c r="D41907" s="85">
        <v>2</v>
      </c>
      <c r="E41907" s="86">
        <v>43932.083333333336</v>
      </c>
      <c r="F41907" s="88" t="s">
        <v>55</v>
      </c>
      <c r="G41907" s="89" t="s">
        <v>402</v>
      </c>
      <c r="H41907" s="94">
        <v>17415</v>
      </c>
      <c r="I41907" s="94">
        <v>17845</v>
      </c>
      <c r="J41907" s="94">
        <v>18302</v>
      </c>
      <c r="K41907" s="94">
        <v>457</v>
      </c>
      <c r="O41907" s="94">
        <v>17845</v>
      </c>
      <c r="P41907" s="94">
        <v>18302</v>
      </c>
      <c r="Q41907" s="94">
        <v>457</v>
      </c>
      <c r="R41907" s="94">
        <v>1392</v>
      </c>
      <c r="S41907" s="94">
        <v>10488</v>
      </c>
      <c r="T41907" s="94">
        <v>5896</v>
      </c>
      <c r="U41907" s="94">
        <v>0</v>
      </c>
      <c r="V41907" s="94">
        <v>270</v>
      </c>
      <c r="W41907" s="94">
        <v>0</v>
      </c>
      <c r="X41907" s="94">
        <v>0</v>
      </c>
      <c r="Y41907" s="94">
        <v>256</v>
      </c>
      <c r="AJ41907" s="94">
        <v>1392</v>
      </c>
      <c r="AK41907" s="94">
        <v>10488</v>
      </c>
      <c r="AL41907" s="94">
        <v>5896</v>
      </c>
      <c r="AM41907" s="94">
        <v>0</v>
      </c>
      <c r="AN41907" s="94">
        <v>270</v>
      </c>
      <c r="AO41907" s="94">
        <v>0</v>
      </c>
      <c r="AP41907" s="94">
        <v>0</v>
      </c>
      <c r="AQ41907" s="94">
        <v>256</v>
      </c>
      <c r="AS41907" s="94">
        <v>-15</v>
      </c>
      <c r="AT41907" s="94">
        <v>136</v>
      </c>
      <c r="AU41907" s="94">
        <v>56</v>
      </c>
      <c r="AV41907" s="94">
        <v>-277</v>
      </c>
      <c r="AW41907" s="94">
        <v>648</v>
      </c>
      <c r="AX41907" s="94">
        <v>548</v>
      </c>
      <c r="AY41907" s="94">
        <v>596</v>
      </c>
      <c r="AZ41907" s="94">
        <v>-106</v>
      </c>
      <c r="BA41907" s="94">
        <v>26</v>
      </c>
      <c r="BB41907" s="94">
        <v>-1155</v>
      </c>
    </row>
    <row r="41908" spans="1:54">
      <c r="A41908" s="85" t="s">
        <v>91</v>
      </c>
      <c r="B41908" s="86">
        <v>43932.333333333336</v>
      </c>
      <c r="C41908" s="87">
        <v>43932</v>
      </c>
      <c r="D41908" s="85">
        <v>3</v>
      </c>
      <c r="E41908" s="86">
        <v>43932.125</v>
      </c>
      <c r="F41908" s="88" t="s">
        <v>55</v>
      </c>
      <c r="G41908" s="89" t="s">
        <v>402</v>
      </c>
      <c r="H41908" s="94">
        <v>17251</v>
      </c>
      <c r="I41908" s="94">
        <v>17741</v>
      </c>
      <c r="J41908" s="94">
        <v>18199</v>
      </c>
      <c r="K41908" s="94">
        <v>458</v>
      </c>
      <c r="O41908" s="94">
        <v>17741</v>
      </c>
      <c r="P41908" s="94">
        <v>18199</v>
      </c>
      <c r="Q41908" s="94">
        <v>458</v>
      </c>
      <c r="R41908" s="94">
        <v>1342</v>
      </c>
      <c r="S41908" s="94">
        <v>10436</v>
      </c>
      <c r="T41908" s="94">
        <v>5917</v>
      </c>
      <c r="U41908" s="94">
        <v>0</v>
      </c>
      <c r="V41908" s="94">
        <v>249</v>
      </c>
      <c r="W41908" s="94">
        <v>-1</v>
      </c>
      <c r="X41908" s="94">
        <v>0</v>
      </c>
      <c r="Y41908" s="94">
        <v>256</v>
      </c>
      <c r="AJ41908" s="94">
        <v>1342</v>
      </c>
      <c r="AK41908" s="94">
        <v>10436</v>
      </c>
      <c r="AL41908" s="94">
        <v>5917</v>
      </c>
      <c r="AM41908" s="94">
        <v>0</v>
      </c>
      <c r="AN41908" s="94">
        <v>249</v>
      </c>
      <c r="AO41908" s="94">
        <v>-1</v>
      </c>
      <c r="AP41908" s="94">
        <v>0</v>
      </c>
      <c r="AQ41908" s="94">
        <v>256</v>
      </c>
      <c r="AS41908" s="94">
        <v>-10</v>
      </c>
      <c r="AT41908" s="94">
        <v>167</v>
      </c>
      <c r="AU41908" s="94">
        <v>51</v>
      </c>
      <c r="AV41908" s="94">
        <v>-322</v>
      </c>
      <c r="AW41908" s="94">
        <v>621</v>
      </c>
      <c r="AX41908" s="94">
        <v>563</v>
      </c>
      <c r="AY41908" s="94">
        <v>608</v>
      </c>
      <c r="AZ41908" s="94">
        <v>-101</v>
      </c>
      <c r="BA41908" s="94">
        <v>25</v>
      </c>
      <c r="BB41908" s="94">
        <v>-1144</v>
      </c>
    </row>
    <row r="41909" spans="1:54">
      <c r="A41909" s="85" t="s">
        <v>91</v>
      </c>
      <c r="B41909" s="86">
        <v>43932.375</v>
      </c>
      <c r="C41909" s="87">
        <v>43932</v>
      </c>
      <c r="D41909" s="85">
        <v>4</v>
      </c>
      <c r="E41909" s="86">
        <v>43932.166666666664</v>
      </c>
      <c r="F41909" s="88" t="s">
        <v>55</v>
      </c>
      <c r="G41909" s="89" t="s">
        <v>402</v>
      </c>
      <c r="H41909" s="94">
        <v>17338</v>
      </c>
      <c r="I41909" s="94">
        <v>17848</v>
      </c>
      <c r="J41909" s="94">
        <v>18273</v>
      </c>
      <c r="K41909" s="94">
        <v>425</v>
      </c>
      <c r="O41909" s="94">
        <v>17848</v>
      </c>
      <c r="P41909" s="94">
        <v>18273</v>
      </c>
      <c r="Q41909" s="94">
        <v>425</v>
      </c>
      <c r="R41909" s="94">
        <v>1341</v>
      </c>
      <c r="S41909" s="94">
        <v>10459</v>
      </c>
      <c r="T41909" s="94">
        <v>5922</v>
      </c>
      <c r="U41909" s="94">
        <v>-1</v>
      </c>
      <c r="V41909" s="94">
        <v>301</v>
      </c>
      <c r="W41909" s="94">
        <v>0</v>
      </c>
      <c r="X41909" s="94">
        <v>0</v>
      </c>
      <c r="Y41909" s="94">
        <v>251</v>
      </c>
      <c r="AJ41909" s="94">
        <v>1341</v>
      </c>
      <c r="AK41909" s="94">
        <v>10459</v>
      </c>
      <c r="AL41909" s="94">
        <v>5922</v>
      </c>
      <c r="AM41909" s="94">
        <v>-1</v>
      </c>
      <c r="AN41909" s="94">
        <v>301</v>
      </c>
      <c r="AO41909" s="94">
        <v>0</v>
      </c>
      <c r="AP41909" s="94">
        <v>0</v>
      </c>
      <c r="AQ41909" s="94">
        <v>251</v>
      </c>
      <c r="AS41909" s="94">
        <v>-14</v>
      </c>
      <c r="AT41909" s="94">
        <v>98</v>
      </c>
      <c r="AU41909" s="94">
        <v>54</v>
      </c>
      <c r="AV41909" s="94">
        <v>-308</v>
      </c>
      <c r="AW41909" s="94">
        <v>655</v>
      </c>
      <c r="AX41909" s="94">
        <v>559</v>
      </c>
      <c r="AY41909" s="94">
        <v>610</v>
      </c>
      <c r="AZ41909" s="94">
        <v>-120</v>
      </c>
      <c r="BA41909" s="94">
        <v>25</v>
      </c>
      <c r="BB41909" s="94">
        <v>-1134</v>
      </c>
    </row>
    <row r="41910" spans="1:54">
      <c r="A41910" s="85" t="s">
        <v>91</v>
      </c>
      <c r="B41910" s="86">
        <v>43932.416666666664</v>
      </c>
      <c r="C41910" s="87">
        <v>43932</v>
      </c>
      <c r="D41910" s="85">
        <v>5</v>
      </c>
      <c r="E41910" s="86">
        <v>43932.208333333336</v>
      </c>
      <c r="F41910" s="88" t="s">
        <v>55</v>
      </c>
      <c r="G41910" s="89" t="s">
        <v>402</v>
      </c>
      <c r="H41910" s="94">
        <v>17558</v>
      </c>
      <c r="I41910" s="94">
        <v>18358</v>
      </c>
      <c r="J41910" s="94">
        <v>18693</v>
      </c>
      <c r="K41910" s="94">
        <v>335</v>
      </c>
      <c r="O41910" s="94">
        <v>18358</v>
      </c>
      <c r="P41910" s="94">
        <v>18693</v>
      </c>
      <c r="Q41910" s="94">
        <v>335</v>
      </c>
      <c r="R41910" s="94">
        <v>1570</v>
      </c>
      <c r="S41910" s="94">
        <v>10597</v>
      </c>
      <c r="T41910" s="94">
        <v>5930</v>
      </c>
      <c r="U41910" s="94">
        <v>-1</v>
      </c>
      <c r="V41910" s="94">
        <v>348</v>
      </c>
      <c r="W41910" s="94">
        <v>0</v>
      </c>
      <c r="X41910" s="94">
        <v>0</v>
      </c>
      <c r="Y41910" s="94">
        <v>249</v>
      </c>
      <c r="AJ41910" s="94">
        <v>1570</v>
      </c>
      <c r="AK41910" s="94">
        <v>10597</v>
      </c>
      <c r="AL41910" s="94">
        <v>5930</v>
      </c>
      <c r="AM41910" s="94">
        <v>-1</v>
      </c>
      <c r="AN41910" s="94">
        <v>348</v>
      </c>
      <c r="AO41910" s="94">
        <v>0</v>
      </c>
      <c r="AP41910" s="94">
        <v>0</v>
      </c>
      <c r="AQ41910" s="94">
        <v>249</v>
      </c>
      <c r="AS41910" s="94">
        <v>-14</v>
      </c>
      <c r="AT41910" s="94">
        <v>41</v>
      </c>
      <c r="AU41910" s="94">
        <v>68</v>
      </c>
      <c r="AV41910" s="94">
        <v>-262</v>
      </c>
      <c r="AW41910" s="94">
        <v>629</v>
      </c>
      <c r="AX41910" s="94">
        <v>559</v>
      </c>
      <c r="AY41910" s="94">
        <v>612</v>
      </c>
      <c r="AZ41910" s="94">
        <v>-138</v>
      </c>
      <c r="BA41910" s="94">
        <v>29</v>
      </c>
      <c r="BB41910" s="94">
        <v>-1189</v>
      </c>
    </row>
    <row r="41911" spans="1:54">
      <c r="A41911" s="85" t="s">
        <v>91</v>
      </c>
      <c r="B41911" s="86">
        <v>43932.458333333336</v>
      </c>
      <c r="C41911" s="87">
        <v>43932</v>
      </c>
      <c r="D41911" s="85">
        <v>6</v>
      </c>
      <c r="E41911" s="86">
        <v>43932.25</v>
      </c>
      <c r="F41911" s="88" t="s">
        <v>55</v>
      </c>
      <c r="G41911" s="89" t="s">
        <v>402</v>
      </c>
      <c r="H41911" s="94">
        <v>17788</v>
      </c>
      <c r="I41911" s="94">
        <v>18889</v>
      </c>
      <c r="J41911" s="94">
        <v>19095</v>
      </c>
      <c r="K41911" s="94">
        <v>206</v>
      </c>
      <c r="O41911" s="94">
        <v>18889</v>
      </c>
      <c r="P41911" s="94">
        <v>19095</v>
      </c>
      <c r="Q41911" s="94">
        <v>206</v>
      </c>
      <c r="R41911" s="94">
        <v>1700</v>
      </c>
      <c r="S41911" s="94">
        <v>10812</v>
      </c>
      <c r="T41911" s="94">
        <v>5925</v>
      </c>
      <c r="U41911" s="94">
        <v>-3</v>
      </c>
      <c r="V41911" s="94">
        <v>404</v>
      </c>
      <c r="W41911" s="94">
        <v>0</v>
      </c>
      <c r="X41911" s="94">
        <v>0</v>
      </c>
      <c r="Y41911" s="94">
        <v>257</v>
      </c>
      <c r="AJ41911" s="94">
        <v>1700</v>
      </c>
      <c r="AK41911" s="94">
        <v>10812</v>
      </c>
      <c r="AL41911" s="94">
        <v>5925</v>
      </c>
      <c r="AM41911" s="94">
        <v>-3</v>
      </c>
      <c r="AN41911" s="94">
        <v>404</v>
      </c>
      <c r="AO41911" s="94">
        <v>0</v>
      </c>
      <c r="AP41911" s="94">
        <v>0</v>
      </c>
      <c r="AQ41911" s="94">
        <v>257</v>
      </c>
      <c r="AS41911" s="94">
        <v>-29</v>
      </c>
      <c r="AT41911" s="94">
        <v>-18</v>
      </c>
      <c r="AU41911" s="94">
        <v>93</v>
      </c>
      <c r="AV41911" s="94">
        <v>-237</v>
      </c>
      <c r="AW41911" s="94">
        <v>625</v>
      </c>
      <c r="AX41911" s="94">
        <v>610</v>
      </c>
      <c r="AY41911" s="94">
        <v>630</v>
      </c>
      <c r="AZ41911" s="94">
        <v>-227</v>
      </c>
      <c r="BA41911" s="94">
        <v>31</v>
      </c>
      <c r="BB41911" s="94">
        <v>-1272</v>
      </c>
    </row>
    <row r="41912" spans="1:54">
      <c r="A41912" s="85" t="s">
        <v>91</v>
      </c>
      <c r="B41912" s="86">
        <v>43932.5</v>
      </c>
      <c r="C41912" s="87">
        <v>43932</v>
      </c>
      <c r="D41912" s="85">
        <v>7</v>
      </c>
      <c r="E41912" s="86">
        <v>43932.291666666664</v>
      </c>
      <c r="F41912" s="88" t="s">
        <v>55</v>
      </c>
      <c r="G41912" s="89" t="s">
        <v>402</v>
      </c>
      <c r="H41912" s="94">
        <v>18371</v>
      </c>
      <c r="I41912" s="94">
        <v>19264</v>
      </c>
      <c r="J41912" s="94">
        <v>19297</v>
      </c>
      <c r="K41912" s="94">
        <v>33</v>
      </c>
      <c r="O41912" s="94">
        <v>19264</v>
      </c>
      <c r="P41912" s="94">
        <v>19297</v>
      </c>
      <c r="Q41912" s="94">
        <v>33</v>
      </c>
      <c r="R41912" s="94">
        <v>1479</v>
      </c>
      <c r="S41912" s="94">
        <v>10981</v>
      </c>
      <c r="T41912" s="94">
        <v>5932</v>
      </c>
      <c r="U41912" s="94">
        <v>-1</v>
      </c>
      <c r="V41912" s="94">
        <v>526</v>
      </c>
      <c r="W41912" s="94">
        <v>111</v>
      </c>
      <c r="X41912" s="94">
        <v>0</v>
      </c>
      <c r="Y41912" s="94">
        <v>269</v>
      </c>
      <c r="AJ41912" s="94">
        <v>1479</v>
      </c>
      <c r="AK41912" s="94">
        <v>10981</v>
      </c>
      <c r="AL41912" s="94">
        <v>5932</v>
      </c>
      <c r="AM41912" s="94">
        <v>-1</v>
      </c>
      <c r="AN41912" s="94">
        <v>526</v>
      </c>
      <c r="AO41912" s="94">
        <v>111</v>
      </c>
      <c r="AP41912" s="94">
        <v>0</v>
      </c>
      <c r="AQ41912" s="94">
        <v>269</v>
      </c>
      <c r="AS41912" s="94">
        <v>-23</v>
      </c>
      <c r="AT41912" s="94">
        <v>-139</v>
      </c>
      <c r="AU41912" s="94">
        <v>101</v>
      </c>
      <c r="AV41912" s="94">
        <v>-154</v>
      </c>
      <c r="AW41912" s="94">
        <v>606</v>
      </c>
      <c r="AX41912" s="94">
        <v>596</v>
      </c>
      <c r="AY41912" s="94">
        <v>603</v>
      </c>
      <c r="AZ41912" s="94">
        <v>-258</v>
      </c>
      <c r="BA41912" s="94">
        <v>44</v>
      </c>
      <c r="BB41912" s="94">
        <v>-1343</v>
      </c>
    </row>
    <row r="41913" spans="1:54">
      <c r="A41913" s="85" t="s">
        <v>91</v>
      </c>
      <c r="B41913" s="86">
        <v>43932.541666666664</v>
      </c>
      <c r="C41913" s="87">
        <v>43932</v>
      </c>
      <c r="D41913" s="85">
        <v>8</v>
      </c>
      <c r="E41913" s="86">
        <v>43932.333333333336</v>
      </c>
      <c r="F41913" s="88" t="s">
        <v>55</v>
      </c>
      <c r="G41913" s="89" t="s">
        <v>402</v>
      </c>
      <c r="H41913" s="94">
        <v>19700</v>
      </c>
      <c r="I41913" s="94">
        <v>19987</v>
      </c>
      <c r="J41913" s="94">
        <v>20032</v>
      </c>
      <c r="K41913" s="94">
        <v>45</v>
      </c>
      <c r="O41913" s="94">
        <v>19987</v>
      </c>
      <c r="P41913" s="94">
        <v>20032</v>
      </c>
      <c r="Q41913" s="94">
        <v>45</v>
      </c>
      <c r="R41913" s="94">
        <v>1358</v>
      </c>
      <c r="S41913" s="94">
        <v>10902</v>
      </c>
      <c r="T41913" s="94">
        <v>5935</v>
      </c>
      <c r="U41913" s="94">
        <v>0</v>
      </c>
      <c r="V41913" s="94">
        <v>712</v>
      </c>
      <c r="W41913" s="94">
        <v>874</v>
      </c>
      <c r="X41913" s="94">
        <v>0</v>
      </c>
      <c r="Y41913" s="94">
        <v>252</v>
      </c>
      <c r="AJ41913" s="94">
        <v>1358</v>
      </c>
      <c r="AK41913" s="94">
        <v>10902</v>
      </c>
      <c r="AL41913" s="94">
        <v>5935</v>
      </c>
      <c r="AM41913" s="94">
        <v>0</v>
      </c>
      <c r="AN41913" s="94">
        <v>712</v>
      </c>
      <c r="AO41913" s="94">
        <v>874</v>
      </c>
      <c r="AP41913" s="94">
        <v>0</v>
      </c>
      <c r="AQ41913" s="94">
        <v>252</v>
      </c>
      <c r="AS41913" s="94">
        <v>22</v>
      </c>
      <c r="AT41913" s="94">
        <v>-264</v>
      </c>
      <c r="AU41913" s="94">
        <v>72</v>
      </c>
      <c r="AV41913" s="94">
        <v>-141</v>
      </c>
      <c r="AW41913" s="94">
        <v>698</v>
      </c>
      <c r="AX41913" s="94">
        <v>549</v>
      </c>
      <c r="AY41913" s="94">
        <v>522</v>
      </c>
      <c r="AZ41913" s="94">
        <v>-300</v>
      </c>
      <c r="BA41913" s="94">
        <v>52</v>
      </c>
      <c r="BB41913" s="94">
        <v>-1165</v>
      </c>
    </row>
    <row r="41914" spans="1:54">
      <c r="A41914" s="85" t="s">
        <v>91</v>
      </c>
      <c r="B41914" s="86">
        <v>43932.583333333336</v>
      </c>
      <c r="C41914" s="87">
        <v>43932</v>
      </c>
      <c r="D41914" s="85">
        <v>9</v>
      </c>
      <c r="E41914" s="86">
        <v>43932.375</v>
      </c>
      <c r="F41914" s="88" t="s">
        <v>55</v>
      </c>
      <c r="G41914" s="89" t="s">
        <v>402</v>
      </c>
      <c r="H41914" s="94">
        <v>20197</v>
      </c>
      <c r="I41914" s="94">
        <v>20482</v>
      </c>
      <c r="J41914" s="94">
        <v>20516</v>
      </c>
      <c r="K41914" s="94">
        <v>34</v>
      </c>
      <c r="O41914" s="94">
        <v>20482</v>
      </c>
      <c r="P41914" s="94">
        <v>20516</v>
      </c>
      <c r="Q41914" s="94">
        <v>34</v>
      </c>
      <c r="R41914" s="94">
        <v>1340</v>
      </c>
      <c r="S41914" s="94">
        <v>10554</v>
      </c>
      <c r="T41914" s="94">
        <v>5932</v>
      </c>
      <c r="U41914" s="94">
        <v>-1</v>
      </c>
      <c r="V41914" s="94">
        <v>957</v>
      </c>
      <c r="W41914" s="94">
        <v>1473</v>
      </c>
      <c r="X41914" s="94">
        <v>0</v>
      </c>
      <c r="Y41914" s="94">
        <v>260</v>
      </c>
      <c r="AJ41914" s="94">
        <v>1340</v>
      </c>
      <c r="AK41914" s="94">
        <v>10554</v>
      </c>
      <c r="AL41914" s="94">
        <v>5932</v>
      </c>
      <c r="AM41914" s="94">
        <v>-1</v>
      </c>
      <c r="AN41914" s="94">
        <v>957</v>
      </c>
      <c r="AO41914" s="94">
        <v>1473</v>
      </c>
      <c r="AP41914" s="94">
        <v>0</v>
      </c>
      <c r="AQ41914" s="94">
        <v>260</v>
      </c>
      <c r="AS41914" s="94">
        <v>-18</v>
      </c>
      <c r="AT41914" s="94">
        <v>-215</v>
      </c>
      <c r="AU41914" s="94">
        <v>60</v>
      </c>
      <c r="AV41914" s="94">
        <v>-100</v>
      </c>
      <c r="AW41914" s="94">
        <v>595</v>
      </c>
      <c r="AX41914" s="94">
        <v>472</v>
      </c>
      <c r="AY41914" s="94">
        <v>468</v>
      </c>
      <c r="AZ41914" s="94">
        <v>-285</v>
      </c>
      <c r="BA41914" s="94">
        <v>59</v>
      </c>
      <c r="BB41914" s="94">
        <v>-1002</v>
      </c>
    </row>
    <row r="41915" spans="1:54">
      <c r="A41915" s="85" t="s">
        <v>91</v>
      </c>
      <c r="B41915" s="86">
        <v>43932.625</v>
      </c>
      <c r="C41915" s="87">
        <v>43932</v>
      </c>
      <c r="D41915" s="85">
        <v>10</v>
      </c>
      <c r="E41915" s="86">
        <v>43932.416666666664</v>
      </c>
      <c r="F41915" s="88" t="s">
        <v>55</v>
      </c>
      <c r="G41915" s="89" t="s">
        <v>402</v>
      </c>
      <c r="H41915" s="94">
        <v>20154</v>
      </c>
      <c r="I41915" s="94">
        <v>20548</v>
      </c>
      <c r="J41915" s="94">
        <v>20834</v>
      </c>
      <c r="K41915" s="94">
        <v>286</v>
      </c>
      <c r="O41915" s="94">
        <v>20548</v>
      </c>
      <c r="P41915" s="94">
        <v>20834</v>
      </c>
      <c r="Q41915" s="94">
        <v>286</v>
      </c>
      <c r="R41915" s="94">
        <v>1341</v>
      </c>
      <c r="S41915" s="94">
        <v>10362</v>
      </c>
      <c r="T41915" s="94">
        <v>5924</v>
      </c>
      <c r="U41915" s="94">
        <v>-1</v>
      </c>
      <c r="V41915" s="94">
        <v>1131</v>
      </c>
      <c r="W41915" s="94">
        <v>1798</v>
      </c>
      <c r="X41915" s="94">
        <v>0</v>
      </c>
      <c r="Y41915" s="94">
        <v>279</v>
      </c>
      <c r="AJ41915" s="94">
        <v>1341</v>
      </c>
      <c r="AK41915" s="94">
        <v>10362</v>
      </c>
      <c r="AL41915" s="94">
        <v>5924</v>
      </c>
      <c r="AM41915" s="94">
        <v>-1</v>
      </c>
      <c r="AN41915" s="94">
        <v>1131</v>
      </c>
      <c r="AO41915" s="94">
        <v>1798</v>
      </c>
      <c r="AP41915" s="94">
        <v>0</v>
      </c>
      <c r="AQ41915" s="94">
        <v>279</v>
      </c>
      <c r="AS41915" s="94">
        <v>-53</v>
      </c>
      <c r="AT41915" s="94">
        <v>-148</v>
      </c>
      <c r="AU41915" s="94">
        <v>51</v>
      </c>
      <c r="AV41915" s="94">
        <v>-106</v>
      </c>
      <c r="AW41915" s="94">
        <v>575</v>
      </c>
      <c r="AX41915" s="94">
        <v>486</v>
      </c>
      <c r="AY41915" s="94">
        <v>465</v>
      </c>
      <c r="AZ41915" s="94">
        <v>-265</v>
      </c>
      <c r="BA41915" s="94">
        <v>65</v>
      </c>
      <c r="BB41915" s="94">
        <v>-784</v>
      </c>
    </row>
    <row r="41916" spans="1:54">
      <c r="A41916" s="85" t="s">
        <v>91</v>
      </c>
      <c r="B41916" s="86">
        <v>43932.666666666664</v>
      </c>
      <c r="C41916" s="87">
        <v>43932</v>
      </c>
      <c r="D41916" s="85">
        <v>11</v>
      </c>
      <c r="E41916" s="86">
        <v>43932.458333333336</v>
      </c>
      <c r="F41916" s="88" t="s">
        <v>55</v>
      </c>
      <c r="G41916" s="89" t="s">
        <v>402</v>
      </c>
      <c r="H41916" s="94">
        <v>19863</v>
      </c>
      <c r="I41916" s="94">
        <v>20292</v>
      </c>
      <c r="J41916" s="94">
        <v>20784</v>
      </c>
      <c r="K41916" s="94">
        <v>492</v>
      </c>
      <c r="O41916" s="94">
        <v>20292</v>
      </c>
      <c r="P41916" s="94">
        <v>20784</v>
      </c>
      <c r="Q41916" s="94">
        <v>492</v>
      </c>
      <c r="R41916" s="94">
        <v>1349</v>
      </c>
      <c r="S41916" s="94">
        <v>10008</v>
      </c>
      <c r="T41916" s="94">
        <v>5913</v>
      </c>
      <c r="U41916" s="94">
        <v>0</v>
      </c>
      <c r="V41916" s="94">
        <v>1241</v>
      </c>
      <c r="W41916" s="94">
        <v>1979</v>
      </c>
      <c r="X41916" s="94">
        <v>0</v>
      </c>
      <c r="Y41916" s="94">
        <v>293</v>
      </c>
      <c r="AJ41916" s="94">
        <v>1349</v>
      </c>
      <c r="AK41916" s="94">
        <v>10008</v>
      </c>
      <c r="AL41916" s="94">
        <v>5913</v>
      </c>
      <c r="AM41916" s="94">
        <v>0</v>
      </c>
      <c r="AN41916" s="94">
        <v>1241</v>
      </c>
      <c r="AO41916" s="94">
        <v>1979</v>
      </c>
      <c r="AP41916" s="94">
        <v>0</v>
      </c>
      <c r="AQ41916" s="94">
        <v>293</v>
      </c>
      <c r="AS41916" s="94">
        <v>-45</v>
      </c>
      <c r="AT41916" s="94">
        <v>-81</v>
      </c>
      <c r="AU41916" s="94">
        <v>53</v>
      </c>
      <c r="AV41916" s="94">
        <v>-57</v>
      </c>
      <c r="AW41916" s="94">
        <v>544</v>
      </c>
      <c r="AX41916" s="94">
        <v>499</v>
      </c>
      <c r="AY41916" s="94">
        <v>468</v>
      </c>
      <c r="AZ41916" s="94">
        <v>-221</v>
      </c>
      <c r="BA41916" s="94">
        <v>73</v>
      </c>
      <c r="BB41916" s="94">
        <v>-741</v>
      </c>
    </row>
    <row r="41917" spans="1:54">
      <c r="A41917" s="85" t="s">
        <v>91</v>
      </c>
      <c r="B41917" s="86">
        <v>43932.708333333336</v>
      </c>
      <c r="C41917" s="87">
        <v>43932</v>
      </c>
      <c r="D41917" s="85">
        <v>12</v>
      </c>
      <c r="E41917" s="86">
        <v>43932.5</v>
      </c>
      <c r="F41917" s="88" t="s">
        <v>55</v>
      </c>
      <c r="G41917" s="89" t="s">
        <v>402</v>
      </c>
      <c r="H41917" s="94">
        <v>19614</v>
      </c>
      <c r="I41917" s="94">
        <v>20070</v>
      </c>
      <c r="J41917" s="94">
        <v>20789</v>
      </c>
      <c r="K41917" s="94">
        <v>719</v>
      </c>
      <c r="O41917" s="94">
        <v>20070</v>
      </c>
      <c r="P41917" s="94">
        <v>20789</v>
      </c>
      <c r="Q41917" s="94">
        <v>719</v>
      </c>
      <c r="R41917" s="94">
        <v>1343</v>
      </c>
      <c r="S41917" s="94">
        <v>9886</v>
      </c>
      <c r="T41917" s="94">
        <v>5913</v>
      </c>
      <c r="U41917" s="94">
        <v>0</v>
      </c>
      <c r="V41917" s="94">
        <v>1309</v>
      </c>
      <c r="W41917" s="94">
        <v>2035</v>
      </c>
      <c r="X41917" s="94">
        <v>0</v>
      </c>
      <c r="Y41917" s="94">
        <v>304</v>
      </c>
      <c r="AJ41917" s="94">
        <v>1343</v>
      </c>
      <c r="AK41917" s="94">
        <v>9886</v>
      </c>
      <c r="AL41917" s="94">
        <v>5913</v>
      </c>
      <c r="AM41917" s="94">
        <v>0</v>
      </c>
      <c r="AN41917" s="94">
        <v>1309</v>
      </c>
      <c r="AO41917" s="94">
        <v>2035</v>
      </c>
      <c r="AP41917" s="94">
        <v>0</v>
      </c>
      <c r="AQ41917" s="94">
        <v>304</v>
      </c>
      <c r="AS41917" s="94">
        <v>-61</v>
      </c>
      <c r="AT41917" s="94">
        <v>-57</v>
      </c>
      <c r="AU41917" s="94">
        <v>73</v>
      </c>
      <c r="AV41917" s="94">
        <v>37</v>
      </c>
      <c r="AW41917" s="94">
        <v>545</v>
      </c>
      <c r="AX41917" s="94">
        <v>459</v>
      </c>
      <c r="AY41917" s="94">
        <v>438</v>
      </c>
      <c r="AZ41917" s="94">
        <v>-170</v>
      </c>
      <c r="BA41917" s="94">
        <v>74</v>
      </c>
      <c r="BB41917" s="94">
        <v>-619</v>
      </c>
    </row>
    <row r="41918" spans="1:54">
      <c r="A41918" s="85" t="s">
        <v>91</v>
      </c>
      <c r="B41918" s="86">
        <v>43932.75</v>
      </c>
      <c r="C41918" s="87">
        <v>43932</v>
      </c>
      <c r="D41918" s="85">
        <v>13</v>
      </c>
      <c r="E41918" s="86">
        <v>43932.541666666664</v>
      </c>
      <c r="F41918" s="88" t="s">
        <v>55</v>
      </c>
      <c r="G41918" s="89" t="s">
        <v>402</v>
      </c>
      <c r="H41918" s="94">
        <v>19286</v>
      </c>
      <c r="I41918" s="94">
        <v>19876</v>
      </c>
      <c r="J41918" s="94">
        <v>20552</v>
      </c>
      <c r="K41918" s="94">
        <v>676</v>
      </c>
      <c r="O41918" s="94">
        <v>19876</v>
      </c>
      <c r="P41918" s="94">
        <v>20552</v>
      </c>
      <c r="Q41918" s="94">
        <v>676</v>
      </c>
      <c r="R41918" s="94">
        <v>1346</v>
      </c>
      <c r="S41918" s="94">
        <v>9883</v>
      </c>
      <c r="T41918" s="94">
        <v>5914</v>
      </c>
      <c r="U41918" s="94">
        <v>0</v>
      </c>
      <c r="V41918" s="94">
        <v>1124</v>
      </c>
      <c r="W41918" s="94">
        <v>1980</v>
      </c>
      <c r="X41918" s="94">
        <v>0</v>
      </c>
      <c r="Y41918" s="94">
        <v>305</v>
      </c>
      <c r="AJ41918" s="94">
        <v>1346</v>
      </c>
      <c r="AK41918" s="94">
        <v>9883</v>
      </c>
      <c r="AL41918" s="94">
        <v>5914</v>
      </c>
      <c r="AM41918" s="94">
        <v>0</v>
      </c>
      <c r="AN41918" s="94">
        <v>1124</v>
      </c>
      <c r="AO41918" s="94">
        <v>1980</v>
      </c>
      <c r="AP41918" s="94">
        <v>0</v>
      </c>
      <c r="AQ41918" s="94">
        <v>305</v>
      </c>
      <c r="AS41918" s="94">
        <v>-95</v>
      </c>
      <c r="AT41918" s="94">
        <v>-24</v>
      </c>
      <c r="AU41918" s="94">
        <v>44</v>
      </c>
      <c r="AV41918" s="94">
        <v>-26</v>
      </c>
      <c r="AW41918" s="94">
        <v>544</v>
      </c>
      <c r="AX41918" s="94">
        <v>459</v>
      </c>
      <c r="AY41918" s="94">
        <v>437</v>
      </c>
      <c r="AZ41918" s="94">
        <v>-164</v>
      </c>
      <c r="BA41918" s="94">
        <v>71</v>
      </c>
      <c r="BB41918" s="94">
        <v>-570</v>
      </c>
    </row>
    <row r="41919" spans="1:54">
      <c r="A41919" s="85" t="s">
        <v>91</v>
      </c>
      <c r="B41919" s="86">
        <v>43932.791666666664</v>
      </c>
      <c r="C41919" s="87">
        <v>43932</v>
      </c>
      <c r="D41919" s="85">
        <v>14</v>
      </c>
      <c r="E41919" s="86">
        <v>43932.583333333336</v>
      </c>
      <c r="F41919" s="88" t="s">
        <v>55</v>
      </c>
      <c r="G41919" s="89" t="s">
        <v>402</v>
      </c>
      <c r="H41919" s="94">
        <v>19102</v>
      </c>
      <c r="I41919" s="94">
        <v>19780</v>
      </c>
      <c r="J41919" s="94">
        <v>20542</v>
      </c>
      <c r="K41919" s="94">
        <v>762</v>
      </c>
      <c r="O41919" s="94">
        <v>19780</v>
      </c>
      <c r="P41919" s="94">
        <v>20542</v>
      </c>
      <c r="Q41919" s="94">
        <v>762</v>
      </c>
      <c r="R41919" s="94">
        <v>1350</v>
      </c>
      <c r="S41919" s="94">
        <v>9878</v>
      </c>
      <c r="T41919" s="94">
        <v>5911</v>
      </c>
      <c r="U41919" s="94">
        <v>-1</v>
      </c>
      <c r="V41919" s="94">
        <v>1166</v>
      </c>
      <c r="W41919" s="94">
        <v>1937</v>
      </c>
      <c r="X41919" s="94">
        <v>0</v>
      </c>
      <c r="Y41919" s="94">
        <v>302</v>
      </c>
      <c r="AJ41919" s="94">
        <v>1350</v>
      </c>
      <c r="AK41919" s="94">
        <v>9878</v>
      </c>
      <c r="AL41919" s="94">
        <v>5911</v>
      </c>
      <c r="AM41919" s="94">
        <v>-1</v>
      </c>
      <c r="AN41919" s="94">
        <v>1166</v>
      </c>
      <c r="AO41919" s="94">
        <v>1937</v>
      </c>
      <c r="AP41919" s="94">
        <v>0</v>
      </c>
      <c r="AQ41919" s="94">
        <v>302</v>
      </c>
      <c r="AS41919" s="94">
        <v>-104</v>
      </c>
      <c r="AT41919" s="94">
        <v>39</v>
      </c>
      <c r="AU41919" s="94">
        <v>46</v>
      </c>
      <c r="AV41919" s="94">
        <v>8</v>
      </c>
      <c r="AW41919" s="94">
        <v>602</v>
      </c>
      <c r="AX41919" s="94">
        <v>428</v>
      </c>
      <c r="AY41919" s="94">
        <v>425</v>
      </c>
      <c r="AZ41919" s="94">
        <v>-147</v>
      </c>
      <c r="BA41919" s="94">
        <v>71</v>
      </c>
      <c r="BB41919" s="94">
        <v>-606</v>
      </c>
    </row>
    <row r="41920" spans="1:54">
      <c r="A41920" s="85" t="s">
        <v>91</v>
      </c>
      <c r="B41920" s="86">
        <v>43932.833333333336</v>
      </c>
      <c r="C41920" s="87">
        <v>43932</v>
      </c>
      <c r="D41920" s="85">
        <v>15</v>
      </c>
      <c r="E41920" s="86">
        <v>43932.625</v>
      </c>
      <c r="F41920" s="88" t="s">
        <v>55</v>
      </c>
      <c r="G41920" s="89" t="s">
        <v>402</v>
      </c>
      <c r="H41920" s="94">
        <v>19075</v>
      </c>
      <c r="I41920" s="94">
        <v>19870</v>
      </c>
      <c r="J41920" s="94">
        <v>20615</v>
      </c>
      <c r="K41920" s="94">
        <v>745</v>
      </c>
      <c r="O41920" s="94">
        <v>19870</v>
      </c>
      <c r="P41920" s="94">
        <v>20615</v>
      </c>
      <c r="Q41920" s="94">
        <v>745</v>
      </c>
      <c r="R41920" s="94">
        <v>1345</v>
      </c>
      <c r="S41920" s="94">
        <v>9820</v>
      </c>
      <c r="T41920" s="94">
        <v>5911</v>
      </c>
      <c r="U41920" s="94">
        <v>0</v>
      </c>
      <c r="V41920" s="94">
        <v>1299</v>
      </c>
      <c r="W41920" s="94">
        <v>1938</v>
      </c>
      <c r="X41920" s="94">
        <v>0</v>
      </c>
      <c r="Y41920" s="94">
        <v>302</v>
      </c>
      <c r="AJ41920" s="94">
        <v>1345</v>
      </c>
      <c r="AK41920" s="94">
        <v>9820</v>
      </c>
      <c r="AL41920" s="94">
        <v>5911</v>
      </c>
      <c r="AM41920" s="94">
        <v>0</v>
      </c>
      <c r="AN41920" s="94">
        <v>1299</v>
      </c>
      <c r="AO41920" s="94">
        <v>1938</v>
      </c>
      <c r="AP41920" s="94">
        <v>0</v>
      </c>
      <c r="AQ41920" s="94">
        <v>302</v>
      </c>
      <c r="AS41920" s="94">
        <v>-88</v>
      </c>
      <c r="AT41920" s="94">
        <v>-24</v>
      </c>
      <c r="AU41920" s="94">
        <v>51</v>
      </c>
      <c r="AV41920" s="94">
        <v>29</v>
      </c>
      <c r="AW41920" s="94">
        <v>651</v>
      </c>
      <c r="AX41920" s="94">
        <v>409</v>
      </c>
      <c r="AY41920" s="94">
        <v>415</v>
      </c>
      <c r="AZ41920" s="94">
        <v>-158</v>
      </c>
      <c r="BA41920" s="94">
        <v>75</v>
      </c>
      <c r="BB41920" s="94">
        <v>-615</v>
      </c>
    </row>
    <row r="41921" spans="1:54">
      <c r="A41921" s="85" t="s">
        <v>91</v>
      </c>
      <c r="B41921" s="86">
        <v>43932.875</v>
      </c>
      <c r="C41921" s="87">
        <v>43932</v>
      </c>
      <c r="D41921" s="85">
        <v>16</v>
      </c>
      <c r="E41921" s="86">
        <v>43932.666666666664</v>
      </c>
      <c r="F41921" s="88" t="s">
        <v>55</v>
      </c>
      <c r="G41921" s="89" t="s">
        <v>402</v>
      </c>
      <c r="H41921" s="94">
        <v>19279</v>
      </c>
      <c r="I41921" s="94">
        <v>20188</v>
      </c>
      <c r="J41921" s="94">
        <v>20852</v>
      </c>
      <c r="K41921" s="94">
        <v>664</v>
      </c>
      <c r="O41921" s="94">
        <v>20188</v>
      </c>
      <c r="P41921" s="94">
        <v>20852</v>
      </c>
      <c r="Q41921" s="94">
        <v>664</v>
      </c>
      <c r="R41921" s="94">
        <v>1345</v>
      </c>
      <c r="S41921" s="94">
        <v>10223</v>
      </c>
      <c r="T41921" s="94">
        <v>5907</v>
      </c>
      <c r="U41921" s="94">
        <v>0</v>
      </c>
      <c r="V41921" s="94">
        <v>1302</v>
      </c>
      <c r="W41921" s="94">
        <v>1778</v>
      </c>
      <c r="X41921" s="94">
        <v>0</v>
      </c>
      <c r="Y41921" s="94">
        <v>297</v>
      </c>
      <c r="AJ41921" s="94">
        <v>1345</v>
      </c>
      <c r="AK41921" s="94">
        <v>10223</v>
      </c>
      <c r="AL41921" s="94">
        <v>5907</v>
      </c>
      <c r="AM41921" s="94">
        <v>0</v>
      </c>
      <c r="AN41921" s="94">
        <v>1302</v>
      </c>
      <c r="AO41921" s="94">
        <v>1778</v>
      </c>
      <c r="AP41921" s="94">
        <v>0</v>
      </c>
      <c r="AQ41921" s="94">
        <v>297</v>
      </c>
      <c r="AS41921" s="94">
        <v>-87</v>
      </c>
      <c r="AT41921" s="94">
        <v>-44</v>
      </c>
      <c r="AU41921" s="94">
        <v>66</v>
      </c>
      <c r="AV41921" s="94">
        <v>-45</v>
      </c>
      <c r="AW41921" s="94">
        <v>648</v>
      </c>
      <c r="AX41921" s="94">
        <v>437</v>
      </c>
      <c r="AY41921" s="94">
        <v>426</v>
      </c>
      <c r="AZ41921" s="94">
        <v>-171</v>
      </c>
      <c r="BA41921" s="94">
        <v>76</v>
      </c>
      <c r="BB41921" s="94">
        <v>-642</v>
      </c>
    </row>
    <row r="41922" spans="1:54">
      <c r="A41922" s="85" t="s">
        <v>91</v>
      </c>
      <c r="B41922" s="86">
        <v>43932.916666666664</v>
      </c>
      <c r="C41922" s="87">
        <v>43932</v>
      </c>
      <c r="D41922" s="85">
        <v>17</v>
      </c>
      <c r="E41922" s="86">
        <v>43932.708333333336</v>
      </c>
      <c r="F41922" s="88" t="s">
        <v>55</v>
      </c>
      <c r="G41922" s="89" t="s">
        <v>402</v>
      </c>
      <c r="H41922" s="94">
        <v>19543</v>
      </c>
      <c r="I41922" s="94">
        <v>20541</v>
      </c>
      <c r="J41922" s="94">
        <v>21149</v>
      </c>
      <c r="K41922" s="94">
        <v>608</v>
      </c>
      <c r="O41922" s="94">
        <v>20541</v>
      </c>
      <c r="P41922" s="94">
        <v>21149</v>
      </c>
      <c r="Q41922" s="94">
        <v>608</v>
      </c>
      <c r="R41922" s="94">
        <v>1369</v>
      </c>
      <c r="S41922" s="94">
        <v>10740</v>
      </c>
      <c r="T41922" s="94">
        <v>5905</v>
      </c>
      <c r="U41922" s="94">
        <v>-1</v>
      </c>
      <c r="V41922" s="94">
        <v>1350</v>
      </c>
      <c r="W41922" s="94">
        <v>1491</v>
      </c>
      <c r="X41922" s="94">
        <v>0</v>
      </c>
      <c r="Y41922" s="94">
        <v>295</v>
      </c>
      <c r="AJ41922" s="94">
        <v>1369</v>
      </c>
      <c r="AK41922" s="94">
        <v>10740</v>
      </c>
      <c r="AL41922" s="94">
        <v>5905</v>
      </c>
      <c r="AM41922" s="94">
        <v>-1</v>
      </c>
      <c r="AN41922" s="94">
        <v>1350</v>
      </c>
      <c r="AO41922" s="94">
        <v>1491</v>
      </c>
      <c r="AP41922" s="94">
        <v>0</v>
      </c>
      <c r="AQ41922" s="94">
        <v>295</v>
      </c>
      <c r="AS41922" s="94">
        <v>-111</v>
      </c>
      <c r="AT41922" s="94">
        <v>-59</v>
      </c>
      <c r="AU41922" s="94">
        <v>68</v>
      </c>
      <c r="AV41922" s="94">
        <v>-173</v>
      </c>
      <c r="AW41922" s="94">
        <v>686</v>
      </c>
      <c r="AX41922" s="94">
        <v>473</v>
      </c>
      <c r="AY41922" s="94">
        <v>451</v>
      </c>
      <c r="AZ41922" s="94">
        <v>-147</v>
      </c>
      <c r="BA41922" s="94">
        <v>75</v>
      </c>
      <c r="BB41922" s="94">
        <v>-655</v>
      </c>
    </row>
    <row r="41923" spans="1:54">
      <c r="A41923" s="85" t="s">
        <v>91</v>
      </c>
      <c r="B41923" s="86">
        <v>43932.958333333336</v>
      </c>
      <c r="C41923" s="87">
        <v>43932</v>
      </c>
      <c r="D41923" s="85">
        <v>18</v>
      </c>
      <c r="E41923" s="86">
        <v>43932.75</v>
      </c>
      <c r="F41923" s="88" t="s">
        <v>55</v>
      </c>
      <c r="G41923" s="89" t="s">
        <v>402</v>
      </c>
      <c r="H41923" s="94">
        <v>19672</v>
      </c>
      <c r="I41923" s="94">
        <v>20731</v>
      </c>
      <c r="J41923" s="94">
        <v>21380</v>
      </c>
      <c r="K41923" s="94">
        <v>649</v>
      </c>
      <c r="O41923" s="94">
        <v>20731</v>
      </c>
      <c r="P41923" s="94">
        <v>21380</v>
      </c>
      <c r="Q41923" s="94">
        <v>649</v>
      </c>
      <c r="R41923" s="94">
        <v>1554</v>
      </c>
      <c r="S41923" s="94">
        <v>10960</v>
      </c>
      <c r="T41923" s="94">
        <v>5902</v>
      </c>
      <c r="U41923" s="94">
        <v>0</v>
      </c>
      <c r="V41923" s="94">
        <v>1674</v>
      </c>
      <c r="W41923" s="94">
        <v>993</v>
      </c>
      <c r="X41923" s="94">
        <v>0</v>
      </c>
      <c r="Y41923" s="94">
        <v>298</v>
      </c>
      <c r="AJ41923" s="94">
        <v>1554</v>
      </c>
      <c r="AK41923" s="94">
        <v>10960</v>
      </c>
      <c r="AL41923" s="94">
        <v>5902</v>
      </c>
      <c r="AM41923" s="94">
        <v>0</v>
      </c>
      <c r="AN41923" s="94">
        <v>1674</v>
      </c>
      <c r="AO41923" s="94">
        <v>993</v>
      </c>
      <c r="AP41923" s="94">
        <v>0</v>
      </c>
      <c r="AQ41923" s="94">
        <v>298</v>
      </c>
      <c r="AS41923" s="94">
        <v>-122</v>
      </c>
      <c r="AT41923" s="94">
        <v>-76</v>
      </c>
      <c r="AU41923" s="94">
        <v>85</v>
      </c>
      <c r="AV41923" s="94">
        <v>-243</v>
      </c>
      <c r="AW41923" s="94">
        <v>658</v>
      </c>
      <c r="AX41923" s="94">
        <v>476</v>
      </c>
      <c r="AY41923" s="94">
        <v>501</v>
      </c>
      <c r="AZ41923" s="94">
        <v>-150</v>
      </c>
      <c r="BA41923" s="94">
        <v>76</v>
      </c>
      <c r="BB41923" s="94">
        <v>-556</v>
      </c>
    </row>
    <row r="41924" spans="1:54">
      <c r="A41924" s="85" t="s">
        <v>91</v>
      </c>
      <c r="B41924" s="86">
        <v>43933</v>
      </c>
      <c r="C41924" s="87">
        <v>43932</v>
      </c>
      <c r="D41924" s="85">
        <v>19</v>
      </c>
      <c r="E41924" s="86">
        <v>43932.791666666664</v>
      </c>
      <c r="F41924" s="88" t="s">
        <v>55</v>
      </c>
      <c r="G41924" s="89" t="s">
        <v>402</v>
      </c>
      <c r="H41924" s="94">
        <v>19597</v>
      </c>
      <c r="I41924" s="94">
        <v>20653</v>
      </c>
      <c r="J41924" s="94">
        <v>21300</v>
      </c>
      <c r="K41924" s="94">
        <v>647</v>
      </c>
      <c r="O41924" s="94">
        <v>20653</v>
      </c>
      <c r="P41924" s="94">
        <v>21300</v>
      </c>
      <c r="Q41924" s="94">
        <v>647</v>
      </c>
      <c r="R41924" s="94">
        <v>1900</v>
      </c>
      <c r="S41924" s="94">
        <v>11261</v>
      </c>
      <c r="T41924" s="94">
        <v>5908</v>
      </c>
      <c r="U41924" s="94">
        <v>0</v>
      </c>
      <c r="V41924" s="94">
        <v>1696</v>
      </c>
      <c r="W41924" s="94">
        <v>234</v>
      </c>
      <c r="X41924" s="94">
        <v>0</v>
      </c>
      <c r="Y41924" s="94">
        <v>300</v>
      </c>
      <c r="AJ41924" s="94">
        <v>1900</v>
      </c>
      <c r="AK41924" s="94">
        <v>11261</v>
      </c>
      <c r="AL41924" s="94">
        <v>5908</v>
      </c>
      <c r="AM41924" s="94">
        <v>0</v>
      </c>
      <c r="AN41924" s="94">
        <v>1696</v>
      </c>
      <c r="AO41924" s="94">
        <v>234</v>
      </c>
      <c r="AP41924" s="94">
        <v>0</v>
      </c>
      <c r="AQ41924" s="94">
        <v>300</v>
      </c>
      <c r="AS41924" s="94">
        <v>-177</v>
      </c>
      <c r="AT41924" s="94">
        <v>-94</v>
      </c>
      <c r="AU41924" s="94">
        <v>99</v>
      </c>
      <c r="AV41924" s="94">
        <v>-258</v>
      </c>
      <c r="AW41924" s="94">
        <v>611</v>
      </c>
      <c r="AX41924" s="94">
        <v>468</v>
      </c>
      <c r="AY41924" s="94">
        <v>553</v>
      </c>
      <c r="AZ41924" s="94">
        <v>-150</v>
      </c>
      <c r="BA41924" s="94">
        <v>77</v>
      </c>
      <c r="BB41924" s="94">
        <v>-482</v>
      </c>
    </row>
    <row r="41925" spans="1:54">
      <c r="A41925" s="85" t="s">
        <v>91</v>
      </c>
      <c r="B41925" s="86">
        <v>43933.041666666664</v>
      </c>
      <c r="C41925" s="87">
        <v>43932</v>
      </c>
      <c r="D41925" s="85">
        <v>20</v>
      </c>
      <c r="E41925" s="86">
        <v>43932.833333333336</v>
      </c>
      <c r="F41925" s="88" t="s">
        <v>55</v>
      </c>
      <c r="G41925" s="89" t="s">
        <v>402</v>
      </c>
      <c r="H41925" s="94">
        <v>20203</v>
      </c>
      <c r="I41925" s="94">
        <v>21141</v>
      </c>
      <c r="J41925" s="94">
        <v>21487</v>
      </c>
      <c r="K41925" s="94">
        <v>346</v>
      </c>
      <c r="O41925" s="94">
        <v>21141</v>
      </c>
      <c r="P41925" s="94">
        <v>21487</v>
      </c>
      <c r="Q41925" s="94">
        <v>346</v>
      </c>
      <c r="R41925" s="94">
        <v>2077</v>
      </c>
      <c r="S41925" s="94">
        <v>11675</v>
      </c>
      <c r="T41925" s="94">
        <v>5908</v>
      </c>
      <c r="U41925" s="94">
        <v>-1</v>
      </c>
      <c r="V41925" s="94">
        <v>1538</v>
      </c>
      <c r="W41925" s="94">
        <v>1</v>
      </c>
      <c r="X41925" s="94">
        <v>0</v>
      </c>
      <c r="Y41925" s="94">
        <v>289</v>
      </c>
      <c r="AJ41925" s="94">
        <v>2077</v>
      </c>
      <c r="AK41925" s="94">
        <v>11675</v>
      </c>
      <c r="AL41925" s="94">
        <v>5908</v>
      </c>
      <c r="AM41925" s="94">
        <v>-1</v>
      </c>
      <c r="AN41925" s="94">
        <v>1538</v>
      </c>
      <c r="AO41925" s="94">
        <v>1</v>
      </c>
      <c r="AP41925" s="94">
        <v>0</v>
      </c>
      <c r="AQ41925" s="94">
        <v>289</v>
      </c>
      <c r="AS41925" s="94">
        <v>-208</v>
      </c>
      <c r="AT41925" s="94">
        <v>-161</v>
      </c>
      <c r="AU41925" s="94">
        <v>112</v>
      </c>
      <c r="AV41925" s="94">
        <v>-193</v>
      </c>
      <c r="AW41925" s="94">
        <v>575</v>
      </c>
      <c r="AX41925" s="94">
        <v>455</v>
      </c>
      <c r="AY41925" s="94">
        <v>548</v>
      </c>
      <c r="AZ41925" s="94">
        <v>-163</v>
      </c>
      <c r="BA41925" s="94">
        <v>77</v>
      </c>
      <c r="BB41925" s="94">
        <v>-696</v>
      </c>
    </row>
    <row r="41926" spans="1:54">
      <c r="A41926" s="85" t="s">
        <v>91</v>
      </c>
      <c r="B41926" s="86">
        <v>43933.083333333336</v>
      </c>
      <c r="C41926" s="87">
        <v>43932</v>
      </c>
      <c r="D41926" s="85">
        <v>21</v>
      </c>
      <c r="E41926" s="86">
        <v>43932.875</v>
      </c>
      <c r="F41926" s="88" t="s">
        <v>55</v>
      </c>
      <c r="G41926" s="89" t="s">
        <v>402</v>
      </c>
      <c r="H41926" s="94">
        <v>20035</v>
      </c>
      <c r="I41926" s="94">
        <v>20806</v>
      </c>
      <c r="J41926" s="94">
        <v>20991</v>
      </c>
      <c r="K41926" s="94">
        <v>185</v>
      </c>
      <c r="O41926" s="94">
        <v>20806</v>
      </c>
      <c r="P41926" s="94">
        <v>20991</v>
      </c>
      <c r="Q41926" s="94">
        <v>185</v>
      </c>
      <c r="R41926" s="94">
        <v>1774</v>
      </c>
      <c r="S41926" s="94">
        <v>11555</v>
      </c>
      <c r="T41926" s="94">
        <v>5901</v>
      </c>
      <c r="U41926" s="94">
        <v>-1</v>
      </c>
      <c r="V41926" s="94">
        <v>1472</v>
      </c>
      <c r="W41926" s="94">
        <v>-1</v>
      </c>
      <c r="X41926" s="94">
        <v>0</v>
      </c>
      <c r="Y41926" s="94">
        <v>291</v>
      </c>
      <c r="AJ41926" s="94">
        <v>1774</v>
      </c>
      <c r="AK41926" s="94">
        <v>11555</v>
      </c>
      <c r="AL41926" s="94">
        <v>5901</v>
      </c>
      <c r="AM41926" s="94">
        <v>-1</v>
      </c>
      <c r="AN41926" s="94">
        <v>1472</v>
      </c>
      <c r="AO41926" s="94">
        <v>-1</v>
      </c>
      <c r="AP41926" s="94">
        <v>0</v>
      </c>
      <c r="AQ41926" s="94">
        <v>291</v>
      </c>
      <c r="AS41926" s="94">
        <v>-201</v>
      </c>
      <c r="AT41926" s="94">
        <v>-153</v>
      </c>
      <c r="AU41926" s="94">
        <v>97</v>
      </c>
      <c r="AV41926" s="94">
        <v>-113</v>
      </c>
      <c r="AW41926" s="94">
        <v>551</v>
      </c>
      <c r="AX41926" s="94">
        <v>419</v>
      </c>
      <c r="AY41926" s="94">
        <v>531</v>
      </c>
      <c r="AZ41926" s="94">
        <v>-157</v>
      </c>
      <c r="BA41926" s="94">
        <v>72</v>
      </c>
      <c r="BB41926" s="94">
        <v>-861</v>
      </c>
    </row>
    <row r="41927" spans="1:54">
      <c r="A41927" s="85" t="s">
        <v>91</v>
      </c>
      <c r="B41927" s="86">
        <v>43933.125</v>
      </c>
      <c r="C41927" s="87">
        <v>43932</v>
      </c>
      <c r="D41927" s="85">
        <v>22</v>
      </c>
      <c r="E41927" s="86">
        <v>43932.916666666664</v>
      </c>
      <c r="F41927" s="88" t="s">
        <v>55</v>
      </c>
      <c r="G41927" s="89" t="s">
        <v>402</v>
      </c>
      <c r="H41927" s="94">
        <v>19248</v>
      </c>
      <c r="I41927" s="94">
        <v>19699</v>
      </c>
      <c r="J41927" s="94">
        <v>19818</v>
      </c>
      <c r="K41927" s="94">
        <v>119</v>
      </c>
      <c r="O41927" s="94">
        <v>19699</v>
      </c>
      <c r="P41927" s="94">
        <v>19818</v>
      </c>
      <c r="Q41927" s="94">
        <v>119</v>
      </c>
      <c r="R41927" s="94">
        <v>1358</v>
      </c>
      <c r="S41927" s="94">
        <v>11065</v>
      </c>
      <c r="T41927" s="94">
        <v>5895</v>
      </c>
      <c r="U41927" s="94">
        <v>0</v>
      </c>
      <c r="V41927" s="94">
        <v>1200</v>
      </c>
      <c r="W41927" s="94">
        <v>0</v>
      </c>
      <c r="X41927" s="94">
        <v>0</v>
      </c>
      <c r="Y41927" s="94">
        <v>300</v>
      </c>
      <c r="AJ41927" s="94">
        <v>1358</v>
      </c>
      <c r="AK41927" s="94">
        <v>11065</v>
      </c>
      <c r="AL41927" s="94">
        <v>5895</v>
      </c>
      <c r="AM41927" s="94">
        <v>0</v>
      </c>
      <c r="AN41927" s="94">
        <v>1200</v>
      </c>
      <c r="AO41927" s="94">
        <v>0</v>
      </c>
      <c r="AP41927" s="94">
        <v>0</v>
      </c>
      <c r="AQ41927" s="94">
        <v>300</v>
      </c>
      <c r="AS41927" s="94">
        <v>-216</v>
      </c>
      <c r="AT41927" s="94">
        <v>-81</v>
      </c>
      <c r="AU41927" s="94">
        <v>85</v>
      </c>
      <c r="AV41927" s="94">
        <v>-104</v>
      </c>
      <c r="AW41927" s="94">
        <v>565</v>
      </c>
      <c r="AX41927" s="94">
        <v>406</v>
      </c>
      <c r="AY41927" s="94">
        <v>527</v>
      </c>
      <c r="AZ41927" s="94">
        <v>-142</v>
      </c>
      <c r="BA41927" s="94">
        <v>65</v>
      </c>
      <c r="BB41927" s="94">
        <v>-986</v>
      </c>
    </row>
    <row r="41928" spans="1:54">
      <c r="A41928" s="85" t="s">
        <v>91</v>
      </c>
      <c r="B41928" s="86">
        <v>43933.166666666664</v>
      </c>
      <c r="C41928" s="87">
        <v>43932</v>
      </c>
      <c r="D41928" s="85">
        <v>23</v>
      </c>
      <c r="E41928" s="86">
        <v>43932.958333333336</v>
      </c>
      <c r="F41928" s="88" t="s">
        <v>55</v>
      </c>
      <c r="G41928" s="89" t="s">
        <v>402</v>
      </c>
      <c r="H41928" s="94">
        <v>18285</v>
      </c>
      <c r="I41928" s="94">
        <v>19027</v>
      </c>
      <c r="J41928" s="94">
        <v>19471</v>
      </c>
      <c r="K41928" s="94">
        <v>444</v>
      </c>
      <c r="O41928" s="94">
        <v>19027</v>
      </c>
      <c r="P41928" s="94">
        <v>19471</v>
      </c>
      <c r="Q41928" s="94">
        <v>444</v>
      </c>
      <c r="R41928" s="94">
        <v>1530</v>
      </c>
      <c r="S41928" s="94">
        <v>10854</v>
      </c>
      <c r="T41928" s="94">
        <v>5902</v>
      </c>
      <c r="U41928" s="94">
        <v>-2</v>
      </c>
      <c r="V41928" s="94">
        <v>888</v>
      </c>
      <c r="W41928" s="94">
        <v>-1</v>
      </c>
      <c r="X41928" s="94">
        <v>0</v>
      </c>
      <c r="Y41928" s="94">
        <v>300</v>
      </c>
      <c r="AJ41928" s="94">
        <v>1530</v>
      </c>
      <c r="AK41928" s="94">
        <v>10854</v>
      </c>
      <c r="AL41928" s="94">
        <v>5902</v>
      </c>
      <c r="AM41928" s="94">
        <v>-2</v>
      </c>
      <c r="AN41928" s="94">
        <v>888</v>
      </c>
      <c r="AO41928" s="94">
        <v>-1</v>
      </c>
      <c r="AP41928" s="94">
        <v>0</v>
      </c>
      <c r="AQ41928" s="94">
        <v>300</v>
      </c>
      <c r="AS41928" s="94">
        <v>-75</v>
      </c>
      <c r="AT41928" s="94">
        <v>96</v>
      </c>
      <c r="AU41928" s="94">
        <v>53</v>
      </c>
      <c r="AV41928" s="94">
        <v>-131</v>
      </c>
      <c r="AW41928" s="94">
        <v>494</v>
      </c>
      <c r="AX41928" s="94">
        <v>533</v>
      </c>
      <c r="AY41928" s="94">
        <v>554</v>
      </c>
      <c r="AZ41928" s="94">
        <v>-112</v>
      </c>
      <c r="BA41928" s="94">
        <v>41</v>
      </c>
      <c r="BB41928" s="94">
        <v>-1009</v>
      </c>
    </row>
    <row r="41929" spans="1:54">
      <c r="A41929" s="85" t="s">
        <v>91</v>
      </c>
      <c r="B41929" s="86">
        <v>43933.208333333336</v>
      </c>
      <c r="C41929" s="87">
        <v>43932</v>
      </c>
      <c r="D41929" s="85">
        <v>24</v>
      </c>
      <c r="E41929" s="86">
        <v>43933</v>
      </c>
      <c r="F41929" s="88" t="s">
        <v>55</v>
      </c>
      <c r="G41929" s="89" t="s">
        <v>402</v>
      </c>
      <c r="H41929" s="94">
        <v>17381</v>
      </c>
      <c r="I41929" s="94">
        <v>17954</v>
      </c>
      <c r="J41929" s="94">
        <v>18418</v>
      </c>
      <c r="K41929" s="94">
        <v>464</v>
      </c>
      <c r="O41929" s="94">
        <v>17954</v>
      </c>
      <c r="P41929" s="94">
        <v>18418</v>
      </c>
      <c r="Q41929" s="94">
        <v>464</v>
      </c>
      <c r="R41929" s="94">
        <v>1344</v>
      </c>
      <c r="S41929" s="94">
        <v>10324</v>
      </c>
      <c r="T41929" s="94">
        <v>5914</v>
      </c>
      <c r="U41929" s="94">
        <v>-1</v>
      </c>
      <c r="V41929" s="94">
        <v>537</v>
      </c>
      <c r="W41929" s="94">
        <v>0</v>
      </c>
      <c r="X41929" s="94">
        <v>0</v>
      </c>
      <c r="Y41929" s="94">
        <v>299</v>
      </c>
      <c r="AJ41929" s="94">
        <v>1344</v>
      </c>
      <c r="AK41929" s="94">
        <v>10324</v>
      </c>
      <c r="AL41929" s="94">
        <v>5914</v>
      </c>
      <c r="AM41929" s="94">
        <v>-1</v>
      </c>
      <c r="AN41929" s="94">
        <v>537</v>
      </c>
      <c r="AO41929" s="94">
        <v>0</v>
      </c>
      <c r="AP41929" s="94">
        <v>0</v>
      </c>
      <c r="AQ41929" s="94">
        <v>299</v>
      </c>
      <c r="AS41929" s="94">
        <v>-10</v>
      </c>
      <c r="AT41929" s="94">
        <v>50</v>
      </c>
      <c r="AU41929" s="94">
        <v>35</v>
      </c>
      <c r="AV41929" s="94">
        <v>-199</v>
      </c>
      <c r="AW41929" s="94">
        <v>509</v>
      </c>
      <c r="AX41929" s="94">
        <v>558</v>
      </c>
      <c r="AY41929" s="94">
        <v>546</v>
      </c>
      <c r="AZ41929" s="94">
        <v>-125</v>
      </c>
      <c r="BA41929" s="94">
        <v>33</v>
      </c>
      <c r="BB41929" s="94">
        <v>-933</v>
      </c>
    </row>
    <row r="41930" spans="1:54">
      <c r="A41930" s="85" t="s">
        <v>91</v>
      </c>
      <c r="B41930" s="86">
        <v>43933.25</v>
      </c>
      <c r="C41930" s="87">
        <v>43933</v>
      </c>
      <c r="D41930" s="85">
        <v>1</v>
      </c>
      <c r="E41930" s="86">
        <v>43933.041666666664</v>
      </c>
      <c r="F41930" s="88" t="s">
        <v>55</v>
      </c>
      <c r="G41930" s="89" t="s">
        <v>402</v>
      </c>
      <c r="H41930" s="94">
        <v>16888</v>
      </c>
      <c r="I41930" s="94">
        <v>17525</v>
      </c>
      <c r="J41930" s="94">
        <v>18073</v>
      </c>
      <c r="K41930" s="94">
        <v>548</v>
      </c>
      <c r="O41930" s="94">
        <v>17525</v>
      </c>
      <c r="P41930" s="94">
        <v>18073</v>
      </c>
      <c r="Q41930" s="94">
        <v>548</v>
      </c>
      <c r="R41930" s="94">
        <v>1343</v>
      </c>
      <c r="S41930" s="94">
        <v>10084</v>
      </c>
      <c r="T41930" s="94">
        <v>5910</v>
      </c>
      <c r="U41930" s="94">
        <v>0</v>
      </c>
      <c r="V41930" s="94">
        <v>433</v>
      </c>
      <c r="W41930" s="94">
        <v>0</v>
      </c>
      <c r="X41930" s="94">
        <v>0</v>
      </c>
      <c r="Y41930" s="94">
        <v>303</v>
      </c>
      <c r="AJ41930" s="94">
        <v>1343</v>
      </c>
      <c r="AK41930" s="94">
        <v>10084</v>
      </c>
      <c r="AL41930" s="94">
        <v>5910</v>
      </c>
      <c r="AM41930" s="94">
        <v>0</v>
      </c>
      <c r="AN41930" s="94">
        <v>433</v>
      </c>
      <c r="AO41930" s="94">
        <v>0</v>
      </c>
      <c r="AP41930" s="94">
        <v>0</v>
      </c>
      <c r="AQ41930" s="94">
        <v>303</v>
      </c>
      <c r="AS41930" s="94">
        <v>-1</v>
      </c>
      <c r="AT41930" s="94">
        <v>71</v>
      </c>
      <c r="AU41930" s="94">
        <v>39</v>
      </c>
      <c r="AV41930" s="94">
        <v>-213</v>
      </c>
      <c r="AW41930" s="94">
        <v>503</v>
      </c>
      <c r="AX41930" s="94">
        <v>593</v>
      </c>
      <c r="AY41930" s="94">
        <v>546</v>
      </c>
      <c r="AZ41930" s="94">
        <v>-124</v>
      </c>
      <c r="BA41930" s="94">
        <v>31</v>
      </c>
      <c r="BB41930" s="94">
        <v>-897</v>
      </c>
    </row>
    <row r="41931" spans="1:54">
      <c r="A41931" s="85" t="s">
        <v>91</v>
      </c>
      <c r="B41931" s="86">
        <v>43933.291666666664</v>
      </c>
      <c r="C41931" s="87">
        <v>43933</v>
      </c>
      <c r="D41931" s="85">
        <v>2</v>
      </c>
      <c r="E41931" s="86">
        <v>43933.083333333336</v>
      </c>
      <c r="F41931" s="88" t="s">
        <v>55</v>
      </c>
      <c r="G41931" s="89" t="s">
        <v>402</v>
      </c>
      <c r="H41931" s="94">
        <v>16308</v>
      </c>
      <c r="I41931" s="94">
        <v>17054</v>
      </c>
      <c r="J41931" s="94">
        <v>17525</v>
      </c>
      <c r="K41931" s="94">
        <v>471</v>
      </c>
      <c r="O41931" s="94">
        <v>17054</v>
      </c>
      <c r="P41931" s="94">
        <v>17525</v>
      </c>
      <c r="Q41931" s="94">
        <v>471</v>
      </c>
      <c r="R41931" s="94">
        <v>1343</v>
      </c>
      <c r="S41931" s="94">
        <v>9614</v>
      </c>
      <c r="T41931" s="94">
        <v>5907</v>
      </c>
      <c r="U41931" s="94">
        <v>0</v>
      </c>
      <c r="V41931" s="94">
        <v>354</v>
      </c>
      <c r="W41931" s="94">
        <v>0</v>
      </c>
      <c r="X41931" s="94">
        <v>0</v>
      </c>
      <c r="Y41931" s="94">
        <v>307</v>
      </c>
      <c r="AJ41931" s="94">
        <v>1343</v>
      </c>
      <c r="AK41931" s="94">
        <v>9614</v>
      </c>
      <c r="AL41931" s="94">
        <v>5907</v>
      </c>
      <c r="AM41931" s="94">
        <v>0</v>
      </c>
      <c r="AN41931" s="94">
        <v>354</v>
      </c>
      <c r="AO41931" s="94">
        <v>0</v>
      </c>
      <c r="AP41931" s="94">
        <v>0</v>
      </c>
      <c r="AQ41931" s="94">
        <v>307</v>
      </c>
      <c r="AS41931" s="94">
        <v>8</v>
      </c>
      <c r="AT41931" s="94">
        <v>92</v>
      </c>
      <c r="AU41931" s="94">
        <v>46</v>
      </c>
      <c r="AV41931" s="94">
        <v>-214</v>
      </c>
      <c r="AW41931" s="94">
        <v>503</v>
      </c>
      <c r="AX41931" s="94">
        <v>584</v>
      </c>
      <c r="AY41931" s="94">
        <v>545</v>
      </c>
      <c r="AZ41931" s="94">
        <v>-108</v>
      </c>
      <c r="BA41931" s="94">
        <v>30</v>
      </c>
      <c r="BB41931" s="94">
        <v>-1015</v>
      </c>
    </row>
    <row r="41932" spans="1:54">
      <c r="A41932" s="85" t="s">
        <v>91</v>
      </c>
      <c r="B41932" s="86">
        <v>43933.333333333336</v>
      </c>
      <c r="C41932" s="87">
        <v>43933</v>
      </c>
      <c r="D41932" s="85">
        <v>3</v>
      </c>
      <c r="E41932" s="86">
        <v>43933.125</v>
      </c>
      <c r="F41932" s="88" t="s">
        <v>55</v>
      </c>
      <c r="G41932" s="89" t="s">
        <v>402</v>
      </c>
      <c r="H41932" s="94">
        <v>16010</v>
      </c>
      <c r="I41932" s="94">
        <v>16848</v>
      </c>
      <c r="J41932" s="94">
        <v>17359</v>
      </c>
      <c r="K41932" s="94">
        <v>511</v>
      </c>
      <c r="O41932" s="94">
        <v>16848</v>
      </c>
      <c r="P41932" s="94">
        <v>17359</v>
      </c>
      <c r="Q41932" s="94">
        <v>511</v>
      </c>
      <c r="R41932" s="94">
        <v>1348</v>
      </c>
      <c r="S41932" s="94">
        <v>9521</v>
      </c>
      <c r="T41932" s="94">
        <v>5909</v>
      </c>
      <c r="U41932" s="94">
        <v>0</v>
      </c>
      <c r="V41932" s="94">
        <v>270</v>
      </c>
      <c r="W41932" s="94">
        <v>0</v>
      </c>
      <c r="X41932" s="94">
        <v>0</v>
      </c>
      <c r="Y41932" s="94">
        <v>311</v>
      </c>
      <c r="AJ41932" s="94">
        <v>1348</v>
      </c>
      <c r="AK41932" s="94">
        <v>9521</v>
      </c>
      <c r="AL41932" s="94">
        <v>5909</v>
      </c>
      <c r="AM41932" s="94">
        <v>0</v>
      </c>
      <c r="AN41932" s="94">
        <v>270</v>
      </c>
      <c r="AO41932" s="94">
        <v>0</v>
      </c>
      <c r="AP41932" s="94">
        <v>0</v>
      </c>
      <c r="AQ41932" s="94">
        <v>311</v>
      </c>
      <c r="AS41932" s="94">
        <v>6</v>
      </c>
      <c r="AT41932" s="94">
        <v>81</v>
      </c>
      <c r="AU41932" s="94">
        <v>45</v>
      </c>
      <c r="AV41932" s="94">
        <v>-214</v>
      </c>
      <c r="AW41932" s="94">
        <v>545</v>
      </c>
      <c r="AX41932" s="94">
        <v>558</v>
      </c>
      <c r="AY41932" s="94">
        <v>538</v>
      </c>
      <c r="AZ41932" s="94">
        <v>-94</v>
      </c>
      <c r="BA41932" s="94">
        <v>30</v>
      </c>
      <c r="BB41932" s="94">
        <v>-984</v>
      </c>
    </row>
    <row r="41933" spans="1:54">
      <c r="A41933" s="85" t="s">
        <v>91</v>
      </c>
      <c r="B41933" s="86">
        <v>43933.375</v>
      </c>
      <c r="C41933" s="87">
        <v>43933</v>
      </c>
      <c r="D41933" s="85">
        <v>4</v>
      </c>
      <c r="E41933" s="86">
        <v>43933.166666666664</v>
      </c>
      <c r="F41933" s="88" t="s">
        <v>55</v>
      </c>
      <c r="G41933" s="89" t="s">
        <v>402</v>
      </c>
      <c r="H41933" s="94">
        <v>15831</v>
      </c>
      <c r="I41933" s="94">
        <v>17219</v>
      </c>
      <c r="J41933" s="94">
        <v>17693</v>
      </c>
      <c r="K41933" s="94">
        <v>474</v>
      </c>
      <c r="O41933" s="94">
        <v>17219</v>
      </c>
      <c r="P41933" s="94">
        <v>17693</v>
      </c>
      <c r="Q41933" s="94">
        <v>474</v>
      </c>
      <c r="R41933" s="94">
        <v>1335</v>
      </c>
      <c r="S41933" s="94">
        <v>9871</v>
      </c>
      <c r="T41933" s="94">
        <v>5911</v>
      </c>
      <c r="U41933" s="94">
        <v>0</v>
      </c>
      <c r="V41933" s="94">
        <v>278</v>
      </c>
      <c r="W41933" s="94">
        <v>0</v>
      </c>
      <c r="X41933" s="94">
        <v>0</v>
      </c>
      <c r="Y41933" s="94">
        <v>297</v>
      </c>
      <c r="AJ41933" s="94">
        <v>1335</v>
      </c>
      <c r="AK41933" s="94">
        <v>9871</v>
      </c>
      <c r="AL41933" s="94">
        <v>5911</v>
      </c>
      <c r="AM41933" s="94">
        <v>0</v>
      </c>
      <c r="AN41933" s="94">
        <v>278</v>
      </c>
      <c r="AO41933" s="94">
        <v>0</v>
      </c>
      <c r="AP41933" s="94">
        <v>0</v>
      </c>
      <c r="AQ41933" s="94">
        <v>297</v>
      </c>
      <c r="AS41933" s="94">
        <v>2</v>
      </c>
      <c r="AT41933" s="94">
        <v>137</v>
      </c>
      <c r="AU41933" s="94">
        <v>57</v>
      </c>
      <c r="AV41933" s="94">
        <v>-219</v>
      </c>
      <c r="AW41933" s="94">
        <v>520</v>
      </c>
      <c r="AX41933" s="94">
        <v>607</v>
      </c>
      <c r="AY41933" s="94">
        <v>566</v>
      </c>
      <c r="AZ41933" s="94">
        <v>-81</v>
      </c>
      <c r="BA41933" s="94">
        <v>30</v>
      </c>
      <c r="BB41933" s="94">
        <v>-1145</v>
      </c>
    </row>
    <row r="41934" spans="1:54">
      <c r="A41934" s="85" t="s">
        <v>91</v>
      </c>
      <c r="B41934" s="86">
        <v>43933.416666666664</v>
      </c>
      <c r="C41934" s="87">
        <v>43933</v>
      </c>
      <c r="D41934" s="85">
        <v>5</v>
      </c>
      <c r="E41934" s="86">
        <v>43933.208333333336</v>
      </c>
      <c r="F41934" s="88" t="s">
        <v>55</v>
      </c>
      <c r="G41934" s="89" t="s">
        <v>402</v>
      </c>
      <c r="H41934" s="94">
        <v>15815</v>
      </c>
      <c r="I41934" s="94">
        <v>17168</v>
      </c>
      <c r="J41934" s="94">
        <v>17616</v>
      </c>
      <c r="K41934" s="94">
        <v>448</v>
      </c>
      <c r="O41934" s="94">
        <v>17168</v>
      </c>
      <c r="P41934" s="94">
        <v>17616</v>
      </c>
      <c r="Q41934" s="94">
        <v>448</v>
      </c>
      <c r="R41934" s="94">
        <v>1347</v>
      </c>
      <c r="S41934" s="94">
        <v>9744</v>
      </c>
      <c r="T41934" s="94">
        <v>5911</v>
      </c>
      <c r="U41934" s="94">
        <v>-1</v>
      </c>
      <c r="V41934" s="94">
        <v>319</v>
      </c>
      <c r="W41934" s="94">
        <v>-1</v>
      </c>
      <c r="X41934" s="94">
        <v>0</v>
      </c>
      <c r="Y41934" s="94">
        <v>297</v>
      </c>
      <c r="AJ41934" s="94">
        <v>1347</v>
      </c>
      <c r="AK41934" s="94">
        <v>9744</v>
      </c>
      <c r="AL41934" s="94">
        <v>5911</v>
      </c>
      <c r="AM41934" s="94">
        <v>-1</v>
      </c>
      <c r="AN41934" s="94">
        <v>319</v>
      </c>
      <c r="AO41934" s="94">
        <v>-1</v>
      </c>
      <c r="AP41934" s="94">
        <v>0</v>
      </c>
      <c r="AQ41934" s="94">
        <v>297</v>
      </c>
      <c r="AS41934" s="94">
        <v>-2</v>
      </c>
      <c r="AT41934" s="94">
        <v>148</v>
      </c>
      <c r="AU41934" s="94">
        <v>57</v>
      </c>
      <c r="AV41934" s="94">
        <v>-221</v>
      </c>
      <c r="AW41934" s="94">
        <v>506</v>
      </c>
      <c r="AX41934" s="94">
        <v>593</v>
      </c>
      <c r="AY41934" s="94">
        <v>567</v>
      </c>
      <c r="AZ41934" s="94">
        <v>-89</v>
      </c>
      <c r="BA41934" s="94">
        <v>32</v>
      </c>
      <c r="BB41934" s="94">
        <v>-1143</v>
      </c>
    </row>
    <row r="41935" spans="1:54">
      <c r="A41935" s="85" t="s">
        <v>91</v>
      </c>
      <c r="B41935" s="86">
        <v>43933.458333333336</v>
      </c>
      <c r="C41935" s="87">
        <v>43933</v>
      </c>
      <c r="D41935" s="85">
        <v>6</v>
      </c>
      <c r="E41935" s="86">
        <v>43933.25</v>
      </c>
      <c r="F41935" s="88" t="s">
        <v>55</v>
      </c>
      <c r="G41935" s="89" t="s">
        <v>402</v>
      </c>
      <c r="H41935" s="94">
        <v>15865</v>
      </c>
      <c r="I41935" s="94">
        <v>17243</v>
      </c>
      <c r="J41935" s="94">
        <v>17748</v>
      </c>
      <c r="K41935" s="94">
        <v>505</v>
      </c>
      <c r="O41935" s="94">
        <v>17243</v>
      </c>
      <c r="P41935" s="94">
        <v>17748</v>
      </c>
      <c r="Q41935" s="94">
        <v>505</v>
      </c>
      <c r="R41935" s="94">
        <v>1347</v>
      </c>
      <c r="S41935" s="94">
        <v>9844</v>
      </c>
      <c r="T41935" s="94">
        <v>5902</v>
      </c>
      <c r="U41935" s="94">
        <v>0</v>
      </c>
      <c r="V41935" s="94">
        <v>359</v>
      </c>
      <c r="W41935" s="94">
        <v>0</v>
      </c>
      <c r="X41935" s="94">
        <v>0</v>
      </c>
      <c r="Y41935" s="94">
        <v>296</v>
      </c>
      <c r="AJ41935" s="94">
        <v>1347</v>
      </c>
      <c r="AK41935" s="94">
        <v>9844</v>
      </c>
      <c r="AL41935" s="94">
        <v>5902</v>
      </c>
      <c r="AM41935" s="94">
        <v>0</v>
      </c>
      <c r="AN41935" s="94">
        <v>359</v>
      </c>
      <c r="AO41935" s="94">
        <v>0</v>
      </c>
      <c r="AP41935" s="94">
        <v>0</v>
      </c>
      <c r="AQ41935" s="94">
        <v>296</v>
      </c>
      <c r="AS41935" s="94">
        <v>-44</v>
      </c>
      <c r="AT41935" s="94">
        <v>137</v>
      </c>
      <c r="AU41935" s="94">
        <v>58</v>
      </c>
      <c r="AV41935" s="94">
        <v>-201</v>
      </c>
      <c r="AW41935" s="94">
        <v>510</v>
      </c>
      <c r="AX41935" s="94">
        <v>611</v>
      </c>
      <c r="AY41935" s="94">
        <v>581</v>
      </c>
      <c r="AZ41935" s="94">
        <v>-103</v>
      </c>
      <c r="BA41935" s="94">
        <v>32</v>
      </c>
      <c r="BB41935" s="94">
        <v>-1076</v>
      </c>
    </row>
    <row r="41936" spans="1:54">
      <c r="A41936" s="85" t="s">
        <v>91</v>
      </c>
      <c r="B41936" s="86">
        <v>43933.5</v>
      </c>
      <c r="C41936" s="87">
        <v>43933</v>
      </c>
      <c r="D41936" s="85">
        <v>7</v>
      </c>
      <c r="E41936" s="86">
        <v>43933.291666666664</v>
      </c>
      <c r="F41936" s="88" t="s">
        <v>55</v>
      </c>
      <c r="G41936" s="89" t="s">
        <v>402</v>
      </c>
      <c r="H41936" s="94">
        <v>16195</v>
      </c>
      <c r="I41936" s="94">
        <v>17191</v>
      </c>
      <c r="J41936" s="94">
        <v>17575</v>
      </c>
      <c r="K41936" s="94">
        <v>384</v>
      </c>
      <c r="O41936" s="94">
        <v>17191</v>
      </c>
      <c r="P41936" s="94">
        <v>17575</v>
      </c>
      <c r="Q41936" s="94">
        <v>384</v>
      </c>
      <c r="R41936" s="94">
        <v>1348</v>
      </c>
      <c r="S41936" s="94">
        <v>9557</v>
      </c>
      <c r="T41936" s="94">
        <v>5902</v>
      </c>
      <c r="U41936" s="94">
        <v>-2</v>
      </c>
      <c r="V41936" s="94">
        <v>423</v>
      </c>
      <c r="W41936" s="94">
        <v>45</v>
      </c>
      <c r="X41936" s="94">
        <v>0</v>
      </c>
      <c r="Y41936" s="94">
        <v>302</v>
      </c>
      <c r="AJ41936" s="94">
        <v>1348</v>
      </c>
      <c r="AK41936" s="94">
        <v>9557</v>
      </c>
      <c r="AL41936" s="94">
        <v>5902</v>
      </c>
      <c r="AM41936" s="94">
        <v>-2</v>
      </c>
      <c r="AN41936" s="94">
        <v>423</v>
      </c>
      <c r="AO41936" s="94">
        <v>45</v>
      </c>
      <c r="AP41936" s="94">
        <v>0</v>
      </c>
      <c r="AQ41936" s="94">
        <v>302</v>
      </c>
      <c r="AS41936" s="94">
        <v>-22</v>
      </c>
      <c r="AT41936" s="94">
        <v>-85</v>
      </c>
      <c r="AU41936" s="94">
        <v>61</v>
      </c>
      <c r="AV41936" s="94">
        <v>-11</v>
      </c>
      <c r="AW41936" s="94">
        <v>580</v>
      </c>
      <c r="AX41936" s="94">
        <v>459</v>
      </c>
      <c r="AY41936" s="94">
        <v>530</v>
      </c>
      <c r="AZ41936" s="94">
        <v>-153</v>
      </c>
      <c r="BA41936" s="94">
        <v>46</v>
      </c>
      <c r="BB41936" s="94">
        <v>-1021</v>
      </c>
    </row>
    <row r="41937" spans="1:54">
      <c r="A41937" s="85" t="s">
        <v>91</v>
      </c>
      <c r="B41937" s="86">
        <v>43933.541666666664</v>
      </c>
      <c r="C41937" s="87">
        <v>43933</v>
      </c>
      <c r="D41937" s="85">
        <v>8</v>
      </c>
      <c r="E41937" s="86">
        <v>43933.333333333336</v>
      </c>
      <c r="F41937" s="88" t="s">
        <v>55</v>
      </c>
      <c r="G41937" s="89" t="s">
        <v>402</v>
      </c>
      <c r="H41937" s="94">
        <v>17238</v>
      </c>
      <c r="I41937" s="94">
        <v>17653</v>
      </c>
      <c r="J41937" s="94">
        <v>18063</v>
      </c>
      <c r="K41937" s="94">
        <v>410</v>
      </c>
      <c r="O41937" s="94">
        <v>17653</v>
      </c>
      <c r="P41937" s="94">
        <v>18063</v>
      </c>
      <c r="Q41937" s="94">
        <v>410</v>
      </c>
      <c r="R41937" s="94">
        <v>1342</v>
      </c>
      <c r="S41937" s="94">
        <v>9755</v>
      </c>
      <c r="T41937" s="94">
        <v>5897</v>
      </c>
      <c r="U41937" s="94">
        <v>0</v>
      </c>
      <c r="V41937" s="94">
        <v>460</v>
      </c>
      <c r="W41937" s="94">
        <v>315</v>
      </c>
      <c r="X41937" s="94">
        <v>0</v>
      </c>
      <c r="Y41937" s="94">
        <v>294</v>
      </c>
      <c r="AJ41937" s="94">
        <v>1342</v>
      </c>
      <c r="AK41937" s="94">
        <v>9755</v>
      </c>
      <c r="AL41937" s="94">
        <v>5897</v>
      </c>
      <c r="AM41937" s="94">
        <v>0</v>
      </c>
      <c r="AN41937" s="94">
        <v>460</v>
      </c>
      <c r="AO41937" s="94">
        <v>315</v>
      </c>
      <c r="AP41937" s="94">
        <v>0</v>
      </c>
      <c r="AQ41937" s="94">
        <v>294</v>
      </c>
      <c r="AS41937" s="94">
        <v>-16</v>
      </c>
      <c r="AT41937" s="94">
        <v>-191</v>
      </c>
      <c r="AU41937" s="94">
        <v>60</v>
      </c>
      <c r="AV41937" s="94">
        <v>158</v>
      </c>
      <c r="AW41937" s="94">
        <v>696</v>
      </c>
      <c r="AX41937" s="94">
        <v>341</v>
      </c>
      <c r="AY41937" s="94">
        <v>482</v>
      </c>
      <c r="AZ41937" s="94">
        <v>-178</v>
      </c>
      <c r="BA41937" s="94">
        <v>54</v>
      </c>
      <c r="BB41937" s="94">
        <v>-996</v>
      </c>
    </row>
    <row r="41938" spans="1:54">
      <c r="A41938" s="85" t="s">
        <v>91</v>
      </c>
      <c r="B41938" s="86">
        <v>43933.583333333336</v>
      </c>
      <c r="C41938" s="87">
        <v>43933</v>
      </c>
      <c r="D41938" s="85">
        <v>9</v>
      </c>
      <c r="E41938" s="86">
        <v>43933.375</v>
      </c>
      <c r="F41938" s="88" t="s">
        <v>55</v>
      </c>
      <c r="G41938" s="89" t="s">
        <v>402</v>
      </c>
      <c r="H41938" s="94">
        <v>18303</v>
      </c>
      <c r="I41938" s="94">
        <v>18809</v>
      </c>
      <c r="J41938" s="94">
        <v>19002</v>
      </c>
      <c r="K41938" s="94">
        <v>193</v>
      </c>
      <c r="O41938" s="94">
        <v>18809</v>
      </c>
      <c r="P41938" s="94">
        <v>19002</v>
      </c>
      <c r="Q41938" s="94">
        <v>193</v>
      </c>
      <c r="R41938" s="94">
        <v>1570</v>
      </c>
      <c r="S41938" s="94">
        <v>10440</v>
      </c>
      <c r="T41938" s="94">
        <v>5878</v>
      </c>
      <c r="U41938" s="94">
        <v>-1</v>
      </c>
      <c r="V41938" s="94">
        <v>428</v>
      </c>
      <c r="W41938" s="94">
        <v>390</v>
      </c>
      <c r="X41938" s="94">
        <v>0</v>
      </c>
      <c r="Y41938" s="94">
        <v>296</v>
      </c>
      <c r="AJ41938" s="94">
        <v>1570</v>
      </c>
      <c r="AK41938" s="94">
        <v>10440</v>
      </c>
      <c r="AL41938" s="94">
        <v>5878</v>
      </c>
      <c r="AM41938" s="94">
        <v>-1</v>
      </c>
      <c r="AN41938" s="94">
        <v>428</v>
      </c>
      <c r="AO41938" s="94">
        <v>390</v>
      </c>
      <c r="AP41938" s="94">
        <v>0</v>
      </c>
      <c r="AQ41938" s="94">
        <v>296</v>
      </c>
      <c r="AS41938" s="94">
        <v>-33</v>
      </c>
      <c r="AT41938" s="94">
        <v>-232</v>
      </c>
      <c r="AU41938" s="94">
        <v>50</v>
      </c>
      <c r="AV41938" s="94">
        <v>152</v>
      </c>
      <c r="AW41938" s="94">
        <v>704</v>
      </c>
      <c r="AX41938" s="94">
        <v>282</v>
      </c>
      <c r="AY41938" s="94">
        <v>444</v>
      </c>
      <c r="AZ41938" s="94">
        <v>-197</v>
      </c>
      <c r="BA41938" s="94">
        <v>57</v>
      </c>
      <c r="BB41938" s="94">
        <v>-1034</v>
      </c>
    </row>
    <row r="41939" spans="1:54">
      <c r="A41939" s="85" t="s">
        <v>91</v>
      </c>
      <c r="B41939" s="86">
        <v>43933.625</v>
      </c>
      <c r="C41939" s="87">
        <v>43933</v>
      </c>
      <c r="D41939" s="85">
        <v>10</v>
      </c>
      <c r="E41939" s="86">
        <v>43933.416666666664</v>
      </c>
      <c r="F41939" s="88" t="s">
        <v>55</v>
      </c>
      <c r="G41939" s="89" t="s">
        <v>402</v>
      </c>
      <c r="H41939" s="94">
        <v>18846</v>
      </c>
      <c r="I41939" s="94">
        <v>19906</v>
      </c>
      <c r="J41939" s="94">
        <v>20107</v>
      </c>
      <c r="K41939" s="94">
        <v>201</v>
      </c>
      <c r="O41939" s="94">
        <v>19906</v>
      </c>
      <c r="P41939" s="94">
        <v>20107</v>
      </c>
      <c r="Q41939" s="94">
        <v>201</v>
      </c>
      <c r="R41939" s="94">
        <v>1996</v>
      </c>
      <c r="S41939" s="94">
        <v>10652</v>
      </c>
      <c r="T41939" s="94">
        <v>5857</v>
      </c>
      <c r="U41939" s="94">
        <v>-1</v>
      </c>
      <c r="V41939" s="94">
        <v>774</v>
      </c>
      <c r="W41939" s="94">
        <v>530</v>
      </c>
      <c r="X41939" s="94">
        <v>0</v>
      </c>
      <c r="Y41939" s="94">
        <v>301</v>
      </c>
      <c r="AJ41939" s="94">
        <v>1996</v>
      </c>
      <c r="AK41939" s="94">
        <v>10652</v>
      </c>
      <c r="AL41939" s="94">
        <v>5857</v>
      </c>
      <c r="AM41939" s="94">
        <v>-1</v>
      </c>
      <c r="AN41939" s="94">
        <v>774</v>
      </c>
      <c r="AO41939" s="94">
        <v>530</v>
      </c>
      <c r="AP41939" s="94">
        <v>0</v>
      </c>
      <c r="AQ41939" s="94">
        <v>301</v>
      </c>
      <c r="AS41939" s="94">
        <v>-98</v>
      </c>
      <c r="AT41939" s="94">
        <v>-138</v>
      </c>
      <c r="AU41939" s="94">
        <v>54</v>
      </c>
      <c r="AV41939" s="94">
        <v>43</v>
      </c>
      <c r="AW41939" s="94">
        <v>631</v>
      </c>
      <c r="AX41939" s="94">
        <v>312</v>
      </c>
      <c r="AY41939" s="94">
        <v>472</v>
      </c>
      <c r="AZ41939" s="94">
        <v>-248</v>
      </c>
      <c r="BA41939" s="94">
        <v>67</v>
      </c>
      <c r="BB41939" s="94">
        <v>-894</v>
      </c>
    </row>
    <row r="41940" spans="1:54">
      <c r="A41940" s="85" t="s">
        <v>91</v>
      </c>
      <c r="B41940" s="86">
        <v>43933.666666666664</v>
      </c>
      <c r="C41940" s="87">
        <v>43933</v>
      </c>
      <c r="D41940" s="85">
        <v>11</v>
      </c>
      <c r="E41940" s="86">
        <v>43933.458333333336</v>
      </c>
      <c r="F41940" s="88" t="s">
        <v>55</v>
      </c>
      <c r="G41940" s="89" t="s">
        <v>402</v>
      </c>
      <c r="H41940" s="94">
        <v>19174</v>
      </c>
      <c r="I41940" s="94">
        <v>20698</v>
      </c>
      <c r="J41940" s="94">
        <v>21097</v>
      </c>
      <c r="K41940" s="94">
        <v>399</v>
      </c>
      <c r="O41940" s="94">
        <v>20698</v>
      </c>
      <c r="P41940" s="94">
        <v>21097</v>
      </c>
      <c r="Q41940" s="94">
        <v>399</v>
      </c>
      <c r="R41940" s="94">
        <v>2135</v>
      </c>
      <c r="S41940" s="94">
        <v>11277</v>
      </c>
      <c r="T41940" s="94">
        <v>5838</v>
      </c>
      <c r="U41940" s="94">
        <v>0</v>
      </c>
      <c r="V41940" s="94">
        <v>1011</v>
      </c>
      <c r="W41940" s="94">
        <v>539</v>
      </c>
      <c r="X41940" s="94">
        <v>0</v>
      </c>
      <c r="Y41940" s="94">
        <v>298</v>
      </c>
      <c r="AJ41940" s="94">
        <v>2135</v>
      </c>
      <c r="AK41940" s="94">
        <v>11277</v>
      </c>
      <c r="AL41940" s="94">
        <v>5838</v>
      </c>
      <c r="AM41940" s="94">
        <v>0</v>
      </c>
      <c r="AN41940" s="94">
        <v>1011</v>
      </c>
      <c r="AO41940" s="94">
        <v>539</v>
      </c>
      <c r="AP41940" s="94">
        <v>0</v>
      </c>
      <c r="AQ41940" s="94">
        <v>298</v>
      </c>
      <c r="AS41940" s="94">
        <v>-94</v>
      </c>
      <c r="AT41940" s="94">
        <v>-162</v>
      </c>
      <c r="AU41940" s="94">
        <v>81</v>
      </c>
      <c r="AV41940" s="94">
        <v>52</v>
      </c>
      <c r="AW41940" s="94">
        <v>722</v>
      </c>
      <c r="AX41940" s="94">
        <v>318</v>
      </c>
      <c r="AY41940" s="94">
        <v>463</v>
      </c>
      <c r="AZ41940" s="94">
        <v>-254</v>
      </c>
      <c r="BA41940" s="94">
        <v>68</v>
      </c>
      <c r="BB41940" s="94">
        <v>-795</v>
      </c>
    </row>
    <row r="41941" spans="1:54">
      <c r="A41941" s="85" t="s">
        <v>91</v>
      </c>
      <c r="B41941" s="86">
        <v>43933.708333333336</v>
      </c>
      <c r="C41941" s="87">
        <v>43933</v>
      </c>
      <c r="D41941" s="85">
        <v>12</v>
      </c>
      <c r="E41941" s="86">
        <v>43933.5</v>
      </c>
      <c r="F41941" s="88" t="s">
        <v>55</v>
      </c>
      <c r="G41941" s="89" t="s">
        <v>402</v>
      </c>
      <c r="H41941" s="94">
        <v>19669</v>
      </c>
      <c r="I41941" s="94">
        <v>21193</v>
      </c>
      <c r="J41941" s="94">
        <v>21675</v>
      </c>
      <c r="K41941" s="94">
        <v>482</v>
      </c>
      <c r="O41941" s="94">
        <v>21193</v>
      </c>
      <c r="P41941" s="94">
        <v>21675</v>
      </c>
      <c r="Q41941" s="94">
        <v>482</v>
      </c>
      <c r="R41941" s="94">
        <v>2124</v>
      </c>
      <c r="S41941" s="94">
        <v>11714</v>
      </c>
      <c r="T41941" s="94">
        <v>5822</v>
      </c>
      <c r="U41941" s="94">
        <v>0</v>
      </c>
      <c r="V41941" s="94">
        <v>1168</v>
      </c>
      <c r="W41941" s="94">
        <v>542</v>
      </c>
      <c r="X41941" s="94">
        <v>0</v>
      </c>
      <c r="Y41941" s="94">
        <v>305</v>
      </c>
      <c r="AJ41941" s="94">
        <v>2124</v>
      </c>
      <c r="AK41941" s="94">
        <v>11714</v>
      </c>
      <c r="AL41941" s="94">
        <v>5822</v>
      </c>
      <c r="AM41941" s="94">
        <v>0</v>
      </c>
      <c r="AN41941" s="94">
        <v>1168</v>
      </c>
      <c r="AO41941" s="94">
        <v>542</v>
      </c>
      <c r="AP41941" s="94">
        <v>0</v>
      </c>
      <c r="AQ41941" s="94">
        <v>305</v>
      </c>
      <c r="AS41941" s="94">
        <v>-94</v>
      </c>
      <c r="AT41941" s="94">
        <v>-216</v>
      </c>
      <c r="AU41941" s="94">
        <v>82</v>
      </c>
      <c r="AV41941" s="94">
        <v>190</v>
      </c>
      <c r="AW41941" s="94">
        <v>769</v>
      </c>
      <c r="AX41941" s="94">
        <v>302</v>
      </c>
      <c r="AY41941" s="94">
        <v>465</v>
      </c>
      <c r="AZ41941" s="94">
        <v>-271</v>
      </c>
      <c r="BA41941" s="94">
        <v>73</v>
      </c>
      <c r="BB41941" s="94">
        <v>-818</v>
      </c>
    </row>
    <row r="41942" spans="1:54">
      <c r="A41942" s="85" t="s">
        <v>91</v>
      </c>
      <c r="B41942" s="86">
        <v>43933.75</v>
      </c>
      <c r="C41942" s="87">
        <v>43933</v>
      </c>
      <c r="D41942" s="85">
        <v>13</v>
      </c>
      <c r="E41942" s="86">
        <v>43933.541666666664</v>
      </c>
      <c r="F41942" s="88" t="s">
        <v>55</v>
      </c>
      <c r="G41942" s="89" t="s">
        <v>402</v>
      </c>
      <c r="H41942" s="94">
        <v>20245</v>
      </c>
      <c r="I41942" s="94">
        <v>21572</v>
      </c>
      <c r="J41942" s="94">
        <v>21839</v>
      </c>
      <c r="K41942" s="94">
        <v>267</v>
      </c>
      <c r="O41942" s="94">
        <v>21572</v>
      </c>
      <c r="P41942" s="94">
        <v>21839</v>
      </c>
      <c r="Q41942" s="94">
        <v>267</v>
      </c>
      <c r="R41942" s="94">
        <v>2072</v>
      </c>
      <c r="S41942" s="94">
        <v>11632</v>
      </c>
      <c r="T41942" s="94">
        <v>5815</v>
      </c>
      <c r="U41942" s="94">
        <v>-1</v>
      </c>
      <c r="V41942" s="94">
        <v>1414</v>
      </c>
      <c r="W41942" s="94">
        <v>605</v>
      </c>
      <c r="X41942" s="94">
        <v>0</v>
      </c>
      <c r="Y41942" s="94">
        <v>302</v>
      </c>
      <c r="AJ41942" s="94">
        <v>2072</v>
      </c>
      <c r="AK41942" s="94">
        <v>11632</v>
      </c>
      <c r="AL41942" s="94">
        <v>5815</v>
      </c>
      <c r="AM41942" s="94">
        <v>-1</v>
      </c>
      <c r="AN41942" s="94">
        <v>1414</v>
      </c>
      <c r="AO41942" s="94">
        <v>605</v>
      </c>
      <c r="AP41942" s="94">
        <v>0</v>
      </c>
      <c r="AQ41942" s="94">
        <v>302</v>
      </c>
      <c r="AS41942" s="94">
        <v>-119</v>
      </c>
      <c r="AT41942" s="94">
        <v>-316</v>
      </c>
      <c r="AU41942" s="94">
        <v>106</v>
      </c>
      <c r="AV41942" s="94">
        <v>134</v>
      </c>
      <c r="AW41942" s="94">
        <v>782</v>
      </c>
      <c r="AX41942" s="94">
        <v>267</v>
      </c>
      <c r="AY41942" s="94">
        <v>453</v>
      </c>
      <c r="AZ41942" s="94">
        <v>-298</v>
      </c>
      <c r="BA41942" s="94">
        <v>85</v>
      </c>
      <c r="BB41942" s="94">
        <v>-827</v>
      </c>
    </row>
    <row r="41943" spans="1:54">
      <c r="A41943" s="85" t="s">
        <v>91</v>
      </c>
      <c r="B41943" s="86">
        <v>43933.791666666664</v>
      </c>
      <c r="C41943" s="87">
        <v>43933</v>
      </c>
      <c r="D41943" s="85">
        <v>14</v>
      </c>
      <c r="E41943" s="86">
        <v>43933.583333333336</v>
      </c>
      <c r="F41943" s="88" t="s">
        <v>55</v>
      </c>
      <c r="G41943" s="89" t="s">
        <v>402</v>
      </c>
      <c r="H41943" s="94">
        <v>20600</v>
      </c>
      <c r="I41943" s="94">
        <v>21284</v>
      </c>
      <c r="J41943" s="94">
        <v>21616</v>
      </c>
      <c r="K41943" s="94">
        <v>332</v>
      </c>
      <c r="O41943" s="94">
        <v>21284</v>
      </c>
      <c r="P41943" s="94">
        <v>21616</v>
      </c>
      <c r="Q41943" s="94">
        <v>332</v>
      </c>
      <c r="R41943" s="94">
        <v>2040</v>
      </c>
      <c r="S41943" s="94">
        <v>11347</v>
      </c>
      <c r="T41943" s="94">
        <v>5815</v>
      </c>
      <c r="U41943" s="94">
        <v>-2</v>
      </c>
      <c r="V41943" s="94">
        <v>1359</v>
      </c>
      <c r="W41943" s="94">
        <v>756</v>
      </c>
      <c r="X41943" s="94">
        <v>0</v>
      </c>
      <c r="Y41943" s="94">
        <v>301</v>
      </c>
      <c r="AJ41943" s="94">
        <v>2040</v>
      </c>
      <c r="AK41943" s="94">
        <v>11347</v>
      </c>
      <c r="AL41943" s="94">
        <v>5815</v>
      </c>
      <c r="AM41943" s="94">
        <v>-2</v>
      </c>
      <c r="AN41943" s="94">
        <v>1359</v>
      </c>
      <c r="AO41943" s="94">
        <v>756</v>
      </c>
      <c r="AP41943" s="94">
        <v>0</v>
      </c>
      <c r="AQ41943" s="94">
        <v>301</v>
      </c>
      <c r="AS41943" s="94">
        <v>-110</v>
      </c>
      <c r="AT41943" s="94">
        <v>-390</v>
      </c>
      <c r="AU41943" s="94">
        <v>119</v>
      </c>
      <c r="AV41943" s="94">
        <v>304</v>
      </c>
      <c r="AW41943" s="94">
        <v>762</v>
      </c>
      <c r="AX41943" s="94">
        <v>250</v>
      </c>
      <c r="AY41943" s="94">
        <v>437</v>
      </c>
      <c r="AZ41943" s="94">
        <v>-306</v>
      </c>
      <c r="BA41943" s="94">
        <v>100</v>
      </c>
      <c r="BB41943" s="94">
        <v>-834</v>
      </c>
    </row>
    <row r="41944" spans="1:54">
      <c r="A41944" s="85" t="s">
        <v>91</v>
      </c>
      <c r="B41944" s="86">
        <v>43933.833333333336</v>
      </c>
      <c r="C41944" s="87">
        <v>43933</v>
      </c>
      <c r="D41944" s="85">
        <v>15</v>
      </c>
      <c r="E41944" s="86">
        <v>43933.625</v>
      </c>
      <c r="F41944" s="88" t="s">
        <v>55</v>
      </c>
      <c r="G41944" s="89" t="s">
        <v>402</v>
      </c>
      <c r="H41944" s="94">
        <v>21170</v>
      </c>
      <c r="I41944" s="94">
        <v>21343</v>
      </c>
      <c r="J41944" s="94">
        <v>21703</v>
      </c>
      <c r="K41944" s="94">
        <v>360</v>
      </c>
      <c r="O41944" s="94">
        <v>21343</v>
      </c>
      <c r="P41944" s="94">
        <v>21703</v>
      </c>
      <c r="Q41944" s="94">
        <v>360</v>
      </c>
      <c r="R41944" s="94">
        <v>1933</v>
      </c>
      <c r="S41944" s="94">
        <v>11592</v>
      </c>
      <c r="T41944" s="94">
        <v>5810</v>
      </c>
      <c r="U41944" s="94">
        <v>0</v>
      </c>
      <c r="V41944" s="94">
        <v>1416</v>
      </c>
      <c r="W41944" s="94">
        <v>648</v>
      </c>
      <c r="X41944" s="94">
        <v>0</v>
      </c>
      <c r="Y41944" s="94">
        <v>304</v>
      </c>
      <c r="AJ41944" s="94">
        <v>1933</v>
      </c>
      <c r="AK41944" s="94">
        <v>11592</v>
      </c>
      <c r="AL41944" s="94">
        <v>5810</v>
      </c>
      <c r="AM41944" s="94">
        <v>0</v>
      </c>
      <c r="AN41944" s="94">
        <v>1416</v>
      </c>
      <c r="AO41944" s="94">
        <v>648</v>
      </c>
      <c r="AP41944" s="94">
        <v>0</v>
      </c>
      <c r="AQ41944" s="94">
        <v>304</v>
      </c>
      <c r="AS41944" s="94">
        <v>-90</v>
      </c>
      <c r="AT41944" s="94">
        <v>-369</v>
      </c>
      <c r="AU41944" s="94">
        <v>114</v>
      </c>
      <c r="AV41944" s="94">
        <v>257</v>
      </c>
      <c r="AW41944" s="94">
        <v>747</v>
      </c>
      <c r="AX41944" s="94">
        <v>244</v>
      </c>
      <c r="AY41944" s="94">
        <v>456</v>
      </c>
      <c r="AZ41944" s="94">
        <v>-299</v>
      </c>
      <c r="BA41944" s="94">
        <v>102</v>
      </c>
      <c r="BB41944" s="94">
        <v>-802</v>
      </c>
    </row>
    <row r="41945" spans="1:54">
      <c r="A41945" s="85" t="s">
        <v>91</v>
      </c>
      <c r="B41945" s="86">
        <v>43933.875</v>
      </c>
      <c r="C41945" s="87">
        <v>43933</v>
      </c>
      <c r="D41945" s="85">
        <v>16</v>
      </c>
      <c r="E41945" s="86">
        <v>43933.666666666664</v>
      </c>
      <c r="F41945" s="88" t="s">
        <v>55</v>
      </c>
      <c r="G41945" s="89" t="s">
        <v>402</v>
      </c>
      <c r="H41945" s="94">
        <v>21854</v>
      </c>
      <c r="I41945" s="94">
        <v>21336</v>
      </c>
      <c r="J41945" s="94">
        <v>21848</v>
      </c>
      <c r="K41945" s="94">
        <v>512</v>
      </c>
      <c r="O41945" s="94">
        <v>21336</v>
      </c>
      <c r="P41945" s="94">
        <v>21848</v>
      </c>
      <c r="Q41945" s="94">
        <v>512</v>
      </c>
      <c r="R41945" s="94">
        <v>2052</v>
      </c>
      <c r="S41945" s="94">
        <v>11634</v>
      </c>
      <c r="T41945" s="94">
        <v>5824</v>
      </c>
      <c r="U41945" s="94">
        <v>0</v>
      </c>
      <c r="V41945" s="94">
        <v>1528</v>
      </c>
      <c r="W41945" s="94">
        <v>505</v>
      </c>
      <c r="X41945" s="94">
        <v>0</v>
      </c>
      <c r="Y41945" s="94">
        <v>305</v>
      </c>
      <c r="AJ41945" s="94">
        <v>2052</v>
      </c>
      <c r="AK41945" s="94">
        <v>11634</v>
      </c>
      <c r="AL41945" s="94">
        <v>5824</v>
      </c>
      <c r="AM41945" s="94">
        <v>0</v>
      </c>
      <c r="AN41945" s="94">
        <v>1528</v>
      </c>
      <c r="AO41945" s="94">
        <v>505</v>
      </c>
      <c r="AP41945" s="94">
        <v>0</v>
      </c>
      <c r="AQ41945" s="94">
        <v>305</v>
      </c>
      <c r="AS41945" s="94">
        <v>-85</v>
      </c>
      <c r="AT41945" s="94">
        <v>-393</v>
      </c>
      <c r="AU41945" s="94">
        <v>124</v>
      </c>
      <c r="AV41945" s="94">
        <v>374</v>
      </c>
      <c r="AW41945" s="94">
        <v>738</v>
      </c>
      <c r="AX41945" s="94">
        <v>258</v>
      </c>
      <c r="AY41945" s="94">
        <v>469</v>
      </c>
      <c r="AZ41945" s="94">
        <v>-330</v>
      </c>
      <c r="BA41945" s="94">
        <v>114</v>
      </c>
      <c r="BB41945" s="94">
        <v>-757</v>
      </c>
    </row>
    <row r="41946" spans="1:54">
      <c r="A41946" s="85" t="s">
        <v>91</v>
      </c>
      <c r="B41946" s="86">
        <v>43933.916666666664</v>
      </c>
      <c r="C41946" s="87">
        <v>43933</v>
      </c>
      <c r="D41946" s="85">
        <v>17</v>
      </c>
      <c r="E41946" s="86">
        <v>43933.708333333336</v>
      </c>
      <c r="F41946" s="88" t="s">
        <v>55</v>
      </c>
      <c r="G41946" s="89" t="s">
        <v>402</v>
      </c>
      <c r="H41946" s="94">
        <v>22694</v>
      </c>
      <c r="I41946" s="94">
        <v>21018</v>
      </c>
      <c r="J41946" s="94">
        <v>21694</v>
      </c>
      <c r="K41946" s="94">
        <v>676</v>
      </c>
      <c r="O41946" s="94">
        <v>21018</v>
      </c>
      <c r="P41946" s="94">
        <v>21694</v>
      </c>
      <c r="Q41946" s="94">
        <v>676</v>
      </c>
      <c r="R41946" s="94">
        <v>1972</v>
      </c>
      <c r="S41946" s="94">
        <v>11590</v>
      </c>
      <c r="T41946" s="94">
        <v>5817</v>
      </c>
      <c r="U41946" s="94">
        <v>-2</v>
      </c>
      <c r="V41946" s="94">
        <v>1530</v>
      </c>
      <c r="W41946" s="94">
        <v>481</v>
      </c>
      <c r="X41946" s="94">
        <v>0</v>
      </c>
      <c r="Y41946" s="94">
        <v>305</v>
      </c>
      <c r="AJ41946" s="94">
        <v>1972</v>
      </c>
      <c r="AK41946" s="94">
        <v>11590</v>
      </c>
      <c r="AL41946" s="94">
        <v>5817</v>
      </c>
      <c r="AM41946" s="94">
        <v>-2</v>
      </c>
      <c r="AN41946" s="94">
        <v>1530</v>
      </c>
      <c r="AO41946" s="94">
        <v>481</v>
      </c>
      <c r="AP41946" s="94">
        <v>0</v>
      </c>
      <c r="AQ41946" s="94">
        <v>305</v>
      </c>
      <c r="AS41946" s="94">
        <v>-91</v>
      </c>
      <c r="AT41946" s="94">
        <v>-404</v>
      </c>
      <c r="AU41946" s="94">
        <v>126</v>
      </c>
      <c r="AV41946" s="94">
        <v>459</v>
      </c>
      <c r="AW41946" s="94">
        <v>717</v>
      </c>
      <c r="AX41946" s="94">
        <v>317</v>
      </c>
      <c r="AY41946" s="94">
        <v>494</v>
      </c>
      <c r="AZ41946" s="94">
        <v>-325</v>
      </c>
      <c r="BA41946" s="94">
        <v>111</v>
      </c>
      <c r="BB41946" s="94">
        <v>-728</v>
      </c>
    </row>
    <row r="41947" spans="1:54">
      <c r="A41947" s="85" t="s">
        <v>91</v>
      </c>
      <c r="B41947" s="86">
        <v>43933.958333333336</v>
      </c>
      <c r="C41947" s="87">
        <v>43933</v>
      </c>
      <c r="D41947" s="85">
        <v>18</v>
      </c>
      <c r="E41947" s="86">
        <v>43933.75</v>
      </c>
      <c r="F41947" s="88" t="s">
        <v>55</v>
      </c>
      <c r="G41947" s="89" t="s">
        <v>402</v>
      </c>
      <c r="H41947" s="94">
        <v>23069</v>
      </c>
      <c r="I41947" s="94">
        <v>21560</v>
      </c>
      <c r="J41947" s="94">
        <v>22025</v>
      </c>
      <c r="K41947" s="94">
        <v>465</v>
      </c>
      <c r="O41947" s="94">
        <v>21560</v>
      </c>
      <c r="P41947" s="94">
        <v>22025</v>
      </c>
      <c r="Q41947" s="94">
        <v>465</v>
      </c>
      <c r="R41947" s="94">
        <v>1919</v>
      </c>
      <c r="S41947" s="94">
        <v>11845</v>
      </c>
      <c r="T41947" s="94">
        <v>5824</v>
      </c>
      <c r="U41947" s="94">
        <v>-1</v>
      </c>
      <c r="V41947" s="94">
        <v>1900</v>
      </c>
      <c r="W41947" s="94">
        <v>232</v>
      </c>
      <c r="X41947" s="94">
        <v>0</v>
      </c>
      <c r="Y41947" s="94">
        <v>306</v>
      </c>
      <c r="AJ41947" s="94">
        <v>1919</v>
      </c>
      <c r="AK41947" s="94">
        <v>11845</v>
      </c>
      <c r="AL41947" s="94">
        <v>5824</v>
      </c>
      <c r="AM41947" s="94">
        <v>-1</v>
      </c>
      <c r="AN41947" s="94">
        <v>1900</v>
      </c>
      <c r="AO41947" s="94">
        <v>232</v>
      </c>
      <c r="AP41947" s="94">
        <v>0</v>
      </c>
      <c r="AQ41947" s="94">
        <v>306</v>
      </c>
      <c r="AS41947" s="94">
        <v>-39</v>
      </c>
      <c r="AT41947" s="94">
        <v>-410</v>
      </c>
      <c r="AU41947" s="94">
        <v>166</v>
      </c>
      <c r="AV41947" s="94">
        <v>373</v>
      </c>
      <c r="AW41947" s="94">
        <v>688</v>
      </c>
      <c r="AX41947" s="94">
        <v>308</v>
      </c>
      <c r="AY41947" s="94">
        <v>500</v>
      </c>
      <c r="AZ41947" s="94">
        <v>-330</v>
      </c>
      <c r="BA41947" s="94">
        <v>113</v>
      </c>
      <c r="BB41947" s="94">
        <v>-904</v>
      </c>
    </row>
    <row r="41948" spans="1:54">
      <c r="A41948" s="85" t="s">
        <v>91</v>
      </c>
      <c r="B41948" s="86">
        <v>43934</v>
      </c>
      <c r="C41948" s="87">
        <v>43933</v>
      </c>
      <c r="D41948" s="85">
        <v>19</v>
      </c>
      <c r="E41948" s="86">
        <v>43933.791666666664</v>
      </c>
      <c r="F41948" s="88" t="s">
        <v>55</v>
      </c>
      <c r="G41948" s="89" t="s">
        <v>402</v>
      </c>
      <c r="H41948" s="94">
        <v>22860</v>
      </c>
      <c r="I41948" s="94">
        <v>21643</v>
      </c>
      <c r="J41948" s="94">
        <v>22250</v>
      </c>
      <c r="K41948" s="94">
        <v>607</v>
      </c>
      <c r="O41948" s="94">
        <v>21643</v>
      </c>
      <c r="P41948" s="94">
        <v>22250</v>
      </c>
      <c r="Q41948" s="94">
        <v>607</v>
      </c>
      <c r="R41948" s="94">
        <v>1823</v>
      </c>
      <c r="S41948" s="94">
        <v>12142</v>
      </c>
      <c r="T41948" s="94">
        <v>5817</v>
      </c>
      <c r="U41948" s="94">
        <v>0</v>
      </c>
      <c r="V41948" s="94">
        <v>2130</v>
      </c>
      <c r="W41948" s="94">
        <v>32</v>
      </c>
      <c r="X41948" s="94">
        <v>0</v>
      </c>
      <c r="Y41948" s="94">
        <v>307</v>
      </c>
      <c r="AJ41948" s="94">
        <v>1823</v>
      </c>
      <c r="AK41948" s="94">
        <v>12142</v>
      </c>
      <c r="AL41948" s="94">
        <v>5817</v>
      </c>
      <c r="AM41948" s="94">
        <v>0</v>
      </c>
      <c r="AN41948" s="94">
        <v>2130</v>
      </c>
      <c r="AO41948" s="94">
        <v>32</v>
      </c>
      <c r="AP41948" s="94">
        <v>0</v>
      </c>
      <c r="AQ41948" s="94">
        <v>307</v>
      </c>
      <c r="AS41948" s="94">
        <v>8</v>
      </c>
      <c r="AT41948" s="94">
        <v>-352</v>
      </c>
      <c r="AU41948" s="94">
        <v>217</v>
      </c>
      <c r="AV41948" s="94">
        <v>331</v>
      </c>
      <c r="AW41948" s="94">
        <v>757</v>
      </c>
      <c r="AX41948" s="94">
        <v>330</v>
      </c>
      <c r="AY41948" s="94">
        <v>518</v>
      </c>
      <c r="AZ41948" s="94">
        <v>-314</v>
      </c>
      <c r="BA41948" s="94">
        <v>115</v>
      </c>
      <c r="BB41948" s="94">
        <v>-1003</v>
      </c>
    </row>
    <row r="41949" spans="1:54">
      <c r="A41949" s="85" t="s">
        <v>91</v>
      </c>
      <c r="B41949" s="86">
        <v>43934.041666666664</v>
      </c>
      <c r="C41949" s="87">
        <v>43933</v>
      </c>
      <c r="D41949" s="85">
        <v>20</v>
      </c>
      <c r="E41949" s="86">
        <v>43933.833333333336</v>
      </c>
      <c r="F41949" s="88" t="s">
        <v>55</v>
      </c>
      <c r="G41949" s="89" t="s">
        <v>402</v>
      </c>
      <c r="H41949" s="94">
        <v>23481</v>
      </c>
      <c r="I41949" s="94">
        <v>22042</v>
      </c>
      <c r="J41949" s="94">
        <v>22421</v>
      </c>
      <c r="K41949" s="94">
        <v>379</v>
      </c>
      <c r="O41949" s="94">
        <v>22042</v>
      </c>
      <c r="P41949" s="94">
        <v>22421</v>
      </c>
      <c r="Q41949" s="94">
        <v>379</v>
      </c>
      <c r="R41949" s="94">
        <v>2006</v>
      </c>
      <c r="S41949" s="94">
        <v>12026</v>
      </c>
      <c r="T41949" s="94">
        <v>5815</v>
      </c>
      <c r="U41949" s="94">
        <v>-1</v>
      </c>
      <c r="V41949" s="94">
        <v>2272</v>
      </c>
      <c r="W41949" s="94">
        <v>0</v>
      </c>
      <c r="X41949" s="94">
        <v>0</v>
      </c>
      <c r="Y41949" s="94">
        <v>303</v>
      </c>
      <c r="AJ41949" s="94">
        <v>2006</v>
      </c>
      <c r="AK41949" s="94">
        <v>12026</v>
      </c>
      <c r="AL41949" s="94">
        <v>5815</v>
      </c>
      <c r="AM41949" s="94">
        <v>-1</v>
      </c>
      <c r="AN41949" s="94">
        <v>2272</v>
      </c>
      <c r="AO41949" s="94">
        <v>0</v>
      </c>
      <c r="AP41949" s="94">
        <v>0</v>
      </c>
      <c r="AQ41949" s="94">
        <v>303</v>
      </c>
      <c r="AS41949" s="94">
        <v>48</v>
      </c>
      <c r="AT41949" s="94">
        <v>-329</v>
      </c>
      <c r="AU41949" s="94">
        <v>182</v>
      </c>
      <c r="AV41949" s="94">
        <v>195</v>
      </c>
      <c r="AW41949" s="94">
        <v>589</v>
      </c>
      <c r="AX41949" s="94">
        <v>355</v>
      </c>
      <c r="AY41949" s="94">
        <v>516</v>
      </c>
      <c r="AZ41949" s="94">
        <v>-306</v>
      </c>
      <c r="BA41949" s="94">
        <v>113</v>
      </c>
      <c r="BB41949" s="94">
        <v>-984</v>
      </c>
    </row>
    <row r="41950" spans="1:54">
      <c r="A41950" s="85" t="s">
        <v>91</v>
      </c>
      <c r="B41950" s="86">
        <v>43934.083333333336</v>
      </c>
      <c r="C41950" s="87">
        <v>43933</v>
      </c>
      <c r="D41950" s="85">
        <v>21</v>
      </c>
      <c r="E41950" s="86">
        <v>43933.875</v>
      </c>
      <c r="F41950" s="88" t="s">
        <v>55</v>
      </c>
      <c r="G41950" s="89" t="s">
        <v>402</v>
      </c>
      <c r="H41950" s="94">
        <v>22736</v>
      </c>
      <c r="I41950" s="94">
        <v>21596</v>
      </c>
      <c r="J41950" s="94">
        <v>21752</v>
      </c>
      <c r="K41950" s="94">
        <v>156</v>
      </c>
      <c r="O41950" s="94">
        <v>21596</v>
      </c>
      <c r="P41950" s="94">
        <v>21752</v>
      </c>
      <c r="Q41950" s="94">
        <v>156</v>
      </c>
      <c r="R41950" s="94">
        <v>1992</v>
      </c>
      <c r="S41950" s="94">
        <v>11616</v>
      </c>
      <c r="T41950" s="94">
        <v>5809</v>
      </c>
      <c r="U41950" s="94">
        <v>0</v>
      </c>
      <c r="V41950" s="94">
        <v>2031</v>
      </c>
      <c r="W41950" s="94">
        <v>0</v>
      </c>
      <c r="X41950" s="94">
        <v>0</v>
      </c>
      <c r="Y41950" s="94">
        <v>303</v>
      </c>
      <c r="AJ41950" s="94">
        <v>1992</v>
      </c>
      <c r="AK41950" s="94">
        <v>11616</v>
      </c>
      <c r="AL41950" s="94">
        <v>5809</v>
      </c>
      <c r="AM41950" s="94">
        <v>0</v>
      </c>
      <c r="AN41950" s="94">
        <v>2031</v>
      </c>
      <c r="AO41950" s="94">
        <v>0</v>
      </c>
      <c r="AP41950" s="94">
        <v>0</v>
      </c>
      <c r="AQ41950" s="94">
        <v>303</v>
      </c>
      <c r="AS41950" s="94">
        <v>69</v>
      </c>
      <c r="AT41950" s="94">
        <v>-380</v>
      </c>
      <c r="AU41950" s="94">
        <v>113</v>
      </c>
      <c r="AV41950" s="94">
        <v>-45</v>
      </c>
      <c r="AW41950" s="94">
        <v>627</v>
      </c>
      <c r="AX41950" s="94">
        <v>327</v>
      </c>
      <c r="AY41950" s="94">
        <v>492</v>
      </c>
      <c r="AZ41950" s="94">
        <v>-314</v>
      </c>
      <c r="BA41950" s="94">
        <v>101</v>
      </c>
      <c r="BB41950" s="94">
        <v>-834</v>
      </c>
    </row>
    <row r="41951" spans="1:54">
      <c r="A41951" s="85" t="s">
        <v>91</v>
      </c>
      <c r="B41951" s="86">
        <v>43934.125</v>
      </c>
      <c r="C41951" s="87">
        <v>43933</v>
      </c>
      <c r="D41951" s="85">
        <v>22</v>
      </c>
      <c r="E41951" s="86">
        <v>43933.916666666664</v>
      </c>
      <c r="F41951" s="88" t="s">
        <v>55</v>
      </c>
      <c r="G41951" s="89" t="s">
        <v>402</v>
      </c>
      <c r="H41951" s="94">
        <v>20860</v>
      </c>
      <c r="I41951" s="94">
        <v>20773</v>
      </c>
      <c r="J41951" s="94">
        <v>20773</v>
      </c>
      <c r="K41951" s="94">
        <v>0</v>
      </c>
      <c r="O41951" s="94">
        <v>20773</v>
      </c>
      <c r="P41951" s="94">
        <v>20773</v>
      </c>
      <c r="Q41951" s="94">
        <v>0</v>
      </c>
      <c r="R41951" s="94">
        <v>2018</v>
      </c>
      <c r="S41951" s="94">
        <v>11209</v>
      </c>
      <c r="T41951" s="94">
        <v>5816</v>
      </c>
      <c r="U41951" s="94">
        <v>0</v>
      </c>
      <c r="V41951" s="94">
        <v>1427</v>
      </c>
      <c r="W41951" s="94">
        <v>0</v>
      </c>
      <c r="X41951" s="94">
        <v>0</v>
      </c>
      <c r="Y41951" s="94">
        <v>303</v>
      </c>
      <c r="AJ41951" s="94">
        <v>2018</v>
      </c>
      <c r="AK41951" s="94">
        <v>11209</v>
      </c>
      <c r="AL41951" s="94">
        <v>5816</v>
      </c>
      <c r="AM41951" s="94">
        <v>0</v>
      </c>
      <c r="AN41951" s="94">
        <v>1427</v>
      </c>
      <c r="AO41951" s="94">
        <v>0</v>
      </c>
      <c r="AP41951" s="94">
        <v>0</v>
      </c>
      <c r="AQ41951" s="94">
        <v>303</v>
      </c>
      <c r="AS41951" s="94">
        <v>51</v>
      </c>
      <c r="AT41951" s="94">
        <v>-367</v>
      </c>
      <c r="AU41951" s="94">
        <v>105</v>
      </c>
      <c r="AV41951" s="94">
        <v>-40</v>
      </c>
      <c r="AW41951" s="94">
        <v>595</v>
      </c>
      <c r="AX41951" s="94">
        <v>269</v>
      </c>
      <c r="AY41951" s="94">
        <v>458</v>
      </c>
      <c r="AZ41951" s="94">
        <v>-249</v>
      </c>
      <c r="BA41951" s="94">
        <v>93</v>
      </c>
      <c r="BB41951" s="94">
        <v>-915</v>
      </c>
    </row>
    <row r="41952" spans="1:54">
      <c r="A41952" s="85" t="s">
        <v>91</v>
      </c>
      <c r="B41952" s="86">
        <v>43934.166666666664</v>
      </c>
      <c r="C41952" s="87">
        <v>43933</v>
      </c>
      <c r="D41952" s="85">
        <v>23</v>
      </c>
      <c r="E41952" s="86">
        <v>43933.958333333336</v>
      </c>
      <c r="F41952" s="88" t="s">
        <v>55</v>
      </c>
      <c r="G41952" s="89" t="s">
        <v>402</v>
      </c>
      <c r="H41952" s="94">
        <v>18970</v>
      </c>
      <c r="I41952" s="94">
        <v>19784</v>
      </c>
      <c r="J41952" s="94">
        <v>19762</v>
      </c>
      <c r="K41952" s="94">
        <v>-22</v>
      </c>
      <c r="O41952" s="94">
        <v>19784</v>
      </c>
      <c r="P41952" s="94">
        <v>19762</v>
      </c>
      <c r="Q41952" s="94">
        <v>-22</v>
      </c>
      <c r="R41952" s="94">
        <v>2010</v>
      </c>
      <c r="S41952" s="94">
        <v>10664</v>
      </c>
      <c r="T41952" s="94">
        <v>5806</v>
      </c>
      <c r="U41952" s="94">
        <v>0</v>
      </c>
      <c r="V41952" s="94">
        <v>978</v>
      </c>
      <c r="W41952" s="94">
        <v>0</v>
      </c>
      <c r="X41952" s="94">
        <v>0</v>
      </c>
      <c r="Y41952" s="94">
        <v>305</v>
      </c>
      <c r="AJ41952" s="94">
        <v>2010</v>
      </c>
      <c r="AK41952" s="94">
        <v>10664</v>
      </c>
      <c r="AL41952" s="94">
        <v>5806</v>
      </c>
      <c r="AM41952" s="94">
        <v>0</v>
      </c>
      <c r="AN41952" s="94">
        <v>978</v>
      </c>
      <c r="AO41952" s="94">
        <v>0</v>
      </c>
      <c r="AP41952" s="94">
        <v>0</v>
      </c>
      <c r="AQ41952" s="94">
        <v>305</v>
      </c>
      <c r="AS41952" s="94">
        <v>19</v>
      </c>
      <c r="AT41952" s="94">
        <v>-230</v>
      </c>
      <c r="AU41952" s="94">
        <v>59</v>
      </c>
      <c r="AV41952" s="94">
        <v>-187</v>
      </c>
      <c r="AW41952" s="94">
        <v>635</v>
      </c>
      <c r="AX41952" s="94">
        <v>285</v>
      </c>
      <c r="AY41952" s="94">
        <v>463</v>
      </c>
      <c r="AZ41952" s="94">
        <v>-188</v>
      </c>
      <c r="BA41952" s="94">
        <v>64</v>
      </c>
      <c r="BB41952" s="94">
        <v>-942</v>
      </c>
    </row>
    <row r="41953" spans="1:54">
      <c r="A41953" s="85" t="s">
        <v>91</v>
      </c>
      <c r="B41953" s="86">
        <v>43934.208333333336</v>
      </c>
      <c r="C41953" s="87">
        <v>43933</v>
      </c>
      <c r="D41953" s="85">
        <v>24</v>
      </c>
      <c r="E41953" s="86">
        <v>43934</v>
      </c>
      <c r="F41953" s="88" t="s">
        <v>55</v>
      </c>
      <c r="G41953" s="89" t="s">
        <v>402</v>
      </c>
      <c r="H41953" s="94">
        <v>17386</v>
      </c>
      <c r="I41953" s="94">
        <v>19381</v>
      </c>
      <c r="J41953" s="94">
        <v>19445</v>
      </c>
      <c r="K41953" s="94">
        <v>64</v>
      </c>
      <c r="O41953" s="94">
        <v>19381</v>
      </c>
      <c r="P41953" s="94">
        <v>19445</v>
      </c>
      <c r="Q41953" s="94">
        <v>64</v>
      </c>
      <c r="R41953" s="94">
        <v>1923</v>
      </c>
      <c r="S41953" s="94">
        <v>10407</v>
      </c>
      <c r="T41953" s="94">
        <v>5808</v>
      </c>
      <c r="U41953" s="94">
        <v>-2</v>
      </c>
      <c r="V41953" s="94">
        <v>1008</v>
      </c>
      <c r="W41953" s="94">
        <v>-2</v>
      </c>
      <c r="X41953" s="94">
        <v>0</v>
      </c>
      <c r="Y41953" s="94">
        <v>302</v>
      </c>
      <c r="AJ41953" s="94">
        <v>1923</v>
      </c>
      <c r="AK41953" s="94">
        <v>10407</v>
      </c>
      <c r="AL41953" s="94">
        <v>5808</v>
      </c>
      <c r="AM41953" s="94">
        <v>-2</v>
      </c>
      <c r="AN41953" s="94">
        <v>1008</v>
      </c>
      <c r="AO41953" s="94">
        <v>-2</v>
      </c>
      <c r="AP41953" s="94">
        <v>0</v>
      </c>
      <c r="AQ41953" s="94">
        <v>302</v>
      </c>
      <c r="AS41953" s="94">
        <v>-23</v>
      </c>
      <c r="AT41953" s="94">
        <v>-204</v>
      </c>
      <c r="AU41953" s="94">
        <v>84</v>
      </c>
      <c r="AV41953" s="94">
        <v>-39</v>
      </c>
      <c r="AW41953" s="94">
        <v>642</v>
      </c>
      <c r="AX41953" s="94">
        <v>257</v>
      </c>
      <c r="AY41953" s="94">
        <v>459</v>
      </c>
      <c r="AZ41953" s="94">
        <v>-177</v>
      </c>
      <c r="BA41953" s="94">
        <v>62</v>
      </c>
      <c r="BB41953" s="94">
        <v>-997</v>
      </c>
    </row>
    <row r="41954" spans="1:54">
      <c r="A41954" s="85" t="s">
        <v>91</v>
      </c>
      <c r="B41954" s="86">
        <v>43934.25</v>
      </c>
      <c r="C41954" s="87">
        <v>43934</v>
      </c>
      <c r="D41954" s="85">
        <v>1</v>
      </c>
      <c r="E41954" s="86">
        <v>43934.041666666664</v>
      </c>
      <c r="F41954" s="88" t="s">
        <v>55</v>
      </c>
      <c r="G41954" s="89" t="s">
        <v>402</v>
      </c>
      <c r="H41954" s="94">
        <v>17435</v>
      </c>
      <c r="I41954" s="94">
        <v>18642</v>
      </c>
      <c r="J41954" s="94">
        <v>18812</v>
      </c>
      <c r="K41954" s="94">
        <v>170</v>
      </c>
      <c r="O41954" s="94">
        <v>18642</v>
      </c>
      <c r="P41954" s="94">
        <v>18812</v>
      </c>
      <c r="Q41954" s="94">
        <v>170</v>
      </c>
      <c r="R41954" s="94">
        <v>1422</v>
      </c>
      <c r="S41954" s="94">
        <v>10253</v>
      </c>
      <c r="T41954" s="94">
        <v>5816</v>
      </c>
      <c r="U41954" s="94">
        <v>0</v>
      </c>
      <c r="V41954" s="94">
        <v>1032</v>
      </c>
      <c r="W41954" s="94">
        <v>0</v>
      </c>
      <c r="X41954" s="94">
        <v>0</v>
      </c>
      <c r="Y41954" s="94">
        <v>289</v>
      </c>
      <c r="AJ41954" s="94">
        <v>1422</v>
      </c>
      <c r="AK41954" s="94">
        <v>10253</v>
      </c>
      <c r="AL41954" s="94">
        <v>5816</v>
      </c>
      <c r="AM41954" s="94">
        <v>0</v>
      </c>
      <c r="AN41954" s="94">
        <v>1032</v>
      </c>
      <c r="AO41954" s="94">
        <v>0</v>
      </c>
      <c r="AP41954" s="94">
        <v>0</v>
      </c>
      <c r="AQ41954" s="94">
        <v>289</v>
      </c>
      <c r="AS41954" s="94">
        <v>-62</v>
      </c>
      <c r="AT41954" s="94">
        <v>-120</v>
      </c>
      <c r="AU41954" s="94">
        <v>105</v>
      </c>
      <c r="AV41954" s="94">
        <v>63</v>
      </c>
      <c r="AW41954" s="94">
        <v>644</v>
      </c>
      <c r="AX41954" s="94">
        <v>271</v>
      </c>
      <c r="AY41954" s="94">
        <v>463</v>
      </c>
      <c r="AZ41954" s="94">
        <v>-164</v>
      </c>
      <c r="BA41954" s="94">
        <v>59</v>
      </c>
      <c r="BB41954" s="94">
        <v>-1089</v>
      </c>
    </row>
    <row r="41955" spans="1:54">
      <c r="A41955" s="85" t="s">
        <v>91</v>
      </c>
      <c r="B41955" s="86">
        <v>43934.291666666664</v>
      </c>
      <c r="C41955" s="87">
        <v>43934</v>
      </c>
      <c r="D41955" s="85">
        <v>2</v>
      </c>
      <c r="E41955" s="86">
        <v>43934.083333333336</v>
      </c>
      <c r="F41955" s="88" t="s">
        <v>55</v>
      </c>
      <c r="G41955" s="89" t="s">
        <v>402</v>
      </c>
      <c r="H41955" s="94">
        <v>16881</v>
      </c>
      <c r="I41955" s="94">
        <v>18128</v>
      </c>
      <c r="J41955" s="94">
        <v>18348</v>
      </c>
      <c r="K41955" s="94">
        <v>220</v>
      </c>
      <c r="O41955" s="94">
        <v>18128</v>
      </c>
      <c r="P41955" s="94">
        <v>18348</v>
      </c>
      <c r="Q41955" s="94">
        <v>220</v>
      </c>
      <c r="R41955" s="94">
        <v>1376</v>
      </c>
      <c r="S41955" s="94">
        <v>9835</v>
      </c>
      <c r="T41955" s="94">
        <v>5819</v>
      </c>
      <c r="U41955" s="94">
        <v>0</v>
      </c>
      <c r="V41955" s="94">
        <v>1044</v>
      </c>
      <c r="W41955" s="94">
        <v>-2</v>
      </c>
      <c r="X41955" s="94">
        <v>0</v>
      </c>
      <c r="Y41955" s="94">
        <v>275</v>
      </c>
      <c r="AJ41955" s="94">
        <v>1376</v>
      </c>
      <c r="AK41955" s="94">
        <v>9835</v>
      </c>
      <c r="AL41955" s="94">
        <v>5819</v>
      </c>
      <c r="AM41955" s="94">
        <v>0</v>
      </c>
      <c r="AN41955" s="94">
        <v>1044</v>
      </c>
      <c r="AO41955" s="94">
        <v>-2</v>
      </c>
      <c r="AP41955" s="94">
        <v>0</v>
      </c>
      <c r="AQ41955" s="94">
        <v>275</v>
      </c>
      <c r="AS41955" s="94">
        <v>-28</v>
      </c>
      <c r="AT41955" s="94">
        <v>-69</v>
      </c>
      <c r="AU41955" s="94">
        <v>114</v>
      </c>
      <c r="AV41955" s="94">
        <v>77</v>
      </c>
      <c r="AW41955" s="94">
        <v>614</v>
      </c>
      <c r="AX41955" s="94">
        <v>310</v>
      </c>
      <c r="AY41955" s="94">
        <v>484</v>
      </c>
      <c r="AZ41955" s="94">
        <v>-150</v>
      </c>
      <c r="BA41955" s="94">
        <v>56</v>
      </c>
      <c r="BB41955" s="94">
        <v>-1188</v>
      </c>
    </row>
    <row r="41956" spans="1:54">
      <c r="A41956" s="85" t="s">
        <v>91</v>
      </c>
      <c r="B41956" s="86">
        <v>43934.333333333336</v>
      </c>
      <c r="C41956" s="87">
        <v>43934</v>
      </c>
      <c r="D41956" s="85">
        <v>3</v>
      </c>
      <c r="E41956" s="86">
        <v>43934.125</v>
      </c>
      <c r="F41956" s="88" t="s">
        <v>55</v>
      </c>
      <c r="G41956" s="89" t="s">
        <v>402</v>
      </c>
      <c r="H41956" s="94">
        <v>16550</v>
      </c>
      <c r="I41956" s="94">
        <v>18006</v>
      </c>
      <c r="J41956" s="94">
        <v>18210</v>
      </c>
      <c r="K41956" s="94">
        <v>204</v>
      </c>
      <c r="O41956" s="94">
        <v>18006</v>
      </c>
      <c r="P41956" s="94">
        <v>18210</v>
      </c>
      <c r="Q41956" s="94">
        <v>204</v>
      </c>
      <c r="R41956" s="94">
        <v>1440</v>
      </c>
      <c r="S41956" s="94">
        <v>9752</v>
      </c>
      <c r="T41956" s="94">
        <v>5828</v>
      </c>
      <c r="U41956" s="94">
        <v>0</v>
      </c>
      <c r="V41956" s="94">
        <v>1010</v>
      </c>
      <c r="W41956" s="94">
        <v>0</v>
      </c>
      <c r="X41956" s="94">
        <v>0</v>
      </c>
      <c r="Y41956" s="94">
        <v>180</v>
      </c>
      <c r="AJ41956" s="94">
        <v>1440</v>
      </c>
      <c r="AK41956" s="94">
        <v>9752</v>
      </c>
      <c r="AL41956" s="94">
        <v>5828</v>
      </c>
      <c r="AM41956" s="94">
        <v>0</v>
      </c>
      <c r="AN41956" s="94">
        <v>1010</v>
      </c>
      <c r="AO41956" s="94">
        <v>0</v>
      </c>
      <c r="AP41956" s="94">
        <v>0</v>
      </c>
      <c r="AQ41956" s="94">
        <v>180</v>
      </c>
      <c r="AS41956" s="94">
        <v>-15</v>
      </c>
      <c r="AT41956" s="94">
        <v>-49</v>
      </c>
      <c r="AU41956" s="94">
        <v>113</v>
      </c>
      <c r="AV41956" s="94">
        <v>17</v>
      </c>
      <c r="AW41956" s="94">
        <v>659</v>
      </c>
      <c r="AX41956" s="94">
        <v>341</v>
      </c>
      <c r="AY41956" s="94">
        <v>497</v>
      </c>
      <c r="AZ41956" s="94">
        <v>-151</v>
      </c>
      <c r="BA41956" s="94">
        <v>54</v>
      </c>
      <c r="BB41956" s="94">
        <v>-1262</v>
      </c>
    </row>
    <row r="41957" spans="1:54">
      <c r="A41957" s="85" t="s">
        <v>91</v>
      </c>
      <c r="B41957" s="86">
        <v>43934.375</v>
      </c>
      <c r="C41957" s="87">
        <v>43934</v>
      </c>
      <c r="D41957" s="85">
        <v>4</v>
      </c>
      <c r="E41957" s="86">
        <v>43934.166666666664</v>
      </c>
      <c r="F41957" s="88" t="s">
        <v>55</v>
      </c>
      <c r="G41957" s="89" t="s">
        <v>402</v>
      </c>
      <c r="H41957" s="94">
        <v>16783</v>
      </c>
      <c r="I41957" s="94">
        <v>17952</v>
      </c>
      <c r="J41957" s="94">
        <v>18203</v>
      </c>
      <c r="K41957" s="94">
        <v>251</v>
      </c>
      <c r="O41957" s="94">
        <v>17952</v>
      </c>
      <c r="P41957" s="94">
        <v>18203</v>
      </c>
      <c r="Q41957" s="94">
        <v>251</v>
      </c>
      <c r="R41957" s="94">
        <v>1441</v>
      </c>
      <c r="S41957" s="94">
        <v>9766</v>
      </c>
      <c r="T41957" s="94">
        <v>5848</v>
      </c>
      <c r="U41957" s="94">
        <v>-3</v>
      </c>
      <c r="V41957" s="94">
        <v>986</v>
      </c>
      <c r="W41957" s="94">
        <v>0</v>
      </c>
      <c r="X41957" s="94">
        <v>0</v>
      </c>
      <c r="Y41957" s="94">
        <v>164</v>
      </c>
      <c r="AJ41957" s="94">
        <v>1441</v>
      </c>
      <c r="AK41957" s="94">
        <v>9766</v>
      </c>
      <c r="AL41957" s="94">
        <v>5848</v>
      </c>
      <c r="AM41957" s="94">
        <v>-3</v>
      </c>
      <c r="AN41957" s="94">
        <v>986</v>
      </c>
      <c r="AO41957" s="94">
        <v>0</v>
      </c>
      <c r="AP41957" s="94">
        <v>0</v>
      </c>
      <c r="AQ41957" s="94">
        <v>164</v>
      </c>
      <c r="AS41957" s="94">
        <v>-43</v>
      </c>
      <c r="AT41957" s="94">
        <v>-15</v>
      </c>
      <c r="AU41957" s="94">
        <v>128</v>
      </c>
      <c r="AV41957" s="94">
        <v>19</v>
      </c>
      <c r="AW41957" s="94">
        <v>676</v>
      </c>
      <c r="AX41957" s="94">
        <v>365</v>
      </c>
      <c r="AY41957" s="94">
        <v>519</v>
      </c>
      <c r="AZ41957" s="94">
        <v>-155</v>
      </c>
      <c r="BA41957" s="94">
        <v>55</v>
      </c>
      <c r="BB41957" s="94">
        <v>-1298</v>
      </c>
    </row>
    <row r="41958" spans="1:54">
      <c r="A41958" s="85" t="s">
        <v>91</v>
      </c>
      <c r="B41958" s="86">
        <v>43934.416666666664</v>
      </c>
      <c r="C41958" s="87">
        <v>43934</v>
      </c>
      <c r="D41958" s="85">
        <v>5</v>
      </c>
      <c r="E41958" s="86">
        <v>43934.208333333336</v>
      </c>
      <c r="F41958" s="88" t="s">
        <v>55</v>
      </c>
      <c r="G41958" s="89" t="s">
        <v>402</v>
      </c>
      <c r="H41958" s="94">
        <v>17795</v>
      </c>
      <c r="I41958" s="94">
        <v>17708</v>
      </c>
      <c r="J41958" s="94">
        <v>17839</v>
      </c>
      <c r="K41958" s="94">
        <v>131</v>
      </c>
      <c r="O41958" s="94">
        <v>17708</v>
      </c>
      <c r="P41958" s="94">
        <v>17839</v>
      </c>
      <c r="Q41958" s="94">
        <v>131</v>
      </c>
      <c r="R41958" s="94">
        <v>1431</v>
      </c>
      <c r="S41958" s="94">
        <v>9407</v>
      </c>
      <c r="T41958" s="94">
        <v>5847</v>
      </c>
      <c r="U41958" s="94">
        <v>0</v>
      </c>
      <c r="V41958" s="94">
        <v>987</v>
      </c>
      <c r="W41958" s="94">
        <v>0</v>
      </c>
      <c r="X41958" s="94">
        <v>0</v>
      </c>
      <c r="Y41958" s="94">
        <v>167</v>
      </c>
      <c r="AJ41958" s="94">
        <v>1431</v>
      </c>
      <c r="AK41958" s="94">
        <v>9407</v>
      </c>
      <c r="AL41958" s="94">
        <v>5847</v>
      </c>
      <c r="AM41958" s="94">
        <v>0</v>
      </c>
      <c r="AN41958" s="94">
        <v>987</v>
      </c>
      <c r="AO41958" s="94">
        <v>0</v>
      </c>
      <c r="AP41958" s="94">
        <v>0</v>
      </c>
      <c r="AQ41958" s="94">
        <v>167</v>
      </c>
      <c r="AS41958" s="94">
        <v>-57</v>
      </c>
      <c r="AT41958" s="94">
        <v>-37</v>
      </c>
      <c r="AU41958" s="94">
        <v>133</v>
      </c>
      <c r="AV41958" s="94">
        <v>-1</v>
      </c>
      <c r="AW41958" s="94">
        <v>622</v>
      </c>
      <c r="AX41958" s="94">
        <v>390</v>
      </c>
      <c r="AY41958" s="94">
        <v>500</v>
      </c>
      <c r="AZ41958" s="94">
        <v>-155</v>
      </c>
      <c r="BA41958" s="94">
        <v>59</v>
      </c>
      <c r="BB41958" s="94">
        <v>-1323</v>
      </c>
    </row>
    <row r="41959" spans="1:54">
      <c r="A41959" s="85" t="s">
        <v>91</v>
      </c>
      <c r="B41959" s="86">
        <v>43934.458333333336</v>
      </c>
      <c r="C41959" s="87">
        <v>43934</v>
      </c>
      <c r="D41959" s="85">
        <v>6</v>
      </c>
      <c r="E41959" s="86">
        <v>43934.25</v>
      </c>
      <c r="F41959" s="88" t="s">
        <v>55</v>
      </c>
      <c r="G41959" s="89" t="s">
        <v>402</v>
      </c>
      <c r="H41959" s="94">
        <v>19843</v>
      </c>
      <c r="I41959" s="94">
        <v>17993</v>
      </c>
      <c r="J41959" s="94">
        <v>18150</v>
      </c>
      <c r="K41959" s="94">
        <v>157</v>
      </c>
      <c r="O41959" s="94">
        <v>17993</v>
      </c>
      <c r="P41959" s="94">
        <v>18150</v>
      </c>
      <c r="Q41959" s="94">
        <v>157</v>
      </c>
      <c r="R41959" s="94">
        <v>1438</v>
      </c>
      <c r="S41959" s="94">
        <v>9668</v>
      </c>
      <c r="T41959" s="94">
        <v>5879</v>
      </c>
      <c r="U41959" s="94">
        <v>-1</v>
      </c>
      <c r="V41959" s="94">
        <v>986</v>
      </c>
      <c r="W41959" s="94">
        <v>0</v>
      </c>
      <c r="X41959" s="94">
        <v>0</v>
      </c>
      <c r="Y41959" s="94">
        <v>180</v>
      </c>
      <c r="AJ41959" s="94">
        <v>1438</v>
      </c>
      <c r="AK41959" s="94">
        <v>9668</v>
      </c>
      <c r="AL41959" s="94">
        <v>5879</v>
      </c>
      <c r="AM41959" s="94">
        <v>-1</v>
      </c>
      <c r="AN41959" s="94">
        <v>986</v>
      </c>
      <c r="AO41959" s="94">
        <v>0</v>
      </c>
      <c r="AP41959" s="94">
        <v>0</v>
      </c>
      <c r="AQ41959" s="94">
        <v>180</v>
      </c>
      <c r="AS41959" s="94">
        <v>-70</v>
      </c>
      <c r="AT41959" s="94">
        <v>-122</v>
      </c>
      <c r="AU41959" s="94">
        <v>153</v>
      </c>
      <c r="AV41959" s="94">
        <v>16</v>
      </c>
      <c r="AW41959" s="94">
        <v>629</v>
      </c>
      <c r="AX41959" s="94">
        <v>439</v>
      </c>
      <c r="AY41959" s="94">
        <v>483</v>
      </c>
      <c r="AZ41959" s="94">
        <v>-185</v>
      </c>
      <c r="BA41959" s="94">
        <v>65</v>
      </c>
      <c r="BB41959" s="94">
        <v>-1251</v>
      </c>
    </row>
    <row r="41960" spans="1:54">
      <c r="A41960" s="85" t="s">
        <v>91</v>
      </c>
      <c r="B41960" s="86">
        <v>43934.5</v>
      </c>
      <c r="C41960" s="87">
        <v>43934</v>
      </c>
      <c r="D41960" s="85">
        <v>7</v>
      </c>
      <c r="E41960" s="86">
        <v>43934.291666666664</v>
      </c>
      <c r="F41960" s="88" t="s">
        <v>55</v>
      </c>
      <c r="G41960" s="89" t="s">
        <v>402</v>
      </c>
      <c r="H41960" s="94">
        <v>21310</v>
      </c>
      <c r="I41960" s="94">
        <v>18875</v>
      </c>
      <c r="J41960" s="94">
        <v>19398</v>
      </c>
      <c r="K41960" s="94">
        <v>523</v>
      </c>
      <c r="O41960" s="94">
        <v>18875</v>
      </c>
      <c r="P41960" s="94">
        <v>19398</v>
      </c>
      <c r="Q41960" s="94">
        <v>523</v>
      </c>
      <c r="R41960" s="94">
        <v>1651</v>
      </c>
      <c r="S41960" s="94">
        <v>10438</v>
      </c>
      <c r="T41960" s="94">
        <v>5896</v>
      </c>
      <c r="U41960" s="94">
        <v>0</v>
      </c>
      <c r="V41960" s="94">
        <v>1186</v>
      </c>
      <c r="W41960" s="94">
        <v>39</v>
      </c>
      <c r="X41960" s="94">
        <v>0</v>
      </c>
      <c r="Y41960" s="94">
        <v>188</v>
      </c>
      <c r="AJ41960" s="94">
        <v>1651</v>
      </c>
      <c r="AK41960" s="94">
        <v>10438</v>
      </c>
      <c r="AL41960" s="94">
        <v>5896</v>
      </c>
      <c r="AM41960" s="94">
        <v>0</v>
      </c>
      <c r="AN41960" s="94">
        <v>1186</v>
      </c>
      <c r="AO41960" s="94">
        <v>39</v>
      </c>
      <c r="AP41960" s="94">
        <v>0</v>
      </c>
      <c r="AQ41960" s="94">
        <v>188</v>
      </c>
      <c r="AS41960" s="94">
        <v>-59</v>
      </c>
      <c r="AT41960" s="94">
        <v>-131</v>
      </c>
      <c r="AU41960" s="94">
        <v>166</v>
      </c>
      <c r="AV41960" s="94">
        <v>17</v>
      </c>
      <c r="AW41960" s="94">
        <v>707</v>
      </c>
      <c r="AX41960" s="94">
        <v>385</v>
      </c>
      <c r="AY41960" s="94">
        <v>486</v>
      </c>
      <c r="AZ41960" s="94">
        <v>-183</v>
      </c>
      <c r="BA41960" s="94">
        <v>86</v>
      </c>
      <c r="BB41960" s="94">
        <v>-951</v>
      </c>
    </row>
    <row r="41961" spans="1:54">
      <c r="A41961" s="85" t="s">
        <v>91</v>
      </c>
      <c r="B41961" s="86">
        <v>43934.541666666664</v>
      </c>
      <c r="C41961" s="87">
        <v>43934</v>
      </c>
      <c r="D41961" s="85">
        <v>8</v>
      </c>
      <c r="E41961" s="86">
        <v>43934.333333333336</v>
      </c>
      <c r="F41961" s="88" t="s">
        <v>55</v>
      </c>
      <c r="G41961" s="89" t="s">
        <v>402</v>
      </c>
      <c r="H41961" s="94">
        <v>21792</v>
      </c>
      <c r="I41961" s="94">
        <v>19609</v>
      </c>
      <c r="J41961" s="94">
        <v>20099</v>
      </c>
      <c r="K41961" s="94">
        <v>490</v>
      </c>
      <c r="O41961" s="94">
        <v>19609</v>
      </c>
      <c r="P41961" s="94">
        <v>20099</v>
      </c>
      <c r="Q41961" s="94">
        <v>490</v>
      </c>
      <c r="R41961" s="94">
        <v>1724</v>
      </c>
      <c r="S41961" s="94">
        <v>10462</v>
      </c>
      <c r="T41961" s="94">
        <v>5916</v>
      </c>
      <c r="U41961" s="94">
        <v>0</v>
      </c>
      <c r="V41961" s="94">
        <v>1319</v>
      </c>
      <c r="W41961" s="94">
        <v>500</v>
      </c>
      <c r="X41961" s="94">
        <v>0</v>
      </c>
      <c r="Y41961" s="94">
        <v>178</v>
      </c>
      <c r="AJ41961" s="94">
        <v>1724</v>
      </c>
      <c r="AK41961" s="94">
        <v>10462</v>
      </c>
      <c r="AL41961" s="94">
        <v>5916</v>
      </c>
      <c r="AM41961" s="94">
        <v>0</v>
      </c>
      <c r="AN41961" s="94">
        <v>1319</v>
      </c>
      <c r="AO41961" s="94">
        <v>500</v>
      </c>
      <c r="AP41961" s="94">
        <v>0</v>
      </c>
      <c r="AQ41961" s="94">
        <v>178</v>
      </c>
      <c r="AS41961" s="94">
        <v>-50</v>
      </c>
      <c r="AT41961" s="94">
        <v>-52</v>
      </c>
      <c r="AU41961" s="94">
        <v>167</v>
      </c>
      <c r="AV41961" s="94">
        <v>-9</v>
      </c>
      <c r="AW41961" s="94">
        <v>603</v>
      </c>
      <c r="AX41961" s="94">
        <v>367</v>
      </c>
      <c r="AY41961" s="94">
        <v>491</v>
      </c>
      <c r="AZ41961" s="94">
        <v>-139</v>
      </c>
      <c r="BA41961" s="94">
        <v>90</v>
      </c>
      <c r="BB41961" s="94">
        <v>-978</v>
      </c>
    </row>
    <row r="41962" spans="1:54">
      <c r="A41962" s="85" t="s">
        <v>91</v>
      </c>
      <c r="B41962" s="86">
        <v>43934.583333333336</v>
      </c>
      <c r="C41962" s="87">
        <v>43934</v>
      </c>
      <c r="D41962" s="85">
        <v>9</v>
      </c>
      <c r="E41962" s="86">
        <v>43934.375</v>
      </c>
      <c r="F41962" s="88" t="s">
        <v>55</v>
      </c>
      <c r="G41962" s="89" t="s">
        <v>402</v>
      </c>
      <c r="H41962" s="94">
        <v>22225</v>
      </c>
      <c r="I41962" s="94">
        <v>20399</v>
      </c>
      <c r="J41962" s="94">
        <v>20637</v>
      </c>
      <c r="K41962" s="94">
        <v>238</v>
      </c>
      <c r="O41962" s="94">
        <v>20399</v>
      </c>
      <c r="P41962" s="94">
        <v>20637</v>
      </c>
      <c r="Q41962" s="94">
        <v>238</v>
      </c>
      <c r="R41962" s="94">
        <v>1674</v>
      </c>
      <c r="S41962" s="94">
        <v>10213</v>
      </c>
      <c r="T41962" s="94">
        <v>5917</v>
      </c>
      <c r="U41962" s="94">
        <v>-1</v>
      </c>
      <c r="V41962" s="94">
        <v>1544</v>
      </c>
      <c r="W41962" s="94">
        <v>1116</v>
      </c>
      <c r="X41962" s="94">
        <v>0</v>
      </c>
      <c r="Y41962" s="94">
        <v>175</v>
      </c>
      <c r="AJ41962" s="94">
        <v>1674</v>
      </c>
      <c r="AK41962" s="94">
        <v>10213</v>
      </c>
      <c r="AL41962" s="94">
        <v>5917</v>
      </c>
      <c r="AM41962" s="94">
        <v>-1</v>
      </c>
      <c r="AN41962" s="94">
        <v>1544</v>
      </c>
      <c r="AO41962" s="94">
        <v>1116</v>
      </c>
      <c r="AP41962" s="94">
        <v>0</v>
      </c>
      <c r="AQ41962" s="94">
        <v>175</v>
      </c>
      <c r="AS41962" s="94">
        <v>-13</v>
      </c>
      <c r="AT41962" s="94">
        <v>-87</v>
      </c>
      <c r="AU41962" s="94">
        <v>167</v>
      </c>
      <c r="AV41962" s="94">
        <v>12</v>
      </c>
      <c r="AW41962" s="94">
        <v>525</v>
      </c>
      <c r="AX41962" s="94">
        <v>279</v>
      </c>
      <c r="AY41962" s="94">
        <v>503</v>
      </c>
      <c r="AZ41962" s="94">
        <v>-133</v>
      </c>
      <c r="BA41962" s="94">
        <v>99</v>
      </c>
      <c r="BB41962" s="94">
        <v>-1114</v>
      </c>
    </row>
    <row r="41963" spans="1:54">
      <c r="A41963" s="85" t="s">
        <v>91</v>
      </c>
      <c r="B41963" s="86">
        <v>43934.625</v>
      </c>
      <c r="C41963" s="87">
        <v>43934</v>
      </c>
      <c r="D41963" s="85">
        <v>10</v>
      </c>
      <c r="E41963" s="86">
        <v>43934.416666666664</v>
      </c>
      <c r="F41963" s="88" t="s">
        <v>55</v>
      </c>
      <c r="G41963" s="89" t="s">
        <v>402</v>
      </c>
      <c r="H41963" s="94">
        <v>22667</v>
      </c>
      <c r="I41963" s="94">
        <v>21171</v>
      </c>
      <c r="J41963" s="94">
        <v>21158</v>
      </c>
      <c r="K41963" s="94">
        <v>-13</v>
      </c>
      <c r="O41963" s="94">
        <v>21171</v>
      </c>
      <c r="P41963" s="94">
        <v>21158</v>
      </c>
      <c r="Q41963" s="94">
        <v>-13</v>
      </c>
      <c r="R41963" s="94">
        <v>1600</v>
      </c>
      <c r="S41963" s="94">
        <v>10397</v>
      </c>
      <c r="T41963" s="94">
        <v>5913</v>
      </c>
      <c r="U41963" s="94">
        <v>-1</v>
      </c>
      <c r="V41963" s="94">
        <v>1553</v>
      </c>
      <c r="W41963" s="94">
        <v>1507</v>
      </c>
      <c r="X41963" s="94">
        <v>0</v>
      </c>
      <c r="Y41963" s="94">
        <v>189</v>
      </c>
      <c r="AJ41963" s="94">
        <v>1600</v>
      </c>
      <c r="AK41963" s="94">
        <v>10397</v>
      </c>
      <c r="AL41963" s="94">
        <v>5913</v>
      </c>
      <c r="AM41963" s="94">
        <v>-1</v>
      </c>
      <c r="AN41963" s="94">
        <v>1553</v>
      </c>
      <c r="AO41963" s="94">
        <v>1507</v>
      </c>
      <c r="AP41963" s="94">
        <v>0</v>
      </c>
      <c r="AQ41963" s="94">
        <v>189</v>
      </c>
      <c r="AS41963" s="94">
        <v>-77</v>
      </c>
      <c r="AT41963" s="94">
        <v>-243</v>
      </c>
      <c r="AU41963" s="94">
        <v>149</v>
      </c>
      <c r="AV41963" s="94">
        <v>116</v>
      </c>
      <c r="AW41963" s="94">
        <v>622</v>
      </c>
      <c r="AX41963" s="94">
        <v>229</v>
      </c>
      <c r="AY41963" s="94">
        <v>482</v>
      </c>
      <c r="AZ41963" s="94">
        <v>-405</v>
      </c>
      <c r="BA41963" s="94">
        <v>102</v>
      </c>
      <c r="BB41963" s="94">
        <v>-988</v>
      </c>
    </row>
    <row r="41964" spans="1:54">
      <c r="A41964" s="85" t="s">
        <v>91</v>
      </c>
      <c r="B41964" s="86">
        <v>43934.666666666664</v>
      </c>
      <c r="C41964" s="87">
        <v>43934</v>
      </c>
      <c r="D41964" s="85">
        <v>11</v>
      </c>
      <c r="E41964" s="86">
        <v>43934.458333333336</v>
      </c>
      <c r="F41964" s="88" t="s">
        <v>55</v>
      </c>
      <c r="G41964" s="89" t="s">
        <v>402</v>
      </c>
      <c r="H41964" s="94">
        <v>23059</v>
      </c>
      <c r="I41964" s="94">
        <v>22119</v>
      </c>
      <c r="J41964" s="94">
        <v>21936</v>
      </c>
      <c r="K41964" s="94">
        <v>-183</v>
      </c>
      <c r="O41964" s="94">
        <v>22119</v>
      </c>
      <c r="P41964" s="94">
        <v>21936</v>
      </c>
      <c r="Q41964" s="94">
        <v>-183</v>
      </c>
      <c r="R41964" s="94">
        <v>1618</v>
      </c>
      <c r="S41964" s="94">
        <v>10714</v>
      </c>
      <c r="T41964" s="94">
        <v>5918</v>
      </c>
      <c r="U41964" s="94">
        <v>0</v>
      </c>
      <c r="V41964" s="94">
        <v>1697</v>
      </c>
      <c r="W41964" s="94">
        <v>1779</v>
      </c>
      <c r="X41964" s="94">
        <v>0</v>
      </c>
      <c r="Y41964" s="94">
        <v>210</v>
      </c>
      <c r="AJ41964" s="94">
        <v>1618</v>
      </c>
      <c r="AK41964" s="94">
        <v>10714</v>
      </c>
      <c r="AL41964" s="94">
        <v>5918</v>
      </c>
      <c r="AM41964" s="94">
        <v>0</v>
      </c>
      <c r="AN41964" s="94">
        <v>1697</v>
      </c>
      <c r="AO41964" s="94">
        <v>1779</v>
      </c>
      <c r="AP41964" s="94">
        <v>0</v>
      </c>
      <c r="AQ41964" s="94">
        <v>210</v>
      </c>
      <c r="AS41964" s="94">
        <v>-155</v>
      </c>
      <c r="AT41964" s="94">
        <v>-241</v>
      </c>
      <c r="AU41964" s="94">
        <v>170</v>
      </c>
      <c r="AV41964" s="94">
        <v>234</v>
      </c>
      <c r="AW41964" s="94">
        <v>621</v>
      </c>
      <c r="AX41964" s="94">
        <v>173</v>
      </c>
      <c r="AY41964" s="94">
        <v>451</v>
      </c>
      <c r="AZ41964" s="94">
        <v>-461</v>
      </c>
      <c r="BA41964" s="94">
        <v>111</v>
      </c>
      <c r="BB41964" s="94">
        <v>-1086</v>
      </c>
    </row>
    <row r="41965" spans="1:54">
      <c r="A41965" s="85" t="s">
        <v>91</v>
      </c>
      <c r="B41965" s="86">
        <v>43934.708333333336</v>
      </c>
      <c r="C41965" s="87">
        <v>43934</v>
      </c>
      <c r="D41965" s="85">
        <v>12</v>
      </c>
      <c r="E41965" s="86">
        <v>43934.5</v>
      </c>
      <c r="F41965" s="88" t="s">
        <v>55</v>
      </c>
      <c r="G41965" s="89" t="s">
        <v>402</v>
      </c>
      <c r="H41965" s="94">
        <v>23321</v>
      </c>
      <c r="I41965" s="94">
        <v>22925</v>
      </c>
      <c r="J41965" s="94">
        <v>22789</v>
      </c>
      <c r="K41965" s="94">
        <v>-136</v>
      </c>
      <c r="O41965" s="94">
        <v>22925</v>
      </c>
      <c r="P41965" s="94">
        <v>22789</v>
      </c>
      <c r="Q41965" s="94">
        <v>-136</v>
      </c>
      <c r="R41965" s="94">
        <v>1937</v>
      </c>
      <c r="S41965" s="94">
        <v>11093</v>
      </c>
      <c r="T41965" s="94">
        <v>5916</v>
      </c>
      <c r="U41965" s="94">
        <v>-1</v>
      </c>
      <c r="V41965" s="94">
        <v>1724</v>
      </c>
      <c r="W41965" s="94">
        <v>1881</v>
      </c>
      <c r="X41965" s="94">
        <v>0</v>
      </c>
      <c r="Y41965" s="94">
        <v>239</v>
      </c>
      <c r="AJ41965" s="94">
        <v>1937</v>
      </c>
      <c r="AK41965" s="94">
        <v>11093</v>
      </c>
      <c r="AL41965" s="94">
        <v>5916</v>
      </c>
      <c r="AM41965" s="94">
        <v>-1</v>
      </c>
      <c r="AN41965" s="94">
        <v>1724</v>
      </c>
      <c r="AO41965" s="94">
        <v>1881</v>
      </c>
      <c r="AP41965" s="94">
        <v>0</v>
      </c>
      <c r="AQ41965" s="94">
        <v>239</v>
      </c>
      <c r="AS41965" s="94">
        <v>-143</v>
      </c>
      <c r="AT41965" s="94">
        <v>-165</v>
      </c>
      <c r="AU41965" s="94">
        <v>150</v>
      </c>
      <c r="AV41965" s="94">
        <v>132</v>
      </c>
      <c r="AW41965" s="94">
        <v>578</v>
      </c>
      <c r="AX41965" s="94">
        <v>186</v>
      </c>
      <c r="AY41965" s="94">
        <v>466</v>
      </c>
      <c r="AZ41965" s="94">
        <v>-437</v>
      </c>
      <c r="BA41965" s="94">
        <v>116</v>
      </c>
      <c r="BB41965" s="94">
        <v>-1019</v>
      </c>
    </row>
    <row r="41966" spans="1:54">
      <c r="A41966" s="85" t="s">
        <v>91</v>
      </c>
      <c r="B41966" s="86">
        <v>43934.75</v>
      </c>
      <c r="C41966" s="87">
        <v>43934</v>
      </c>
      <c r="D41966" s="85">
        <v>13</v>
      </c>
      <c r="E41966" s="86">
        <v>43934.541666666664</v>
      </c>
      <c r="F41966" s="88" t="s">
        <v>55</v>
      </c>
      <c r="G41966" s="89" t="s">
        <v>402</v>
      </c>
      <c r="H41966" s="94">
        <v>23643</v>
      </c>
      <c r="I41966" s="94">
        <v>23587</v>
      </c>
      <c r="J41966" s="94">
        <v>23555</v>
      </c>
      <c r="K41966" s="94">
        <v>-32</v>
      </c>
      <c r="O41966" s="94">
        <v>23587</v>
      </c>
      <c r="P41966" s="94">
        <v>23555</v>
      </c>
      <c r="Q41966" s="94">
        <v>-32</v>
      </c>
      <c r="R41966" s="94">
        <v>2195</v>
      </c>
      <c r="S41966" s="94">
        <v>11527</v>
      </c>
      <c r="T41966" s="94">
        <v>5918</v>
      </c>
      <c r="U41966" s="94">
        <v>-1</v>
      </c>
      <c r="V41966" s="94">
        <v>1773</v>
      </c>
      <c r="W41966" s="94">
        <v>1899</v>
      </c>
      <c r="X41966" s="94">
        <v>0</v>
      </c>
      <c r="Y41966" s="94">
        <v>245</v>
      </c>
      <c r="AJ41966" s="94">
        <v>2195</v>
      </c>
      <c r="AK41966" s="94">
        <v>11527</v>
      </c>
      <c r="AL41966" s="94">
        <v>5918</v>
      </c>
      <c r="AM41966" s="94">
        <v>-1</v>
      </c>
      <c r="AN41966" s="94">
        <v>1773</v>
      </c>
      <c r="AO41966" s="94">
        <v>1899</v>
      </c>
      <c r="AP41966" s="94">
        <v>0</v>
      </c>
      <c r="AQ41966" s="94">
        <v>245</v>
      </c>
      <c r="AS41966" s="94">
        <v>-104</v>
      </c>
      <c r="AT41966" s="94">
        <v>-220</v>
      </c>
      <c r="AU41966" s="94">
        <v>157</v>
      </c>
      <c r="AV41966" s="94">
        <v>300</v>
      </c>
      <c r="AW41966" s="94">
        <v>586</v>
      </c>
      <c r="AX41966" s="94">
        <v>170</v>
      </c>
      <c r="AY41966" s="94">
        <v>453</v>
      </c>
      <c r="AZ41966" s="94">
        <v>-498</v>
      </c>
      <c r="BA41966" s="94">
        <v>125</v>
      </c>
      <c r="BB41966" s="94">
        <v>-1001</v>
      </c>
    </row>
    <row r="41967" spans="1:54">
      <c r="A41967" s="85" t="s">
        <v>91</v>
      </c>
      <c r="B41967" s="86">
        <v>43934.791666666664</v>
      </c>
      <c r="C41967" s="87">
        <v>43934</v>
      </c>
      <c r="D41967" s="85">
        <v>14</v>
      </c>
      <c r="E41967" s="86">
        <v>43934.583333333336</v>
      </c>
      <c r="F41967" s="88" t="s">
        <v>55</v>
      </c>
      <c r="G41967" s="89" t="s">
        <v>402</v>
      </c>
      <c r="H41967" s="94">
        <v>23962</v>
      </c>
      <c r="I41967" s="94">
        <v>24250</v>
      </c>
      <c r="J41967" s="94">
        <v>24337</v>
      </c>
      <c r="K41967" s="94">
        <v>87</v>
      </c>
      <c r="O41967" s="94">
        <v>24250</v>
      </c>
      <c r="P41967" s="94">
        <v>24337</v>
      </c>
      <c r="Q41967" s="94">
        <v>87</v>
      </c>
      <c r="R41967" s="94">
        <v>2124</v>
      </c>
      <c r="S41967" s="94">
        <v>12237</v>
      </c>
      <c r="T41967" s="94">
        <v>5913</v>
      </c>
      <c r="U41967" s="94">
        <v>0</v>
      </c>
      <c r="V41967" s="94">
        <v>1975</v>
      </c>
      <c r="W41967" s="94">
        <v>1836</v>
      </c>
      <c r="X41967" s="94">
        <v>0</v>
      </c>
      <c r="Y41967" s="94">
        <v>252</v>
      </c>
      <c r="AJ41967" s="94">
        <v>2124</v>
      </c>
      <c r="AK41967" s="94">
        <v>12237</v>
      </c>
      <c r="AL41967" s="94">
        <v>5913</v>
      </c>
      <c r="AM41967" s="94">
        <v>0</v>
      </c>
      <c r="AN41967" s="94">
        <v>1975</v>
      </c>
      <c r="AO41967" s="94">
        <v>1836</v>
      </c>
      <c r="AP41967" s="94">
        <v>0</v>
      </c>
      <c r="AQ41967" s="94">
        <v>252</v>
      </c>
      <c r="AS41967" s="94">
        <v>-78</v>
      </c>
      <c r="AT41967" s="94">
        <v>-330</v>
      </c>
      <c r="AU41967" s="94">
        <v>206</v>
      </c>
      <c r="AV41967" s="94">
        <v>543</v>
      </c>
      <c r="AW41967" s="94">
        <v>609</v>
      </c>
      <c r="AX41967" s="94">
        <v>118</v>
      </c>
      <c r="AY41967" s="94">
        <v>415</v>
      </c>
      <c r="AZ41967" s="94">
        <v>-529</v>
      </c>
      <c r="BA41967" s="94">
        <v>134</v>
      </c>
      <c r="BB41967" s="94">
        <v>-1001</v>
      </c>
    </row>
    <row r="41968" spans="1:54">
      <c r="A41968" s="85" t="s">
        <v>91</v>
      </c>
      <c r="B41968" s="86">
        <v>43934.833333333336</v>
      </c>
      <c r="C41968" s="87">
        <v>43934</v>
      </c>
      <c r="D41968" s="85">
        <v>15</v>
      </c>
      <c r="E41968" s="86">
        <v>43934.625</v>
      </c>
      <c r="F41968" s="88" t="s">
        <v>55</v>
      </c>
      <c r="G41968" s="89" t="s">
        <v>402</v>
      </c>
      <c r="H41968" s="94">
        <v>24238</v>
      </c>
      <c r="I41968" s="94">
        <v>24613</v>
      </c>
      <c r="J41968" s="94">
        <v>24829</v>
      </c>
      <c r="K41968" s="94">
        <v>216</v>
      </c>
      <c r="O41968" s="94">
        <v>24613</v>
      </c>
      <c r="P41968" s="94">
        <v>24829</v>
      </c>
      <c r="Q41968" s="94">
        <v>216</v>
      </c>
      <c r="R41968" s="94">
        <v>2168</v>
      </c>
      <c r="S41968" s="94">
        <v>12541</v>
      </c>
      <c r="T41968" s="94">
        <v>5915</v>
      </c>
      <c r="U41968" s="94">
        <v>-1</v>
      </c>
      <c r="V41968" s="94">
        <v>2340</v>
      </c>
      <c r="W41968" s="94">
        <v>1617</v>
      </c>
      <c r="X41968" s="94">
        <v>0</v>
      </c>
      <c r="Y41968" s="94">
        <v>249</v>
      </c>
      <c r="AJ41968" s="94">
        <v>2168</v>
      </c>
      <c r="AK41968" s="94">
        <v>12541</v>
      </c>
      <c r="AL41968" s="94">
        <v>5915</v>
      </c>
      <c r="AM41968" s="94">
        <v>-1</v>
      </c>
      <c r="AN41968" s="94">
        <v>2340</v>
      </c>
      <c r="AO41968" s="94">
        <v>1617</v>
      </c>
      <c r="AP41968" s="94">
        <v>0</v>
      </c>
      <c r="AQ41968" s="94">
        <v>249</v>
      </c>
      <c r="AS41968" s="94">
        <v>-58</v>
      </c>
      <c r="AT41968" s="94">
        <v>-346</v>
      </c>
      <c r="AU41968" s="94">
        <v>171</v>
      </c>
      <c r="AV41968" s="94">
        <v>516</v>
      </c>
      <c r="AW41968" s="94">
        <v>635</v>
      </c>
      <c r="AX41968" s="94">
        <v>101</v>
      </c>
      <c r="AY41968" s="94">
        <v>411</v>
      </c>
      <c r="AZ41968" s="94">
        <v>-506</v>
      </c>
      <c r="BA41968" s="94">
        <v>134</v>
      </c>
      <c r="BB41968" s="94">
        <v>-842</v>
      </c>
    </row>
    <row r="41969" spans="1:54">
      <c r="A41969" s="85" t="s">
        <v>91</v>
      </c>
      <c r="B41969" s="86">
        <v>43934.875</v>
      </c>
      <c r="C41969" s="87">
        <v>43934</v>
      </c>
      <c r="D41969" s="85">
        <v>16</v>
      </c>
      <c r="E41969" s="86">
        <v>43934.666666666664</v>
      </c>
      <c r="F41969" s="88" t="s">
        <v>55</v>
      </c>
      <c r="G41969" s="89" t="s">
        <v>402</v>
      </c>
      <c r="H41969" s="94">
        <v>24500</v>
      </c>
      <c r="I41969" s="94">
        <v>24806</v>
      </c>
      <c r="J41969" s="94">
        <v>25029</v>
      </c>
      <c r="K41969" s="94">
        <v>223</v>
      </c>
      <c r="O41969" s="94">
        <v>24806</v>
      </c>
      <c r="P41969" s="94">
        <v>25029</v>
      </c>
      <c r="Q41969" s="94">
        <v>223</v>
      </c>
      <c r="R41969" s="94">
        <v>2207</v>
      </c>
      <c r="S41969" s="94">
        <v>12740</v>
      </c>
      <c r="T41969" s="94">
        <v>5911</v>
      </c>
      <c r="U41969" s="94">
        <v>0</v>
      </c>
      <c r="V41969" s="94">
        <v>2545</v>
      </c>
      <c r="W41969" s="94">
        <v>1381</v>
      </c>
      <c r="X41969" s="94">
        <v>0</v>
      </c>
      <c r="Y41969" s="94">
        <v>245</v>
      </c>
      <c r="AJ41969" s="94">
        <v>2207</v>
      </c>
      <c r="AK41969" s="94">
        <v>12740</v>
      </c>
      <c r="AL41969" s="94">
        <v>5911</v>
      </c>
      <c r="AM41969" s="94">
        <v>0</v>
      </c>
      <c r="AN41969" s="94">
        <v>2545</v>
      </c>
      <c r="AO41969" s="94">
        <v>1381</v>
      </c>
      <c r="AP41969" s="94">
        <v>0</v>
      </c>
      <c r="AQ41969" s="94">
        <v>245</v>
      </c>
      <c r="AS41969" s="94">
        <v>-37</v>
      </c>
      <c r="AT41969" s="94">
        <v>-486</v>
      </c>
      <c r="AU41969" s="94">
        <v>175</v>
      </c>
      <c r="AV41969" s="94">
        <v>614</v>
      </c>
      <c r="AW41969" s="94">
        <v>680</v>
      </c>
      <c r="AX41969" s="94">
        <v>67</v>
      </c>
      <c r="AY41969" s="94">
        <v>407</v>
      </c>
      <c r="AZ41969" s="94">
        <v>-532</v>
      </c>
      <c r="BA41969" s="94">
        <v>134</v>
      </c>
      <c r="BB41969" s="94">
        <v>-799</v>
      </c>
    </row>
    <row r="41970" spans="1:54">
      <c r="A41970" s="85" t="s">
        <v>91</v>
      </c>
      <c r="B41970" s="86">
        <v>43934.916666666664</v>
      </c>
      <c r="C41970" s="87">
        <v>43934</v>
      </c>
      <c r="D41970" s="85">
        <v>17</v>
      </c>
      <c r="E41970" s="86">
        <v>43934.708333333336</v>
      </c>
      <c r="F41970" s="88" t="s">
        <v>55</v>
      </c>
      <c r="G41970" s="89" t="s">
        <v>402</v>
      </c>
      <c r="H41970" s="94">
        <v>24622</v>
      </c>
      <c r="I41970" s="94">
        <v>24792</v>
      </c>
      <c r="J41970" s="94">
        <v>24999</v>
      </c>
      <c r="K41970" s="94">
        <v>207</v>
      </c>
      <c r="O41970" s="94">
        <v>24792</v>
      </c>
      <c r="P41970" s="94">
        <v>24999</v>
      </c>
      <c r="Q41970" s="94">
        <v>207</v>
      </c>
      <c r="R41970" s="94">
        <v>2213</v>
      </c>
      <c r="S41970" s="94">
        <v>12788</v>
      </c>
      <c r="T41970" s="94">
        <v>5908</v>
      </c>
      <c r="U41970" s="94">
        <v>0</v>
      </c>
      <c r="V41970" s="94">
        <v>2684</v>
      </c>
      <c r="W41970" s="94">
        <v>1145</v>
      </c>
      <c r="X41970" s="94">
        <v>0</v>
      </c>
      <c r="Y41970" s="94">
        <v>262</v>
      </c>
      <c r="AJ41970" s="94">
        <v>2213</v>
      </c>
      <c r="AK41970" s="94">
        <v>12788</v>
      </c>
      <c r="AL41970" s="94">
        <v>5908</v>
      </c>
      <c r="AM41970" s="94">
        <v>0</v>
      </c>
      <c r="AN41970" s="94">
        <v>2684</v>
      </c>
      <c r="AO41970" s="94">
        <v>1145</v>
      </c>
      <c r="AP41970" s="94">
        <v>0</v>
      </c>
      <c r="AQ41970" s="94">
        <v>262</v>
      </c>
      <c r="AS41970" s="94">
        <v>-41</v>
      </c>
      <c r="AT41970" s="94">
        <v>-534</v>
      </c>
      <c r="AU41970" s="94">
        <v>163</v>
      </c>
      <c r="AV41970" s="94">
        <v>503</v>
      </c>
      <c r="AW41970" s="94">
        <v>706</v>
      </c>
      <c r="AX41970" s="94">
        <v>141</v>
      </c>
      <c r="AY41970" s="94">
        <v>449</v>
      </c>
      <c r="AZ41970" s="94">
        <v>-530</v>
      </c>
      <c r="BA41970" s="94">
        <v>129</v>
      </c>
      <c r="BB41970" s="94">
        <v>-779</v>
      </c>
    </row>
    <row r="41971" spans="1:54">
      <c r="A41971" s="85" t="s">
        <v>91</v>
      </c>
      <c r="B41971" s="86">
        <v>43934.958333333336</v>
      </c>
      <c r="C41971" s="87">
        <v>43934</v>
      </c>
      <c r="D41971" s="85">
        <v>18</v>
      </c>
      <c r="E41971" s="86">
        <v>43934.75</v>
      </c>
      <c r="F41971" s="88" t="s">
        <v>55</v>
      </c>
      <c r="G41971" s="89" t="s">
        <v>402</v>
      </c>
      <c r="H41971" s="94">
        <v>24589</v>
      </c>
      <c r="I41971" s="94">
        <v>24729</v>
      </c>
      <c r="J41971" s="94">
        <v>24909</v>
      </c>
      <c r="K41971" s="94">
        <v>180</v>
      </c>
      <c r="O41971" s="94">
        <v>24729</v>
      </c>
      <c r="P41971" s="94">
        <v>24909</v>
      </c>
      <c r="Q41971" s="94">
        <v>180</v>
      </c>
      <c r="R41971" s="94">
        <v>2206</v>
      </c>
      <c r="S41971" s="94">
        <v>12852</v>
      </c>
      <c r="T41971" s="94">
        <v>5914</v>
      </c>
      <c r="U41971" s="94">
        <v>0</v>
      </c>
      <c r="V41971" s="94">
        <v>2983</v>
      </c>
      <c r="W41971" s="94">
        <v>682</v>
      </c>
      <c r="X41971" s="94">
        <v>0</v>
      </c>
      <c r="Y41971" s="94">
        <v>273</v>
      </c>
      <c r="AJ41971" s="94">
        <v>2206</v>
      </c>
      <c r="AK41971" s="94">
        <v>12852</v>
      </c>
      <c r="AL41971" s="94">
        <v>5914</v>
      </c>
      <c r="AM41971" s="94">
        <v>0</v>
      </c>
      <c r="AN41971" s="94">
        <v>2983</v>
      </c>
      <c r="AO41971" s="94">
        <v>682</v>
      </c>
      <c r="AP41971" s="94">
        <v>0</v>
      </c>
      <c r="AQ41971" s="94">
        <v>273</v>
      </c>
      <c r="AS41971" s="94">
        <v>-48</v>
      </c>
      <c r="AT41971" s="94">
        <v>-565</v>
      </c>
      <c r="AU41971" s="94">
        <v>160</v>
      </c>
      <c r="AV41971" s="94">
        <v>393</v>
      </c>
      <c r="AW41971" s="94">
        <v>679</v>
      </c>
      <c r="AX41971" s="94">
        <v>169</v>
      </c>
      <c r="AY41971" s="94">
        <v>463</v>
      </c>
      <c r="AZ41971" s="94">
        <v>-539</v>
      </c>
      <c r="BA41971" s="94">
        <v>150</v>
      </c>
      <c r="BB41971" s="94">
        <v>-682</v>
      </c>
    </row>
    <row r="41972" spans="1:54">
      <c r="A41972" s="85" t="s">
        <v>91</v>
      </c>
      <c r="B41972" s="86">
        <v>43935</v>
      </c>
      <c r="C41972" s="87">
        <v>43934</v>
      </c>
      <c r="D41972" s="85">
        <v>19</v>
      </c>
      <c r="E41972" s="86">
        <v>43934.791666666664</v>
      </c>
      <c r="F41972" s="88" t="s">
        <v>55</v>
      </c>
      <c r="G41972" s="89" t="s">
        <v>402</v>
      </c>
      <c r="H41972" s="94">
        <v>24365</v>
      </c>
      <c r="I41972" s="94">
        <v>24096</v>
      </c>
      <c r="J41972" s="94">
        <v>24363</v>
      </c>
      <c r="K41972" s="94">
        <v>267</v>
      </c>
      <c r="O41972" s="94">
        <v>24096</v>
      </c>
      <c r="P41972" s="94">
        <v>24363</v>
      </c>
      <c r="Q41972" s="94">
        <v>267</v>
      </c>
      <c r="R41972" s="94">
        <v>2126</v>
      </c>
      <c r="S41972" s="94">
        <v>12929</v>
      </c>
      <c r="T41972" s="94">
        <v>5912</v>
      </c>
      <c r="U41972" s="94">
        <v>0</v>
      </c>
      <c r="V41972" s="94">
        <v>2968</v>
      </c>
      <c r="W41972" s="94">
        <v>162</v>
      </c>
      <c r="X41972" s="94">
        <v>0</v>
      </c>
      <c r="Y41972" s="94">
        <v>267</v>
      </c>
      <c r="AJ41972" s="94">
        <v>2126</v>
      </c>
      <c r="AK41972" s="94">
        <v>12929</v>
      </c>
      <c r="AL41972" s="94">
        <v>5912</v>
      </c>
      <c r="AM41972" s="94">
        <v>0</v>
      </c>
      <c r="AN41972" s="94">
        <v>2968</v>
      </c>
      <c r="AO41972" s="94">
        <v>162</v>
      </c>
      <c r="AP41972" s="94">
        <v>0</v>
      </c>
      <c r="AQ41972" s="94">
        <v>267</v>
      </c>
      <c r="AS41972" s="94">
        <v>-51</v>
      </c>
      <c r="AT41972" s="94">
        <v>-537</v>
      </c>
      <c r="AU41972" s="94">
        <v>199</v>
      </c>
      <c r="AV41972" s="94">
        <v>355</v>
      </c>
      <c r="AW41972" s="94">
        <v>748</v>
      </c>
      <c r="AX41972" s="94">
        <v>184</v>
      </c>
      <c r="AY41972" s="94">
        <v>484</v>
      </c>
      <c r="AZ41972" s="94">
        <v>-540</v>
      </c>
      <c r="BA41972" s="94">
        <v>145</v>
      </c>
      <c r="BB41972" s="94">
        <v>-720</v>
      </c>
    </row>
    <row r="41973" spans="1:54">
      <c r="A41973" s="85" t="s">
        <v>91</v>
      </c>
      <c r="B41973" s="86">
        <v>43935.041666666664</v>
      </c>
      <c r="C41973" s="87">
        <v>43934</v>
      </c>
      <c r="D41973" s="85">
        <v>20</v>
      </c>
      <c r="E41973" s="86">
        <v>43934.833333333336</v>
      </c>
      <c r="F41973" s="88" t="s">
        <v>55</v>
      </c>
      <c r="G41973" s="89" t="s">
        <v>402</v>
      </c>
      <c r="H41973" s="94">
        <v>24917</v>
      </c>
      <c r="I41973" s="94">
        <v>24050</v>
      </c>
      <c r="J41973" s="94">
        <v>24176</v>
      </c>
      <c r="K41973" s="94">
        <v>126</v>
      </c>
      <c r="O41973" s="94">
        <v>24050</v>
      </c>
      <c r="P41973" s="94">
        <v>24176</v>
      </c>
      <c r="Q41973" s="94">
        <v>126</v>
      </c>
      <c r="R41973" s="94">
        <v>2094</v>
      </c>
      <c r="S41973" s="94">
        <v>12938</v>
      </c>
      <c r="T41973" s="94">
        <v>5915</v>
      </c>
      <c r="U41973" s="94">
        <v>0</v>
      </c>
      <c r="V41973" s="94">
        <v>2957</v>
      </c>
      <c r="W41973" s="94">
        <v>1</v>
      </c>
      <c r="X41973" s="94">
        <v>0</v>
      </c>
      <c r="Y41973" s="94">
        <v>271</v>
      </c>
      <c r="AJ41973" s="94">
        <v>2094</v>
      </c>
      <c r="AK41973" s="94">
        <v>12938</v>
      </c>
      <c r="AL41973" s="94">
        <v>5915</v>
      </c>
      <c r="AM41973" s="94">
        <v>0</v>
      </c>
      <c r="AN41973" s="94">
        <v>2957</v>
      </c>
      <c r="AO41973" s="94">
        <v>1</v>
      </c>
      <c r="AP41973" s="94">
        <v>0</v>
      </c>
      <c r="AQ41973" s="94">
        <v>271</v>
      </c>
      <c r="AS41973" s="94">
        <v>-89</v>
      </c>
      <c r="AT41973" s="94">
        <v>-512</v>
      </c>
      <c r="AU41973" s="94">
        <v>163</v>
      </c>
      <c r="AV41973" s="94">
        <v>205</v>
      </c>
      <c r="AW41973" s="94">
        <v>688</v>
      </c>
      <c r="AX41973" s="94">
        <v>205</v>
      </c>
      <c r="AY41973" s="94">
        <v>493</v>
      </c>
      <c r="AZ41973" s="94">
        <v>-529</v>
      </c>
      <c r="BA41973" s="94">
        <v>134</v>
      </c>
      <c r="BB41973" s="94">
        <v>-632</v>
      </c>
    </row>
    <row r="41974" spans="1:54">
      <c r="A41974" s="85" t="s">
        <v>91</v>
      </c>
      <c r="B41974" s="86">
        <v>43935.083333333336</v>
      </c>
      <c r="C41974" s="87">
        <v>43934</v>
      </c>
      <c r="D41974" s="85">
        <v>21</v>
      </c>
      <c r="E41974" s="86">
        <v>43934.875</v>
      </c>
      <c r="F41974" s="88" t="s">
        <v>55</v>
      </c>
      <c r="G41974" s="89" t="s">
        <v>402</v>
      </c>
      <c r="H41974" s="94">
        <v>24310</v>
      </c>
      <c r="I41974" s="94">
        <v>23292</v>
      </c>
      <c r="J41974" s="94">
        <v>23002</v>
      </c>
      <c r="K41974" s="94">
        <v>-290</v>
      </c>
      <c r="O41974" s="94">
        <v>23292</v>
      </c>
      <c r="P41974" s="94">
        <v>23002</v>
      </c>
      <c r="Q41974" s="94">
        <v>-290</v>
      </c>
      <c r="R41974" s="94">
        <v>1668</v>
      </c>
      <c r="S41974" s="94">
        <v>12404</v>
      </c>
      <c r="T41974" s="94">
        <v>5928</v>
      </c>
      <c r="U41974" s="94">
        <v>0</v>
      </c>
      <c r="V41974" s="94">
        <v>2726</v>
      </c>
      <c r="W41974" s="94">
        <v>0</v>
      </c>
      <c r="X41974" s="94">
        <v>0</v>
      </c>
      <c r="Y41974" s="94">
        <v>277</v>
      </c>
      <c r="AJ41974" s="94">
        <v>1668</v>
      </c>
      <c r="AK41974" s="94">
        <v>12404</v>
      </c>
      <c r="AL41974" s="94">
        <v>5928</v>
      </c>
      <c r="AM41974" s="94">
        <v>0</v>
      </c>
      <c r="AN41974" s="94">
        <v>2726</v>
      </c>
      <c r="AO41974" s="94">
        <v>0</v>
      </c>
      <c r="AP41974" s="94">
        <v>0</v>
      </c>
      <c r="AQ41974" s="94">
        <v>277</v>
      </c>
      <c r="AS41974" s="94">
        <v>-85</v>
      </c>
      <c r="AT41974" s="94">
        <v>-507</v>
      </c>
      <c r="AU41974" s="94">
        <v>114</v>
      </c>
      <c r="AV41974" s="94">
        <v>-18</v>
      </c>
      <c r="AW41974" s="94">
        <v>672</v>
      </c>
      <c r="AX41974" s="94">
        <v>178</v>
      </c>
      <c r="AY41974" s="94">
        <v>486</v>
      </c>
      <c r="AZ41974" s="94">
        <v>-588</v>
      </c>
      <c r="BA41974" s="94">
        <v>123</v>
      </c>
      <c r="BB41974" s="94">
        <v>-665</v>
      </c>
    </row>
    <row r="41975" spans="1:54">
      <c r="A41975" s="85" t="s">
        <v>91</v>
      </c>
      <c r="B41975" s="86">
        <v>43935.125</v>
      </c>
      <c r="C41975" s="87">
        <v>43934</v>
      </c>
      <c r="D41975" s="85">
        <v>22</v>
      </c>
      <c r="E41975" s="86">
        <v>43934.916666666664</v>
      </c>
      <c r="F41975" s="88" t="s">
        <v>55</v>
      </c>
      <c r="G41975" s="89" t="s">
        <v>402</v>
      </c>
      <c r="H41975" s="94">
        <v>22575</v>
      </c>
      <c r="I41975" s="94">
        <v>21634</v>
      </c>
      <c r="J41975" s="94">
        <v>21625</v>
      </c>
      <c r="K41975" s="94">
        <v>-9</v>
      </c>
      <c r="O41975" s="94">
        <v>21634</v>
      </c>
      <c r="P41975" s="94">
        <v>21625</v>
      </c>
      <c r="Q41975" s="94">
        <v>-9</v>
      </c>
      <c r="R41975" s="94">
        <v>1481</v>
      </c>
      <c r="S41975" s="94">
        <v>11706</v>
      </c>
      <c r="T41975" s="94">
        <v>5924</v>
      </c>
      <c r="U41975" s="94">
        <v>-1</v>
      </c>
      <c r="V41975" s="94">
        <v>2240</v>
      </c>
      <c r="W41975" s="94">
        <v>0</v>
      </c>
      <c r="X41975" s="94">
        <v>0</v>
      </c>
      <c r="Y41975" s="94">
        <v>275</v>
      </c>
      <c r="AJ41975" s="94">
        <v>1481</v>
      </c>
      <c r="AK41975" s="94">
        <v>11706</v>
      </c>
      <c r="AL41975" s="94">
        <v>5924</v>
      </c>
      <c r="AM41975" s="94">
        <v>-1</v>
      </c>
      <c r="AN41975" s="94">
        <v>2240</v>
      </c>
      <c r="AO41975" s="94">
        <v>0</v>
      </c>
      <c r="AP41975" s="94">
        <v>0</v>
      </c>
      <c r="AQ41975" s="94">
        <v>275</v>
      </c>
      <c r="AS41975" s="94">
        <v>-31</v>
      </c>
      <c r="AT41975" s="94">
        <v>-371</v>
      </c>
      <c r="AU41975" s="94">
        <v>111</v>
      </c>
      <c r="AV41975" s="94">
        <v>-5</v>
      </c>
      <c r="AW41975" s="94">
        <v>700</v>
      </c>
      <c r="AX41975" s="94">
        <v>156</v>
      </c>
      <c r="AY41975" s="94">
        <v>486</v>
      </c>
      <c r="AZ41975" s="94">
        <v>-451</v>
      </c>
      <c r="BA41975" s="94">
        <v>106</v>
      </c>
      <c r="BB41975" s="94">
        <v>-710</v>
      </c>
    </row>
    <row r="41976" spans="1:54">
      <c r="A41976" s="85" t="s">
        <v>91</v>
      </c>
      <c r="B41976" s="86">
        <v>43935.166666666664</v>
      </c>
      <c r="C41976" s="87">
        <v>43934</v>
      </c>
      <c r="D41976" s="85">
        <v>23</v>
      </c>
      <c r="E41976" s="86">
        <v>43934.958333333336</v>
      </c>
      <c r="F41976" s="88" t="s">
        <v>55</v>
      </c>
      <c r="G41976" s="89" t="s">
        <v>402</v>
      </c>
      <c r="H41976" s="94">
        <v>20731</v>
      </c>
      <c r="I41976" s="94">
        <v>20076</v>
      </c>
      <c r="J41976" s="94">
        <v>20430</v>
      </c>
      <c r="K41976" s="94">
        <v>354</v>
      </c>
      <c r="O41976" s="94">
        <v>20076</v>
      </c>
      <c r="P41976" s="94">
        <v>20430</v>
      </c>
      <c r="Q41976" s="94">
        <v>354</v>
      </c>
      <c r="R41976" s="94">
        <v>1442</v>
      </c>
      <c r="S41976" s="94">
        <v>10918</v>
      </c>
      <c r="T41976" s="94">
        <v>5936</v>
      </c>
      <c r="U41976" s="94">
        <v>-2</v>
      </c>
      <c r="V41976" s="94">
        <v>1861</v>
      </c>
      <c r="W41976" s="94">
        <v>0</v>
      </c>
      <c r="X41976" s="94">
        <v>0</v>
      </c>
      <c r="Y41976" s="94">
        <v>275</v>
      </c>
      <c r="AJ41976" s="94">
        <v>1442</v>
      </c>
      <c r="AK41976" s="94">
        <v>10918</v>
      </c>
      <c r="AL41976" s="94">
        <v>5936</v>
      </c>
      <c r="AM41976" s="94">
        <v>-2</v>
      </c>
      <c r="AN41976" s="94">
        <v>1861</v>
      </c>
      <c r="AO41976" s="94">
        <v>0</v>
      </c>
      <c r="AP41976" s="94">
        <v>0</v>
      </c>
      <c r="AQ41976" s="94">
        <v>275</v>
      </c>
      <c r="AS41976" s="94">
        <v>17</v>
      </c>
      <c r="AT41976" s="94">
        <v>-244</v>
      </c>
      <c r="AU41976" s="94">
        <v>103</v>
      </c>
      <c r="AV41976" s="94">
        <v>66</v>
      </c>
      <c r="AW41976" s="94">
        <v>591</v>
      </c>
      <c r="AX41976" s="94">
        <v>163</v>
      </c>
      <c r="AY41976" s="94">
        <v>463</v>
      </c>
      <c r="AZ41976" s="94">
        <v>-386</v>
      </c>
      <c r="BA41976" s="94">
        <v>66</v>
      </c>
      <c r="BB41976" s="94">
        <v>-485</v>
      </c>
    </row>
    <row r="41977" spans="1:54">
      <c r="A41977" s="85" t="s">
        <v>91</v>
      </c>
      <c r="B41977" s="86">
        <v>43935.208333333336</v>
      </c>
      <c r="C41977" s="87">
        <v>43934</v>
      </c>
      <c r="D41977" s="85">
        <v>24</v>
      </c>
      <c r="E41977" s="86">
        <v>43935</v>
      </c>
      <c r="F41977" s="88" t="s">
        <v>55</v>
      </c>
      <c r="G41977" s="89" t="s">
        <v>402</v>
      </c>
      <c r="H41977" s="94">
        <v>19193</v>
      </c>
      <c r="I41977" s="94">
        <v>19122</v>
      </c>
      <c r="J41977" s="94">
        <v>19484</v>
      </c>
      <c r="K41977" s="94">
        <v>362</v>
      </c>
      <c r="O41977" s="94">
        <v>19122</v>
      </c>
      <c r="P41977" s="94">
        <v>19484</v>
      </c>
      <c r="Q41977" s="94">
        <v>362</v>
      </c>
      <c r="R41977" s="94">
        <v>1436</v>
      </c>
      <c r="S41977" s="94">
        <v>10064</v>
      </c>
      <c r="T41977" s="94">
        <v>5937</v>
      </c>
      <c r="U41977" s="94">
        <v>-1</v>
      </c>
      <c r="V41977" s="94">
        <v>1769</v>
      </c>
      <c r="W41977" s="94">
        <v>0</v>
      </c>
      <c r="X41977" s="94">
        <v>0</v>
      </c>
      <c r="Y41977" s="94">
        <v>279</v>
      </c>
      <c r="AJ41977" s="94">
        <v>1436</v>
      </c>
      <c r="AK41977" s="94">
        <v>10064</v>
      </c>
      <c r="AL41977" s="94">
        <v>5937</v>
      </c>
      <c r="AM41977" s="94">
        <v>-1</v>
      </c>
      <c r="AN41977" s="94">
        <v>1769</v>
      </c>
      <c r="AO41977" s="94">
        <v>0</v>
      </c>
      <c r="AP41977" s="94">
        <v>0</v>
      </c>
      <c r="AQ41977" s="94">
        <v>279</v>
      </c>
      <c r="AS41977" s="94">
        <v>40</v>
      </c>
      <c r="AT41977" s="94">
        <v>-88</v>
      </c>
      <c r="AU41977" s="94">
        <v>105</v>
      </c>
      <c r="AV41977" s="94">
        <v>91</v>
      </c>
      <c r="AW41977" s="94">
        <v>450</v>
      </c>
      <c r="AX41977" s="94">
        <v>249</v>
      </c>
      <c r="AY41977" s="94">
        <v>455</v>
      </c>
      <c r="AZ41977" s="94">
        <v>-372</v>
      </c>
      <c r="BA41977" s="94">
        <v>52</v>
      </c>
      <c r="BB41977" s="94">
        <v>-620</v>
      </c>
    </row>
    <row r="41978" spans="1:54">
      <c r="A41978" s="85" t="s">
        <v>91</v>
      </c>
      <c r="B41978" s="86">
        <v>43935.25</v>
      </c>
      <c r="C41978" s="87">
        <v>43935</v>
      </c>
      <c r="D41978" s="85">
        <v>1</v>
      </c>
      <c r="E41978" s="86">
        <v>43935.041666666664</v>
      </c>
      <c r="F41978" s="88" t="s">
        <v>55</v>
      </c>
      <c r="G41978" s="89" t="s">
        <v>402</v>
      </c>
      <c r="H41978" s="94">
        <v>17806</v>
      </c>
      <c r="I41978" s="94">
        <v>18450</v>
      </c>
      <c r="J41978" s="94">
        <v>19289</v>
      </c>
      <c r="K41978" s="94">
        <v>839</v>
      </c>
      <c r="O41978" s="94">
        <v>18450</v>
      </c>
      <c r="P41978" s="94">
        <v>19289</v>
      </c>
      <c r="Q41978" s="94">
        <v>839</v>
      </c>
      <c r="R41978" s="94">
        <v>1417</v>
      </c>
      <c r="S41978" s="94">
        <v>10025</v>
      </c>
      <c r="T41978" s="94">
        <v>5944</v>
      </c>
      <c r="U41978" s="94">
        <v>-2</v>
      </c>
      <c r="V41978" s="94">
        <v>1625</v>
      </c>
      <c r="W41978" s="94">
        <v>0</v>
      </c>
      <c r="X41978" s="94">
        <v>0</v>
      </c>
      <c r="Y41978" s="94">
        <v>280</v>
      </c>
      <c r="AJ41978" s="94">
        <v>1417</v>
      </c>
      <c r="AK41978" s="94">
        <v>10025</v>
      </c>
      <c r="AL41978" s="94">
        <v>5944</v>
      </c>
      <c r="AM41978" s="94">
        <v>-2</v>
      </c>
      <c r="AN41978" s="94">
        <v>1625</v>
      </c>
      <c r="AO41978" s="94">
        <v>0</v>
      </c>
      <c r="AP41978" s="94">
        <v>0</v>
      </c>
      <c r="AQ41978" s="94">
        <v>280</v>
      </c>
      <c r="AS41978" s="94">
        <v>26</v>
      </c>
      <c r="AT41978" s="94">
        <v>-45</v>
      </c>
      <c r="AU41978" s="94">
        <v>116</v>
      </c>
      <c r="AV41978" s="94">
        <v>133</v>
      </c>
      <c r="AW41978" s="94">
        <v>598</v>
      </c>
      <c r="AX41978" s="94">
        <v>295</v>
      </c>
      <c r="AY41978" s="94">
        <v>456</v>
      </c>
      <c r="AZ41978" s="94">
        <v>-222</v>
      </c>
      <c r="BA41978" s="94">
        <v>45</v>
      </c>
      <c r="BB41978" s="94">
        <v>-563</v>
      </c>
    </row>
    <row r="41979" spans="1:54">
      <c r="A41979" s="85" t="s">
        <v>91</v>
      </c>
      <c r="B41979" s="86">
        <v>43935.291666666664</v>
      </c>
      <c r="C41979" s="87">
        <v>43935</v>
      </c>
      <c r="D41979" s="85">
        <v>2</v>
      </c>
      <c r="E41979" s="86">
        <v>43935.083333333336</v>
      </c>
      <c r="F41979" s="88" t="s">
        <v>55</v>
      </c>
      <c r="G41979" s="89" t="s">
        <v>402</v>
      </c>
      <c r="H41979" s="94">
        <v>17330</v>
      </c>
      <c r="I41979" s="94">
        <v>17841</v>
      </c>
      <c r="J41979" s="94">
        <v>18661</v>
      </c>
      <c r="K41979" s="94">
        <v>820</v>
      </c>
      <c r="O41979" s="94">
        <v>17841</v>
      </c>
      <c r="P41979" s="94">
        <v>18661</v>
      </c>
      <c r="Q41979" s="94">
        <v>820</v>
      </c>
      <c r="R41979" s="94">
        <v>1429</v>
      </c>
      <c r="S41979" s="94">
        <v>9476</v>
      </c>
      <c r="T41979" s="94">
        <v>5942</v>
      </c>
      <c r="U41979" s="94">
        <v>0</v>
      </c>
      <c r="V41979" s="94">
        <v>1528</v>
      </c>
      <c r="W41979" s="94">
        <v>-1</v>
      </c>
      <c r="X41979" s="94">
        <v>0</v>
      </c>
      <c r="Y41979" s="94">
        <v>287</v>
      </c>
      <c r="AJ41979" s="94">
        <v>1429</v>
      </c>
      <c r="AK41979" s="94">
        <v>9476</v>
      </c>
      <c r="AL41979" s="94">
        <v>5942</v>
      </c>
      <c r="AM41979" s="94">
        <v>0</v>
      </c>
      <c r="AN41979" s="94">
        <v>1528</v>
      </c>
      <c r="AO41979" s="94">
        <v>-1</v>
      </c>
      <c r="AP41979" s="94">
        <v>0</v>
      </c>
      <c r="AQ41979" s="94">
        <v>287</v>
      </c>
      <c r="AS41979" s="94">
        <v>-12</v>
      </c>
      <c r="AT41979" s="94">
        <v>37</v>
      </c>
      <c r="AU41979" s="94">
        <v>120</v>
      </c>
      <c r="AV41979" s="94">
        <v>103</v>
      </c>
      <c r="AW41979" s="94">
        <v>491</v>
      </c>
      <c r="AX41979" s="94">
        <v>367</v>
      </c>
      <c r="AY41979" s="94">
        <v>467</v>
      </c>
      <c r="AZ41979" s="94">
        <v>-200</v>
      </c>
      <c r="BA41979" s="94">
        <v>40</v>
      </c>
      <c r="BB41979" s="94">
        <v>-593</v>
      </c>
    </row>
    <row r="41980" spans="1:54">
      <c r="A41980" s="85" t="s">
        <v>91</v>
      </c>
      <c r="B41980" s="86">
        <v>43935.333333333336</v>
      </c>
      <c r="C41980" s="87">
        <v>43935</v>
      </c>
      <c r="D41980" s="85">
        <v>3</v>
      </c>
      <c r="E41980" s="86">
        <v>43935.125</v>
      </c>
      <c r="F41980" s="88" t="s">
        <v>55</v>
      </c>
      <c r="G41980" s="89" t="s">
        <v>402</v>
      </c>
      <c r="H41980" s="94">
        <v>17126</v>
      </c>
      <c r="I41980" s="94">
        <v>17533</v>
      </c>
      <c r="J41980" s="94">
        <v>18348</v>
      </c>
      <c r="K41980" s="94">
        <v>815</v>
      </c>
      <c r="O41980" s="94">
        <v>17533</v>
      </c>
      <c r="P41980" s="94">
        <v>18348</v>
      </c>
      <c r="Q41980" s="94">
        <v>815</v>
      </c>
      <c r="R41980" s="94">
        <v>1416</v>
      </c>
      <c r="S41980" s="94">
        <v>9236</v>
      </c>
      <c r="T41980" s="94">
        <v>5949</v>
      </c>
      <c r="U41980" s="94">
        <v>-3</v>
      </c>
      <c r="V41980" s="94">
        <v>1460</v>
      </c>
      <c r="W41980" s="94">
        <v>0</v>
      </c>
      <c r="X41980" s="94">
        <v>0</v>
      </c>
      <c r="Y41980" s="94">
        <v>290</v>
      </c>
      <c r="AJ41980" s="94">
        <v>1416</v>
      </c>
      <c r="AK41980" s="94">
        <v>9236</v>
      </c>
      <c r="AL41980" s="94">
        <v>5949</v>
      </c>
      <c r="AM41980" s="94">
        <v>-3</v>
      </c>
      <c r="AN41980" s="94">
        <v>1460</v>
      </c>
      <c r="AO41980" s="94">
        <v>0</v>
      </c>
      <c r="AP41980" s="94">
        <v>0</v>
      </c>
      <c r="AQ41980" s="94">
        <v>290</v>
      </c>
      <c r="AS41980" s="94">
        <v>-18</v>
      </c>
      <c r="AT41980" s="94">
        <v>-24</v>
      </c>
      <c r="AU41980" s="94">
        <v>115</v>
      </c>
      <c r="AV41980" s="94">
        <v>110</v>
      </c>
      <c r="AW41980" s="94">
        <v>570</v>
      </c>
      <c r="AX41980" s="94">
        <v>331</v>
      </c>
      <c r="AY41980" s="94">
        <v>450</v>
      </c>
      <c r="AZ41980" s="94">
        <v>-209</v>
      </c>
      <c r="BA41980" s="94">
        <v>39</v>
      </c>
      <c r="BB41980" s="94">
        <v>-549</v>
      </c>
    </row>
    <row r="41981" spans="1:54">
      <c r="A41981" s="85" t="s">
        <v>91</v>
      </c>
      <c r="B41981" s="86">
        <v>43935.375</v>
      </c>
      <c r="C41981" s="87">
        <v>43935</v>
      </c>
      <c r="D41981" s="85">
        <v>4</v>
      </c>
      <c r="E41981" s="86">
        <v>43935.166666666664</v>
      </c>
      <c r="F41981" s="88" t="s">
        <v>55</v>
      </c>
      <c r="G41981" s="89" t="s">
        <v>402</v>
      </c>
      <c r="H41981" s="94">
        <v>17305</v>
      </c>
      <c r="I41981" s="94">
        <v>17576</v>
      </c>
      <c r="J41981" s="94">
        <v>18362</v>
      </c>
      <c r="K41981" s="94">
        <v>786</v>
      </c>
      <c r="O41981" s="94">
        <v>17576</v>
      </c>
      <c r="P41981" s="94">
        <v>18362</v>
      </c>
      <c r="Q41981" s="94">
        <v>786</v>
      </c>
      <c r="R41981" s="94">
        <v>1422</v>
      </c>
      <c r="S41981" s="94">
        <v>9400</v>
      </c>
      <c r="T41981" s="94">
        <v>5955</v>
      </c>
      <c r="U41981" s="94">
        <v>0</v>
      </c>
      <c r="V41981" s="94">
        <v>1295</v>
      </c>
      <c r="W41981" s="94">
        <v>0</v>
      </c>
      <c r="X41981" s="94">
        <v>0</v>
      </c>
      <c r="Y41981" s="94">
        <v>290</v>
      </c>
      <c r="AJ41981" s="94">
        <v>1422</v>
      </c>
      <c r="AK41981" s="94">
        <v>9400</v>
      </c>
      <c r="AL41981" s="94">
        <v>5955</v>
      </c>
      <c r="AM41981" s="94">
        <v>0</v>
      </c>
      <c r="AN41981" s="94">
        <v>1295</v>
      </c>
      <c r="AO41981" s="94">
        <v>0</v>
      </c>
      <c r="AP41981" s="94">
        <v>0</v>
      </c>
      <c r="AQ41981" s="94">
        <v>290</v>
      </c>
      <c r="AS41981" s="94">
        <v>-15</v>
      </c>
      <c r="AT41981" s="94">
        <v>-22</v>
      </c>
      <c r="AU41981" s="94">
        <v>122</v>
      </c>
      <c r="AV41981" s="94">
        <v>101</v>
      </c>
      <c r="AW41981" s="94">
        <v>590</v>
      </c>
      <c r="AX41981" s="94">
        <v>338</v>
      </c>
      <c r="AY41981" s="94">
        <v>458</v>
      </c>
      <c r="AZ41981" s="94">
        <v>-208</v>
      </c>
      <c r="BA41981" s="94">
        <v>35</v>
      </c>
      <c r="BB41981" s="94">
        <v>-613</v>
      </c>
    </row>
    <row r="41982" spans="1:54">
      <c r="A41982" s="85" t="s">
        <v>91</v>
      </c>
      <c r="B41982" s="86">
        <v>43935.416666666664</v>
      </c>
      <c r="C41982" s="87">
        <v>43935</v>
      </c>
      <c r="D41982" s="85">
        <v>5</v>
      </c>
      <c r="E41982" s="86">
        <v>43935.208333333336</v>
      </c>
      <c r="F41982" s="88" t="s">
        <v>55</v>
      </c>
      <c r="G41982" s="89" t="s">
        <v>402</v>
      </c>
      <c r="H41982" s="94">
        <v>18035</v>
      </c>
      <c r="I41982" s="94">
        <v>17798</v>
      </c>
      <c r="J41982" s="94">
        <v>18688</v>
      </c>
      <c r="K41982" s="94">
        <v>890</v>
      </c>
      <c r="O41982" s="94">
        <v>17798</v>
      </c>
      <c r="P41982" s="94">
        <v>18688</v>
      </c>
      <c r="Q41982" s="94">
        <v>890</v>
      </c>
      <c r="R41982" s="94">
        <v>1416</v>
      </c>
      <c r="S41982" s="94">
        <v>9705</v>
      </c>
      <c r="T41982" s="94">
        <v>5953</v>
      </c>
      <c r="U41982" s="94">
        <v>0</v>
      </c>
      <c r="V41982" s="94">
        <v>1324</v>
      </c>
      <c r="W41982" s="94">
        <v>0</v>
      </c>
      <c r="X41982" s="94">
        <v>0</v>
      </c>
      <c r="Y41982" s="94">
        <v>290</v>
      </c>
      <c r="AJ41982" s="94">
        <v>1416</v>
      </c>
      <c r="AK41982" s="94">
        <v>9705</v>
      </c>
      <c r="AL41982" s="94">
        <v>5953</v>
      </c>
      <c r="AM41982" s="94">
        <v>0</v>
      </c>
      <c r="AN41982" s="94">
        <v>1324</v>
      </c>
      <c r="AO41982" s="94">
        <v>0</v>
      </c>
      <c r="AP41982" s="94">
        <v>0</v>
      </c>
      <c r="AQ41982" s="94">
        <v>290</v>
      </c>
      <c r="AS41982" s="94">
        <v>-9</v>
      </c>
      <c r="AT41982" s="94">
        <v>-15</v>
      </c>
      <c r="AU41982" s="94">
        <v>121</v>
      </c>
      <c r="AV41982" s="94">
        <v>115</v>
      </c>
      <c r="AW41982" s="94">
        <v>627</v>
      </c>
      <c r="AX41982" s="94">
        <v>302</v>
      </c>
      <c r="AY41982" s="94">
        <v>462</v>
      </c>
      <c r="AZ41982" s="94">
        <v>-209</v>
      </c>
      <c r="BA41982" s="94">
        <v>36</v>
      </c>
      <c r="BB41982" s="94">
        <v>-540</v>
      </c>
    </row>
    <row r="41983" spans="1:54">
      <c r="A41983" s="85" t="s">
        <v>91</v>
      </c>
      <c r="B41983" s="86">
        <v>43935.458333333336</v>
      </c>
      <c r="C41983" s="87">
        <v>43935</v>
      </c>
      <c r="D41983" s="85">
        <v>6</v>
      </c>
      <c r="E41983" s="86">
        <v>43935.25</v>
      </c>
      <c r="F41983" s="88" t="s">
        <v>55</v>
      </c>
      <c r="G41983" s="89" t="s">
        <v>402</v>
      </c>
      <c r="H41983" s="94">
        <v>19511</v>
      </c>
      <c r="I41983" s="94">
        <v>18910</v>
      </c>
      <c r="J41983" s="94">
        <v>19771</v>
      </c>
      <c r="K41983" s="94">
        <v>861</v>
      </c>
      <c r="O41983" s="94">
        <v>18910</v>
      </c>
      <c r="P41983" s="94">
        <v>19771</v>
      </c>
      <c r="Q41983" s="94">
        <v>861</v>
      </c>
      <c r="R41983" s="94">
        <v>1428</v>
      </c>
      <c r="S41983" s="94">
        <v>10604</v>
      </c>
      <c r="T41983" s="94">
        <v>5964</v>
      </c>
      <c r="U41983" s="94">
        <v>0</v>
      </c>
      <c r="V41983" s="94">
        <v>1481</v>
      </c>
      <c r="W41983" s="94">
        <v>0</v>
      </c>
      <c r="X41983" s="94">
        <v>0</v>
      </c>
      <c r="Y41983" s="94">
        <v>295</v>
      </c>
      <c r="AJ41983" s="94">
        <v>1428</v>
      </c>
      <c r="AK41983" s="94">
        <v>10604</v>
      </c>
      <c r="AL41983" s="94">
        <v>5964</v>
      </c>
      <c r="AM41983" s="94">
        <v>0</v>
      </c>
      <c r="AN41983" s="94">
        <v>1481</v>
      </c>
      <c r="AO41983" s="94">
        <v>0</v>
      </c>
      <c r="AP41983" s="94">
        <v>0</v>
      </c>
      <c r="AQ41983" s="94">
        <v>295</v>
      </c>
      <c r="AS41983" s="94">
        <v>10</v>
      </c>
      <c r="AT41983" s="94">
        <v>-60</v>
      </c>
      <c r="AU41983" s="94">
        <v>150</v>
      </c>
      <c r="AV41983" s="94">
        <v>142</v>
      </c>
      <c r="AW41983" s="94">
        <v>702</v>
      </c>
      <c r="AX41983" s="94">
        <v>319</v>
      </c>
      <c r="AY41983" s="94">
        <v>475</v>
      </c>
      <c r="AZ41983" s="94">
        <v>-328</v>
      </c>
      <c r="BA41983" s="94">
        <v>33</v>
      </c>
      <c r="BB41983" s="94">
        <v>-582</v>
      </c>
    </row>
    <row r="41984" spans="1:54">
      <c r="A41984" s="85" t="s">
        <v>91</v>
      </c>
      <c r="B41984" s="86">
        <v>43935.5</v>
      </c>
      <c r="C41984" s="87">
        <v>43935</v>
      </c>
      <c r="D41984" s="85">
        <v>7</v>
      </c>
      <c r="E41984" s="86">
        <v>43935.291666666664</v>
      </c>
      <c r="F41984" s="88" t="s">
        <v>55</v>
      </c>
      <c r="G41984" s="89" t="s">
        <v>402</v>
      </c>
      <c r="H41984" s="94">
        <v>20420</v>
      </c>
      <c r="I41984" s="94">
        <v>19971</v>
      </c>
      <c r="J41984" s="94">
        <v>21090</v>
      </c>
      <c r="K41984" s="94">
        <v>1119</v>
      </c>
      <c r="O41984" s="94">
        <v>19971</v>
      </c>
      <c r="P41984" s="94">
        <v>21090</v>
      </c>
      <c r="Q41984" s="94">
        <v>1119</v>
      </c>
      <c r="R41984" s="94">
        <v>1836</v>
      </c>
      <c r="S41984" s="94">
        <v>11303</v>
      </c>
      <c r="T41984" s="94">
        <v>5964</v>
      </c>
      <c r="U41984" s="94">
        <v>-1</v>
      </c>
      <c r="V41984" s="94">
        <v>1600</v>
      </c>
      <c r="W41984" s="94">
        <v>94</v>
      </c>
      <c r="X41984" s="94">
        <v>0</v>
      </c>
      <c r="Y41984" s="94">
        <v>295</v>
      </c>
      <c r="AJ41984" s="94">
        <v>1836</v>
      </c>
      <c r="AK41984" s="94">
        <v>11303</v>
      </c>
      <c r="AL41984" s="94">
        <v>5964</v>
      </c>
      <c r="AM41984" s="94">
        <v>-1</v>
      </c>
      <c r="AN41984" s="94">
        <v>1600</v>
      </c>
      <c r="AO41984" s="94">
        <v>94</v>
      </c>
      <c r="AP41984" s="94">
        <v>0</v>
      </c>
      <c r="AQ41984" s="94">
        <v>295</v>
      </c>
      <c r="AS41984" s="94">
        <v>-2</v>
      </c>
      <c r="AT41984" s="94">
        <v>-167</v>
      </c>
      <c r="AU41984" s="94">
        <v>184</v>
      </c>
      <c r="AV41984" s="94">
        <v>181</v>
      </c>
      <c r="AW41984" s="94">
        <v>776</v>
      </c>
      <c r="AX41984" s="94">
        <v>375</v>
      </c>
      <c r="AY41984" s="94">
        <v>500</v>
      </c>
      <c r="AZ41984" s="94">
        <v>-335</v>
      </c>
      <c r="BA41984" s="94">
        <v>62</v>
      </c>
      <c r="BB41984" s="94">
        <v>-455</v>
      </c>
    </row>
    <row r="41985" spans="1:54">
      <c r="A41985" s="85" t="s">
        <v>91</v>
      </c>
      <c r="B41985" s="86">
        <v>43935.541666666664</v>
      </c>
      <c r="C41985" s="87">
        <v>43935</v>
      </c>
      <c r="D41985" s="85">
        <v>8</v>
      </c>
      <c r="E41985" s="86">
        <v>43935.333333333336</v>
      </c>
      <c r="F41985" s="88" t="s">
        <v>55</v>
      </c>
      <c r="G41985" s="89" t="s">
        <v>402</v>
      </c>
      <c r="H41985" s="94">
        <v>20675</v>
      </c>
      <c r="I41985" s="94">
        <v>20961</v>
      </c>
      <c r="J41985" s="94">
        <v>22133</v>
      </c>
      <c r="K41985" s="94">
        <v>1172</v>
      </c>
      <c r="O41985" s="94">
        <v>20961</v>
      </c>
      <c r="P41985" s="94">
        <v>22133</v>
      </c>
      <c r="Q41985" s="94">
        <v>1172</v>
      </c>
      <c r="R41985" s="94">
        <v>2160</v>
      </c>
      <c r="S41985" s="94">
        <v>11277</v>
      </c>
      <c r="T41985" s="94">
        <v>5965</v>
      </c>
      <c r="U41985" s="94">
        <v>0</v>
      </c>
      <c r="V41985" s="94">
        <v>1685</v>
      </c>
      <c r="W41985" s="94">
        <v>762</v>
      </c>
      <c r="X41985" s="94">
        <v>0</v>
      </c>
      <c r="Y41985" s="94">
        <v>283</v>
      </c>
      <c r="AJ41985" s="94">
        <v>2160</v>
      </c>
      <c r="AK41985" s="94">
        <v>11277</v>
      </c>
      <c r="AL41985" s="94">
        <v>5965</v>
      </c>
      <c r="AM41985" s="94">
        <v>0</v>
      </c>
      <c r="AN41985" s="94">
        <v>1685</v>
      </c>
      <c r="AO41985" s="94">
        <v>762</v>
      </c>
      <c r="AP41985" s="94">
        <v>0</v>
      </c>
      <c r="AQ41985" s="94">
        <v>283</v>
      </c>
      <c r="AS41985" s="94">
        <v>12</v>
      </c>
      <c r="AT41985" s="94">
        <v>-145</v>
      </c>
      <c r="AU41985" s="94">
        <v>176</v>
      </c>
      <c r="AV41985" s="94">
        <v>147</v>
      </c>
      <c r="AW41985" s="94">
        <v>723</v>
      </c>
      <c r="AX41985" s="94">
        <v>455</v>
      </c>
      <c r="AY41985" s="94">
        <v>439</v>
      </c>
      <c r="AZ41985" s="94">
        <v>-329</v>
      </c>
      <c r="BA41985" s="94">
        <v>72</v>
      </c>
      <c r="BB41985" s="94">
        <v>-378</v>
      </c>
    </row>
    <row r="41986" spans="1:54">
      <c r="A41986" s="85" t="s">
        <v>91</v>
      </c>
      <c r="B41986" s="86">
        <v>43935.583333333336</v>
      </c>
      <c r="C41986" s="87">
        <v>43935</v>
      </c>
      <c r="D41986" s="85">
        <v>9</v>
      </c>
      <c r="E41986" s="86">
        <v>43935.375</v>
      </c>
      <c r="F41986" s="88" t="s">
        <v>55</v>
      </c>
      <c r="G41986" s="89" t="s">
        <v>402</v>
      </c>
      <c r="H41986" s="94">
        <v>21042</v>
      </c>
      <c r="I41986" s="94">
        <v>21344</v>
      </c>
      <c r="J41986" s="94">
        <v>22692</v>
      </c>
      <c r="K41986" s="94">
        <v>1348</v>
      </c>
      <c r="O41986" s="94">
        <v>21344</v>
      </c>
      <c r="P41986" s="94">
        <v>22692</v>
      </c>
      <c r="Q41986" s="94">
        <v>1348</v>
      </c>
      <c r="R41986" s="94">
        <v>2160</v>
      </c>
      <c r="S41986" s="94">
        <v>11212</v>
      </c>
      <c r="T41986" s="94">
        <v>5960</v>
      </c>
      <c r="U41986" s="94">
        <v>10</v>
      </c>
      <c r="V41986" s="94">
        <v>1728</v>
      </c>
      <c r="W41986" s="94">
        <v>1343</v>
      </c>
      <c r="X41986" s="94">
        <v>0</v>
      </c>
      <c r="Y41986" s="94">
        <v>279</v>
      </c>
      <c r="AJ41986" s="94">
        <v>2160</v>
      </c>
      <c r="AK41986" s="94">
        <v>11212</v>
      </c>
      <c r="AL41986" s="94">
        <v>5960</v>
      </c>
      <c r="AM41986" s="94">
        <v>10</v>
      </c>
      <c r="AN41986" s="94">
        <v>1728</v>
      </c>
      <c r="AO41986" s="94">
        <v>1343</v>
      </c>
      <c r="AP41986" s="94">
        <v>0</v>
      </c>
      <c r="AQ41986" s="94">
        <v>279</v>
      </c>
      <c r="AS41986" s="94">
        <v>45</v>
      </c>
      <c r="AT41986" s="94">
        <v>-86</v>
      </c>
      <c r="AU41986" s="94">
        <v>190</v>
      </c>
      <c r="AV41986" s="94">
        <v>263</v>
      </c>
      <c r="AW41986" s="94">
        <v>751</v>
      </c>
      <c r="AX41986" s="94">
        <v>427</v>
      </c>
      <c r="AY41986" s="94">
        <v>410</v>
      </c>
      <c r="AZ41986" s="94">
        <v>-307</v>
      </c>
      <c r="BA41986" s="94">
        <v>81</v>
      </c>
      <c r="BB41986" s="94">
        <v>-426</v>
      </c>
    </row>
    <row r="41987" spans="1:54">
      <c r="A41987" s="85" t="s">
        <v>91</v>
      </c>
      <c r="B41987" s="86">
        <v>43935.625</v>
      </c>
      <c r="C41987" s="87">
        <v>43935</v>
      </c>
      <c r="D41987" s="85">
        <v>10</v>
      </c>
      <c r="E41987" s="86">
        <v>43935.416666666664</v>
      </c>
      <c r="F41987" s="88" t="s">
        <v>55</v>
      </c>
      <c r="G41987" s="89" t="s">
        <v>402</v>
      </c>
      <c r="H41987" s="94">
        <v>21492</v>
      </c>
      <c r="I41987" s="94">
        <v>21697</v>
      </c>
      <c r="J41987" s="94">
        <v>23027</v>
      </c>
      <c r="K41987" s="94">
        <v>1330</v>
      </c>
      <c r="O41987" s="94">
        <v>21697</v>
      </c>
      <c r="P41987" s="94">
        <v>23027</v>
      </c>
      <c r="Q41987" s="94">
        <v>1330</v>
      </c>
      <c r="R41987" s="94">
        <v>2178</v>
      </c>
      <c r="S41987" s="94">
        <v>10960</v>
      </c>
      <c r="T41987" s="94">
        <v>5958</v>
      </c>
      <c r="U41987" s="94">
        <v>98</v>
      </c>
      <c r="V41987" s="94">
        <v>1866</v>
      </c>
      <c r="W41987" s="94">
        <v>1685</v>
      </c>
      <c r="X41987" s="94">
        <v>0</v>
      </c>
      <c r="Y41987" s="94">
        <v>282</v>
      </c>
      <c r="AJ41987" s="94">
        <v>2178</v>
      </c>
      <c r="AK41987" s="94">
        <v>10960</v>
      </c>
      <c r="AL41987" s="94">
        <v>5958</v>
      </c>
      <c r="AM41987" s="94">
        <v>98</v>
      </c>
      <c r="AN41987" s="94">
        <v>1866</v>
      </c>
      <c r="AO41987" s="94">
        <v>1685</v>
      </c>
      <c r="AP41987" s="94">
        <v>0</v>
      </c>
      <c r="AQ41987" s="94">
        <v>282</v>
      </c>
      <c r="AS41987" s="94">
        <v>84</v>
      </c>
      <c r="AT41987" s="94">
        <v>14</v>
      </c>
      <c r="AU41987" s="94">
        <v>172</v>
      </c>
      <c r="AV41987" s="94">
        <v>258</v>
      </c>
      <c r="AW41987" s="94">
        <v>759</v>
      </c>
      <c r="AX41987" s="94">
        <v>335</v>
      </c>
      <c r="AY41987" s="94">
        <v>435</v>
      </c>
      <c r="AZ41987" s="94">
        <v>-294</v>
      </c>
      <c r="BA41987" s="94">
        <v>94</v>
      </c>
      <c r="BB41987" s="94">
        <v>-527</v>
      </c>
    </row>
    <row r="41988" spans="1:54">
      <c r="A41988" s="85" t="s">
        <v>91</v>
      </c>
      <c r="B41988" s="86">
        <v>43935.666666666664</v>
      </c>
      <c r="C41988" s="87">
        <v>43935</v>
      </c>
      <c r="D41988" s="85">
        <v>11</v>
      </c>
      <c r="E41988" s="86">
        <v>43935.458333333336</v>
      </c>
      <c r="F41988" s="88" t="s">
        <v>55</v>
      </c>
      <c r="G41988" s="89" t="s">
        <v>402</v>
      </c>
      <c r="H41988" s="94">
        <v>21883</v>
      </c>
      <c r="I41988" s="94">
        <v>21990</v>
      </c>
      <c r="J41988" s="94">
        <v>23610</v>
      </c>
      <c r="K41988" s="94">
        <v>1620</v>
      </c>
      <c r="O41988" s="94">
        <v>21990</v>
      </c>
      <c r="P41988" s="94">
        <v>23610</v>
      </c>
      <c r="Q41988" s="94">
        <v>1620</v>
      </c>
      <c r="R41988" s="94">
        <v>2176</v>
      </c>
      <c r="S41988" s="94">
        <v>11402</v>
      </c>
      <c r="T41988" s="94">
        <v>5940</v>
      </c>
      <c r="U41988" s="94">
        <v>6</v>
      </c>
      <c r="V41988" s="94">
        <v>1981</v>
      </c>
      <c r="W41988" s="94">
        <v>1823</v>
      </c>
      <c r="X41988" s="94">
        <v>0</v>
      </c>
      <c r="Y41988" s="94">
        <v>282</v>
      </c>
      <c r="AJ41988" s="94">
        <v>2176</v>
      </c>
      <c r="AK41988" s="94">
        <v>11402</v>
      </c>
      <c r="AL41988" s="94">
        <v>5940</v>
      </c>
      <c r="AM41988" s="94">
        <v>6</v>
      </c>
      <c r="AN41988" s="94">
        <v>1981</v>
      </c>
      <c r="AO41988" s="94">
        <v>1823</v>
      </c>
      <c r="AP41988" s="94">
        <v>0</v>
      </c>
      <c r="AQ41988" s="94">
        <v>282</v>
      </c>
      <c r="AS41988" s="94">
        <v>64</v>
      </c>
      <c r="AT41988" s="94">
        <v>77</v>
      </c>
      <c r="AU41988" s="94">
        <v>161</v>
      </c>
      <c r="AV41988" s="94">
        <v>298</v>
      </c>
      <c r="AW41988" s="94">
        <v>849</v>
      </c>
      <c r="AX41988" s="94">
        <v>329</v>
      </c>
      <c r="AY41988" s="94">
        <v>430</v>
      </c>
      <c r="AZ41988" s="94">
        <v>-281</v>
      </c>
      <c r="BA41988" s="94">
        <v>101</v>
      </c>
      <c r="BB41988" s="94">
        <v>-408</v>
      </c>
    </row>
    <row r="41989" spans="1:54">
      <c r="A41989" s="85" t="s">
        <v>91</v>
      </c>
      <c r="B41989" s="86">
        <v>43935.708333333336</v>
      </c>
      <c r="C41989" s="87">
        <v>43935</v>
      </c>
      <c r="D41989" s="85">
        <v>12</v>
      </c>
      <c r="E41989" s="86">
        <v>43935.5</v>
      </c>
      <c r="F41989" s="88" t="s">
        <v>55</v>
      </c>
      <c r="G41989" s="89" t="s">
        <v>402</v>
      </c>
      <c r="H41989" s="94">
        <v>22195</v>
      </c>
      <c r="I41989" s="94">
        <v>22513</v>
      </c>
      <c r="J41989" s="94">
        <v>24070</v>
      </c>
      <c r="K41989" s="94">
        <v>1557</v>
      </c>
      <c r="O41989" s="94">
        <v>22513</v>
      </c>
      <c r="P41989" s="94">
        <v>24070</v>
      </c>
      <c r="Q41989" s="94">
        <v>1557</v>
      </c>
      <c r="R41989" s="94">
        <v>2171</v>
      </c>
      <c r="S41989" s="94">
        <v>11854</v>
      </c>
      <c r="T41989" s="94">
        <v>5876</v>
      </c>
      <c r="U41989" s="94">
        <v>0</v>
      </c>
      <c r="V41989" s="94">
        <v>1993</v>
      </c>
      <c r="W41989" s="94">
        <v>1893</v>
      </c>
      <c r="X41989" s="94">
        <v>0</v>
      </c>
      <c r="Y41989" s="94">
        <v>283</v>
      </c>
      <c r="AJ41989" s="94">
        <v>2171</v>
      </c>
      <c r="AK41989" s="94">
        <v>11854</v>
      </c>
      <c r="AL41989" s="94">
        <v>5876</v>
      </c>
      <c r="AM41989" s="94">
        <v>0</v>
      </c>
      <c r="AN41989" s="94">
        <v>1993</v>
      </c>
      <c r="AO41989" s="94">
        <v>1893</v>
      </c>
      <c r="AP41989" s="94">
        <v>0</v>
      </c>
      <c r="AQ41989" s="94">
        <v>283</v>
      </c>
      <c r="AS41989" s="94">
        <v>39</v>
      </c>
      <c r="AT41989" s="94">
        <v>99</v>
      </c>
      <c r="AU41989" s="94">
        <v>163</v>
      </c>
      <c r="AV41989" s="94">
        <v>410</v>
      </c>
      <c r="AW41989" s="94">
        <v>761</v>
      </c>
      <c r="AX41989" s="94">
        <v>339</v>
      </c>
      <c r="AY41989" s="94">
        <v>416</v>
      </c>
      <c r="AZ41989" s="94">
        <v>-272</v>
      </c>
      <c r="BA41989" s="94">
        <v>109</v>
      </c>
      <c r="BB41989" s="94">
        <v>-507</v>
      </c>
    </row>
    <row r="41990" spans="1:54">
      <c r="A41990" s="85" t="s">
        <v>91</v>
      </c>
      <c r="B41990" s="86">
        <v>43935.75</v>
      </c>
      <c r="C41990" s="87">
        <v>43935</v>
      </c>
      <c r="D41990" s="85">
        <v>13</v>
      </c>
      <c r="E41990" s="86">
        <v>43935.541666666664</v>
      </c>
      <c r="F41990" s="88" t="s">
        <v>55</v>
      </c>
      <c r="G41990" s="89" t="s">
        <v>402</v>
      </c>
      <c r="H41990" s="94">
        <v>22366</v>
      </c>
      <c r="I41990" s="94">
        <v>22841</v>
      </c>
      <c r="J41990" s="94">
        <v>24261</v>
      </c>
      <c r="K41990" s="94">
        <v>1420</v>
      </c>
      <c r="O41990" s="94">
        <v>22841</v>
      </c>
      <c r="P41990" s="94">
        <v>24261</v>
      </c>
      <c r="Q41990" s="94">
        <v>1420</v>
      </c>
      <c r="R41990" s="94">
        <v>2224</v>
      </c>
      <c r="S41990" s="94">
        <v>12001</v>
      </c>
      <c r="T41990" s="94">
        <v>5709</v>
      </c>
      <c r="U41990" s="94">
        <v>0</v>
      </c>
      <c r="V41990" s="94">
        <v>2110</v>
      </c>
      <c r="W41990" s="94">
        <v>1932</v>
      </c>
      <c r="X41990" s="94">
        <v>0</v>
      </c>
      <c r="Y41990" s="94">
        <v>285</v>
      </c>
      <c r="AJ41990" s="94">
        <v>2224</v>
      </c>
      <c r="AK41990" s="94">
        <v>12001</v>
      </c>
      <c r="AL41990" s="94">
        <v>5709</v>
      </c>
      <c r="AM41990" s="94">
        <v>0</v>
      </c>
      <c r="AN41990" s="94">
        <v>2110</v>
      </c>
      <c r="AO41990" s="94">
        <v>1932</v>
      </c>
      <c r="AP41990" s="94">
        <v>0</v>
      </c>
      <c r="AQ41990" s="94">
        <v>285</v>
      </c>
      <c r="AS41990" s="94">
        <v>45</v>
      </c>
      <c r="AT41990" s="94">
        <v>0</v>
      </c>
      <c r="AU41990" s="94">
        <v>187</v>
      </c>
      <c r="AV41990" s="94">
        <v>499</v>
      </c>
      <c r="AW41990" s="94">
        <v>756</v>
      </c>
      <c r="AX41990" s="94">
        <v>287</v>
      </c>
      <c r="AY41990" s="94">
        <v>415</v>
      </c>
      <c r="AZ41990" s="94">
        <v>-370</v>
      </c>
      <c r="BA41990" s="94">
        <v>117</v>
      </c>
      <c r="BB41990" s="94">
        <v>-516</v>
      </c>
    </row>
    <row r="41991" spans="1:54">
      <c r="A41991" s="85" t="s">
        <v>91</v>
      </c>
      <c r="B41991" s="86">
        <v>43935.791666666664</v>
      </c>
      <c r="C41991" s="87">
        <v>43935</v>
      </c>
      <c r="D41991" s="85">
        <v>14</v>
      </c>
      <c r="E41991" s="86">
        <v>43935.583333333336</v>
      </c>
      <c r="F41991" s="88" t="s">
        <v>55</v>
      </c>
      <c r="G41991" s="89" t="s">
        <v>402</v>
      </c>
      <c r="H41991" s="94">
        <v>22546</v>
      </c>
      <c r="I41991" s="94">
        <v>23150</v>
      </c>
      <c r="J41991" s="94">
        <v>24636</v>
      </c>
      <c r="K41991" s="94">
        <v>1486</v>
      </c>
      <c r="O41991" s="94">
        <v>23150</v>
      </c>
      <c r="P41991" s="94">
        <v>24636</v>
      </c>
      <c r="Q41991" s="94">
        <v>1486</v>
      </c>
      <c r="R41991" s="94">
        <v>2567</v>
      </c>
      <c r="S41991" s="94">
        <v>12227</v>
      </c>
      <c r="T41991" s="94">
        <v>5609</v>
      </c>
      <c r="U41991" s="94">
        <v>-1</v>
      </c>
      <c r="V41991" s="94">
        <v>2238</v>
      </c>
      <c r="W41991" s="94">
        <v>1711</v>
      </c>
      <c r="X41991" s="94">
        <v>0</v>
      </c>
      <c r="Y41991" s="94">
        <v>284</v>
      </c>
      <c r="AJ41991" s="94">
        <v>2567</v>
      </c>
      <c r="AK41991" s="94">
        <v>12227</v>
      </c>
      <c r="AL41991" s="94">
        <v>5609</v>
      </c>
      <c r="AM41991" s="94">
        <v>-1</v>
      </c>
      <c r="AN41991" s="94">
        <v>2238</v>
      </c>
      <c r="AO41991" s="94">
        <v>1711</v>
      </c>
      <c r="AP41991" s="94">
        <v>0</v>
      </c>
      <c r="AQ41991" s="94">
        <v>284</v>
      </c>
      <c r="AS41991" s="94">
        <v>49</v>
      </c>
      <c r="AT41991" s="94">
        <v>0</v>
      </c>
      <c r="AU41991" s="94">
        <v>245</v>
      </c>
      <c r="AV41991" s="94">
        <v>717</v>
      </c>
      <c r="AW41991" s="94">
        <v>603</v>
      </c>
      <c r="AX41991" s="94">
        <v>227</v>
      </c>
      <c r="AY41991" s="94">
        <v>410</v>
      </c>
      <c r="AZ41991" s="94">
        <v>-419</v>
      </c>
      <c r="BA41991" s="94">
        <v>128</v>
      </c>
      <c r="BB41991" s="94">
        <v>-474</v>
      </c>
    </row>
    <row r="41992" spans="1:54">
      <c r="A41992" s="85" t="s">
        <v>91</v>
      </c>
      <c r="B41992" s="86">
        <v>43935.833333333336</v>
      </c>
      <c r="C41992" s="87">
        <v>43935</v>
      </c>
      <c r="D41992" s="85">
        <v>15</v>
      </c>
      <c r="E41992" s="86">
        <v>43935.625</v>
      </c>
      <c r="F41992" s="88" t="s">
        <v>55</v>
      </c>
      <c r="G41992" s="89" t="s">
        <v>402</v>
      </c>
      <c r="H41992" s="94">
        <v>22636</v>
      </c>
      <c r="I41992" s="94">
        <v>23575</v>
      </c>
      <c r="J41992" s="94">
        <v>24968</v>
      </c>
      <c r="K41992" s="94">
        <v>1393</v>
      </c>
      <c r="O41992" s="94">
        <v>23575</v>
      </c>
      <c r="P41992" s="94">
        <v>24968</v>
      </c>
      <c r="Q41992" s="94">
        <v>1393</v>
      </c>
      <c r="R41992" s="94">
        <v>2630</v>
      </c>
      <c r="S41992" s="94">
        <v>12550</v>
      </c>
      <c r="T41992" s="94">
        <v>5503</v>
      </c>
      <c r="U41992" s="94">
        <v>0</v>
      </c>
      <c r="V41992" s="94">
        <v>2450</v>
      </c>
      <c r="W41992" s="94">
        <v>1547</v>
      </c>
      <c r="X41992" s="94">
        <v>0</v>
      </c>
      <c r="Y41992" s="94">
        <v>287</v>
      </c>
      <c r="AJ41992" s="94">
        <v>2630</v>
      </c>
      <c r="AK41992" s="94">
        <v>12550</v>
      </c>
      <c r="AL41992" s="94">
        <v>5503</v>
      </c>
      <c r="AM41992" s="94">
        <v>0</v>
      </c>
      <c r="AN41992" s="94">
        <v>2450</v>
      </c>
      <c r="AO41992" s="94">
        <v>1547</v>
      </c>
      <c r="AP41992" s="94">
        <v>0</v>
      </c>
      <c r="AQ41992" s="94">
        <v>287</v>
      </c>
      <c r="AS41992" s="94">
        <v>85</v>
      </c>
      <c r="AT41992" s="94">
        <v>0</v>
      </c>
      <c r="AU41992" s="94">
        <v>278</v>
      </c>
      <c r="AV41992" s="94">
        <v>832</v>
      </c>
      <c r="AW41992" s="94">
        <v>559</v>
      </c>
      <c r="AX41992" s="94">
        <v>137</v>
      </c>
      <c r="AY41992" s="94">
        <v>397</v>
      </c>
      <c r="AZ41992" s="94">
        <v>-558</v>
      </c>
      <c r="BA41992" s="94">
        <v>124</v>
      </c>
      <c r="BB41992" s="94">
        <v>-461</v>
      </c>
    </row>
    <row r="41993" spans="1:54">
      <c r="A41993" s="85" t="s">
        <v>91</v>
      </c>
      <c r="B41993" s="86">
        <v>43935.875</v>
      </c>
      <c r="C41993" s="87">
        <v>43935</v>
      </c>
      <c r="D41993" s="85">
        <v>16</v>
      </c>
      <c r="E41993" s="86">
        <v>43935.666666666664</v>
      </c>
      <c r="F41993" s="88" t="s">
        <v>55</v>
      </c>
      <c r="G41993" s="89" t="s">
        <v>402</v>
      </c>
      <c r="H41993" s="94">
        <v>22742</v>
      </c>
      <c r="I41993" s="94">
        <v>23738</v>
      </c>
      <c r="J41993" s="94">
        <v>25188</v>
      </c>
      <c r="K41993" s="94">
        <v>1450</v>
      </c>
      <c r="O41993" s="94">
        <v>23738</v>
      </c>
      <c r="P41993" s="94">
        <v>25188</v>
      </c>
      <c r="Q41993" s="94">
        <v>1450</v>
      </c>
      <c r="R41993" s="94">
        <v>2475</v>
      </c>
      <c r="S41993" s="94">
        <v>12875</v>
      </c>
      <c r="T41993" s="94">
        <v>5437</v>
      </c>
      <c r="U41993" s="94">
        <v>-1</v>
      </c>
      <c r="V41993" s="94">
        <v>2867</v>
      </c>
      <c r="W41993" s="94">
        <v>1246</v>
      </c>
      <c r="X41993" s="94">
        <v>0</v>
      </c>
      <c r="Y41993" s="94">
        <v>289</v>
      </c>
      <c r="AJ41993" s="94">
        <v>2475</v>
      </c>
      <c r="AK41993" s="94">
        <v>12875</v>
      </c>
      <c r="AL41993" s="94">
        <v>5437</v>
      </c>
      <c r="AM41993" s="94">
        <v>-1</v>
      </c>
      <c r="AN41993" s="94">
        <v>2867</v>
      </c>
      <c r="AO41993" s="94">
        <v>1246</v>
      </c>
      <c r="AP41993" s="94">
        <v>0</v>
      </c>
      <c r="AQ41993" s="94">
        <v>289</v>
      </c>
      <c r="AS41993" s="94">
        <v>87</v>
      </c>
      <c r="AT41993" s="94">
        <v>0</v>
      </c>
      <c r="AU41993" s="94">
        <v>250</v>
      </c>
      <c r="AV41993" s="94">
        <v>792</v>
      </c>
      <c r="AW41993" s="94">
        <v>525</v>
      </c>
      <c r="AX41993" s="94">
        <v>189</v>
      </c>
      <c r="AY41993" s="94">
        <v>433</v>
      </c>
      <c r="AZ41993" s="94">
        <v>-487</v>
      </c>
      <c r="BA41993" s="94">
        <v>126</v>
      </c>
      <c r="BB41993" s="94">
        <v>-465</v>
      </c>
    </row>
    <row r="41994" spans="1:54">
      <c r="A41994" s="85" t="s">
        <v>91</v>
      </c>
      <c r="B41994" s="86">
        <v>43935.916666666664</v>
      </c>
      <c r="C41994" s="87">
        <v>43935</v>
      </c>
      <c r="D41994" s="85">
        <v>17</v>
      </c>
      <c r="E41994" s="86">
        <v>43935.708333333336</v>
      </c>
      <c r="F41994" s="88" t="s">
        <v>55</v>
      </c>
      <c r="G41994" s="89" t="s">
        <v>402</v>
      </c>
      <c r="H41994" s="94">
        <v>22808</v>
      </c>
      <c r="I41994" s="94">
        <v>23879</v>
      </c>
      <c r="J41994" s="94">
        <v>25272</v>
      </c>
      <c r="K41994" s="94">
        <v>1393</v>
      </c>
      <c r="O41994" s="94">
        <v>23879</v>
      </c>
      <c r="P41994" s="94">
        <v>25272</v>
      </c>
      <c r="Q41994" s="94">
        <v>1393</v>
      </c>
      <c r="R41994" s="94">
        <v>2422</v>
      </c>
      <c r="S41994" s="94">
        <v>13170</v>
      </c>
      <c r="T41994" s="94">
        <v>5402</v>
      </c>
      <c r="U41994" s="94">
        <v>0</v>
      </c>
      <c r="V41994" s="94">
        <v>2984</v>
      </c>
      <c r="W41994" s="94">
        <v>1010</v>
      </c>
      <c r="X41994" s="94">
        <v>0</v>
      </c>
      <c r="Y41994" s="94">
        <v>285</v>
      </c>
      <c r="AJ41994" s="94">
        <v>2422</v>
      </c>
      <c r="AK41994" s="94">
        <v>13170</v>
      </c>
      <c r="AL41994" s="94">
        <v>5402</v>
      </c>
      <c r="AM41994" s="94">
        <v>0</v>
      </c>
      <c r="AN41994" s="94">
        <v>2984</v>
      </c>
      <c r="AO41994" s="94">
        <v>1010</v>
      </c>
      <c r="AP41994" s="94">
        <v>0</v>
      </c>
      <c r="AQ41994" s="94">
        <v>285</v>
      </c>
      <c r="AS41994" s="94">
        <v>82</v>
      </c>
      <c r="AT41994" s="94">
        <v>0</v>
      </c>
      <c r="AU41994" s="94">
        <v>253</v>
      </c>
      <c r="AV41994" s="94">
        <v>777</v>
      </c>
      <c r="AW41994" s="94">
        <v>368</v>
      </c>
      <c r="AX41994" s="94">
        <v>243</v>
      </c>
      <c r="AY41994" s="94">
        <v>466</v>
      </c>
      <c r="AZ41994" s="94">
        <v>-480</v>
      </c>
      <c r="BA41994" s="94">
        <v>124</v>
      </c>
      <c r="BB41994" s="94">
        <v>-440</v>
      </c>
    </row>
    <row r="41995" spans="1:54">
      <c r="A41995" s="85" t="s">
        <v>91</v>
      </c>
      <c r="B41995" s="86">
        <v>43935.958333333336</v>
      </c>
      <c r="C41995" s="87">
        <v>43935</v>
      </c>
      <c r="D41995" s="85">
        <v>18</v>
      </c>
      <c r="E41995" s="86">
        <v>43935.75</v>
      </c>
      <c r="F41995" s="88" t="s">
        <v>55</v>
      </c>
      <c r="G41995" s="89" t="s">
        <v>402</v>
      </c>
      <c r="H41995" s="94">
        <v>22898</v>
      </c>
      <c r="I41995" s="94">
        <v>23771</v>
      </c>
      <c r="J41995" s="94">
        <v>25191</v>
      </c>
      <c r="K41995" s="94">
        <v>1420</v>
      </c>
      <c r="O41995" s="94">
        <v>23771</v>
      </c>
      <c r="P41995" s="94">
        <v>25191</v>
      </c>
      <c r="Q41995" s="94">
        <v>1420</v>
      </c>
      <c r="R41995" s="94">
        <v>2437</v>
      </c>
      <c r="S41995" s="94">
        <v>13370</v>
      </c>
      <c r="T41995" s="94">
        <v>5390</v>
      </c>
      <c r="U41995" s="94">
        <v>-1</v>
      </c>
      <c r="V41995" s="94">
        <v>3125</v>
      </c>
      <c r="W41995" s="94">
        <v>582</v>
      </c>
      <c r="X41995" s="94">
        <v>0</v>
      </c>
      <c r="Y41995" s="94">
        <v>287</v>
      </c>
      <c r="AJ41995" s="94">
        <v>2437</v>
      </c>
      <c r="AK41995" s="94">
        <v>13370</v>
      </c>
      <c r="AL41995" s="94">
        <v>5390</v>
      </c>
      <c r="AM41995" s="94">
        <v>-1</v>
      </c>
      <c r="AN41995" s="94">
        <v>3125</v>
      </c>
      <c r="AO41995" s="94">
        <v>582</v>
      </c>
      <c r="AP41995" s="94">
        <v>0</v>
      </c>
      <c r="AQ41995" s="94">
        <v>287</v>
      </c>
      <c r="AS41995" s="94">
        <v>77</v>
      </c>
      <c r="AT41995" s="94">
        <v>0</v>
      </c>
      <c r="AU41995" s="94">
        <v>246</v>
      </c>
      <c r="AV41995" s="94">
        <v>635</v>
      </c>
      <c r="AW41995" s="94">
        <v>260</v>
      </c>
      <c r="AX41995" s="94">
        <v>336</v>
      </c>
      <c r="AY41995" s="94">
        <v>525</v>
      </c>
      <c r="AZ41995" s="94">
        <v>-466</v>
      </c>
      <c r="BA41995" s="94">
        <v>119</v>
      </c>
      <c r="BB41995" s="94">
        <v>-312</v>
      </c>
    </row>
    <row r="41996" spans="1:54">
      <c r="A41996" s="85" t="s">
        <v>91</v>
      </c>
      <c r="B41996" s="86">
        <v>43936</v>
      </c>
      <c r="C41996" s="87">
        <v>43935</v>
      </c>
      <c r="D41996" s="85">
        <v>19</v>
      </c>
      <c r="E41996" s="86">
        <v>43935.791666666664</v>
      </c>
      <c r="F41996" s="88" t="s">
        <v>55</v>
      </c>
      <c r="G41996" s="89" t="s">
        <v>402</v>
      </c>
      <c r="H41996" s="94">
        <v>22749</v>
      </c>
      <c r="I41996" s="94">
        <v>23367</v>
      </c>
      <c r="J41996" s="94">
        <v>24724</v>
      </c>
      <c r="K41996" s="94">
        <v>1357</v>
      </c>
      <c r="O41996" s="94">
        <v>23367</v>
      </c>
      <c r="P41996" s="94">
        <v>24724</v>
      </c>
      <c r="Q41996" s="94">
        <v>1357</v>
      </c>
      <c r="R41996" s="94">
        <v>2213</v>
      </c>
      <c r="S41996" s="94">
        <v>13871</v>
      </c>
      <c r="T41996" s="94">
        <v>5394</v>
      </c>
      <c r="U41996" s="94">
        <v>-1</v>
      </c>
      <c r="V41996" s="94">
        <v>2800</v>
      </c>
      <c r="W41996" s="94">
        <v>156</v>
      </c>
      <c r="X41996" s="94">
        <v>0</v>
      </c>
      <c r="Y41996" s="94">
        <v>291</v>
      </c>
      <c r="AJ41996" s="94">
        <v>2213</v>
      </c>
      <c r="AK41996" s="94">
        <v>13871</v>
      </c>
      <c r="AL41996" s="94">
        <v>5394</v>
      </c>
      <c r="AM41996" s="94">
        <v>-1</v>
      </c>
      <c r="AN41996" s="94">
        <v>2800</v>
      </c>
      <c r="AO41996" s="94">
        <v>156</v>
      </c>
      <c r="AP41996" s="94">
        <v>0</v>
      </c>
      <c r="AQ41996" s="94">
        <v>291</v>
      </c>
      <c r="AS41996" s="94">
        <v>66</v>
      </c>
      <c r="AT41996" s="94">
        <v>0</v>
      </c>
      <c r="AU41996" s="94">
        <v>286</v>
      </c>
      <c r="AV41996" s="94">
        <v>597</v>
      </c>
      <c r="AW41996" s="94">
        <v>249</v>
      </c>
      <c r="AX41996" s="94">
        <v>327</v>
      </c>
      <c r="AY41996" s="94">
        <v>541</v>
      </c>
      <c r="AZ41996" s="94">
        <v>-490</v>
      </c>
      <c r="BA41996" s="94">
        <v>110</v>
      </c>
      <c r="BB41996" s="94">
        <v>-329</v>
      </c>
    </row>
    <row r="41997" spans="1:54">
      <c r="A41997" s="85" t="s">
        <v>91</v>
      </c>
      <c r="B41997" s="86">
        <v>43936.041666666664</v>
      </c>
      <c r="C41997" s="87">
        <v>43935</v>
      </c>
      <c r="D41997" s="85">
        <v>20</v>
      </c>
      <c r="E41997" s="86">
        <v>43935.833333333336</v>
      </c>
      <c r="F41997" s="88" t="s">
        <v>55</v>
      </c>
      <c r="G41997" s="89" t="s">
        <v>402</v>
      </c>
      <c r="H41997" s="94">
        <v>23055</v>
      </c>
      <c r="I41997" s="94">
        <v>23494</v>
      </c>
      <c r="J41997" s="94">
        <v>24480</v>
      </c>
      <c r="K41997" s="94">
        <v>986</v>
      </c>
      <c r="O41997" s="94">
        <v>23494</v>
      </c>
      <c r="P41997" s="94">
        <v>24480</v>
      </c>
      <c r="Q41997" s="94">
        <v>986</v>
      </c>
      <c r="R41997" s="94">
        <v>1966</v>
      </c>
      <c r="S41997" s="94">
        <v>13980</v>
      </c>
      <c r="T41997" s="94">
        <v>5392</v>
      </c>
      <c r="U41997" s="94">
        <v>-1</v>
      </c>
      <c r="V41997" s="94">
        <v>2858</v>
      </c>
      <c r="W41997" s="94">
        <v>1</v>
      </c>
      <c r="X41997" s="94">
        <v>0</v>
      </c>
      <c r="Y41997" s="94">
        <v>283</v>
      </c>
      <c r="AJ41997" s="94">
        <v>1966</v>
      </c>
      <c r="AK41997" s="94">
        <v>13980</v>
      </c>
      <c r="AL41997" s="94">
        <v>5392</v>
      </c>
      <c r="AM41997" s="94">
        <v>-1</v>
      </c>
      <c r="AN41997" s="94">
        <v>2858</v>
      </c>
      <c r="AO41997" s="94">
        <v>1</v>
      </c>
      <c r="AP41997" s="94">
        <v>0</v>
      </c>
      <c r="AQ41997" s="94">
        <v>283</v>
      </c>
      <c r="AS41997" s="94">
        <v>57</v>
      </c>
      <c r="AT41997" s="94">
        <v>0</v>
      </c>
      <c r="AU41997" s="94">
        <v>246</v>
      </c>
      <c r="AV41997" s="94">
        <v>302</v>
      </c>
      <c r="AW41997" s="94">
        <v>264</v>
      </c>
      <c r="AX41997" s="94">
        <v>392</v>
      </c>
      <c r="AY41997" s="94">
        <v>535</v>
      </c>
      <c r="AZ41997" s="94">
        <v>-525</v>
      </c>
      <c r="BA41997" s="94">
        <v>110</v>
      </c>
      <c r="BB41997" s="94">
        <v>-395</v>
      </c>
    </row>
    <row r="41998" spans="1:54">
      <c r="A41998" s="85" t="s">
        <v>91</v>
      </c>
      <c r="B41998" s="86">
        <v>43936.083333333336</v>
      </c>
      <c r="C41998" s="87">
        <v>43935</v>
      </c>
      <c r="D41998" s="85">
        <v>21</v>
      </c>
      <c r="E41998" s="86">
        <v>43935.875</v>
      </c>
      <c r="F41998" s="88" t="s">
        <v>55</v>
      </c>
      <c r="G41998" s="89" t="s">
        <v>402</v>
      </c>
      <c r="H41998" s="94">
        <v>22369</v>
      </c>
      <c r="I41998" s="94">
        <v>23005</v>
      </c>
      <c r="J41998" s="94">
        <v>23436</v>
      </c>
      <c r="K41998" s="94">
        <v>431</v>
      </c>
      <c r="O41998" s="94">
        <v>23005</v>
      </c>
      <c r="P41998" s="94">
        <v>23436</v>
      </c>
      <c r="Q41998" s="94">
        <v>431</v>
      </c>
      <c r="R41998" s="94">
        <v>1550</v>
      </c>
      <c r="S41998" s="94">
        <v>13644</v>
      </c>
      <c r="T41998" s="94">
        <v>5340</v>
      </c>
      <c r="U41998" s="94">
        <v>-1</v>
      </c>
      <c r="V41998" s="94">
        <v>2650</v>
      </c>
      <c r="W41998" s="94">
        <v>0</v>
      </c>
      <c r="X41998" s="94">
        <v>0</v>
      </c>
      <c r="Y41998" s="94">
        <v>253</v>
      </c>
      <c r="AJ41998" s="94">
        <v>1550</v>
      </c>
      <c r="AK41998" s="94">
        <v>13644</v>
      </c>
      <c r="AL41998" s="94">
        <v>5340</v>
      </c>
      <c r="AM41998" s="94">
        <v>-1</v>
      </c>
      <c r="AN41998" s="94">
        <v>2650</v>
      </c>
      <c r="AO41998" s="94">
        <v>0</v>
      </c>
      <c r="AP41998" s="94">
        <v>0</v>
      </c>
      <c r="AQ41998" s="94">
        <v>253</v>
      </c>
      <c r="AS41998" s="94">
        <v>47</v>
      </c>
      <c r="AT41998" s="94">
        <v>0</v>
      </c>
      <c r="AU41998" s="94">
        <v>207</v>
      </c>
      <c r="AV41998" s="94">
        <v>105</v>
      </c>
      <c r="AW41998" s="94">
        <v>261</v>
      </c>
      <c r="AX41998" s="94">
        <v>333</v>
      </c>
      <c r="AY41998" s="94">
        <v>472</v>
      </c>
      <c r="AZ41998" s="94">
        <v>-577</v>
      </c>
      <c r="BA41998" s="94">
        <v>101</v>
      </c>
      <c r="BB41998" s="94">
        <v>-518</v>
      </c>
    </row>
    <row r="41999" spans="1:54">
      <c r="A41999" s="85" t="s">
        <v>91</v>
      </c>
      <c r="B41999" s="86">
        <v>43936.125</v>
      </c>
      <c r="C41999" s="87">
        <v>43935</v>
      </c>
      <c r="D41999" s="85">
        <v>22</v>
      </c>
      <c r="E41999" s="86">
        <v>43935.916666666664</v>
      </c>
      <c r="F41999" s="88" t="s">
        <v>55</v>
      </c>
      <c r="G41999" s="89" t="s">
        <v>402</v>
      </c>
      <c r="H41999" s="94">
        <v>21103</v>
      </c>
      <c r="I41999" s="94">
        <v>21470</v>
      </c>
      <c r="J41999" s="94">
        <v>21843</v>
      </c>
      <c r="K41999" s="94">
        <v>373</v>
      </c>
      <c r="O41999" s="94">
        <v>21470</v>
      </c>
      <c r="P41999" s="94">
        <v>21843</v>
      </c>
      <c r="Q41999" s="94">
        <v>373</v>
      </c>
      <c r="R41999" s="94">
        <v>1575</v>
      </c>
      <c r="S41999" s="94">
        <v>12559</v>
      </c>
      <c r="T41999" s="94">
        <v>5138</v>
      </c>
      <c r="U41999" s="94">
        <v>-1</v>
      </c>
      <c r="V41999" s="94">
        <v>2331</v>
      </c>
      <c r="W41999" s="94">
        <v>0</v>
      </c>
      <c r="X41999" s="94">
        <v>0</v>
      </c>
      <c r="Y41999" s="94">
        <v>240</v>
      </c>
      <c r="AJ41999" s="94">
        <v>1575</v>
      </c>
      <c r="AK41999" s="94">
        <v>12559</v>
      </c>
      <c r="AL41999" s="94">
        <v>5138</v>
      </c>
      <c r="AM41999" s="94">
        <v>-1</v>
      </c>
      <c r="AN41999" s="94">
        <v>2331</v>
      </c>
      <c r="AO41999" s="94">
        <v>0</v>
      </c>
      <c r="AP41999" s="94">
        <v>0</v>
      </c>
      <c r="AQ41999" s="94">
        <v>240</v>
      </c>
      <c r="AS41999" s="94">
        <v>64</v>
      </c>
      <c r="AT41999" s="94">
        <v>0</v>
      </c>
      <c r="AU41999" s="94">
        <v>199</v>
      </c>
      <c r="AV41999" s="94">
        <v>123</v>
      </c>
      <c r="AW41999" s="94">
        <v>331</v>
      </c>
      <c r="AX41999" s="94">
        <v>218</v>
      </c>
      <c r="AY41999" s="94">
        <v>425</v>
      </c>
      <c r="AZ41999" s="94">
        <v>-581</v>
      </c>
      <c r="BA41999" s="94">
        <v>86</v>
      </c>
      <c r="BB41999" s="94">
        <v>-492</v>
      </c>
    </row>
    <row r="42000" spans="1:54">
      <c r="A42000" s="85" t="s">
        <v>91</v>
      </c>
      <c r="B42000" s="86">
        <v>43936.166666666664</v>
      </c>
      <c r="C42000" s="87">
        <v>43935</v>
      </c>
      <c r="D42000" s="85">
        <v>23</v>
      </c>
      <c r="E42000" s="86">
        <v>43935.958333333336</v>
      </c>
      <c r="F42000" s="88" t="s">
        <v>55</v>
      </c>
      <c r="G42000" s="89" t="s">
        <v>402</v>
      </c>
      <c r="H42000" s="94">
        <v>19799</v>
      </c>
      <c r="I42000" s="94">
        <v>20033</v>
      </c>
      <c r="J42000" s="94">
        <v>20642</v>
      </c>
      <c r="K42000" s="94">
        <v>609</v>
      </c>
      <c r="O42000" s="94">
        <v>20033</v>
      </c>
      <c r="P42000" s="94">
        <v>20642</v>
      </c>
      <c r="Q42000" s="94">
        <v>609</v>
      </c>
      <c r="R42000" s="94">
        <v>1731</v>
      </c>
      <c r="S42000" s="94">
        <v>11833</v>
      </c>
      <c r="T42000" s="94">
        <v>4951</v>
      </c>
      <c r="U42000" s="94">
        <v>0</v>
      </c>
      <c r="V42000" s="94">
        <v>1888</v>
      </c>
      <c r="W42000" s="94">
        <v>-1</v>
      </c>
      <c r="X42000" s="94">
        <v>0</v>
      </c>
      <c r="Y42000" s="94">
        <v>240</v>
      </c>
      <c r="AJ42000" s="94">
        <v>1731</v>
      </c>
      <c r="AK42000" s="94">
        <v>11833</v>
      </c>
      <c r="AL42000" s="94">
        <v>4951</v>
      </c>
      <c r="AM42000" s="94">
        <v>0</v>
      </c>
      <c r="AN42000" s="94">
        <v>1888</v>
      </c>
      <c r="AO42000" s="94">
        <v>-1</v>
      </c>
      <c r="AP42000" s="94">
        <v>0</v>
      </c>
      <c r="AQ42000" s="94">
        <v>240</v>
      </c>
      <c r="AS42000" s="94">
        <v>86</v>
      </c>
      <c r="AT42000" s="94">
        <v>0</v>
      </c>
      <c r="AU42000" s="94">
        <v>197</v>
      </c>
      <c r="AV42000" s="94">
        <v>195</v>
      </c>
      <c r="AW42000" s="94">
        <v>431</v>
      </c>
      <c r="AX42000" s="94">
        <v>227</v>
      </c>
      <c r="AY42000" s="94">
        <v>437</v>
      </c>
      <c r="AZ42000" s="94">
        <v>-589</v>
      </c>
      <c r="BA42000" s="94">
        <v>46</v>
      </c>
      <c r="BB42000" s="94">
        <v>-421</v>
      </c>
    </row>
    <row r="42001" spans="1:54">
      <c r="A42001" s="85" t="s">
        <v>91</v>
      </c>
      <c r="B42001" s="86">
        <v>43936.208333333336</v>
      </c>
      <c r="C42001" s="87">
        <v>43935</v>
      </c>
      <c r="D42001" s="85">
        <v>24</v>
      </c>
      <c r="E42001" s="86">
        <v>43936</v>
      </c>
      <c r="F42001" s="88" t="s">
        <v>55</v>
      </c>
      <c r="G42001" s="89" t="s">
        <v>402</v>
      </c>
      <c r="H42001" s="94">
        <v>18703</v>
      </c>
      <c r="I42001" s="94">
        <v>19079</v>
      </c>
      <c r="J42001" s="94">
        <v>19728</v>
      </c>
      <c r="K42001" s="94">
        <v>649</v>
      </c>
      <c r="O42001" s="94">
        <v>19079</v>
      </c>
      <c r="P42001" s="94">
        <v>19728</v>
      </c>
      <c r="Q42001" s="94">
        <v>649</v>
      </c>
      <c r="R42001" s="94">
        <v>1810</v>
      </c>
      <c r="S42001" s="94">
        <v>11189</v>
      </c>
      <c r="T42001" s="94">
        <v>4749</v>
      </c>
      <c r="U42001" s="94">
        <v>0</v>
      </c>
      <c r="V42001" s="94">
        <v>1742</v>
      </c>
      <c r="W42001" s="94">
        <v>-2</v>
      </c>
      <c r="X42001" s="94">
        <v>0</v>
      </c>
      <c r="Y42001" s="94">
        <v>241</v>
      </c>
      <c r="AJ42001" s="94">
        <v>1810</v>
      </c>
      <c r="AK42001" s="94">
        <v>11189</v>
      </c>
      <c r="AL42001" s="94">
        <v>4749</v>
      </c>
      <c r="AM42001" s="94">
        <v>0</v>
      </c>
      <c r="AN42001" s="94">
        <v>1742</v>
      </c>
      <c r="AO42001" s="94">
        <v>-2</v>
      </c>
      <c r="AP42001" s="94">
        <v>0</v>
      </c>
      <c r="AQ42001" s="94">
        <v>241</v>
      </c>
      <c r="AS42001" s="94">
        <v>45</v>
      </c>
      <c r="AT42001" s="94">
        <v>0</v>
      </c>
      <c r="AU42001" s="94">
        <v>178</v>
      </c>
      <c r="AV42001" s="94">
        <v>21</v>
      </c>
      <c r="AW42001" s="94">
        <v>363</v>
      </c>
      <c r="AX42001" s="94">
        <v>246</v>
      </c>
      <c r="AY42001" s="94">
        <v>466</v>
      </c>
      <c r="AZ42001" s="94">
        <v>-355</v>
      </c>
      <c r="BA42001" s="94">
        <v>33</v>
      </c>
      <c r="BB42001" s="94">
        <v>-348</v>
      </c>
    </row>
    <row r="42002" spans="1:54">
      <c r="A42002" s="85" t="s">
        <v>91</v>
      </c>
      <c r="B42002" s="86">
        <v>43936.25</v>
      </c>
      <c r="C42002" s="87">
        <v>43936</v>
      </c>
      <c r="D42002" s="85">
        <v>1</v>
      </c>
      <c r="E42002" s="86">
        <v>43936.041666666664</v>
      </c>
      <c r="F42002" s="88" t="s">
        <v>55</v>
      </c>
      <c r="G42002" s="89" t="s">
        <v>402</v>
      </c>
      <c r="H42002" s="94">
        <v>17622</v>
      </c>
      <c r="I42002" s="94">
        <v>18242</v>
      </c>
      <c r="J42002" s="94">
        <v>19161</v>
      </c>
      <c r="K42002" s="94">
        <v>919</v>
      </c>
      <c r="O42002" s="94">
        <v>18242</v>
      </c>
      <c r="P42002" s="94">
        <v>19161</v>
      </c>
      <c r="Q42002" s="94">
        <v>919</v>
      </c>
      <c r="R42002" s="94">
        <v>1859</v>
      </c>
      <c r="S42002" s="94">
        <v>10770</v>
      </c>
      <c r="T42002" s="94">
        <v>4639</v>
      </c>
      <c r="U42002" s="94">
        <v>-1</v>
      </c>
      <c r="V42002" s="94">
        <v>1654</v>
      </c>
      <c r="W42002" s="94">
        <v>0</v>
      </c>
      <c r="X42002" s="94">
        <v>0</v>
      </c>
      <c r="Y42002" s="94">
        <v>239</v>
      </c>
      <c r="AJ42002" s="94">
        <v>1859</v>
      </c>
      <c r="AK42002" s="94">
        <v>10770</v>
      </c>
      <c r="AL42002" s="94">
        <v>4639</v>
      </c>
      <c r="AM42002" s="94">
        <v>-1</v>
      </c>
      <c r="AN42002" s="94">
        <v>1654</v>
      </c>
      <c r="AO42002" s="94">
        <v>0</v>
      </c>
      <c r="AP42002" s="94">
        <v>0</v>
      </c>
      <c r="AQ42002" s="94">
        <v>239</v>
      </c>
      <c r="AS42002" s="94">
        <v>-10</v>
      </c>
      <c r="AT42002" s="94">
        <v>0</v>
      </c>
      <c r="AU42002" s="94">
        <v>165</v>
      </c>
      <c r="AV42002" s="94">
        <v>81</v>
      </c>
      <c r="AW42002" s="94">
        <v>498</v>
      </c>
      <c r="AX42002" s="94">
        <v>172</v>
      </c>
      <c r="AY42002" s="94">
        <v>433</v>
      </c>
      <c r="AZ42002" s="94">
        <v>-273</v>
      </c>
      <c r="BA42002" s="94">
        <v>27</v>
      </c>
      <c r="BB42002" s="94">
        <v>-174</v>
      </c>
    </row>
    <row r="42003" spans="1:54">
      <c r="A42003" s="85" t="s">
        <v>91</v>
      </c>
      <c r="B42003" s="86">
        <v>43936.291666666664</v>
      </c>
      <c r="C42003" s="87">
        <v>43936</v>
      </c>
      <c r="D42003" s="85">
        <v>2</v>
      </c>
      <c r="E42003" s="86">
        <v>43936.083333333336</v>
      </c>
      <c r="F42003" s="88" t="s">
        <v>55</v>
      </c>
      <c r="G42003" s="89" t="s">
        <v>402</v>
      </c>
      <c r="H42003" s="94">
        <v>17141</v>
      </c>
      <c r="I42003" s="94">
        <v>18125</v>
      </c>
      <c r="J42003" s="94">
        <v>19078</v>
      </c>
      <c r="K42003" s="94">
        <v>953</v>
      </c>
      <c r="O42003" s="94">
        <v>18125</v>
      </c>
      <c r="P42003" s="94">
        <v>19078</v>
      </c>
      <c r="Q42003" s="94">
        <v>953</v>
      </c>
      <c r="R42003" s="94">
        <v>1864</v>
      </c>
      <c r="S42003" s="94">
        <v>10653</v>
      </c>
      <c r="T42003" s="94">
        <v>4636</v>
      </c>
      <c r="U42003" s="94">
        <v>0</v>
      </c>
      <c r="V42003" s="94">
        <v>1679</v>
      </c>
      <c r="W42003" s="94">
        <v>0</v>
      </c>
      <c r="X42003" s="94">
        <v>0</v>
      </c>
      <c r="Y42003" s="94">
        <v>246</v>
      </c>
      <c r="AJ42003" s="94">
        <v>1864</v>
      </c>
      <c r="AK42003" s="94">
        <v>10653</v>
      </c>
      <c r="AL42003" s="94">
        <v>4636</v>
      </c>
      <c r="AM42003" s="94">
        <v>0</v>
      </c>
      <c r="AN42003" s="94">
        <v>1679</v>
      </c>
      <c r="AO42003" s="94">
        <v>0</v>
      </c>
      <c r="AP42003" s="94">
        <v>0</v>
      </c>
      <c r="AQ42003" s="94">
        <v>246</v>
      </c>
      <c r="AS42003" s="94">
        <v>-28</v>
      </c>
      <c r="AT42003" s="94">
        <v>0</v>
      </c>
      <c r="AU42003" s="94">
        <v>162</v>
      </c>
      <c r="AV42003" s="94">
        <v>104</v>
      </c>
      <c r="AW42003" s="94">
        <v>431</v>
      </c>
      <c r="AX42003" s="94">
        <v>167</v>
      </c>
      <c r="AY42003" s="94">
        <v>438</v>
      </c>
      <c r="AZ42003" s="94">
        <v>-224</v>
      </c>
      <c r="BA42003" s="94">
        <v>26</v>
      </c>
      <c r="BB42003" s="94">
        <v>-123</v>
      </c>
    </row>
    <row r="42004" spans="1:54">
      <c r="A42004" s="85" t="s">
        <v>91</v>
      </c>
      <c r="B42004" s="86">
        <v>43936.333333333336</v>
      </c>
      <c r="C42004" s="87">
        <v>43936</v>
      </c>
      <c r="D42004" s="85">
        <v>3</v>
      </c>
      <c r="E42004" s="86">
        <v>43936.125</v>
      </c>
      <c r="F42004" s="88" t="s">
        <v>55</v>
      </c>
      <c r="G42004" s="89" t="s">
        <v>402</v>
      </c>
      <c r="H42004" s="94">
        <v>16965</v>
      </c>
      <c r="I42004" s="94">
        <v>17944</v>
      </c>
      <c r="J42004" s="94">
        <v>18871</v>
      </c>
      <c r="K42004" s="94">
        <v>927</v>
      </c>
      <c r="O42004" s="94">
        <v>17944</v>
      </c>
      <c r="P42004" s="94">
        <v>18871</v>
      </c>
      <c r="Q42004" s="94">
        <v>927</v>
      </c>
      <c r="R42004" s="94">
        <v>1865</v>
      </c>
      <c r="S42004" s="94">
        <v>10443</v>
      </c>
      <c r="T42004" s="94">
        <v>4645</v>
      </c>
      <c r="U42004" s="94">
        <v>0</v>
      </c>
      <c r="V42004" s="94">
        <v>1680</v>
      </c>
      <c r="W42004" s="94">
        <v>0</v>
      </c>
      <c r="X42004" s="94">
        <v>0</v>
      </c>
      <c r="Y42004" s="94">
        <v>238</v>
      </c>
      <c r="AJ42004" s="94">
        <v>1865</v>
      </c>
      <c r="AK42004" s="94">
        <v>10443</v>
      </c>
      <c r="AL42004" s="94">
        <v>4645</v>
      </c>
      <c r="AM42004" s="94">
        <v>0</v>
      </c>
      <c r="AN42004" s="94">
        <v>1680</v>
      </c>
      <c r="AO42004" s="94">
        <v>0</v>
      </c>
      <c r="AP42004" s="94">
        <v>0</v>
      </c>
      <c r="AQ42004" s="94">
        <v>238</v>
      </c>
      <c r="AS42004" s="94">
        <v>-32</v>
      </c>
      <c r="AT42004" s="94">
        <v>0</v>
      </c>
      <c r="AU42004" s="94">
        <v>159</v>
      </c>
      <c r="AV42004" s="94">
        <v>101</v>
      </c>
      <c r="AW42004" s="94">
        <v>385</v>
      </c>
      <c r="AX42004" s="94">
        <v>179</v>
      </c>
      <c r="AY42004" s="94">
        <v>444</v>
      </c>
      <c r="AZ42004" s="94">
        <v>-200</v>
      </c>
      <c r="BA42004" s="94">
        <v>23</v>
      </c>
      <c r="BB42004" s="94">
        <v>-132</v>
      </c>
    </row>
    <row r="42005" spans="1:54">
      <c r="A42005" s="85" t="s">
        <v>91</v>
      </c>
      <c r="B42005" s="86">
        <v>43936.375</v>
      </c>
      <c r="C42005" s="87">
        <v>43936</v>
      </c>
      <c r="D42005" s="85">
        <v>4</v>
      </c>
      <c r="E42005" s="86">
        <v>43936.166666666664</v>
      </c>
      <c r="F42005" s="88" t="s">
        <v>55</v>
      </c>
      <c r="G42005" s="89" t="s">
        <v>402</v>
      </c>
      <c r="H42005" s="94">
        <v>17118</v>
      </c>
      <c r="I42005" s="94">
        <v>18146</v>
      </c>
      <c r="J42005" s="94">
        <v>19092</v>
      </c>
      <c r="K42005" s="94">
        <v>946</v>
      </c>
      <c r="O42005" s="94">
        <v>18146</v>
      </c>
      <c r="P42005" s="94">
        <v>19092</v>
      </c>
      <c r="Q42005" s="94">
        <v>946</v>
      </c>
      <c r="R42005" s="94">
        <v>1857</v>
      </c>
      <c r="S42005" s="94">
        <v>10679</v>
      </c>
      <c r="T42005" s="94">
        <v>4649</v>
      </c>
      <c r="U42005" s="94">
        <v>0</v>
      </c>
      <c r="V42005" s="94">
        <v>1685</v>
      </c>
      <c r="W42005" s="94">
        <v>0</v>
      </c>
      <c r="X42005" s="94">
        <v>0</v>
      </c>
      <c r="Y42005" s="94">
        <v>222</v>
      </c>
      <c r="AJ42005" s="94">
        <v>1857</v>
      </c>
      <c r="AK42005" s="94">
        <v>10679</v>
      </c>
      <c r="AL42005" s="94">
        <v>4649</v>
      </c>
      <c r="AM42005" s="94">
        <v>0</v>
      </c>
      <c r="AN42005" s="94">
        <v>1685</v>
      </c>
      <c r="AO42005" s="94">
        <v>0</v>
      </c>
      <c r="AP42005" s="94">
        <v>0</v>
      </c>
      <c r="AQ42005" s="94">
        <v>222</v>
      </c>
      <c r="AS42005" s="94">
        <v>-29</v>
      </c>
      <c r="AT42005" s="94">
        <v>0</v>
      </c>
      <c r="AU42005" s="94">
        <v>166</v>
      </c>
      <c r="AV42005" s="94">
        <v>64</v>
      </c>
      <c r="AW42005" s="94">
        <v>474</v>
      </c>
      <c r="AX42005" s="94">
        <v>205</v>
      </c>
      <c r="AY42005" s="94">
        <v>447</v>
      </c>
      <c r="AZ42005" s="94">
        <v>-237</v>
      </c>
      <c r="BA42005" s="94">
        <v>18</v>
      </c>
      <c r="BB42005" s="94">
        <v>-162</v>
      </c>
    </row>
    <row r="42006" spans="1:54">
      <c r="A42006" s="85" t="s">
        <v>91</v>
      </c>
      <c r="B42006" s="86">
        <v>43936.416666666664</v>
      </c>
      <c r="C42006" s="87">
        <v>43936</v>
      </c>
      <c r="D42006" s="85">
        <v>5</v>
      </c>
      <c r="E42006" s="86">
        <v>43936.208333333336</v>
      </c>
      <c r="F42006" s="88" t="s">
        <v>55</v>
      </c>
      <c r="G42006" s="89" t="s">
        <v>402</v>
      </c>
      <c r="H42006" s="94">
        <v>17836</v>
      </c>
      <c r="I42006" s="94">
        <v>18521</v>
      </c>
      <c r="J42006" s="94">
        <v>19350</v>
      </c>
      <c r="K42006" s="94">
        <v>829</v>
      </c>
      <c r="O42006" s="94">
        <v>18521</v>
      </c>
      <c r="P42006" s="94">
        <v>19350</v>
      </c>
      <c r="Q42006" s="94">
        <v>829</v>
      </c>
      <c r="R42006" s="94">
        <v>1868</v>
      </c>
      <c r="S42006" s="94">
        <v>10821</v>
      </c>
      <c r="T42006" s="94">
        <v>4658</v>
      </c>
      <c r="U42006" s="94">
        <v>-1</v>
      </c>
      <c r="V42006" s="94">
        <v>1771</v>
      </c>
      <c r="W42006" s="94">
        <v>-1</v>
      </c>
      <c r="X42006" s="94">
        <v>0</v>
      </c>
      <c r="Y42006" s="94">
        <v>234</v>
      </c>
      <c r="AJ42006" s="94">
        <v>1868</v>
      </c>
      <c r="AK42006" s="94">
        <v>10821</v>
      </c>
      <c r="AL42006" s="94">
        <v>4658</v>
      </c>
      <c r="AM42006" s="94">
        <v>-1</v>
      </c>
      <c r="AN42006" s="94">
        <v>1771</v>
      </c>
      <c r="AO42006" s="94">
        <v>-1</v>
      </c>
      <c r="AP42006" s="94">
        <v>0</v>
      </c>
      <c r="AQ42006" s="94">
        <v>234</v>
      </c>
      <c r="AS42006" s="94">
        <v>-47</v>
      </c>
      <c r="AT42006" s="94">
        <v>0</v>
      </c>
      <c r="AU42006" s="94">
        <v>156</v>
      </c>
      <c r="AV42006" s="94">
        <v>40</v>
      </c>
      <c r="AW42006" s="94">
        <v>506</v>
      </c>
      <c r="AX42006" s="94">
        <v>212</v>
      </c>
      <c r="AY42006" s="94">
        <v>451</v>
      </c>
      <c r="AZ42006" s="94">
        <v>-242</v>
      </c>
      <c r="BA42006" s="94">
        <v>20</v>
      </c>
      <c r="BB42006" s="94">
        <v>-267</v>
      </c>
    </row>
    <row r="42007" spans="1:54">
      <c r="A42007" s="85" t="s">
        <v>91</v>
      </c>
      <c r="B42007" s="86">
        <v>43936.458333333336</v>
      </c>
      <c r="C42007" s="87">
        <v>43936</v>
      </c>
      <c r="D42007" s="85">
        <v>6</v>
      </c>
      <c r="E42007" s="86">
        <v>43936.25</v>
      </c>
      <c r="F42007" s="88" t="s">
        <v>55</v>
      </c>
      <c r="G42007" s="89" t="s">
        <v>402</v>
      </c>
      <c r="H42007" s="94">
        <v>19031</v>
      </c>
      <c r="I42007" s="94">
        <v>19434</v>
      </c>
      <c r="J42007" s="94">
        <v>20321</v>
      </c>
      <c r="K42007" s="94">
        <v>887</v>
      </c>
      <c r="O42007" s="94">
        <v>19434</v>
      </c>
      <c r="P42007" s="94">
        <v>20321</v>
      </c>
      <c r="Q42007" s="94">
        <v>887</v>
      </c>
      <c r="R42007" s="94">
        <v>1882</v>
      </c>
      <c r="S42007" s="94">
        <v>11756</v>
      </c>
      <c r="T42007" s="94">
        <v>4653</v>
      </c>
      <c r="U42007" s="94">
        <v>-1</v>
      </c>
      <c r="V42007" s="94">
        <v>1774</v>
      </c>
      <c r="W42007" s="94">
        <v>-1</v>
      </c>
      <c r="X42007" s="94">
        <v>0</v>
      </c>
      <c r="Y42007" s="94">
        <v>258</v>
      </c>
      <c r="AJ42007" s="94">
        <v>1882</v>
      </c>
      <c r="AK42007" s="94">
        <v>11756</v>
      </c>
      <c r="AL42007" s="94">
        <v>4653</v>
      </c>
      <c r="AM42007" s="94">
        <v>-1</v>
      </c>
      <c r="AN42007" s="94">
        <v>1774</v>
      </c>
      <c r="AO42007" s="94">
        <v>-1</v>
      </c>
      <c r="AP42007" s="94">
        <v>0</v>
      </c>
      <c r="AQ42007" s="94">
        <v>258</v>
      </c>
      <c r="AS42007" s="94">
        <v>-71</v>
      </c>
      <c r="AT42007" s="94">
        <v>0</v>
      </c>
      <c r="AU42007" s="94">
        <v>169</v>
      </c>
      <c r="AV42007" s="94">
        <v>62</v>
      </c>
      <c r="AW42007" s="94">
        <v>624</v>
      </c>
      <c r="AX42007" s="94">
        <v>251</v>
      </c>
      <c r="AY42007" s="94">
        <v>458</v>
      </c>
      <c r="AZ42007" s="94">
        <v>-424</v>
      </c>
      <c r="BA42007" s="94">
        <v>25</v>
      </c>
      <c r="BB42007" s="94">
        <v>-207</v>
      </c>
    </row>
    <row r="42008" spans="1:54">
      <c r="A42008" s="85" t="s">
        <v>91</v>
      </c>
      <c r="B42008" s="86">
        <v>43936.5</v>
      </c>
      <c r="C42008" s="87">
        <v>43936</v>
      </c>
      <c r="D42008" s="85">
        <v>7</v>
      </c>
      <c r="E42008" s="86">
        <v>43936.291666666664</v>
      </c>
      <c r="F42008" s="88" t="s">
        <v>55</v>
      </c>
      <c r="G42008" s="89" t="s">
        <v>402</v>
      </c>
      <c r="H42008" s="94">
        <v>20210</v>
      </c>
      <c r="I42008" s="94">
        <v>20545</v>
      </c>
      <c r="J42008" s="94">
        <v>21707</v>
      </c>
      <c r="K42008" s="94">
        <v>1162</v>
      </c>
      <c r="O42008" s="94">
        <v>20545</v>
      </c>
      <c r="P42008" s="94">
        <v>21707</v>
      </c>
      <c r="Q42008" s="94">
        <v>1162</v>
      </c>
      <c r="R42008" s="94">
        <v>2171</v>
      </c>
      <c r="S42008" s="94">
        <v>12582</v>
      </c>
      <c r="T42008" s="94">
        <v>4669</v>
      </c>
      <c r="U42008" s="94">
        <v>-1</v>
      </c>
      <c r="V42008" s="94">
        <v>1988</v>
      </c>
      <c r="W42008" s="94">
        <v>32</v>
      </c>
      <c r="X42008" s="94">
        <v>0</v>
      </c>
      <c r="Y42008" s="94">
        <v>267</v>
      </c>
      <c r="AJ42008" s="94">
        <v>2171</v>
      </c>
      <c r="AK42008" s="94">
        <v>12582</v>
      </c>
      <c r="AL42008" s="94">
        <v>4669</v>
      </c>
      <c r="AM42008" s="94">
        <v>-1</v>
      </c>
      <c r="AN42008" s="94">
        <v>1988</v>
      </c>
      <c r="AO42008" s="94">
        <v>32</v>
      </c>
      <c r="AP42008" s="94">
        <v>0</v>
      </c>
      <c r="AQ42008" s="94">
        <v>267</v>
      </c>
      <c r="AS42008" s="94">
        <v>-56</v>
      </c>
      <c r="AT42008" s="94">
        <v>0</v>
      </c>
      <c r="AU42008" s="94">
        <v>171</v>
      </c>
      <c r="AV42008" s="94">
        <v>5</v>
      </c>
      <c r="AW42008" s="94">
        <v>657</v>
      </c>
      <c r="AX42008" s="94">
        <v>318</v>
      </c>
      <c r="AY42008" s="94">
        <v>479</v>
      </c>
      <c r="AZ42008" s="94">
        <v>-432</v>
      </c>
      <c r="BA42008" s="94">
        <v>56</v>
      </c>
      <c r="BB42008" s="94">
        <v>-36</v>
      </c>
    </row>
    <row r="42009" spans="1:54">
      <c r="A42009" s="85" t="s">
        <v>91</v>
      </c>
      <c r="B42009" s="86">
        <v>43936.541666666664</v>
      </c>
      <c r="C42009" s="87">
        <v>43936</v>
      </c>
      <c r="D42009" s="85">
        <v>8</v>
      </c>
      <c r="E42009" s="86">
        <v>43936.333333333336</v>
      </c>
      <c r="F42009" s="88" t="s">
        <v>55</v>
      </c>
      <c r="G42009" s="89" t="s">
        <v>402</v>
      </c>
      <c r="H42009" s="94">
        <v>21134</v>
      </c>
      <c r="I42009" s="94">
        <v>21409</v>
      </c>
      <c r="J42009" s="94">
        <v>22684</v>
      </c>
      <c r="K42009" s="94">
        <v>1275</v>
      </c>
      <c r="O42009" s="94">
        <v>21409</v>
      </c>
      <c r="P42009" s="94">
        <v>22684</v>
      </c>
      <c r="Q42009" s="94">
        <v>1275</v>
      </c>
      <c r="R42009" s="94">
        <v>2429</v>
      </c>
      <c r="S42009" s="94">
        <v>12804</v>
      </c>
      <c r="T42009" s="94">
        <v>4658</v>
      </c>
      <c r="U42009" s="94">
        <v>0</v>
      </c>
      <c r="V42009" s="94">
        <v>2134</v>
      </c>
      <c r="W42009" s="94">
        <v>372</v>
      </c>
      <c r="X42009" s="94">
        <v>0</v>
      </c>
      <c r="Y42009" s="94">
        <v>287</v>
      </c>
      <c r="AJ42009" s="94">
        <v>2429</v>
      </c>
      <c r="AK42009" s="94">
        <v>12804</v>
      </c>
      <c r="AL42009" s="94">
        <v>4658</v>
      </c>
      <c r="AM42009" s="94">
        <v>0</v>
      </c>
      <c r="AN42009" s="94">
        <v>2134</v>
      </c>
      <c r="AO42009" s="94">
        <v>372</v>
      </c>
      <c r="AP42009" s="94">
        <v>0</v>
      </c>
      <c r="AQ42009" s="94">
        <v>287</v>
      </c>
      <c r="AS42009" s="94">
        <v>-40</v>
      </c>
      <c r="AT42009" s="94">
        <v>0</v>
      </c>
      <c r="AU42009" s="94">
        <v>203</v>
      </c>
      <c r="AV42009" s="94">
        <v>83</v>
      </c>
      <c r="AW42009" s="94">
        <v>627</v>
      </c>
      <c r="AX42009" s="94">
        <v>352</v>
      </c>
      <c r="AY42009" s="94">
        <v>489</v>
      </c>
      <c r="AZ42009" s="94">
        <v>-432</v>
      </c>
      <c r="BA42009" s="94">
        <v>61</v>
      </c>
      <c r="BB42009" s="94">
        <v>-68</v>
      </c>
    </row>
    <row r="42010" spans="1:54">
      <c r="A42010" s="85" t="s">
        <v>91</v>
      </c>
      <c r="B42010" s="86">
        <v>43936.583333333336</v>
      </c>
      <c r="C42010" s="87">
        <v>43936</v>
      </c>
      <c r="D42010" s="85">
        <v>9</v>
      </c>
      <c r="E42010" s="86">
        <v>43936.375</v>
      </c>
      <c r="F42010" s="88" t="s">
        <v>55</v>
      </c>
      <c r="G42010" s="89" t="s">
        <v>402</v>
      </c>
      <c r="H42010" s="94">
        <v>21689</v>
      </c>
      <c r="I42010" s="94">
        <v>21916</v>
      </c>
      <c r="J42010" s="94">
        <v>23224</v>
      </c>
      <c r="K42010" s="94">
        <v>1308</v>
      </c>
      <c r="O42010" s="94">
        <v>21916</v>
      </c>
      <c r="P42010" s="94">
        <v>23224</v>
      </c>
      <c r="Q42010" s="94">
        <v>1308</v>
      </c>
      <c r="R42010" s="94">
        <v>2191</v>
      </c>
      <c r="S42010" s="94">
        <v>12764</v>
      </c>
      <c r="T42010" s="94">
        <v>4676</v>
      </c>
      <c r="U42010" s="94">
        <v>0</v>
      </c>
      <c r="V42010" s="94">
        <v>2349</v>
      </c>
      <c r="W42010" s="94">
        <v>946</v>
      </c>
      <c r="X42010" s="94">
        <v>0</v>
      </c>
      <c r="Y42010" s="94">
        <v>299</v>
      </c>
      <c r="AJ42010" s="94">
        <v>2191</v>
      </c>
      <c r="AK42010" s="94">
        <v>12764</v>
      </c>
      <c r="AL42010" s="94">
        <v>4676</v>
      </c>
      <c r="AM42010" s="94">
        <v>0</v>
      </c>
      <c r="AN42010" s="94">
        <v>2349</v>
      </c>
      <c r="AO42010" s="94">
        <v>946</v>
      </c>
      <c r="AP42010" s="94">
        <v>0</v>
      </c>
      <c r="AQ42010" s="94">
        <v>299</v>
      </c>
      <c r="AS42010" s="94">
        <v>-36</v>
      </c>
      <c r="AT42010" s="94">
        <v>0</v>
      </c>
      <c r="AU42010" s="94">
        <v>220</v>
      </c>
      <c r="AV42010" s="94">
        <v>213</v>
      </c>
      <c r="AW42010" s="94">
        <v>628</v>
      </c>
      <c r="AX42010" s="94">
        <v>405</v>
      </c>
      <c r="AY42010" s="94">
        <v>466</v>
      </c>
      <c r="AZ42010" s="94">
        <v>-440</v>
      </c>
      <c r="BA42010" s="94">
        <v>68</v>
      </c>
      <c r="BB42010" s="94">
        <v>-216</v>
      </c>
    </row>
    <row r="42011" spans="1:54">
      <c r="A42011" s="85" t="s">
        <v>91</v>
      </c>
      <c r="B42011" s="86">
        <v>43936.625</v>
      </c>
      <c r="C42011" s="87">
        <v>43936</v>
      </c>
      <c r="D42011" s="85">
        <v>10</v>
      </c>
      <c r="E42011" s="86">
        <v>43936.416666666664</v>
      </c>
      <c r="F42011" s="88" t="s">
        <v>55</v>
      </c>
      <c r="G42011" s="89" t="s">
        <v>402</v>
      </c>
      <c r="H42011" s="94">
        <v>22050</v>
      </c>
      <c r="I42011" s="94">
        <v>22047</v>
      </c>
      <c r="J42011" s="94">
        <v>23516</v>
      </c>
      <c r="K42011" s="94">
        <v>1469</v>
      </c>
      <c r="O42011" s="94">
        <v>22047</v>
      </c>
      <c r="P42011" s="94">
        <v>23516</v>
      </c>
      <c r="Q42011" s="94">
        <v>1469</v>
      </c>
      <c r="R42011" s="94">
        <v>2042</v>
      </c>
      <c r="S42011" s="94">
        <v>12690</v>
      </c>
      <c r="T42011" s="94">
        <v>4663</v>
      </c>
      <c r="U42011" s="94">
        <v>0</v>
      </c>
      <c r="V42011" s="94">
        <v>2366</v>
      </c>
      <c r="W42011" s="94">
        <v>1446</v>
      </c>
      <c r="X42011" s="94">
        <v>0</v>
      </c>
      <c r="Y42011" s="94">
        <v>308</v>
      </c>
      <c r="AJ42011" s="94">
        <v>2042</v>
      </c>
      <c r="AK42011" s="94">
        <v>12690</v>
      </c>
      <c r="AL42011" s="94">
        <v>4663</v>
      </c>
      <c r="AM42011" s="94">
        <v>0</v>
      </c>
      <c r="AN42011" s="94">
        <v>2366</v>
      </c>
      <c r="AO42011" s="94">
        <v>1446</v>
      </c>
      <c r="AP42011" s="94">
        <v>0</v>
      </c>
      <c r="AQ42011" s="94">
        <v>308</v>
      </c>
      <c r="AS42011" s="94">
        <v>-25</v>
      </c>
      <c r="AT42011" s="94">
        <v>0</v>
      </c>
      <c r="AU42011" s="94">
        <v>276</v>
      </c>
      <c r="AV42011" s="94">
        <v>367</v>
      </c>
      <c r="AW42011" s="94">
        <v>668</v>
      </c>
      <c r="AX42011" s="94">
        <v>398</v>
      </c>
      <c r="AY42011" s="94">
        <v>452</v>
      </c>
      <c r="AZ42011" s="94">
        <v>-450</v>
      </c>
      <c r="BA42011" s="94">
        <v>73</v>
      </c>
      <c r="BB42011" s="94">
        <v>-290</v>
      </c>
    </row>
    <row r="42012" spans="1:54">
      <c r="A42012" s="85" t="s">
        <v>91</v>
      </c>
      <c r="B42012" s="86">
        <v>43936.666666666664</v>
      </c>
      <c r="C42012" s="87">
        <v>43936</v>
      </c>
      <c r="D42012" s="85">
        <v>11</v>
      </c>
      <c r="E42012" s="86">
        <v>43936.458333333336</v>
      </c>
      <c r="F42012" s="88" t="s">
        <v>55</v>
      </c>
      <c r="G42012" s="89" t="s">
        <v>402</v>
      </c>
      <c r="H42012" s="94">
        <v>22174</v>
      </c>
      <c r="I42012" s="94">
        <v>22008</v>
      </c>
      <c r="J42012" s="94">
        <v>23724</v>
      </c>
      <c r="K42012" s="94">
        <v>1716</v>
      </c>
      <c r="O42012" s="94">
        <v>22008</v>
      </c>
      <c r="P42012" s="94">
        <v>23724</v>
      </c>
      <c r="Q42012" s="94">
        <v>1716</v>
      </c>
      <c r="R42012" s="94">
        <v>2123</v>
      </c>
      <c r="S42012" s="94">
        <v>12839</v>
      </c>
      <c r="T42012" s="94">
        <v>4663</v>
      </c>
      <c r="U42012" s="94">
        <v>-1</v>
      </c>
      <c r="V42012" s="94">
        <v>2030</v>
      </c>
      <c r="W42012" s="94">
        <v>1760</v>
      </c>
      <c r="X42012" s="94">
        <v>0</v>
      </c>
      <c r="Y42012" s="94">
        <v>310</v>
      </c>
      <c r="AJ42012" s="94">
        <v>2123</v>
      </c>
      <c r="AK42012" s="94">
        <v>12839</v>
      </c>
      <c r="AL42012" s="94">
        <v>4663</v>
      </c>
      <c r="AM42012" s="94">
        <v>-1</v>
      </c>
      <c r="AN42012" s="94">
        <v>2030</v>
      </c>
      <c r="AO42012" s="94">
        <v>1760</v>
      </c>
      <c r="AP42012" s="94">
        <v>0</v>
      </c>
      <c r="AQ42012" s="94">
        <v>310</v>
      </c>
      <c r="AS42012" s="94">
        <v>-12</v>
      </c>
      <c r="AT42012" s="94">
        <v>0</v>
      </c>
      <c r="AU42012" s="94">
        <v>297</v>
      </c>
      <c r="AV42012" s="94">
        <v>493</v>
      </c>
      <c r="AW42012" s="94">
        <v>740</v>
      </c>
      <c r="AX42012" s="94">
        <v>379</v>
      </c>
      <c r="AY42012" s="94">
        <v>441</v>
      </c>
      <c r="AZ42012" s="94">
        <v>-448</v>
      </c>
      <c r="BA42012" s="94">
        <v>74</v>
      </c>
      <c r="BB42012" s="94">
        <v>-248</v>
      </c>
    </row>
    <row r="42013" spans="1:54">
      <c r="A42013" s="85" t="s">
        <v>91</v>
      </c>
      <c r="B42013" s="86">
        <v>43936.708333333336</v>
      </c>
      <c r="C42013" s="87">
        <v>43936</v>
      </c>
      <c r="D42013" s="85">
        <v>12</v>
      </c>
      <c r="E42013" s="86">
        <v>43936.5</v>
      </c>
      <c r="F42013" s="88" t="s">
        <v>55</v>
      </c>
      <c r="G42013" s="89" t="s">
        <v>402</v>
      </c>
      <c r="H42013" s="94">
        <v>22221</v>
      </c>
      <c r="I42013" s="94">
        <v>21923</v>
      </c>
      <c r="J42013" s="94">
        <v>23449</v>
      </c>
      <c r="K42013" s="94">
        <v>1526</v>
      </c>
      <c r="O42013" s="94">
        <v>21923</v>
      </c>
      <c r="P42013" s="94">
        <v>23449</v>
      </c>
      <c r="Q42013" s="94">
        <v>1526</v>
      </c>
      <c r="R42013" s="94">
        <v>1966</v>
      </c>
      <c r="S42013" s="94">
        <v>12676</v>
      </c>
      <c r="T42013" s="94">
        <v>4663</v>
      </c>
      <c r="U42013" s="94">
        <v>-1</v>
      </c>
      <c r="V42013" s="94">
        <v>1982</v>
      </c>
      <c r="W42013" s="94">
        <v>1857</v>
      </c>
      <c r="X42013" s="94">
        <v>0</v>
      </c>
      <c r="Y42013" s="94">
        <v>306</v>
      </c>
      <c r="AJ42013" s="94">
        <v>1966</v>
      </c>
      <c r="AK42013" s="94">
        <v>12676</v>
      </c>
      <c r="AL42013" s="94">
        <v>4663</v>
      </c>
      <c r="AM42013" s="94">
        <v>-1</v>
      </c>
      <c r="AN42013" s="94">
        <v>1982</v>
      </c>
      <c r="AO42013" s="94">
        <v>1857</v>
      </c>
      <c r="AP42013" s="94">
        <v>0</v>
      </c>
      <c r="AQ42013" s="94">
        <v>306</v>
      </c>
      <c r="AS42013" s="94">
        <v>-8</v>
      </c>
      <c r="AT42013" s="94">
        <v>0</v>
      </c>
      <c r="AU42013" s="94">
        <v>296</v>
      </c>
      <c r="AV42013" s="94">
        <v>703</v>
      </c>
      <c r="AW42013" s="94">
        <v>717</v>
      </c>
      <c r="AX42013" s="94">
        <v>294</v>
      </c>
      <c r="AY42013" s="94">
        <v>404</v>
      </c>
      <c r="AZ42013" s="94">
        <v>-531</v>
      </c>
      <c r="BA42013" s="94">
        <v>76</v>
      </c>
      <c r="BB42013" s="94">
        <v>-425</v>
      </c>
    </row>
    <row r="42014" spans="1:54">
      <c r="A42014" s="85" t="s">
        <v>91</v>
      </c>
      <c r="B42014" s="86">
        <v>43936.75</v>
      </c>
      <c r="C42014" s="87">
        <v>43936</v>
      </c>
      <c r="D42014" s="85">
        <v>13</v>
      </c>
      <c r="E42014" s="86">
        <v>43936.541666666664</v>
      </c>
      <c r="F42014" s="88" t="s">
        <v>55</v>
      </c>
      <c r="G42014" s="89" t="s">
        <v>402</v>
      </c>
      <c r="H42014" s="94">
        <v>22152</v>
      </c>
      <c r="I42014" s="94">
        <v>21655</v>
      </c>
      <c r="J42014" s="94">
        <v>22958</v>
      </c>
      <c r="K42014" s="94">
        <v>1303</v>
      </c>
      <c r="O42014" s="94">
        <v>21655</v>
      </c>
      <c r="P42014" s="94">
        <v>22958</v>
      </c>
      <c r="Q42014" s="94">
        <v>1303</v>
      </c>
      <c r="R42014" s="94">
        <v>1946</v>
      </c>
      <c r="S42014" s="94">
        <v>12189</v>
      </c>
      <c r="T42014" s="94">
        <v>4665</v>
      </c>
      <c r="U42014" s="94">
        <v>-1</v>
      </c>
      <c r="V42014" s="94">
        <v>1996</v>
      </c>
      <c r="W42014" s="94">
        <v>1866</v>
      </c>
      <c r="X42014" s="94">
        <v>0</v>
      </c>
      <c r="Y42014" s="94">
        <v>297</v>
      </c>
      <c r="AJ42014" s="94">
        <v>1946</v>
      </c>
      <c r="AK42014" s="94">
        <v>12189</v>
      </c>
      <c r="AL42014" s="94">
        <v>4665</v>
      </c>
      <c r="AM42014" s="94">
        <v>-1</v>
      </c>
      <c r="AN42014" s="94">
        <v>1996</v>
      </c>
      <c r="AO42014" s="94">
        <v>1866</v>
      </c>
      <c r="AP42014" s="94">
        <v>0</v>
      </c>
      <c r="AQ42014" s="94">
        <v>297</v>
      </c>
      <c r="AS42014" s="94">
        <v>2</v>
      </c>
      <c r="AT42014" s="94">
        <v>0</v>
      </c>
      <c r="AU42014" s="94">
        <v>283</v>
      </c>
      <c r="AV42014" s="94">
        <v>797</v>
      </c>
      <c r="AW42014" s="94">
        <v>694</v>
      </c>
      <c r="AX42014" s="94">
        <v>214</v>
      </c>
      <c r="AY42014" s="94">
        <v>371</v>
      </c>
      <c r="AZ42014" s="94">
        <v>-623</v>
      </c>
      <c r="BA42014" s="94">
        <v>54</v>
      </c>
      <c r="BB42014" s="94">
        <v>-489</v>
      </c>
    </row>
    <row r="42015" spans="1:54">
      <c r="A42015" s="85" t="s">
        <v>91</v>
      </c>
      <c r="B42015" s="86">
        <v>43936.791666666664</v>
      </c>
      <c r="C42015" s="87">
        <v>43936</v>
      </c>
      <c r="D42015" s="85">
        <v>14</v>
      </c>
      <c r="E42015" s="86">
        <v>43936.583333333336</v>
      </c>
      <c r="F42015" s="88" t="s">
        <v>55</v>
      </c>
      <c r="G42015" s="89" t="s">
        <v>402</v>
      </c>
      <c r="H42015" s="94">
        <v>21996</v>
      </c>
      <c r="I42015" s="94">
        <v>21853</v>
      </c>
      <c r="J42015" s="94">
        <v>23187</v>
      </c>
      <c r="K42015" s="94">
        <v>1334</v>
      </c>
      <c r="O42015" s="94">
        <v>21853</v>
      </c>
      <c r="P42015" s="94">
        <v>23187</v>
      </c>
      <c r="Q42015" s="94">
        <v>1334</v>
      </c>
      <c r="R42015" s="94">
        <v>1951</v>
      </c>
      <c r="S42015" s="94">
        <v>12419</v>
      </c>
      <c r="T42015" s="94">
        <v>4659</v>
      </c>
      <c r="U42015" s="94">
        <v>-1</v>
      </c>
      <c r="V42015" s="94">
        <v>1989</v>
      </c>
      <c r="W42015" s="94">
        <v>1862</v>
      </c>
      <c r="X42015" s="94">
        <v>0</v>
      </c>
      <c r="Y42015" s="94">
        <v>308</v>
      </c>
      <c r="AJ42015" s="94">
        <v>1951</v>
      </c>
      <c r="AK42015" s="94">
        <v>12419</v>
      </c>
      <c r="AL42015" s="94">
        <v>4659</v>
      </c>
      <c r="AM42015" s="94">
        <v>-1</v>
      </c>
      <c r="AN42015" s="94">
        <v>1989</v>
      </c>
      <c r="AO42015" s="94">
        <v>1862</v>
      </c>
      <c r="AP42015" s="94">
        <v>0</v>
      </c>
      <c r="AQ42015" s="94">
        <v>308</v>
      </c>
      <c r="AS42015" s="94">
        <v>-33</v>
      </c>
      <c r="AT42015" s="94">
        <v>0</v>
      </c>
      <c r="AU42015" s="94">
        <v>313</v>
      </c>
      <c r="AV42015" s="94">
        <v>930</v>
      </c>
      <c r="AW42015" s="94">
        <v>627</v>
      </c>
      <c r="AX42015" s="94">
        <v>233</v>
      </c>
      <c r="AY42015" s="94">
        <v>382</v>
      </c>
      <c r="AZ42015" s="94">
        <v>-554</v>
      </c>
      <c r="BA42015" s="94">
        <v>54</v>
      </c>
      <c r="BB42015" s="94">
        <v>-618</v>
      </c>
    </row>
    <row r="42016" spans="1:54">
      <c r="A42016" s="85" t="s">
        <v>91</v>
      </c>
      <c r="B42016" s="86">
        <v>43936.833333333336</v>
      </c>
      <c r="C42016" s="87">
        <v>43936</v>
      </c>
      <c r="D42016" s="85">
        <v>15</v>
      </c>
      <c r="E42016" s="86">
        <v>43936.625</v>
      </c>
      <c r="F42016" s="88" t="s">
        <v>55</v>
      </c>
      <c r="G42016" s="89" t="s">
        <v>402</v>
      </c>
      <c r="H42016" s="94">
        <v>21880</v>
      </c>
      <c r="I42016" s="94">
        <v>21323</v>
      </c>
      <c r="J42016" s="94">
        <v>22686</v>
      </c>
      <c r="K42016" s="94">
        <v>1363</v>
      </c>
      <c r="O42016" s="94">
        <v>21323</v>
      </c>
      <c r="P42016" s="94">
        <v>22686</v>
      </c>
      <c r="Q42016" s="94">
        <v>1363</v>
      </c>
      <c r="R42016" s="94">
        <v>1966</v>
      </c>
      <c r="S42016" s="94">
        <v>11849</v>
      </c>
      <c r="T42016" s="94">
        <v>4662</v>
      </c>
      <c r="U42016" s="94">
        <v>-1</v>
      </c>
      <c r="V42016" s="94">
        <v>2052</v>
      </c>
      <c r="W42016" s="94">
        <v>1851</v>
      </c>
      <c r="X42016" s="94">
        <v>0</v>
      </c>
      <c r="Y42016" s="94">
        <v>308</v>
      </c>
      <c r="AJ42016" s="94">
        <v>1966</v>
      </c>
      <c r="AK42016" s="94">
        <v>11849</v>
      </c>
      <c r="AL42016" s="94">
        <v>4662</v>
      </c>
      <c r="AM42016" s="94">
        <v>-1</v>
      </c>
      <c r="AN42016" s="94">
        <v>2052</v>
      </c>
      <c r="AO42016" s="94">
        <v>1851</v>
      </c>
      <c r="AP42016" s="94">
        <v>0</v>
      </c>
      <c r="AQ42016" s="94">
        <v>308</v>
      </c>
      <c r="AS42016" s="94">
        <v>-49</v>
      </c>
      <c r="AT42016" s="94">
        <v>0</v>
      </c>
      <c r="AU42016" s="94">
        <v>322</v>
      </c>
      <c r="AV42016" s="94">
        <v>930</v>
      </c>
      <c r="AW42016" s="94">
        <v>615</v>
      </c>
      <c r="AX42016" s="94">
        <v>198</v>
      </c>
      <c r="AY42016" s="94">
        <v>368</v>
      </c>
      <c r="AZ42016" s="94">
        <v>-552</v>
      </c>
      <c r="BA42016" s="94">
        <v>54</v>
      </c>
      <c r="BB42016" s="94">
        <v>-523</v>
      </c>
    </row>
    <row r="42017" spans="1:54">
      <c r="A42017" s="85" t="s">
        <v>91</v>
      </c>
      <c r="B42017" s="86">
        <v>43936.875</v>
      </c>
      <c r="C42017" s="87">
        <v>43936</v>
      </c>
      <c r="D42017" s="85">
        <v>16</v>
      </c>
      <c r="E42017" s="86">
        <v>43936.666666666664</v>
      </c>
      <c r="F42017" s="88" t="s">
        <v>55</v>
      </c>
      <c r="G42017" s="89" t="s">
        <v>402</v>
      </c>
      <c r="H42017" s="94">
        <v>21790</v>
      </c>
      <c r="I42017" s="94">
        <v>21240</v>
      </c>
      <c r="J42017" s="94">
        <v>22669</v>
      </c>
      <c r="K42017" s="94">
        <v>1429</v>
      </c>
      <c r="O42017" s="94">
        <v>21240</v>
      </c>
      <c r="P42017" s="94">
        <v>22669</v>
      </c>
      <c r="Q42017" s="94">
        <v>1429</v>
      </c>
      <c r="R42017" s="94">
        <v>1948</v>
      </c>
      <c r="S42017" s="94">
        <v>11895</v>
      </c>
      <c r="T42017" s="94">
        <v>4663</v>
      </c>
      <c r="U42017" s="94">
        <v>-1</v>
      </c>
      <c r="V42017" s="94">
        <v>2084</v>
      </c>
      <c r="W42017" s="94">
        <v>1774</v>
      </c>
      <c r="X42017" s="94">
        <v>0</v>
      </c>
      <c r="Y42017" s="94">
        <v>306</v>
      </c>
      <c r="AJ42017" s="94">
        <v>1948</v>
      </c>
      <c r="AK42017" s="94">
        <v>11895</v>
      </c>
      <c r="AL42017" s="94">
        <v>4663</v>
      </c>
      <c r="AM42017" s="94">
        <v>-1</v>
      </c>
      <c r="AN42017" s="94">
        <v>2084</v>
      </c>
      <c r="AO42017" s="94">
        <v>1774</v>
      </c>
      <c r="AP42017" s="94">
        <v>0</v>
      </c>
      <c r="AQ42017" s="94">
        <v>306</v>
      </c>
      <c r="AS42017" s="94">
        <v>-24</v>
      </c>
      <c r="AT42017" s="94">
        <v>0</v>
      </c>
      <c r="AU42017" s="94">
        <v>317</v>
      </c>
      <c r="AV42017" s="94">
        <v>973</v>
      </c>
      <c r="AW42017" s="94">
        <v>610</v>
      </c>
      <c r="AX42017" s="94">
        <v>183</v>
      </c>
      <c r="AY42017" s="94">
        <v>369</v>
      </c>
      <c r="AZ42017" s="94">
        <v>-565</v>
      </c>
      <c r="BA42017" s="94">
        <v>55</v>
      </c>
      <c r="BB42017" s="94">
        <v>-489</v>
      </c>
    </row>
    <row r="42018" spans="1:54">
      <c r="A42018" s="85" t="s">
        <v>91</v>
      </c>
      <c r="B42018" s="86">
        <v>43936.916666666664</v>
      </c>
      <c r="C42018" s="87">
        <v>43936</v>
      </c>
      <c r="D42018" s="85">
        <v>17</v>
      </c>
      <c r="E42018" s="86">
        <v>43936.708333333336</v>
      </c>
      <c r="F42018" s="88" t="s">
        <v>55</v>
      </c>
      <c r="G42018" s="89" t="s">
        <v>402</v>
      </c>
      <c r="H42018" s="94">
        <v>21980</v>
      </c>
      <c r="I42018" s="94">
        <v>21394</v>
      </c>
      <c r="J42018" s="94">
        <v>22828</v>
      </c>
      <c r="K42018" s="94">
        <v>1434</v>
      </c>
      <c r="O42018" s="94">
        <v>21394</v>
      </c>
      <c r="P42018" s="94">
        <v>22828</v>
      </c>
      <c r="Q42018" s="94">
        <v>1434</v>
      </c>
      <c r="R42018" s="94">
        <v>1964</v>
      </c>
      <c r="S42018" s="94">
        <v>11768</v>
      </c>
      <c r="T42018" s="94">
        <v>4669</v>
      </c>
      <c r="U42018" s="94">
        <v>0</v>
      </c>
      <c r="V42018" s="94">
        <v>2508</v>
      </c>
      <c r="W42018" s="94">
        <v>1614</v>
      </c>
      <c r="X42018" s="94">
        <v>0</v>
      </c>
      <c r="Y42018" s="94">
        <v>306</v>
      </c>
      <c r="AJ42018" s="94">
        <v>1964</v>
      </c>
      <c r="AK42018" s="94">
        <v>11768</v>
      </c>
      <c r="AL42018" s="94">
        <v>4669</v>
      </c>
      <c r="AM42018" s="94">
        <v>0</v>
      </c>
      <c r="AN42018" s="94">
        <v>2508</v>
      </c>
      <c r="AO42018" s="94">
        <v>1614</v>
      </c>
      <c r="AP42018" s="94">
        <v>0</v>
      </c>
      <c r="AQ42018" s="94">
        <v>306</v>
      </c>
      <c r="AS42018" s="94">
        <v>8</v>
      </c>
      <c r="AT42018" s="94">
        <v>0</v>
      </c>
      <c r="AU42018" s="94">
        <v>331</v>
      </c>
      <c r="AV42018" s="94">
        <v>993</v>
      </c>
      <c r="AW42018" s="94">
        <v>560</v>
      </c>
      <c r="AX42018" s="94">
        <v>166</v>
      </c>
      <c r="AY42018" s="94">
        <v>361</v>
      </c>
      <c r="AZ42018" s="94">
        <v>-629</v>
      </c>
      <c r="BA42018" s="94">
        <v>61</v>
      </c>
      <c r="BB42018" s="94">
        <v>-417</v>
      </c>
    </row>
    <row r="42019" spans="1:54">
      <c r="A42019" s="85" t="s">
        <v>91</v>
      </c>
      <c r="B42019" s="86">
        <v>43936.958333333336</v>
      </c>
      <c r="C42019" s="87">
        <v>43936</v>
      </c>
      <c r="D42019" s="85">
        <v>18</v>
      </c>
      <c r="E42019" s="86">
        <v>43936.75</v>
      </c>
      <c r="F42019" s="88" t="s">
        <v>55</v>
      </c>
      <c r="G42019" s="89" t="s">
        <v>402</v>
      </c>
      <c r="H42019" s="94">
        <v>22172</v>
      </c>
      <c r="I42019" s="94">
        <v>21387</v>
      </c>
      <c r="J42019" s="94">
        <v>22682</v>
      </c>
      <c r="K42019" s="94">
        <v>1295</v>
      </c>
      <c r="O42019" s="94">
        <v>21387</v>
      </c>
      <c r="P42019" s="94">
        <v>22682</v>
      </c>
      <c r="Q42019" s="94">
        <v>1295</v>
      </c>
      <c r="R42019" s="94">
        <v>1963</v>
      </c>
      <c r="S42019" s="94">
        <v>11891</v>
      </c>
      <c r="T42019" s="94">
        <v>4661</v>
      </c>
      <c r="U42019" s="94">
        <v>-1</v>
      </c>
      <c r="V42019" s="94">
        <v>2779</v>
      </c>
      <c r="W42019" s="94">
        <v>1080</v>
      </c>
      <c r="X42019" s="94">
        <v>0</v>
      </c>
      <c r="Y42019" s="94">
        <v>309</v>
      </c>
      <c r="AJ42019" s="94">
        <v>1963</v>
      </c>
      <c r="AK42019" s="94">
        <v>11891</v>
      </c>
      <c r="AL42019" s="94">
        <v>4661</v>
      </c>
      <c r="AM42019" s="94">
        <v>-1</v>
      </c>
      <c r="AN42019" s="94">
        <v>2779</v>
      </c>
      <c r="AO42019" s="94">
        <v>1080</v>
      </c>
      <c r="AP42019" s="94">
        <v>0</v>
      </c>
      <c r="AQ42019" s="94">
        <v>309</v>
      </c>
      <c r="AS42019" s="94">
        <v>-20</v>
      </c>
      <c r="AT42019" s="94">
        <v>0</v>
      </c>
      <c r="AU42019" s="94">
        <v>347</v>
      </c>
      <c r="AV42019" s="94">
        <v>1011</v>
      </c>
      <c r="AW42019" s="94">
        <v>532</v>
      </c>
      <c r="AX42019" s="94">
        <v>135</v>
      </c>
      <c r="AY42019" s="94">
        <v>340</v>
      </c>
      <c r="AZ42019" s="94">
        <v>-704</v>
      </c>
      <c r="BA42019" s="94">
        <v>81</v>
      </c>
      <c r="BB42019" s="94">
        <v>-427</v>
      </c>
    </row>
    <row r="42020" spans="1:54">
      <c r="A42020" s="85" t="s">
        <v>91</v>
      </c>
      <c r="B42020" s="86">
        <v>43937</v>
      </c>
      <c r="C42020" s="87">
        <v>43936</v>
      </c>
      <c r="D42020" s="85">
        <v>19</v>
      </c>
      <c r="E42020" s="86">
        <v>43936.791666666664</v>
      </c>
      <c r="F42020" s="88" t="s">
        <v>55</v>
      </c>
      <c r="G42020" s="89" t="s">
        <v>402</v>
      </c>
      <c r="H42020" s="94">
        <v>22065</v>
      </c>
      <c r="I42020" s="94">
        <v>21332</v>
      </c>
      <c r="J42020" s="94">
        <v>22387</v>
      </c>
      <c r="K42020" s="94">
        <v>1055</v>
      </c>
      <c r="O42020" s="94">
        <v>21332</v>
      </c>
      <c r="P42020" s="94">
        <v>22387</v>
      </c>
      <c r="Q42020" s="94">
        <v>1055</v>
      </c>
      <c r="R42020" s="94">
        <v>1972</v>
      </c>
      <c r="S42020" s="94">
        <v>12303</v>
      </c>
      <c r="T42020" s="94">
        <v>4658</v>
      </c>
      <c r="U42020" s="94">
        <v>-1</v>
      </c>
      <c r="V42020" s="94">
        <v>2893</v>
      </c>
      <c r="W42020" s="94">
        <v>257</v>
      </c>
      <c r="X42020" s="94">
        <v>0</v>
      </c>
      <c r="Y42020" s="94">
        <v>306</v>
      </c>
      <c r="AJ42020" s="94">
        <v>1972</v>
      </c>
      <c r="AK42020" s="94">
        <v>12303</v>
      </c>
      <c r="AL42020" s="94">
        <v>4658</v>
      </c>
      <c r="AM42020" s="94">
        <v>-1</v>
      </c>
      <c r="AN42020" s="94">
        <v>2893</v>
      </c>
      <c r="AO42020" s="94">
        <v>257</v>
      </c>
      <c r="AP42020" s="94">
        <v>0</v>
      </c>
      <c r="AQ42020" s="94">
        <v>306</v>
      </c>
      <c r="AS42020" s="94">
        <v>-30</v>
      </c>
      <c r="AT42020" s="94">
        <v>0</v>
      </c>
      <c r="AU42020" s="94">
        <v>316</v>
      </c>
      <c r="AV42020" s="94">
        <v>832</v>
      </c>
      <c r="AW42020" s="94">
        <v>436</v>
      </c>
      <c r="AX42020" s="94">
        <v>162</v>
      </c>
      <c r="AY42020" s="94">
        <v>388</v>
      </c>
      <c r="AZ42020" s="94">
        <v>-699</v>
      </c>
      <c r="BA42020" s="94">
        <v>79</v>
      </c>
      <c r="BB42020" s="94">
        <v>-429</v>
      </c>
    </row>
    <row r="42021" spans="1:54">
      <c r="A42021" s="85" t="s">
        <v>91</v>
      </c>
      <c r="B42021" s="86">
        <v>43937.041666666664</v>
      </c>
      <c r="C42021" s="87">
        <v>43936</v>
      </c>
      <c r="D42021" s="85">
        <v>20</v>
      </c>
      <c r="E42021" s="86">
        <v>43936.833333333336</v>
      </c>
      <c r="F42021" s="88" t="s">
        <v>55</v>
      </c>
      <c r="G42021" s="89" t="s">
        <v>402</v>
      </c>
      <c r="H42021" s="94">
        <v>22664</v>
      </c>
      <c r="I42021" s="94">
        <v>21947</v>
      </c>
      <c r="J42021" s="94">
        <v>22811</v>
      </c>
      <c r="K42021" s="94">
        <v>864</v>
      </c>
      <c r="O42021" s="94">
        <v>21947</v>
      </c>
      <c r="P42021" s="94">
        <v>22811</v>
      </c>
      <c r="Q42021" s="94">
        <v>864</v>
      </c>
      <c r="R42021" s="94">
        <v>2294</v>
      </c>
      <c r="S42021" s="94">
        <v>12619</v>
      </c>
      <c r="T42021" s="94">
        <v>4659</v>
      </c>
      <c r="U42021" s="94">
        <v>0</v>
      </c>
      <c r="V42021" s="94">
        <v>2928</v>
      </c>
      <c r="W42021" s="94">
        <v>2</v>
      </c>
      <c r="X42021" s="94">
        <v>0</v>
      </c>
      <c r="Y42021" s="94">
        <v>309</v>
      </c>
      <c r="AJ42021" s="94">
        <v>2294</v>
      </c>
      <c r="AK42021" s="94">
        <v>12619</v>
      </c>
      <c r="AL42021" s="94">
        <v>4659</v>
      </c>
      <c r="AM42021" s="94">
        <v>0</v>
      </c>
      <c r="AN42021" s="94">
        <v>2928</v>
      </c>
      <c r="AO42021" s="94">
        <v>2</v>
      </c>
      <c r="AP42021" s="94">
        <v>0</v>
      </c>
      <c r="AQ42021" s="94">
        <v>309</v>
      </c>
      <c r="AS42021" s="94">
        <v>-11</v>
      </c>
      <c r="AT42021" s="94">
        <v>0</v>
      </c>
      <c r="AU42021" s="94">
        <v>268</v>
      </c>
      <c r="AV42021" s="94">
        <v>495</v>
      </c>
      <c r="AW42021" s="94">
        <v>435</v>
      </c>
      <c r="AX42021" s="94">
        <v>178</v>
      </c>
      <c r="AY42021" s="94">
        <v>407</v>
      </c>
      <c r="AZ42021" s="94">
        <v>-740</v>
      </c>
      <c r="BA42021" s="94">
        <v>79</v>
      </c>
      <c r="BB42021" s="94">
        <v>-247</v>
      </c>
    </row>
    <row r="42022" spans="1:54">
      <c r="A42022" s="85" t="s">
        <v>91</v>
      </c>
      <c r="B42022" s="86">
        <v>43937.083333333336</v>
      </c>
      <c r="C42022" s="87">
        <v>43936</v>
      </c>
      <c r="D42022" s="85">
        <v>21</v>
      </c>
      <c r="E42022" s="86">
        <v>43936.875</v>
      </c>
      <c r="F42022" s="88" t="s">
        <v>55</v>
      </c>
      <c r="G42022" s="89" t="s">
        <v>402</v>
      </c>
      <c r="H42022" s="94">
        <v>22411</v>
      </c>
      <c r="I42022" s="94">
        <v>21801</v>
      </c>
      <c r="J42022" s="94">
        <v>22876</v>
      </c>
      <c r="K42022" s="94">
        <v>1075</v>
      </c>
      <c r="O42022" s="94">
        <v>21801</v>
      </c>
      <c r="P42022" s="94">
        <v>22876</v>
      </c>
      <c r="Q42022" s="94">
        <v>1075</v>
      </c>
      <c r="R42022" s="94">
        <v>2442</v>
      </c>
      <c r="S42022" s="94">
        <v>12594</v>
      </c>
      <c r="T42022" s="94">
        <v>4663</v>
      </c>
      <c r="U42022" s="94">
        <v>0</v>
      </c>
      <c r="V42022" s="94">
        <v>2864</v>
      </c>
      <c r="W42022" s="94">
        <v>0</v>
      </c>
      <c r="X42022" s="94">
        <v>0</v>
      </c>
      <c r="Y42022" s="94">
        <v>312</v>
      </c>
      <c r="AJ42022" s="94">
        <v>2442</v>
      </c>
      <c r="AK42022" s="94">
        <v>12594</v>
      </c>
      <c r="AL42022" s="94">
        <v>4663</v>
      </c>
      <c r="AM42022" s="94">
        <v>0</v>
      </c>
      <c r="AN42022" s="94">
        <v>2864</v>
      </c>
      <c r="AO42022" s="94">
        <v>0</v>
      </c>
      <c r="AP42022" s="94">
        <v>0</v>
      </c>
      <c r="AQ42022" s="94">
        <v>312</v>
      </c>
      <c r="AS42022" s="94">
        <v>31</v>
      </c>
      <c r="AT42022" s="94">
        <v>0</v>
      </c>
      <c r="AU42022" s="94">
        <v>268</v>
      </c>
      <c r="AV42022" s="94">
        <v>460</v>
      </c>
      <c r="AW42022" s="94">
        <v>517</v>
      </c>
      <c r="AX42022" s="94">
        <v>191</v>
      </c>
      <c r="AY42022" s="94">
        <v>429</v>
      </c>
      <c r="AZ42022" s="94">
        <v>-701</v>
      </c>
      <c r="BA42022" s="94">
        <v>77</v>
      </c>
      <c r="BB42022" s="94">
        <v>-197</v>
      </c>
    </row>
    <row r="42023" spans="1:54">
      <c r="A42023" s="85" t="s">
        <v>91</v>
      </c>
      <c r="B42023" s="86">
        <v>43937.125</v>
      </c>
      <c r="C42023" s="87">
        <v>43936</v>
      </c>
      <c r="D42023" s="85">
        <v>22</v>
      </c>
      <c r="E42023" s="86">
        <v>43936.916666666664</v>
      </c>
      <c r="F42023" s="88" t="s">
        <v>55</v>
      </c>
      <c r="G42023" s="89" t="s">
        <v>402</v>
      </c>
      <c r="H42023" s="94">
        <v>21286</v>
      </c>
      <c r="I42023" s="94">
        <v>20782</v>
      </c>
      <c r="J42023" s="94">
        <v>21956</v>
      </c>
      <c r="K42023" s="94">
        <v>1174</v>
      </c>
      <c r="O42023" s="94">
        <v>20782</v>
      </c>
      <c r="P42023" s="94">
        <v>21956</v>
      </c>
      <c r="Q42023" s="94">
        <v>1174</v>
      </c>
      <c r="R42023" s="94">
        <v>2390</v>
      </c>
      <c r="S42023" s="94">
        <v>12462</v>
      </c>
      <c r="T42023" s="94">
        <v>4662</v>
      </c>
      <c r="U42023" s="94">
        <v>0</v>
      </c>
      <c r="V42023" s="94">
        <v>2134</v>
      </c>
      <c r="W42023" s="94">
        <v>0</v>
      </c>
      <c r="X42023" s="94">
        <v>0</v>
      </c>
      <c r="Y42023" s="94">
        <v>307</v>
      </c>
      <c r="AJ42023" s="94">
        <v>2390</v>
      </c>
      <c r="AK42023" s="94">
        <v>12462</v>
      </c>
      <c r="AL42023" s="94">
        <v>4662</v>
      </c>
      <c r="AM42023" s="94">
        <v>0</v>
      </c>
      <c r="AN42023" s="94">
        <v>2134</v>
      </c>
      <c r="AO42023" s="94">
        <v>0</v>
      </c>
      <c r="AP42023" s="94">
        <v>0</v>
      </c>
      <c r="AQ42023" s="94">
        <v>307</v>
      </c>
      <c r="AS42023" s="94">
        <v>37</v>
      </c>
      <c r="AT42023" s="94">
        <v>0</v>
      </c>
      <c r="AU42023" s="94">
        <v>232</v>
      </c>
      <c r="AV42023" s="94">
        <v>262</v>
      </c>
      <c r="AW42023" s="94">
        <v>541</v>
      </c>
      <c r="AX42023" s="94">
        <v>259</v>
      </c>
      <c r="AY42023" s="94">
        <v>449</v>
      </c>
      <c r="AZ42023" s="94">
        <v>-317</v>
      </c>
      <c r="BA42023" s="94">
        <v>69</v>
      </c>
      <c r="BB42023" s="94">
        <v>-358</v>
      </c>
    </row>
    <row r="42024" spans="1:54">
      <c r="A42024" s="85" t="s">
        <v>91</v>
      </c>
      <c r="B42024" s="86">
        <v>43937.166666666664</v>
      </c>
      <c r="C42024" s="87">
        <v>43936</v>
      </c>
      <c r="D42024" s="85">
        <v>23</v>
      </c>
      <c r="E42024" s="86">
        <v>43936.958333333336</v>
      </c>
      <c r="F42024" s="88" t="s">
        <v>55</v>
      </c>
      <c r="G42024" s="89" t="s">
        <v>402</v>
      </c>
      <c r="H42024" s="94">
        <v>20101</v>
      </c>
      <c r="I42024" s="94">
        <v>19590</v>
      </c>
      <c r="J42024" s="94">
        <v>20366</v>
      </c>
      <c r="K42024" s="94">
        <v>776</v>
      </c>
      <c r="O42024" s="94">
        <v>19590</v>
      </c>
      <c r="P42024" s="94">
        <v>20366</v>
      </c>
      <c r="Q42024" s="94">
        <v>776</v>
      </c>
      <c r="R42024" s="94">
        <v>1859</v>
      </c>
      <c r="S42024" s="94">
        <v>11846</v>
      </c>
      <c r="T42024" s="94">
        <v>4673</v>
      </c>
      <c r="U42024" s="94">
        <v>-1</v>
      </c>
      <c r="V42024" s="94">
        <v>1679</v>
      </c>
      <c r="W42024" s="94">
        <v>0</v>
      </c>
      <c r="X42024" s="94">
        <v>0</v>
      </c>
      <c r="Y42024" s="94">
        <v>309</v>
      </c>
      <c r="AJ42024" s="94">
        <v>1859</v>
      </c>
      <c r="AK42024" s="94">
        <v>11846</v>
      </c>
      <c r="AL42024" s="94">
        <v>4673</v>
      </c>
      <c r="AM42024" s="94">
        <v>-1</v>
      </c>
      <c r="AN42024" s="94">
        <v>1679</v>
      </c>
      <c r="AO42024" s="94">
        <v>0</v>
      </c>
      <c r="AP42024" s="94">
        <v>0</v>
      </c>
      <c r="AQ42024" s="94">
        <v>309</v>
      </c>
      <c r="AS42024" s="94">
        <v>23</v>
      </c>
      <c r="AT42024" s="94">
        <v>0</v>
      </c>
      <c r="AU42024" s="94">
        <v>175</v>
      </c>
      <c r="AV42024" s="94">
        <v>141</v>
      </c>
      <c r="AW42024" s="94">
        <v>442</v>
      </c>
      <c r="AX42024" s="94">
        <v>282</v>
      </c>
      <c r="AY42024" s="94">
        <v>445</v>
      </c>
      <c r="AZ42024" s="94">
        <v>-299</v>
      </c>
      <c r="BA42024" s="94">
        <v>33</v>
      </c>
      <c r="BB42024" s="94">
        <v>-466</v>
      </c>
    </row>
    <row r="42025" spans="1:54">
      <c r="A42025" s="85" t="s">
        <v>91</v>
      </c>
      <c r="B42025" s="86">
        <v>43937.208333333336</v>
      </c>
      <c r="C42025" s="87">
        <v>43936</v>
      </c>
      <c r="D42025" s="85">
        <v>24</v>
      </c>
      <c r="E42025" s="86">
        <v>43937</v>
      </c>
      <c r="F42025" s="88" t="s">
        <v>55</v>
      </c>
      <c r="G42025" s="89" t="s">
        <v>402</v>
      </c>
      <c r="H42025" s="94">
        <v>19028</v>
      </c>
      <c r="I42025" s="94">
        <v>19042</v>
      </c>
      <c r="J42025" s="94">
        <v>19657</v>
      </c>
      <c r="K42025" s="94">
        <v>615</v>
      </c>
      <c r="O42025" s="94">
        <v>19042</v>
      </c>
      <c r="P42025" s="94">
        <v>19657</v>
      </c>
      <c r="Q42025" s="94">
        <v>615</v>
      </c>
      <c r="R42025" s="94">
        <v>1761</v>
      </c>
      <c r="S42025" s="94">
        <v>11429</v>
      </c>
      <c r="T42025" s="94">
        <v>4552</v>
      </c>
      <c r="U42025" s="94">
        <v>-2</v>
      </c>
      <c r="V42025" s="94">
        <v>1631</v>
      </c>
      <c r="W42025" s="94">
        <v>0</v>
      </c>
      <c r="X42025" s="94">
        <v>0</v>
      </c>
      <c r="Y42025" s="94">
        <v>286</v>
      </c>
      <c r="AJ42025" s="94">
        <v>1761</v>
      </c>
      <c r="AK42025" s="94">
        <v>11429</v>
      </c>
      <c r="AL42025" s="94">
        <v>4552</v>
      </c>
      <c r="AM42025" s="94">
        <v>-2</v>
      </c>
      <c r="AN42025" s="94">
        <v>1631</v>
      </c>
      <c r="AO42025" s="94">
        <v>0</v>
      </c>
      <c r="AP42025" s="94">
        <v>0</v>
      </c>
      <c r="AQ42025" s="94">
        <v>286</v>
      </c>
      <c r="AS42025" s="94">
        <v>5</v>
      </c>
      <c r="AT42025" s="94">
        <v>0</v>
      </c>
      <c r="AU42025" s="94">
        <v>139</v>
      </c>
      <c r="AV42025" s="94">
        <v>-120</v>
      </c>
      <c r="AW42025" s="94">
        <v>472</v>
      </c>
      <c r="AX42025" s="94">
        <v>374</v>
      </c>
      <c r="AY42025" s="94">
        <v>464</v>
      </c>
      <c r="AZ42025" s="94">
        <v>-262</v>
      </c>
      <c r="BA42025" s="94">
        <v>20</v>
      </c>
      <c r="BB42025" s="94">
        <v>-477</v>
      </c>
    </row>
    <row r="42026" spans="1:54">
      <c r="A42026" s="85" t="s">
        <v>91</v>
      </c>
      <c r="B42026" s="86">
        <v>43937.25</v>
      </c>
      <c r="C42026" s="87">
        <v>43937</v>
      </c>
      <c r="D42026" s="85">
        <v>1</v>
      </c>
      <c r="E42026" s="86">
        <v>43937.041666666664</v>
      </c>
      <c r="F42026" s="88" t="s">
        <v>55</v>
      </c>
      <c r="G42026" s="89" t="s">
        <v>402</v>
      </c>
      <c r="H42026" s="94">
        <v>17763</v>
      </c>
      <c r="I42026" s="94">
        <v>18850</v>
      </c>
      <c r="J42026" s="94">
        <v>19268</v>
      </c>
      <c r="K42026" s="94">
        <v>418</v>
      </c>
      <c r="O42026" s="94">
        <v>18850</v>
      </c>
      <c r="P42026" s="94">
        <v>19268</v>
      </c>
      <c r="Q42026" s="94">
        <v>418</v>
      </c>
      <c r="R42026" s="94">
        <v>1777</v>
      </c>
      <c r="S42026" s="94">
        <v>11487</v>
      </c>
      <c r="T42026" s="94">
        <v>4242</v>
      </c>
      <c r="U42026" s="94">
        <v>0</v>
      </c>
      <c r="V42026" s="94">
        <v>1477</v>
      </c>
      <c r="W42026" s="94">
        <v>0</v>
      </c>
      <c r="X42026" s="94">
        <v>0</v>
      </c>
      <c r="Y42026" s="94">
        <v>285</v>
      </c>
      <c r="AJ42026" s="94">
        <v>1777</v>
      </c>
      <c r="AK42026" s="94">
        <v>11487</v>
      </c>
      <c r="AL42026" s="94">
        <v>4242</v>
      </c>
      <c r="AM42026" s="94">
        <v>0</v>
      </c>
      <c r="AN42026" s="94">
        <v>1477</v>
      </c>
      <c r="AO42026" s="94">
        <v>0</v>
      </c>
      <c r="AP42026" s="94">
        <v>0</v>
      </c>
      <c r="AQ42026" s="94">
        <v>285</v>
      </c>
      <c r="AS42026" s="94">
        <v>-4</v>
      </c>
      <c r="AT42026" s="94">
        <v>0</v>
      </c>
      <c r="AU42026" s="94">
        <v>140</v>
      </c>
      <c r="AV42026" s="94">
        <v>-160</v>
      </c>
      <c r="AW42026" s="94">
        <v>541</v>
      </c>
      <c r="AX42026" s="94">
        <v>348</v>
      </c>
      <c r="AY42026" s="94">
        <v>441</v>
      </c>
      <c r="AZ42026" s="94">
        <v>-302</v>
      </c>
      <c r="BA42026" s="94">
        <v>13</v>
      </c>
      <c r="BB42026" s="94">
        <v>-599</v>
      </c>
    </row>
    <row r="42027" spans="1:54">
      <c r="A42027" s="85" t="s">
        <v>91</v>
      </c>
      <c r="B42027" s="86">
        <v>43937.291666666664</v>
      </c>
      <c r="C42027" s="87">
        <v>43937</v>
      </c>
      <c r="D42027" s="85">
        <v>2</v>
      </c>
      <c r="E42027" s="86">
        <v>43937.083333333336</v>
      </c>
      <c r="F42027" s="88" t="s">
        <v>55</v>
      </c>
      <c r="G42027" s="89" t="s">
        <v>402</v>
      </c>
      <c r="H42027" s="94">
        <v>17446</v>
      </c>
      <c r="I42027" s="94">
        <v>18594</v>
      </c>
      <c r="J42027" s="94">
        <v>18965</v>
      </c>
      <c r="K42027" s="94">
        <v>371</v>
      </c>
      <c r="O42027" s="94">
        <v>18594</v>
      </c>
      <c r="P42027" s="94">
        <v>18965</v>
      </c>
      <c r="Q42027" s="94">
        <v>371</v>
      </c>
      <c r="R42027" s="94">
        <v>1945</v>
      </c>
      <c r="S42027" s="94">
        <v>11055</v>
      </c>
      <c r="T42027" s="94">
        <v>4224</v>
      </c>
      <c r="U42027" s="94">
        <v>-1</v>
      </c>
      <c r="V42027" s="94">
        <v>1459</v>
      </c>
      <c r="W42027" s="94">
        <v>0</v>
      </c>
      <c r="X42027" s="94">
        <v>0</v>
      </c>
      <c r="Y42027" s="94">
        <v>282</v>
      </c>
      <c r="AJ42027" s="94">
        <v>1945</v>
      </c>
      <c r="AK42027" s="94">
        <v>11055</v>
      </c>
      <c r="AL42027" s="94">
        <v>4224</v>
      </c>
      <c r="AM42027" s="94">
        <v>-1</v>
      </c>
      <c r="AN42027" s="94">
        <v>1459</v>
      </c>
      <c r="AO42027" s="94">
        <v>0</v>
      </c>
      <c r="AP42027" s="94">
        <v>0</v>
      </c>
      <c r="AQ42027" s="94">
        <v>282</v>
      </c>
      <c r="AS42027" s="94">
        <v>15</v>
      </c>
      <c r="AT42027" s="94">
        <v>0</v>
      </c>
      <c r="AU42027" s="94">
        <v>118</v>
      </c>
      <c r="AV42027" s="94">
        <v>-211</v>
      </c>
      <c r="AW42027" s="94">
        <v>565</v>
      </c>
      <c r="AX42027" s="94">
        <v>325</v>
      </c>
      <c r="AY42027" s="94">
        <v>428</v>
      </c>
      <c r="AZ42027" s="94">
        <v>-314</v>
      </c>
      <c r="BA42027" s="94">
        <v>14</v>
      </c>
      <c r="BB42027" s="94">
        <v>-569</v>
      </c>
    </row>
    <row r="42028" spans="1:54">
      <c r="A42028" s="85" t="s">
        <v>91</v>
      </c>
      <c r="B42028" s="86">
        <v>43937.333333333336</v>
      </c>
      <c r="C42028" s="87">
        <v>43937</v>
      </c>
      <c r="D42028" s="85">
        <v>3</v>
      </c>
      <c r="E42028" s="86">
        <v>43937.125</v>
      </c>
      <c r="F42028" s="88" t="s">
        <v>55</v>
      </c>
      <c r="G42028" s="89" t="s">
        <v>402</v>
      </c>
      <c r="H42028" s="94">
        <v>17417</v>
      </c>
      <c r="I42028" s="94">
        <v>18599</v>
      </c>
      <c r="J42028" s="94">
        <v>18938</v>
      </c>
      <c r="K42028" s="94">
        <v>339</v>
      </c>
      <c r="O42028" s="94">
        <v>18599</v>
      </c>
      <c r="P42028" s="94">
        <v>18938</v>
      </c>
      <c r="Q42028" s="94">
        <v>339</v>
      </c>
      <c r="R42028" s="94">
        <v>1758</v>
      </c>
      <c r="S42028" s="94">
        <v>11211</v>
      </c>
      <c r="T42028" s="94">
        <v>4211</v>
      </c>
      <c r="U42028" s="94">
        <v>-1</v>
      </c>
      <c r="V42028" s="94">
        <v>1475</v>
      </c>
      <c r="W42028" s="94">
        <v>0</v>
      </c>
      <c r="X42028" s="94">
        <v>0</v>
      </c>
      <c r="Y42028" s="94">
        <v>284</v>
      </c>
      <c r="AJ42028" s="94">
        <v>1758</v>
      </c>
      <c r="AK42028" s="94">
        <v>11211</v>
      </c>
      <c r="AL42028" s="94">
        <v>4211</v>
      </c>
      <c r="AM42028" s="94">
        <v>-1</v>
      </c>
      <c r="AN42028" s="94">
        <v>1475</v>
      </c>
      <c r="AO42028" s="94">
        <v>0</v>
      </c>
      <c r="AP42028" s="94">
        <v>0</v>
      </c>
      <c r="AQ42028" s="94">
        <v>284</v>
      </c>
      <c r="AS42028" s="94">
        <v>14</v>
      </c>
      <c r="AT42028" s="94">
        <v>0</v>
      </c>
      <c r="AU42028" s="94">
        <v>129</v>
      </c>
      <c r="AV42028" s="94">
        <v>-219</v>
      </c>
      <c r="AW42028" s="94">
        <v>536</v>
      </c>
      <c r="AX42028" s="94">
        <v>350</v>
      </c>
      <c r="AY42028" s="94">
        <v>435</v>
      </c>
      <c r="AZ42028" s="94">
        <v>-310</v>
      </c>
      <c r="BA42028" s="94">
        <v>-1</v>
      </c>
      <c r="BB42028" s="94">
        <v>-595</v>
      </c>
    </row>
    <row r="42029" spans="1:54">
      <c r="A42029" s="85" t="s">
        <v>91</v>
      </c>
      <c r="B42029" s="86">
        <v>43937.375</v>
      </c>
      <c r="C42029" s="87">
        <v>43937</v>
      </c>
      <c r="D42029" s="85">
        <v>4</v>
      </c>
      <c r="E42029" s="86">
        <v>43937.166666666664</v>
      </c>
      <c r="F42029" s="88" t="s">
        <v>55</v>
      </c>
      <c r="G42029" s="89" t="s">
        <v>402</v>
      </c>
      <c r="H42029" s="94">
        <v>17744</v>
      </c>
      <c r="I42029" s="94">
        <v>19030</v>
      </c>
      <c r="J42029" s="94">
        <v>19308</v>
      </c>
      <c r="K42029" s="94">
        <v>278</v>
      </c>
      <c r="O42029" s="94">
        <v>19030</v>
      </c>
      <c r="P42029" s="94">
        <v>19308</v>
      </c>
      <c r="Q42029" s="94">
        <v>278</v>
      </c>
      <c r="R42029" s="94">
        <v>1757</v>
      </c>
      <c r="S42029" s="94">
        <v>11541</v>
      </c>
      <c r="T42029" s="94">
        <v>4212</v>
      </c>
      <c r="U42029" s="94">
        <v>0</v>
      </c>
      <c r="V42029" s="94">
        <v>1516</v>
      </c>
      <c r="W42029" s="94">
        <v>0</v>
      </c>
      <c r="X42029" s="94">
        <v>0</v>
      </c>
      <c r="Y42029" s="94">
        <v>282</v>
      </c>
      <c r="AJ42029" s="94">
        <v>1757</v>
      </c>
      <c r="AK42029" s="94">
        <v>11541</v>
      </c>
      <c r="AL42029" s="94">
        <v>4212</v>
      </c>
      <c r="AM42029" s="94">
        <v>0</v>
      </c>
      <c r="AN42029" s="94">
        <v>1516</v>
      </c>
      <c r="AO42029" s="94">
        <v>0</v>
      </c>
      <c r="AP42029" s="94">
        <v>0</v>
      </c>
      <c r="AQ42029" s="94">
        <v>282</v>
      </c>
      <c r="AS42029" s="94">
        <v>10</v>
      </c>
      <c r="AT42029" s="94">
        <v>0</v>
      </c>
      <c r="AU42029" s="94">
        <v>120</v>
      </c>
      <c r="AV42029" s="94">
        <v>-249</v>
      </c>
      <c r="AW42029" s="94">
        <v>549</v>
      </c>
      <c r="AX42029" s="94">
        <v>352</v>
      </c>
      <c r="AY42029" s="94">
        <v>443</v>
      </c>
      <c r="AZ42029" s="94">
        <v>-317</v>
      </c>
      <c r="BA42029" s="94">
        <v>2</v>
      </c>
      <c r="BB42029" s="94">
        <v>-632</v>
      </c>
    </row>
    <row r="42030" spans="1:54">
      <c r="A42030" s="85" t="s">
        <v>91</v>
      </c>
      <c r="B42030" s="86">
        <v>43937.416666666664</v>
      </c>
      <c r="C42030" s="87">
        <v>43937</v>
      </c>
      <c r="D42030" s="85">
        <v>5</v>
      </c>
      <c r="E42030" s="86">
        <v>43937.208333333336</v>
      </c>
      <c r="F42030" s="88" t="s">
        <v>55</v>
      </c>
      <c r="G42030" s="89" t="s">
        <v>402</v>
      </c>
      <c r="H42030" s="94">
        <v>18564</v>
      </c>
      <c r="I42030" s="94">
        <v>19413</v>
      </c>
      <c r="J42030" s="94">
        <v>19629</v>
      </c>
      <c r="K42030" s="94">
        <v>216</v>
      </c>
      <c r="O42030" s="94">
        <v>19413</v>
      </c>
      <c r="P42030" s="94">
        <v>19629</v>
      </c>
      <c r="Q42030" s="94">
        <v>216</v>
      </c>
      <c r="R42030" s="94">
        <v>1837</v>
      </c>
      <c r="S42030" s="94">
        <v>11674</v>
      </c>
      <c r="T42030" s="94">
        <v>4208</v>
      </c>
      <c r="U42030" s="94">
        <v>0</v>
      </c>
      <c r="V42030" s="94">
        <v>1626</v>
      </c>
      <c r="W42030" s="94">
        <v>0</v>
      </c>
      <c r="X42030" s="94">
        <v>0</v>
      </c>
      <c r="Y42030" s="94">
        <v>285</v>
      </c>
      <c r="AJ42030" s="94">
        <v>1837</v>
      </c>
      <c r="AK42030" s="94">
        <v>11674</v>
      </c>
      <c r="AL42030" s="94">
        <v>4208</v>
      </c>
      <c r="AM42030" s="94">
        <v>0</v>
      </c>
      <c r="AN42030" s="94">
        <v>1626</v>
      </c>
      <c r="AO42030" s="94">
        <v>0</v>
      </c>
      <c r="AP42030" s="94">
        <v>0</v>
      </c>
      <c r="AQ42030" s="94">
        <v>285</v>
      </c>
      <c r="AS42030" s="94">
        <v>72</v>
      </c>
      <c r="AT42030" s="94">
        <v>0</v>
      </c>
      <c r="AU42030" s="94">
        <v>128</v>
      </c>
      <c r="AV42030" s="94">
        <v>-177</v>
      </c>
      <c r="AW42030" s="94">
        <v>341</v>
      </c>
      <c r="AX42030" s="94">
        <v>314</v>
      </c>
      <c r="AY42030" s="94">
        <v>429</v>
      </c>
      <c r="AZ42030" s="94">
        <v>-360</v>
      </c>
      <c r="BA42030" s="94">
        <v>7</v>
      </c>
      <c r="BB42030" s="94">
        <v>-538</v>
      </c>
    </row>
    <row r="42031" spans="1:54">
      <c r="A42031" s="85" t="s">
        <v>91</v>
      </c>
      <c r="B42031" s="86">
        <v>43937.458333333336</v>
      </c>
      <c r="C42031" s="87">
        <v>43937</v>
      </c>
      <c r="D42031" s="85">
        <v>6</v>
      </c>
      <c r="E42031" s="86">
        <v>43937.25</v>
      </c>
      <c r="F42031" s="88" t="s">
        <v>55</v>
      </c>
      <c r="G42031" s="89" t="s">
        <v>402</v>
      </c>
      <c r="H42031" s="94">
        <v>19895</v>
      </c>
      <c r="I42031" s="94">
        <v>20586</v>
      </c>
      <c r="J42031" s="94">
        <v>20866</v>
      </c>
      <c r="K42031" s="94">
        <v>280</v>
      </c>
      <c r="O42031" s="94">
        <v>20586</v>
      </c>
      <c r="P42031" s="94">
        <v>20866</v>
      </c>
      <c r="Q42031" s="94">
        <v>280</v>
      </c>
      <c r="R42031" s="94">
        <v>2274</v>
      </c>
      <c r="S42031" s="94">
        <v>12431</v>
      </c>
      <c r="T42031" s="94">
        <v>4209</v>
      </c>
      <c r="U42031" s="94">
        <v>0</v>
      </c>
      <c r="V42031" s="94">
        <v>1671</v>
      </c>
      <c r="W42031" s="94">
        <v>0</v>
      </c>
      <c r="X42031" s="94">
        <v>0</v>
      </c>
      <c r="Y42031" s="94">
        <v>280</v>
      </c>
      <c r="AJ42031" s="94">
        <v>2274</v>
      </c>
      <c r="AK42031" s="94">
        <v>12431</v>
      </c>
      <c r="AL42031" s="94">
        <v>4209</v>
      </c>
      <c r="AM42031" s="94">
        <v>0</v>
      </c>
      <c r="AN42031" s="94">
        <v>1671</v>
      </c>
      <c r="AO42031" s="94">
        <v>0</v>
      </c>
      <c r="AP42031" s="94">
        <v>0</v>
      </c>
      <c r="AQ42031" s="94">
        <v>280</v>
      </c>
      <c r="AS42031" s="94">
        <v>57</v>
      </c>
      <c r="AT42031" s="94">
        <v>0</v>
      </c>
      <c r="AU42031" s="94">
        <v>156</v>
      </c>
      <c r="AV42031" s="94">
        <v>-101</v>
      </c>
      <c r="AW42031" s="94">
        <v>246</v>
      </c>
      <c r="AX42031" s="94">
        <v>323</v>
      </c>
      <c r="AY42031" s="94">
        <v>468</v>
      </c>
      <c r="AZ42031" s="94">
        <v>-398</v>
      </c>
      <c r="BA42031" s="94">
        <v>15</v>
      </c>
      <c r="BB42031" s="94">
        <v>-486</v>
      </c>
    </row>
    <row r="42032" spans="1:54">
      <c r="A42032" s="85" t="s">
        <v>91</v>
      </c>
      <c r="B42032" s="86">
        <v>43937.5</v>
      </c>
      <c r="C42032" s="87">
        <v>43937</v>
      </c>
      <c r="D42032" s="85">
        <v>7</v>
      </c>
      <c r="E42032" s="86">
        <v>43937.291666666664</v>
      </c>
      <c r="F42032" s="88" t="s">
        <v>55</v>
      </c>
      <c r="G42032" s="89" t="s">
        <v>402</v>
      </c>
      <c r="H42032" s="94">
        <v>20950</v>
      </c>
      <c r="I42032" s="94">
        <v>21807</v>
      </c>
      <c r="J42032" s="94">
        <v>21839</v>
      </c>
      <c r="K42032" s="94">
        <v>32</v>
      </c>
      <c r="O42032" s="94">
        <v>21807</v>
      </c>
      <c r="P42032" s="94">
        <v>21839</v>
      </c>
      <c r="Q42032" s="94">
        <v>32</v>
      </c>
      <c r="R42032" s="94">
        <v>2321</v>
      </c>
      <c r="S42032" s="94">
        <v>12667</v>
      </c>
      <c r="T42032" s="94">
        <v>4213</v>
      </c>
      <c r="U42032" s="94">
        <v>0</v>
      </c>
      <c r="V42032" s="94">
        <v>2244</v>
      </c>
      <c r="W42032" s="94">
        <v>114</v>
      </c>
      <c r="X42032" s="94">
        <v>0</v>
      </c>
      <c r="Y42032" s="94">
        <v>280</v>
      </c>
      <c r="AJ42032" s="94">
        <v>2321</v>
      </c>
      <c r="AK42032" s="94">
        <v>12667</v>
      </c>
      <c r="AL42032" s="94">
        <v>4213</v>
      </c>
      <c r="AM42032" s="94">
        <v>0</v>
      </c>
      <c r="AN42032" s="94">
        <v>2244</v>
      </c>
      <c r="AO42032" s="94">
        <v>114</v>
      </c>
      <c r="AP42032" s="94">
        <v>0</v>
      </c>
      <c r="AQ42032" s="94">
        <v>280</v>
      </c>
      <c r="AS42032" s="94">
        <v>61</v>
      </c>
      <c r="AT42032" s="94">
        <v>0</v>
      </c>
      <c r="AU42032" s="94">
        <v>136</v>
      </c>
      <c r="AV42032" s="94">
        <v>-204</v>
      </c>
      <c r="AW42032" s="94">
        <v>226</v>
      </c>
      <c r="AX42032" s="94">
        <v>288</v>
      </c>
      <c r="AY42032" s="94">
        <v>441</v>
      </c>
      <c r="AZ42032" s="94">
        <v>-495</v>
      </c>
      <c r="BA42032" s="94">
        <v>50</v>
      </c>
      <c r="BB42032" s="94">
        <v>-471</v>
      </c>
    </row>
    <row r="42033" spans="1:54">
      <c r="A42033" s="85" t="s">
        <v>91</v>
      </c>
      <c r="B42033" s="86">
        <v>43937.541666666664</v>
      </c>
      <c r="C42033" s="87">
        <v>43937</v>
      </c>
      <c r="D42033" s="85">
        <v>8</v>
      </c>
      <c r="E42033" s="86">
        <v>43937.333333333336</v>
      </c>
      <c r="F42033" s="88" t="s">
        <v>55</v>
      </c>
      <c r="G42033" s="89" t="s">
        <v>402</v>
      </c>
      <c r="H42033" s="94">
        <v>21499</v>
      </c>
      <c r="I42033" s="94">
        <v>22621</v>
      </c>
      <c r="J42033" s="94">
        <v>22797</v>
      </c>
      <c r="K42033" s="94">
        <v>176</v>
      </c>
      <c r="O42033" s="94">
        <v>22621</v>
      </c>
      <c r="P42033" s="94">
        <v>22797</v>
      </c>
      <c r="Q42033" s="94">
        <v>176</v>
      </c>
      <c r="R42033" s="94">
        <v>2287</v>
      </c>
      <c r="S42033" s="94">
        <v>12791</v>
      </c>
      <c r="T42033" s="94">
        <v>4218</v>
      </c>
      <c r="U42033" s="94">
        <v>-2</v>
      </c>
      <c r="V42033" s="94">
        <v>2260</v>
      </c>
      <c r="W42033" s="94">
        <v>961</v>
      </c>
      <c r="X42033" s="94">
        <v>0</v>
      </c>
      <c r="Y42033" s="94">
        <v>282</v>
      </c>
      <c r="AJ42033" s="94">
        <v>2287</v>
      </c>
      <c r="AK42033" s="94">
        <v>12791</v>
      </c>
      <c r="AL42033" s="94">
        <v>4218</v>
      </c>
      <c r="AM42033" s="94">
        <v>-2</v>
      </c>
      <c r="AN42033" s="94">
        <v>2260</v>
      </c>
      <c r="AO42033" s="94">
        <v>961</v>
      </c>
      <c r="AP42033" s="94">
        <v>0</v>
      </c>
      <c r="AQ42033" s="94">
        <v>282</v>
      </c>
      <c r="AS42033" s="94">
        <v>76</v>
      </c>
      <c r="AT42033" s="94">
        <v>0</v>
      </c>
      <c r="AU42033" s="94">
        <v>87</v>
      </c>
      <c r="AV42033" s="94">
        <v>-250</v>
      </c>
      <c r="AW42033" s="94">
        <v>332</v>
      </c>
      <c r="AX42033" s="94">
        <v>232</v>
      </c>
      <c r="AY42033" s="94">
        <v>359</v>
      </c>
      <c r="AZ42033" s="94">
        <v>-453</v>
      </c>
      <c r="BA42033" s="94">
        <v>42</v>
      </c>
      <c r="BB42033" s="94">
        <v>-249</v>
      </c>
    </row>
    <row r="42034" spans="1:54">
      <c r="A42034" s="85" t="s">
        <v>91</v>
      </c>
      <c r="B42034" s="86">
        <v>43937.583333333336</v>
      </c>
      <c r="C42034" s="87">
        <v>43937</v>
      </c>
      <c r="D42034" s="85">
        <v>9</v>
      </c>
      <c r="E42034" s="86">
        <v>43937.375</v>
      </c>
      <c r="F42034" s="88" t="s">
        <v>55</v>
      </c>
      <c r="G42034" s="89" t="s">
        <v>402</v>
      </c>
      <c r="H42034" s="94">
        <v>21592</v>
      </c>
      <c r="I42034" s="94">
        <v>22604</v>
      </c>
      <c r="J42034" s="94">
        <v>22784</v>
      </c>
      <c r="K42034" s="94">
        <v>180</v>
      </c>
      <c r="O42034" s="94">
        <v>22604</v>
      </c>
      <c r="P42034" s="94">
        <v>22784</v>
      </c>
      <c r="Q42034" s="94">
        <v>180</v>
      </c>
      <c r="R42034" s="94">
        <v>1980</v>
      </c>
      <c r="S42034" s="94">
        <v>12486</v>
      </c>
      <c r="T42034" s="94">
        <v>4218</v>
      </c>
      <c r="U42034" s="94">
        <v>-1</v>
      </c>
      <c r="V42034" s="94">
        <v>2220</v>
      </c>
      <c r="W42034" s="94">
        <v>1600</v>
      </c>
      <c r="X42034" s="94">
        <v>0</v>
      </c>
      <c r="Y42034" s="94">
        <v>280</v>
      </c>
      <c r="AJ42034" s="94">
        <v>1980</v>
      </c>
      <c r="AK42034" s="94">
        <v>12486</v>
      </c>
      <c r="AL42034" s="94">
        <v>4218</v>
      </c>
      <c r="AM42034" s="94">
        <v>-1</v>
      </c>
      <c r="AN42034" s="94">
        <v>2220</v>
      </c>
      <c r="AO42034" s="94">
        <v>1600</v>
      </c>
      <c r="AP42034" s="94">
        <v>0</v>
      </c>
      <c r="AQ42034" s="94">
        <v>280</v>
      </c>
      <c r="AS42034" s="94">
        <v>59</v>
      </c>
      <c r="AT42034" s="94">
        <v>0</v>
      </c>
      <c r="AU42034" s="94">
        <v>81</v>
      </c>
      <c r="AV42034" s="94">
        <v>-167</v>
      </c>
      <c r="AW42034" s="94">
        <v>392</v>
      </c>
      <c r="AX42034" s="94">
        <v>208</v>
      </c>
      <c r="AY42034" s="94">
        <v>340</v>
      </c>
      <c r="AZ42034" s="94">
        <v>-430</v>
      </c>
      <c r="BA42034" s="94">
        <v>52</v>
      </c>
      <c r="BB42034" s="94">
        <v>-355</v>
      </c>
    </row>
    <row r="42035" spans="1:54">
      <c r="A42035" s="85" t="s">
        <v>91</v>
      </c>
      <c r="B42035" s="86">
        <v>43937.625</v>
      </c>
      <c r="C42035" s="87">
        <v>43937</v>
      </c>
      <c r="D42035" s="85">
        <v>10</v>
      </c>
      <c r="E42035" s="86">
        <v>43937.416666666664</v>
      </c>
      <c r="F42035" s="88" t="s">
        <v>55</v>
      </c>
      <c r="G42035" s="89" t="s">
        <v>402</v>
      </c>
      <c r="H42035" s="94">
        <v>21427</v>
      </c>
      <c r="I42035" s="94">
        <v>22330</v>
      </c>
      <c r="J42035" s="94">
        <v>22630</v>
      </c>
      <c r="K42035" s="94">
        <v>300</v>
      </c>
      <c r="O42035" s="94">
        <v>22330</v>
      </c>
      <c r="P42035" s="94">
        <v>22630</v>
      </c>
      <c r="Q42035" s="94">
        <v>300</v>
      </c>
      <c r="R42035" s="94">
        <v>1974</v>
      </c>
      <c r="S42035" s="94">
        <v>12342</v>
      </c>
      <c r="T42035" s="94">
        <v>4224</v>
      </c>
      <c r="U42035" s="94">
        <v>0</v>
      </c>
      <c r="V42035" s="94">
        <v>1907</v>
      </c>
      <c r="W42035" s="94">
        <v>1905</v>
      </c>
      <c r="X42035" s="94">
        <v>0</v>
      </c>
      <c r="Y42035" s="94">
        <v>278</v>
      </c>
      <c r="AJ42035" s="94">
        <v>1974</v>
      </c>
      <c r="AK42035" s="94">
        <v>12342</v>
      </c>
      <c r="AL42035" s="94">
        <v>4224</v>
      </c>
      <c r="AM42035" s="94">
        <v>0</v>
      </c>
      <c r="AN42035" s="94">
        <v>1907</v>
      </c>
      <c r="AO42035" s="94">
        <v>1905</v>
      </c>
      <c r="AP42035" s="94">
        <v>0</v>
      </c>
      <c r="AQ42035" s="94">
        <v>278</v>
      </c>
      <c r="AS42035" s="94">
        <v>40</v>
      </c>
      <c r="AT42035" s="94">
        <v>0</v>
      </c>
      <c r="AU42035" s="94">
        <v>69</v>
      </c>
      <c r="AV42035" s="94">
        <v>-94</v>
      </c>
      <c r="AW42035" s="94">
        <v>396</v>
      </c>
      <c r="AX42035" s="94">
        <v>230</v>
      </c>
      <c r="AY42035" s="94">
        <v>349</v>
      </c>
      <c r="AZ42035" s="94">
        <v>-382</v>
      </c>
      <c r="BA42035" s="94">
        <v>47</v>
      </c>
      <c r="BB42035" s="94">
        <v>-355</v>
      </c>
    </row>
    <row r="42036" spans="1:54">
      <c r="A42036" s="85" t="s">
        <v>91</v>
      </c>
      <c r="B42036" s="86">
        <v>43937.666666666664</v>
      </c>
      <c r="C42036" s="87">
        <v>43937</v>
      </c>
      <c r="D42036" s="85">
        <v>11</v>
      </c>
      <c r="E42036" s="86">
        <v>43937.458333333336</v>
      </c>
      <c r="F42036" s="88" t="s">
        <v>55</v>
      </c>
      <c r="G42036" s="89" t="s">
        <v>402</v>
      </c>
      <c r="H42036" s="94">
        <v>21249</v>
      </c>
      <c r="I42036" s="94">
        <v>22002</v>
      </c>
      <c r="J42036" s="94">
        <v>22244</v>
      </c>
      <c r="K42036" s="94">
        <v>242</v>
      </c>
      <c r="O42036" s="94">
        <v>22002</v>
      </c>
      <c r="P42036" s="94">
        <v>22244</v>
      </c>
      <c r="Q42036" s="94">
        <v>242</v>
      </c>
      <c r="R42036" s="94">
        <v>1928</v>
      </c>
      <c r="S42036" s="94">
        <v>12105</v>
      </c>
      <c r="T42036" s="94">
        <v>4213</v>
      </c>
      <c r="U42036" s="94">
        <v>-1</v>
      </c>
      <c r="V42036" s="94">
        <v>1664</v>
      </c>
      <c r="W42036" s="94">
        <v>2056</v>
      </c>
      <c r="X42036" s="94">
        <v>0</v>
      </c>
      <c r="Y42036" s="94">
        <v>278</v>
      </c>
      <c r="AJ42036" s="94">
        <v>1928</v>
      </c>
      <c r="AK42036" s="94">
        <v>12105</v>
      </c>
      <c r="AL42036" s="94">
        <v>4213</v>
      </c>
      <c r="AM42036" s="94">
        <v>-1</v>
      </c>
      <c r="AN42036" s="94">
        <v>1664</v>
      </c>
      <c r="AO42036" s="94">
        <v>2056</v>
      </c>
      <c r="AP42036" s="94">
        <v>0</v>
      </c>
      <c r="AQ42036" s="94">
        <v>278</v>
      </c>
      <c r="AS42036" s="94">
        <v>47</v>
      </c>
      <c r="AT42036" s="94">
        <v>0</v>
      </c>
      <c r="AU42036" s="94">
        <v>76</v>
      </c>
      <c r="AV42036" s="94">
        <v>-145</v>
      </c>
      <c r="AW42036" s="94">
        <v>442</v>
      </c>
      <c r="AX42036" s="94">
        <v>199</v>
      </c>
      <c r="AY42036" s="94">
        <v>325</v>
      </c>
      <c r="AZ42036" s="94">
        <v>-392</v>
      </c>
      <c r="BA42036" s="94">
        <v>49</v>
      </c>
      <c r="BB42036" s="94">
        <v>-359</v>
      </c>
    </row>
    <row r="42037" spans="1:54">
      <c r="A42037" s="85" t="s">
        <v>91</v>
      </c>
      <c r="B42037" s="86">
        <v>43937.708333333336</v>
      </c>
      <c r="C42037" s="87">
        <v>43937</v>
      </c>
      <c r="D42037" s="85">
        <v>12</v>
      </c>
      <c r="E42037" s="86">
        <v>43937.5</v>
      </c>
      <c r="F42037" s="88" t="s">
        <v>55</v>
      </c>
      <c r="G42037" s="89" t="s">
        <v>402</v>
      </c>
      <c r="H42037" s="94">
        <v>21120</v>
      </c>
      <c r="I42037" s="94">
        <v>21752</v>
      </c>
      <c r="J42037" s="94">
        <v>21895</v>
      </c>
      <c r="K42037" s="94">
        <v>143</v>
      </c>
      <c r="O42037" s="94">
        <v>21752</v>
      </c>
      <c r="P42037" s="94">
        <v>21895</v>
      </c>
      <c r="Q42037" s="94">
        <v>143</v>
      </c>
      <c r="R42037" s="94">
        <v>1940</v>
      </c>
      <c r="S42037" s="94">
        <v>11662</v>
      </c>
      <c r="T42037" s="94">
        <v>4222</v>
      </c>
      <c r="U42037" s="94">
        <v>0</v>
      </c>
      <c r="V42037" s="94">
        <v>1689</v>
      </c>
      <c r="W42037" s="94">
        <v>2107</v>
      </c>
      <c r="X42037" s="94">
        <v>0</v>
      </c>
      <c r="Y42037" s="94">
        <v>275</v>
      </c>
      <c r="AJ42037" s="94">
        <v>1940</v>
      </c>
      <c r="AK42037" s="94">
        <v>11662</v>
      </c>
      <c r="AL42037" s="94">
        <v>4222</v>
      </c>
      <c r="AM42037" s="94">
        <v>0</v>
      </c>
      <c r="AN42037" s="94">
        <v>1689</v>
      </c>
      <c r="AO42037" s="94">
        <v>2107</v>
      </c>
      <c r="AP42037" s="94">
        <v>0</v>
      </c>
      <c r="AQ42037" s="94">
        <v>275</v>
      </c>
      <c r="AS42037" s="94">
        <v>29</v>
      </c>
      <c r="AT42037" s="94">
        <v>0</v>
      </c>
      <c r="AU42037" s="94">
        <v>65</v>
      </c>
      <c r="AV42037" s="94">
        <v>-168</v>
      </c>
      <c r="AW42037" s="94">
        <v>416</v>
      </c>
      <c r="AX42037" s="94">
        <v>221</v>
      </c>
      <c r="AY42037" s="94">
        <v>320</v>
      </c>
      <c r="AZ42037" s="94">
        <v>-345</v>
      </c>
      <c r="BA42037" s="94">
        <v>49</v>
      </c>
      <c r="BB42037" s="94">
        <v>-444</v>
      </c>
    </row>
    <row r="42038" spans="1:54">
      <c r="A42038" s="85" t="s">
        <v>91</v>
      </c>
      <c r="B42038" s="86">
        <v>43937.75</v>
      </c>
      <c r="C42038" s="87">
        <v>43937</v>
      </c>
      <c r="D42038" s="85">
        <v>13</v>
      </c>
      <c r="E42038" s="86">
        <v>43937.541666666664</v>
      </c>
      <c r="F42038" s="88" t="s">
        <v>55</v>
      </c>
      <c r="G42038" s="89" t="s">
        <v>402</v>
      </c>
      <c r="H42038" s="94">
        <v>20958</v>
      </c>
      <c r="I42038" s="94">
        <v>21554</v>
      </c>
      <c r="J42038" s="94">
        <v>21714</v>
      </c>
      <c r="K42038" s="94">
        <v>160</v>
      </c>
      <c r="O42038" s="94">
        <v>21554</v>
      </c>
      <c r="P42038" s="94">
        <v>21714</v>
      </c>
      <c r="Q42038" s="94">
        <v>160</v>
      </c>
      <c r="R42038" s="94">
        <v>1919</v>
      </c>
      <c r="S42038" s="94">
        <v>11363</v>
      </c>
      <c r="T42038" s="94">
        <v>4223</v>
      </c>
      <c r="U42038" s="94">
        <v>-1</v>
      </c>
      <c r="V42038" s="94">
        <v>1817</v>
      </c>
      <c r="W42038" s="94">
        <v>2119</v>
      </c>
      <c r="X42038" s="94">
        <v>0</v>
      </c>
      <c r="Y42038" s="94">
        <v>274</v>
      </c>
      <c r="AJ42038" s="94">
        <v>1919</v>
      </c>
      <c r="AK42038" s="94">
        <v>11363</v>
      </c>
      <c r="AL42038" s="94">
        <v>4223</v>
      </c>
      <c r="AM42038" s="94">
        <v>-1</v>
      </c>
      <c r="AN42038" s="94">
        <v>1817</v>
      </c>
      <c r="AO42038" s="94">
        <v>2119</v>
      </c>
      <c r="AP42038" s="94">
        <v>0</v>
      </c>
      <c r="AQ42038" s="94">
        <v>274</v>
      </c>
      <c r="AS42038" s="94">
        <v>23</v>
      </c>
      <c r="AT42038" s="94">
        <v>0</v>
      </c>
      <c r="AU42038" s="94">
        <v>59</v>
      </c>
      <c r="AV42038" s="94">
        <v>-159</v>
      </c>
      <c r="AW42038" s="94">
        <v>441</v>
      </c>
      <c r="AX42038" s="94">
        <v>182</v>
      </c>
      <c r="AY42038" s="94">
        <v>304</v>
      </c>
      <c r="AZ42038" s="94">
        <v>-352</v>
      </c>
      <c r="BA42038" s="94">
        <v>47</v>
      </c>
      <c r="BB42038" s="94">
        <v>-385</v>
      </c>
    </row>
    <row r="42039" spans="1:54">
      <c r="A42039" s="85" t="s">
        <v>91</v>
      </c>
      <c r="B42039" s="86">
        <v>43937.791666666664</v>
      </c>
      <c r="C42039" s="87">
        <v>43937</v>
      </c>
      <c r="D42039" s="85">
        <v>14</v>
      </c>
      <c r="E42039" s="86">
        <v>43937.583333333336</v>
      </c>
      <c r="F42039" s="88" t="s">
        <v>55</v>
      </c>
      <c r="G42039" s="89" t="s">
        <v>402</v>
      </c>
      <c r="H42039" s="94">
        <v>20852</v>
      </c>
      <c r="I42039" s="94">
        <v>21418</v>
      </c>
      <c r="J42039" s="94">
        <v>21547</v>
      </c>
      <c r="K42039" s="94">
        <v>129</v>
      </c>
      <c r="O42039" s="94">
        <v>21418</v>
      </c>
      <c r="P42039" s="94">
        <v>21547</v>
      </c>
      <c r="Q42039" s="94">
        <v>129</v>
      </c>
      <c r="R42039" s="94">
        <v>1902</v>
      </c>
      <c r="S42039" s="94">
        <v>11123</v>
      </c>
      <c r="T42039" s="94">
        <v>4227</v>
      </c>
      <c r="U42039" s="94">
        <v>-1</v>
      </c>
      <c r="V42039" s="94">
        <v>1903</v>
      </c>
      <c r="W42039" s="94">
        <v>2114</v>
      </c>
      <c r="X42039" s="94">
        <v>0</v>
      </c>
      <c r="Y42039" s="94">
        <v>279</v>
      </c>
      <c r="AJ42039" s="94">
        <v>1902</v>
      </c>
      <c r="AK42039" s="94">
        <v>11123</v>
      </c>
      <c r="AL42039" s="94">
        <v>4227</v>
      </c>
      <c r="AM42039" s="94">
        <v>-1</v>
      </c>
      <c r="AN42039" s="94">
        <v>1903</v>
      </c>
      <c r="AO42039" s="94">
        <v>2114</v>
      </c>
      <c r="AP42039" s="94">
        <v>0</v>
      </c>
      <c r="AQ42039" s="94">
        <v>279</v>
      </c>
      <c r="AS42039" s="94">
        <v>18</v>
      </c>
      <c r="AT42039" s="94">
        <v>0</v>
      </c>
      <c r="AU42039" s="94">
        <v>66</v>
      </c>
      <c r="AV42039" s="94">
        <v>-132</v>
      </c>
      <c r="AW42039" s="94">
        <v>458</v>
      </c>
      <c r="AX42039" s="94">
        <v>163</v>
      </c>
      <c r="AY42039" s="94">
        <v>294</v>
      </c>
      <c r="AZ42039" s="94">
        <v>-324</v>
      </c>
      <c r="BA42039" s="94">
        <v>50</v>
      </c>
      <c r="BB42039" s="94">
        <v>-464</v>
      </c>
    </row>
    <row r="42040" spans="1:54">
      <c r="A42040" s="85" t="s">
        <v>91</v>
      </c>
      <c r="B42040" s="86">
        <v>43937.833333333336</v>
      </c>
      <c r="C42040" s="87">
        <v>43937</v>
      </c>
      <c r="D42040" s="85">
        <v>15</v>
      </c>
      <c r="E42040" s="86">
        <v>43937.625</v>
      </c>
      <c r="F42040" s="88" t="s">
        <v>55</v>
      </c>
      <c r="G42040" s="89" t="s">
        <v>402</v>
      </c>
      <c r="H42040" s="94">
        <v>20753</v>
      </c>
      <c r="I42040" s="94">
        <v>21751</v>
      </c>
      <c r="J42040" s="94">
        <v>21935</v>
      </c>
      <c r="K42040" s="94">
        <v>184</v>
      </c>
      <c r="O42040" s="94">
        <v>21751</v>
      </c>
      <c r="P42040" s="94">
        <v>21935</v>
      </c>
      <c r="Q42040" s="94">
        <v>184</v>
      </c>
      <c r="R42040" s="94">
        <v>1908</v>
      </c>
      <c r="S42040" s="94">
        <v>11371</v>
      </c>
      <c r="T42040" s="94">
        <v>4238</v>
      </c>
      <c r="U42040" s="94">
        <v>-1</v>
      </c>
      <c r="V42040" s="94">
        <v>2040</v>
      </c>
      <c r="W42040" s="94">
        <v>2097</v>
      </c>
      <c r="X42040" s="94">
        <v>0</v>
      </c>
      <c r="Y42040" s="94">
        <v>282</v>
      </c>
      <c r="AJ42040" s="94">
        <v>1908</v>
      </c>
      <c r="AK42040" s="94">
        <v>11371</v>
      </c>
      <c r="AL42040" s="94">
        <v>4238</v>
      </c>
      <c r="AM42040" s="94">
        <v>-1</v>
      </c>
      <c r="AN42040" s="94">
        <v>2040</v>
      </c>
      <c r="AO42040" s="94">
        <v>2097</v>
      </c>
      <c r="AP42040" s="94">
        <v>0</v>
      </c>
      <c r="AQ42040" s="94">
        <v>282</v>
      </c>
      <c r="AS42040" s="94">
        <v>28</v>
      </c>
      <c r="AT42040" s="94">
        <v>0</v>
      </c>
      <c r="AU42040" s="94">
        <v>67</v>
      </c>
      <c r="AV42040" s="94">
        <v>-158</v>
      </c>
      <c r="AW42040" s="94">
        <v>494</v>
      </c>
      <c r="AX42040" s="94">
        <v>186</v>
      </c>
      <c r="AY42040" s="94">
        <v>299</v>
      </c>
      <c r="AZ42040" s="94">
        <v>-300</v>
      </c>
      <c r="BA42040" s="94">
        <v>52</v>
      </c>
      <c r="BB42040" s="94">
        <v>-484</v>
      </c>
    </row>
    <row r="42041" spans="1:54">
      <c r="A42041" s="85" t="s">
        <v>91</v>
      </c>
      <c r="B42041" s="86">
        <v>43937.875</v>
      </c>
      <c r="C42041" s="87">
        <v>43937</v>
      </c>
      <c r="D42041" s="85">
        <v>16</v>
      </c>
      <c r="E42041" s="86">
        <v>43937.666666666664</v>
      </c>
      <c r="F42041" s="88" t="s">
        <v>55</v>
      </c>
      <c r="G42041" s="89" t="s">
        <v>402</v>
      </c>
      <c r="H42041" s="94">
        <v>20796</v>
      </c>
      <c r="I42041" s="94">
        <v>21926</v>
      </c>
      <c r="J42041" s="94">
        <v>22017</v>
      </c>
      <c r="K42041" s="94">
        <v>91</v>
      </c>
      <c r="O42041" s="94">
        <v>21926</v>
      </c>
      <c r="P42041" s="94">
        <v>22017</v>
      </c>
      <c r="Q42041" s="94">
        <v>91</v>
      </c>
      <c r="R42041" s="94">
        <v>1903</v>
      </c>
      <c r="S42041" s="94">
        <v>11489</v>
      </c>
      <c r="T42041" s="94">
        <v>4299</v>
      </c>
      <c r="U42041" s="94">
        <v>0</v>
      </c>
      <c r="V42041" s="94">
        <v>2053</v>
      </c>
      <c r="W42041" s="94">
        <v>1997</v>
      </c>
      <c r="X42041" s="94">
        <v>0</v>
      </c>
      <c r="Y42041" s="94">
        <v>277</v>
      </c>
      <c r="AJ42041" s="94">
        <v>1903</v>
      </c>
      <c r="AK42041" s="94">
        <v>11489</v>
      </c>
      <c r="AL42041" s="94">
        <v>4299</v>
      </c>
      <c r="AM42041" s="94">
        <v>0</v>
      </c>
      <c r="AN42041" s="94">
        <v>2053</v>
      </c>
      <c r="AO42041" s="94">
        <v>1997</v>
      </c>
      <c r="AP42041" s="94">
        <v>0</v>
      </c>
      <c r="AQ42041" s="94">
        <v>277</v>
      </c>
      <c r="AS42041" s="94">
        <v>12</v>
      </c>
      <c r="AT42041" s="94">
        <v>0</v>
      </c>
      <c r="AU42041" s="94">
        <v>68</v>
      </c>
      <c r="AV42041" s="94">
        <v>-127</v>
      </c>
      <c r="AW42041" s="94">
        <v>511</v>
      </c>
      <c r="AX42041" s="94">
        <v>169</v>
      </c>
      <c r="AY42041" s="94">
        <v>289</v>
      </c>
      <c r="AZ42041" s="94">
        <v>-324</v>
      </c>
      <c r="BA42041" s="94">
        <v>57</v>
      </c>
      <c r="BB42041" s="94">
        <v>-564</v>
      </c>
    </row>
    <row r="42042" spans="1:54">
      <c r="A42042" s="85" t="s">
        <v>91</v>
      </c>
      <c r="B42042" s="86">
        <v>43937.916666666664</v>
      </c>
      <c r="C42042" s="87">
        <v>43937</v>
      </c>
      <c r="D42042" s="85">
        <v>17</v>
      </c>
      <c r="E42042" s="86">
        <v>43937.708333333336</v>
      </c>
      <c r="F42042" s="88" t="s">
        <v>55</v>
      </c>
      <c r="G42042" s="89" t="s">
        <v>402</v>
      </c>
      <c r="H42042" s="94">
        <v>20855</v>
      </c>
      <c r="I42042" s="94">
        <v>21769</v>
      </c>
      <c r="J42042" s="94">
        <v>21793</v>
      </c>
      <c r="K42042" s="94">
        <v>24</v>
      </c>
      <c r="O42042" s="94">
        <v>21769</v>
      </c>
      <c r="P42042" s="94">
        <v>21793</v>
      </c>
      <c r="Q42042" s="94">
        <v>24</v>
      </c>
      <c r="R42042" s="94">
        <v>1909</v>
      </c>
      <c r="S42042" s="94">
        <v>11381</v>
      </c>
      <c r="T42042" s="94">
        <v>4362</v>
      </c>
      <c r="U42042" s="94">
        <v>0</v>
      </c>
      <c r="V42042" s="94">
        <v>2065</v>
      </c>
      <c r="W42042" s="94">
        <v>1800</v>
      </c>
      <c r="X42042" s="94">
        <v>0</v>
      </c>
      <c r="Y42042" s="94">
        <v>275</v>
      </c>
      <c r="AJ42042" s="94">
        <v>1909</v>
      </c>
      <c r="AK42042" s="94">
        <v>11381</v>
      </c>
      <c r="AL42042" s="94">
        <v>4362</v>
      </c>
      <c r="AM42042" s="94">
        <v>0</v>
      </c>
      <c r="AN42042" s="94">
        <v>2065</v>
      </c>
      <c r="AO42042" s="94">
        <v>1800</v>
      </c>
      <c r="AP42042" s="94">
        <v>0</v>
      </c>
      <c r="AQ42042" s="94">
        <v>275</v>
      </c>
      <c r="AS42042" s="94">
        <v>41</v>
      </c>
      <c r="AT42042" s="94">
        <v>0</v>
      </c>
      <c r="AU42042" s="94">
        <v>82</v>
      </c>
      <c r="AV42042" s="94">
        <v>-122</v>
      </c>
      <c r="AW42042" s="94">
        <v>485</v>
      </c>
      <c r="AX42042" s="94">
        <v>163</v>
      </c>
      <c r="AY42042" s="94">
        <v>300</v>
      </c>
      <c r="AZ42042" s="94">
        <v>-449</v>
      </c>
      <c r="BA42042" s="94">
        <v>67</v>
      </c>
      <c r="BB42042" s="94">
        <v>-543</v>
      </c>
    </row>
    <row r="42043" spans="1:54">
      <c r="A42043" s="85" t="s">
        <v>91</v>
      </c>
      <c r="B42043" s="86">
        <v>43937.958333333336</v>
      </c>
      <c r="C42043" s="87">
        <v>43937</v>
      </c>
      <c r="D42043" s="85">
        <v>18</v>
      </c>
      <c r="E42043" s="86">
        <v>43937.75</v>
      </c>
      <c r="F42043" s="88" t="s">
        <v>55</v>
      </c>
      <c r="G42043" s="89" t="s">
        <v>402</v>
      </c>
      <c r="H42043" s="94">
        <v>20808</v>
      </c>
      <c r="I42043" s="94">
        <v>21931</v>
      </c>
      <c r="J42043" s="94">
        <v>21961</v>
      </c>
      <c r="K42043" s="94">
        <v>30</v>
      </c>
      <c r="O42043" s="94">
        <v>21931</v>
      </c>
      <c r="P42043" s="94">
        <v>21961</v>
      </c>
      <c r="Q42043" s="94">
        <v>30</v>
      </c>
      <c r="R42043" s="94">
        <v>1972</v>
      </c>
      <c r="S42043" s="94">
        <v>11647</v>
      </c>
      <c r="T42043" s="94">
        <v>4403</v>
      </c>
      <c r="U42043" s="94">
        <v>-2</v>
      </c>
      <c r="V42043" s="94">
        <v>2379</v>
      </c>
      <c r="W42043" s="94">
        <v>1289</v>
      </c>
      <c r="X42043" s="94">
        <v>0</v>
      </c>
      <c r="Y42043" s="94">
        <v>273</v>
      </c>
      <c r="AJ42043" s="94">
        <v>1972</v>
      </c>
      <c r="AK42043" s="94">
        <v>11647</v>
      </c>
      <c r="AL42043" s="94">
        <v>4403</v>
      </c>
      <c r="AM42043" s="94">
        <v>-2</v>
      </c>
      <c r="AN42043" s="94">
        <v>2379</v>
      </c>
      <c r="AO42043" s="94">
        <v>1289</v>
      </c>
      <c r="AP42043" s="94">
        <v>0</v>
      </c>
      <c r="AQ42043" s="94">
        <v>273</v>
      </c>
      <c r="AS42043" s="94">
        <v>103</v>
      </c>
      <c r="AT42043" s="94">
        <v>0</v>
      </c>
      <c r="AU42043" s="94">
        <v>92</v>
      </c>
      <c r="AV42043" s="94">
        <v>-145</v>
      </c>
      <c r="AW42043" s="94">
        <v>384</v>
      </c>
      <c r="AX42043" s="94">
        <v>211</v>
      </c>
      <c r="AY42043" s="94">
        <v>348</v>
      </c>
      <c r="AZ42043" s="94">
        <v>-542</v>
      </c>
      <c r="BA42043" s="94">
        <v>69</v>
      </c>
      <c r="BB42043" s="94">
        <v>-490</v>
      </c>
    </row>
    <row r="42044" spans="1:54">
      <c r="A42044" s="85" t="s">
        <v>91</v>
      </c>
      <c r="B42044" s="86">
        <v>43938</v>
      </c>
      <c r="C42044" s="87">
        <v>43937</v>
      </c>
      <c r="D42044" s="85">
        <v>19</v>
      </c>
      <c r="E42044" s="86">
        <v>43937.791666666664</v>
      </c>
      <c r="F42044" s="88" t="s">
        <v>55</v>
      </c>
      <c r="G42044" s="89" t="s">
        <v>402</v>
      </c>
      <c r="H42044" s="94">
        <v>20639</v>
      </c>
      <c r="I42044" s="94">
        <v>21727</v>
      </c>
      <c r="J42044" s="94">
        <v>21631</v>
      </c>
      <c r="K42044" s="94">
        <v>-96</v>
      </c>
      <c r="O42044" s="94">
        <v>21727</v>
      </c>
      <c r="P42044" s="94">
        <v>21631</v>
      </c>
      <c r="Q42044" s="94">
        <v>-96</v>
      </c>
      <c r="R42044" s="94">
        <v>2114</v>
      </c>
      <c r="S42044" s="94">
        <v>11836</v>
      </c>
      <c r="T42044" s="94">
        <v>4422</v>
      </c>
      <c r="U42044" s="94">
        <v>0</v>
      </c>
      <c r="V42044" s="94">
        <v>2672</v>
      </c>
      <c r="W42044" s="94">
        <v>312</v>
      </c>
      <c r="X42044" s="94">
        <v>0</v>
      </c>
      <c r="Y42044" s="94">
        <v>275</v>
      </c>
      <c r="AJ42044" s="94">
        <v>2114</v>
      </c>
      <c r="AK42044" s="94">
        <v>11836</v>
      </c>
      <c r="AL42044" s="94">
        <v>4422</v>
      </c>
      <c r="AM42044" s="94">
        <v>0</v>
      </c>
      <c r="AN42044" s="94">
        <v>2672</v>
      </c>
      <c r="AO42044" s="94">
        <v>312</v>
      </c>
      <c r="AP42044" s="94">
        <v>0</v>
      </c>
      <c r="AQ42044" s="94">
        <v>275</v>
      </c>
      <c r="AS42044" s="94">
        <v>97</v>
      </c>
      <c r="AT42044" s="94">
        <v>0</v>
      </c>
      <c r="AU42044" s="94">
        <v>127</v>
      </c>
      <c r="AV42044" s="94">
        <v>-228</v>
      </c>
      <c r="AW42044" s="94">
        <v>297</v>
      </c>
      <c r="AX42044" s="94">
        <v>205</v>
      </c>
      <c r="AY42044" s="94">
        <v>404</v>
      </c>
      <c r="AZ42044" s="94">
        <v>-559</v>
      </c>
      <c r="BA42044" s="94">
        <v>62</v>
      </c>
      <c r="BB42044" s="94">
        <v>-501</v>
      </c>
    </row>
    <row r="42045" spans="1:54">
      <c r="A42045" s="85" t="s">
        <v>91</v>
      </c>
      <c r="B42045" s="86">
        <v>43938.041666666664</v>
      </c>
      <c r="C42045" s="87">
        <v>43937</v>
      </c>
      <c r="D42045" s="85">
        <v>20</v>
      </c>
      <c r="E42045" s="86">
        <v>43937.833333333336</v>
      </c>
      <c r="F42045" s="88" t="s">
        <v>55</v>
      </c>
      <c r="G42045" s="89" t="s">
        <v>402</v>
      </c>
      <c r="H42045" s="94">
        <v>21181</v>
      </c>
      <c r="I42045" s="94">
        <v>22172</v>
      </c>
      <c r="J42045" s="94">
        <v>22048</v>
      </c>
      <c r="K42045" s="94">
        <v>-124</v>
      </c>
      <c r="O42045" s="94">
        <v>22172</v>
      </c>
      <c r="P42045" s="94">
        <v>22048</v>
      </c>
      <c r="Q42045" s="94">
        <v>-124</v>
      </c>
      <c r="R42045" s="94">
        <v>2646</v>
      </c>
      <c r="S42045" s="94">
        <v>11998</v>
      </c>
      <c r="T42045" s="94">
        <v>4462</v>
      </c>
      <c r="U42045" s="94">
        <v>0</v>
      </c>
      <c r="V42045" s="94">
        <v>2665</v>
      </c>
      <c r="W42045" s="94">
        <v>2</v>
      </c>
      <c r="X42045" s="94">
        <v>0</v>
      </c>
      <c r="Y42045" s="94">
        <v>275</v>
      </c>
      <c r="AJ42045" s="94">
        <v>2646</v>
      </c>
      <c r="AK42045" s="94">
        <v>11998</v>
      </c>
      <c r="AL42045" s="94">
        <v>4462</v>
      </c>
      <c r="AM42045" s="94">
        <v>0</v>
      </c>
      <c r="AN42045" s="94">
        <v>2665</v>
      </c>
      <c r="AO42045" s="94">
        <v>2</v>
      </c>
      <c r="AP42045" s="94">
        <v>0</v>
      </c>
      <c r="AQ42045" s="94">
        <v>275</v>
      </c>
      <c r="AS42045" s="94">
        <v>106</v>
      </c>
      <c r="AT42045" s="94">
        <v>0</v>
      </c>
      <c r="AU42045" s="94">
        <v>154</v>
      </c>
      <c r="AV42045" s="94">
        <v>-216</v>
      </c>
      <c r="AW42045" s="94">
        <v>314</v>
      </c>
      <c r="AX42045" s="94">
        <v>184</v>
      </c>
      <c r="AY42045" s="94">
        <v>428</v>
      </c>
      <c r="AZ42045" s="94">
        <v>-611</v>
      </c>
      <c r="BA42045" s="94">
        <v>69</v>
      </c>
      <c r="BB42045" s="94">
        <v>-552</v>
      </c>
    </row>
    <row r="42046" spans="1:54">
      <c r="A42046" s="85" t="s">
        <v>91</v>
      </c>
      <c r="B42046" s="86">
        <v>43938.083333333336</v>
      </c>
      <c r="C42046" s="87">
        <v>43937</v>
      </c>
      <c r="D42046" s="85">
        <v>21</v>
      </c>
      <c r="E42046" s="86">
        <v>43937.875</v>
      </c>
      <c r="F42046" s="88" t="s">
        <v>55</v>
      </c>
      <c r="G42046" s="89" t="s">
        <v>402</v>
      </c>
      <c r="H42046" s="94">
        <v>20786</v>
      </c>
      <c r="I42046" s="94">
        <v>21816</v>
      </c>
      <c r="J42046" s="94">
        <v>21847</v>
      </c>
      <c r="K42046" s="94">
        <v>31</v>
      </c>
      <c r="O42046" s="94">
        <v>21816</v>
      </c>
      <c r="P42046" s="94">
        <v>21847</v>
      </c>
      <c r="Q42046" s="94">
        <v>31</v>
      </c>
      <c r="R42046" s="94">
        <v>2475</v>
      </c>
      <c r="S42046" s="94">
        <v>11820</v>
      </c>
      <c r="T42046" s="94">
        <v>4508</v>
      </c>
      <c r="U42046" s="94">
        <v>-1</v>
      </c>
      <c r="V42046" s="94">
        <v>2768</v>
      </c>
      <c r="W42046" s="94">
        <v>0</v>
      </c>
      <c r="X42046" s="94">
        <v>0</v>
      </c>
      <c r="Y42046" s="94">
        <v>277</v>
      </c>
      <c r="AJ42046" s="94">
        <v>2475</v>
      </c>
      <c r="AK42046" s="94">
        <v>11820</v>
      </c>
      <c r="AL42046" s="94">
        <v>4508</v>
      </c>
      <c r="AM42046" s="94">
        <v>-1</v>
      </c>
      <c r="AN42046" s="94">
        <v>2768</v>
      </c>
      <c r="AO42046" s="94">
        <v>0</v>
      </c>
      <c r="AP42046" s="94">
        <v>0</v>
      </c>
      <c r="AQ42046" s="94">
        <v>277</v>
      </c>
      <c r="AS42046" s="94">
        <v>127</v>
      </c>
      <c r="AT42046" s="94">
        <v>0</v>
      </c>
      <c r="AU42046" s="94">
        <v>129</v>
      </c>
      <c r="AV42046" s="94">
        <v>-241</v>
      </c>
      <c r="AW42046" s="94">
        <v>326</v>
      </c>
      <c r="AX42046" s="94">
        <v>199</v>
      </c>
      <c r="AY42046" s="94">
        <v>445</v>
      </c>
      <c r="AZ42046" s="94">
        <v>-495</v>
      </c>
      <c r="BA42046" s="94">
        <v>65</v>
      </c>
      <c r="BB42046" s="94">
        <v>-524</v>
      </c>
    </row>
    <row r="42047" spans="1:54">
      <c r="A42047" s="85" t="s">
        <v>91</v>
      </c>
      <c r="B42047" s="86">
        <v>43938.125</v>
      </c>
      <c r="C42047" s="87">
        <v>43937</v>
      </c>
      <c r="D42047" s="85">
        <v>22</v>
      </c>
      <c r="E42047" s="86">
        <v>43937.916666666664</v>
      </c>
      <c r="F42047" s="88" t="s">
        <v>55</v>
      </c>
      <c r="G42047" s="89" t="s">
        <v>402</v>
      </c>
      <c r="H42047" s="94">
        <v>19719</v>
      </c>
      <c r="I42047" s="94">
        <v>20566</v>
      </c>
      <c r="J42047" s="94">
        <v>20631</v>
      </c>
      <c r="K42047" s="94">
        <v>65</v>
      </c>
      <c r="O42047" s="94">
        <v>20566</v>
      </c>
      <c r="P42047" s="94">
        <v>20631</v>
      </c>
      <c r="Q42047" s="94">
        <v>65</v>
      </c>
      <c r="R42047" s="94">
        <v>2013</v>
      </c>
      <c r="S42047" s="94">
        <v>11737</v>
      </c>
      <c r="T42047" s="94">
        <v>4514</v>
      </c>
      <c r="U42047" s="94">
        <v>0</v>
      </c>
      <c r="V42047" s="94">
        <v>2095</v>
      </c>
      <c r="W42047" s="94">
        <v>-1</v>
      </c>
      <c r="X42047" s="94">
        <v>0</v>
      </c>
      <c r="Y42047" s="94">
        <v>274</v>
      </c>
      <c r="AJ42047" s="94">
        <v>2013</v>
      </c>
      <c r="AK42047" s="94">
        <v>11737</v>
      </c>
      <c r="AL42047" s="94">
        <v>4514</v>
      </c>
      <c r="AM42047" s="94">
        <v>0</v>
      </c>
      <c r="AN42047" s="94">
        <v>2095</v>
      </c>
      <c r="AO42047" s="94">
        <v>-1</v>
      </c>
      <c r="AP42047" s="94">
        <v>0</v>
      </c>
      <c r="AQ42047" s="94">
        <v>274</v>
      </c>
      <c r="AS42047" s="94">
        <v>110</v>
      </c>
      <c r="AT42047" s="94">
        <v>0</v>
      </c>
      <c r="AU42047" s="94">
        <v>111</v>
      </c>
      <c r="AV42047" s="94">
        <v>-190</v>
      </c>
      <c r="AW42047" s="94">
        <v>299</v>
      </c>
      <c r="AX42047" s="94">
        <v>194</v>
      </c>
      <c r="AY42047" s="94">
        <v>459</v>
      </c>
      <c r="AZ42047" s="94">
        <v>-326</v>
      </c>
      <c r="BA42047" s="94">
        <v>58</v>
      </c>
      <c r="BB42047" s="94">
        <v>-650</v>
      </c>
    </row>
    <row r="42048" spans="1:54">
      <c r="A42048" s="85" t="s">
        <v>91</v>
      </c>
      <c r="B42048" s="86">
        <v>43938.166666666664</v>
      </c>
      <c r="C42048" s="87">
        <v>43937</v>
      </c>
      <c r="D42048" s="85">
        <v>23</v>
      </c>
      <c r="E42048" s="86">
        <v>43937.958333333336</v>
      </c>
      <c r="F42048" s="88" t="s">
        <v>55</v>
      </c>
      <c r="G42048" s="89" t="s">
        <v>402</v>
      </c>
      <c r="H42048" s="94">
        <v>18535</v>
      </c>
      <c r="I42048" s="94">
        <v>19383</v>
      </c>
      <c r="J42048" s="94">
        <v>19512</v>
      </c>
      <c r="K42048" s="94">
        <v>129</v>
      </c>
      <c r="O42048" s="94">
        <v>19383</v>
      </c>
      <c r="P42048" s="94">
        <v>19512</v>
      </c>
      <c r="Q42048" s="94">
        <v>129</v>
      </c>
      <c r="R42048" s="94">
        <v>1882</v>
      </c>
      <c r="S42048" s="94">
        <v>11300</v>
      </c>
      <c r="T42048" s="94">
        <v>4544</v>
      </c>
      <c r="U42048" s="94">
        <v>0</v>
      </c>
      <c r="V42048" s="94">
        <v>1512</v>
      </c>
      <c r="W42048" s="94">
        <v>0</v>
      </c>
      <c r="X42048" s="94">
        <v>0</v>
      </c>
      <c r="Y42048" s="94">
        <v>274</v>
      </c>
      <c r="AJ42048" s="94">
        <v>1882</v>
      </c>
      <c r="AK42048" s="94">
        <v>11300</v>
      </c>
      <c r="AL42048" s="94">
        <v>4544</v>
      </c>
      <c r="AM42048" s="94">
        <v>0</v>
      </c>
      <c r="AN42048" s="94">
        <v>1512</v>
      </c>
      <c r="AO42048" s="94">
        <v>0</v>
      </c>
      <c r="AP42048" s="94">
        <v>0</v>
      </c>
      <c r="AQ42048" s="94">
        <v>274</v>
      </c>
      <c r="AS42048" s="94">
        <v>58</v>
      </c>
      <c r="AT42048" s="94">
        <v>0</v>
      </c>
      <c r="AU42048" s="94">
        <v>95</v>
      </c>
      <c r="AV42048" s="94">
        <v>-207</v>
      </c>
      <c r="AW42048" s="94">
        <v>253</v>
      </c>
      <c r="AX42048" s="94">
        <v>254</v>
      </c>
      <c r="AY42048" s="94">
        <v>465</v>
      </c>
      <c r="AZ42048" s="94">
        <v>-276</v>
      </c>
      <c r="BA42048" s="94">
        <v>27</v>
      </c>
      <c r="BB42048" s="94">
        <v>-540</v>
      </c>
    </row>
    <row r="42049" spans="1:54">
      <c r="A42049" s="85" t="s">
        <v>91</v>
      </c>
      <c r="B42049" s="86">
        <v>43938.208333333336</v>
      </c>
      <c r="C42049" s="87">
        <v>43937</v>
      </c>
      <c r="D42049" s="85">
        <v>24</v>
      </c>
      <c r="E42049" s="86">
        <v>43938</v>
      </c>
      <c r="F42049" s="88" t="s">
        <v>55</v>
      </c>
      <c r="G42049" s="89" t="s">
        <v>402</v>
      </c>
      <c r="H42049" s="94">
        <v>17550</v>
      </c>
      <c r="I42049" s="94">
        <v>18317</v>
      </c>
      <c r="J42049" s="94">
        <v>18363</v>
      </c>
      <c r="K42049" s="94">
        <v>46</v>
      </c>
      <c r="O42049" s="94">
        <v>18317</v>
      </c>
      <c r="P42049" s="94">
        <v>18363</v>
      </c>
      <c r="Q42049" s="94">
        <v>46</v>
      </c>
      <c r="R42049" s="94">
        <v>1769</v>
      </c>
      <c r="S42049" s="94">
        <v>10236</v>
      </c>
      <c r="T42049" s="94">
        <v>4592</v>
      </c>
      <c r="U42049" s="94">
        <v>0</v>
      </c>
      <c r="V42049" s="94">
        <v>1498</v>
      </c>
      <c r="W42049" s="94">
        <v>-2</v>
      </c>
      <c r="X42049" s="94">
        <v>0</v>
      </c>
      <c r="Y42049" s="94">
        <v>270</v>
      </c>
      <c r="AJ42049" s="94">
        <v>1769</v>
      </c>
      <c r="AK42049" s="94">
        <v>10236</v>
      </c>
      <c r="AL42049" s="94">
        <v>4592</v>
      </c>
      <c r="AM42049" s="94">
        <v>0</v>
      </c>
      <c r="AN42049" s="94">
        <v>1498</v>
      </c>
      <c r="AO42049" s="94">
        <v>-2</v>
      </c>
      <c r="AP42049" s="94">
        <v>0</v>
      </c>
      <c r="AQ42049" s="94">
        <v>270</v>
      </c>
      <c r="AS42049" s="94">
        <v>48</v>
      </c>
      <c r="AT42049" s="94">
        <v>0</v>
      </c>
      <c r="AU42049" s="94">
        <v>104</v>
      </c>
      <c r="AV42049" s="94">
        <v>-195</v>
      </c>
      <c r="AW42049" s="94">
        <v>195</v>
      </c>
      <c r="AX42049" s="94">
        <v>354</v>
      </c>
      <c r="AY42049" s="94">
        <v>470</v>
      </c>
      <c r="AZ42049" s="94">
        <v>-218</v>
      </c>
      <c r="BA42049" s="94">
        <v>15</v>
      </c>
      <c r="BB42049" s="94">
        <v>-727</v>
      </c>
    </row>
    <row r="42050" spans="1:54">
      <c r="A42050" s="85" t="s">
        <v>91</v>
      </c>
      <c r="B42050" s="86">
        <v>43938.25</v>
      </c>
      <c r="C42050" s="87">
        <v>43938</v>
      </c>
      <c r="D42050" s="85">
        <v>1</v>
      </c>
      <c r="E42050" s="86">
        <v>43938.041666666664</v>
      </c>
      <c r="F42050" s="88" t="s">
        <v>55</v>
      </c>
      <c r="G42050" s="89" t="s">
        <v>402</v>
      </c>
      <c r="H42050" s="94">
        <v>17293</v>
      </c>
      <c r="I42050" s="94">
        <v>18309</v>
      </c>
      <c r="J42050" s="94">
        <v>18409</v>
      </c>
      <c r="K42050" s="94">
        <v>100</v>
      </c>
      <c r="O42050" s="94">
        <v>18309</v>
      </c>
      <c r="P42050" s="94">
        <v>18409</v>
      </c>
      <c r="Q42050" s="94">
        <v>100</v>
      </c>
      <c r="R42050" s="94">
        <v>1767</v>
      </c>
      <c r="S42050" s="94">
        <v>10276</v>
      </c>
      <c r="T42050" s="94">
        <v>4624</v>
      </c>
      <c r="U42050" s="94">
        <v>0</v>
      </c>
      <c r="V42050" s="94">
        <v>1469</v>
      </c>
      <c r="W42050" s="94">
        <v>0</v>
      </c>
      <c r="X42050" s="94">
        <v>0</v>
      </c>
      <c r="Y42050" s="94">
        <v>273</v>
      </c>
      <c r="AJ42050" s="94">
        <v>1767</v>
      </c>
      <c r="AK42050" s="94">
        <v>10276</v>
      </c>
      <c r="AL42050" s="94">
        <v>4624</v>
      </c>
      <c r="AM42050" s="94">
        <v>0</v>
      </c>
      <c r="AN42050" s="94">
        <v>1469</v>
      </c>
      <c r="AO42050" s="94">
        <v>0</v>
      </c>
      <c r="AP42050" s="94">
        <v>0</v>
      </c>
      <c r="AQ42050" s="94">
        <v>273</v>
      </c>
      <c r="AS42050" s="94">
        <v>67</v>
      </c>
      <c r="AT42050" s="94">
        <v>0</v>
      </c>
      <c r="AU42050" s="94">
        <v>100</v>
      </c>
      <c r="AV42050" s="94">
        <v>-242</v>
      </c>
      <c r="AW42050" s="94">
        <v>193</v>
      </c>
      <c r="AX42050" s="94">
        <v>392</v>
      </c>
      <c r="AY42050" s="94">
        <v>483</v>
      </c>
      <c r="AZ42050" s="94">
        <v>-195</v>
      </c>
      <c r="BA42050" s="94">
        <v>9</v>
      </c>
      <c r="BB42050" s="94">
        <v>-707</v>
      </c>
    </row>
    <row r="42051" spans="1:54">
      <c r="A42051" s="85" t="s">
        <v>91</v>
      </c>
      <c r="B42051" s="86">
        <v>43938.291666666664</v>
      </c>
      <c r="C42051" s="87">
        <v>43938</v>
      </c>
      <c r="D42051" s="85">
        <v>2</v>
      </c>
      <c r="E42051" s="86">
        <v>43938.083333333336</v>
      </c>
      <c r="F42051" s="88" t="s">
        <v>55</v>
      </c>
      <c r="G42051" s="89" t="s">
        <v>402</v>
      </c>
      <c r="H42051" s="94">
        <v>16966</v>
      </c>
      <c r="I42051" s="94">
        <v>18035</v>
      </c>
      <c r="J42051" s="94">
        <v>18177</v>
      </c>
      <c r="K42051" s="94">
        <v>142</v>
      </c>
      <c r="O42051" s="94">
        <v>18035</v>
      </c>
      <c r="P42051" s="94">
        <v>18177</v>
      </c>
      <c r="Q42051" s="94">
        <v>142</v>
      </c>
      <c r="R42051" s="94">
        <v>1765</v>
      </c>
      <c r="S42051" s="94">
        <v>10044</v>
      </c>
      <c r="T42051" s="94">
        <v>4648</v>
      </c>
      <c r="U42051" s="94">
        <v>-3</v>
      </c>
      <c r="V42051" s="94">
        <v>1449</v>
      </c>
      <c r="W42051" s="94">
        <v>-1</v>
      </c>
      <c r="X42051" s="94">
        <v>0</v>
      </c>
      <c r="Y42051" s="94">
        <v>274</v>
      </c>
      <c r="AJ42051" s="94">
        <v>1765</v>
      </c>
      <c r="AK42051" s="94">
        <v>10044</v>
      </c>
      <c r="AL42051" s="94">
        <v>4648</v>
      </c>
      <c r="AM42051" s="94">
        <v>-3</v>
      </c>
      <c r="AN42051" s="94">
        <v>1449</v>
      </c>
      <c r="AO42051" s="94">
        <v>-1</v>
      </c>
      <c r="AP42051" s="94">
        <v>0</v>
      </c>
      <c r="AQ42051" s="94">
        <v>274</v>
      </c>
      <c r="AS42051" s="94">
        <v>90</v>
      </c>
      <c r="AT42051" s="94">
        <v>0</v>
      </c>
      <c r="AU42051" s="94">
        <v>108</v>
      </c>
      <c r="AV42051" s="94">
        <v>-256</v>
      </c>
      <c r="AW42051" s="94">
        <v>290</v>
      </c>
      <c r="AX42051" s="94">
        <v>405</v>
      </c>
      <c r="AY42051" s="94">
        <v>482</v>
      </c>
      <c r="AZ42051" s="94">
        <v>-212</v>
      </c>
      <c r="BA42051" s="94">
        <v>7</v>
      </c>
      <c r="BB42051" s="94">
        <v>-772</v>
      </c>
    </row>
    <row r="42052" spans="1:54">
      <c r="A42052" s="85" t="s">
        <v>91</v>
      </c>
      <c r="B42052" s="86">
        <v>43938.333333333336</v>
      </c>
      <c r="C42052" s="87">
        <v>43938</v>
      </c>
      <c r="D42052" s="85">
        <v>3</v>
      </c>
      <c r="E42052" s="86">
        <v>43938.125</v>
      </c>
      <c r="F42052" s="88" t="s">
        <v>55</v>
      </c>
      <c r="G42052" s="89" t="s">
        <v>402</v>
      </c>
      <c r="H42052" s="94">
        <v>16899</v>
      </c>
      <c r="I42052" s="94">
        <v>17897</v>
      </c>
      <c r="J42052" s="94">
        <v>18058</v>
      </c>
      <c r="K42052" s="94">
        <v>161</v>
      </c>
      <c r="O42052" s="94">
        <v>17897</v>
      </c>
      <c r="P42052" s="94">
        <v>18058</v>
      </c>
      <c r="Q42052" s="94">
        <v>161</v>
      </c>
      <c r="R42052" s="94">
        <v>1757</v>
      </c>
      <c r="S42052" s="94">
        <v>9909</v>
      </c>
      <c r="T42052" s="94">
        <v>4651</v>
      </c>
      <c r="U42052" s="94">
        <v>-2</v>
      </c>
      <c r="V42052" s="94">
        <v>1474</v>
      </c>
      <c r="W42052" s="94">
        <v>0</v>
      </c>
      <c r="X42052" s="94">
        <v>0</v>
      </c>
      <c r="Y42052" s="94">
        <v>269</v>
      </c>
      <c r="AJ42052" s="94">
        <v>1757</v>
      </c>
      <c r="AK42052" s="94">
        <v>9909</v>
      </c>
      <c r="AL42052" s="94">
        <v>4651</v>
      </c>
      <c r="AM42052" s="94">
        <v>-2</v>
      </c>
      <c r="AN42052" s="94">
        <v>1474</v>
      </c>
      <c r="AO42052" s="94">
        <v>0</v>
      </c>
      <c r="AP42052" s="94">
        <v>0</v>
      </c>
      <c r="AQ42052" s="94">
        <v>269</v>
      </c>
      <c r="AS42052" s="94">
        <v>90</v>
      </c>
      <c r="AT42052" s="94">
        <v>0</v>
      </c>
      <c r="AU42052" s="94">
        <v>101</v>
      </c>
      <c r="AV42052" s="94">
        <v>-314</v>
      </c>
      <c r="AW42052" s="94">
        <v>302</v>
      </c>
      <c r="AX42052" s="94">
        <v>454</v>
      </c>
      <c r="AY42052" s="94">
        <v>501</v>
      </c>
      <c r="AZ42052" s="94">
        <v>-203</v>
      </c>
      <c r="BA42052" s="94">
        <v>4</v>
      </c>
      <c r="BB42052" s="94">
        <v>-774</v>
      </c>
    </row>
    <row r="42053" spans="1:54">
      <c r="A42053" s="85" t="s">
        <v>91</v>
      </c>
      <c r="B42053" s="86">
        <v>43938.375</v>
      </c>
      <c r="C42053" s="87">
        <v>43938</v>
      </c>
      <c r="D42053" s="85">
        <v>4</v>
      </c>
      <c r="E42053" s="86">
        <v>43938.166666666664</v>
      </c>
      <c r="F42053" s="88" t="s">
        <v>55</v>
      </c>
      <c r="G42053" s="89" t="s">
        <v>402</v>
      </c>
      <c r="H42053" s="94">
        <v>17195</v>
      </c>
      <c r="I42053" s="94">
        <v>18265</v>
      </c>
      <c r="J42053" s="94">
        <v>18517</v>
      </c>
      <c r="K42053" s="94">
        <v>252</v>
      </c>
      <c r="O42053" s="94">
        <v>18265</v>
      </c>
      <c r="P42053" s="94">
        <v>18517</v>
      </c>
      <c r="Q42053" s="94">
        <v>252</v>
      </c>
      <c r="R42053" s="94">
        <v>1759</v>
      </c>
      <c r="S42053" s="94">
        <v>10080</v>
      </c>
      <c r="T42053" s="94">
        <v>4651</v>
      </c>
      <c r="U42053" s="94">
        <v>-1</v>
      </c>
      <c r="V42053" s="94">
        <v>1759</v>
      </c>
      <c r="W42053" s="94">
        <v>0</v>
      </c>
      <c r="X42053" s="94">
        <v>0</v>
      </c>
      <c r="Y42053" s="94">
        <v>269</v>
      </c>
      <c r="AJ42053" s="94">
        <v>1759</v>
      </c>
      <c r="AK42053" s="94">
        <v>10080</v>
      </c>
      <c r="AL42053" s="94">
        <v>4651</v>
      </c>
      <c r="AM42053" s="94">
        <v>-1</v>
      </c>
      <c r="AN42053" s="94">
        <v>1759</v>
      </c>
      <c r="AO42053" s="94">
        <v>0</v>
      </c>
      <c r="AP42053" s="94">
        <v>0</v>
      </c>
      <c r="AQ42053" s="94">
        <v>269</v>
      </c>
      <c r="AS42053" s="94">
        <v>88</v>
      </c>
      <c r="AT42053" s="94">
        <v>0</v>
      </c>
      <c r="AU42053" s="94">
        <v>112</v>
      </c>
      <c r="AV42053" s="94">
        <v>-235</v>
      </c>
      <c r="AW42053" s="94">
        <v>249</v>
      </c>
      <c r="AX42053" s="94">
        <v>467</v>
      </c>
      <c r="AY42053" s="94">
        <v>518</v>
      </c>
      <c r="AZ42053" s="94">
        <v>-190</v>
      </c>
      <c r="BA42053" s="94">
        <v>5</v>
      </c>
      <c r="BB42053" s="94">
        <v>-762</v>
      </c>
    </row>
    <row r="42054" spans="1:54">
      <c r="A42054" s="85" t="s">
        <v>91</v>
      </c>
      <c r="B42054" s="86">
        <v>43938.416666666664</v>
      </c>
      <c r="C42054" s="87">
        <v>43938</v>
      </c>
      <c r="D42054" s="85">
        <v>5</v>
      </c>
      <c r="E42054" s="86">
        <v>43938.208333333336</v>
      </c>
      <c r="F42054" s="88" t="s">
        <v>55</v>
      </c>
      <c r="G42054" s="89" t="s">
        <v>402</v>
      </c>
      <c r="H42054" s="94">
        <v>17864</v>
      </c>
      <c r="I42054" s="94">
        <v>18931</v>
      </c>
      <c r="J42054" s="94">
        <v>19083</v>
      </c>
      <c r="K42054" s="94">
        <v>152</v>
      </c>
      <c r="O42054" s="94">
        <v>18931</v>
      </c>
      <c r="P42054" s="94">
        <v>19083</v>
      </c>
      <c r="Q42054" s="94">
        <v>152</v>
      </c>
      <c r="R42054" s="94">
        <v>1768</v>
      </c>
      <c r="S42054" s="94">
        <v>10647</v>
      </c>
      <c r="T42054" s="94">
        <v>4649</v>
      </c>
      <c r="U42054" s="94">
        <v>-1</v>
      </c>
      <c r="V42054" s="94">
        <v>1758</v>
      </c>
      <c r="W42054" s="94">
        <v>0</v>
      </c>
      <c r="X42054" s="94">
        <v>0</v>
      </c>
      <c r="Y42054" s="94">
        <v>262</v>
      </c>
      <c r="AJ42054" s="94">
        <v>1768</v>
      </c>
      <c r="AK42054" s="94">
        <v>10647</v>
      </c>
      <c r="AL42054" s="94">
        <v>4649</v>
      </c>
      <c r="AM42054" s="94">
        <v>-1</v>
      </c>
      <c r="AN42054" s="94">
        <v>1758</v>
      </c>
      <c r="AO42054" s="94">
        <v>0</v>
      </c>
      <c r="AP42054" s="94">
        <v>0</v>
      </c>
      <c r="AQ42054" s="94">
        <v>262</v>
      </c>
      <c r="AS42054" s="94">
        <v>74</v>
      </c>
      <c r="AT42054" s="94">
        <v>0</v>
      </c>
      <c r="AU42054" s="94">
        <v>126</v>
      </c>
      <c r="AV42054" s="94">
        <v>-212</v>
      </c>
      <c r="AW42054" s="94">
        <v>224</v>
      </c>
      <c r="AX42054" s="94">
        <v>419</v>
      </c>
      <c r="AY42054" s="94">
        <v>513</v>
      </c>
      <c r="AZ42054" s="94">
        <v>-249</v>
      </c>
      <c r="BA42054" s="94">
        <v>8</v>
      </c>
      <c r="BB42054" s="94">
        <v>-751</v>
      </c>
    </row>
    <row r="42055" spans="1:54">
      <c r="A42055" s="85" t="s">
        <v>91</v>
      </c>
      <c r="B42055" s="86">
        <v>43938.458333333336</v>
      </c>
      <c r="C42055" s="87">
        <v>43938</v>
      </c>
      <c r="D42055" s="85">
        <v>6</v>
      </c>
      <c r="E42055" s="86">
        <v>43938.25</v>
      </c>
      <c r="F42055" s="88" t="s">
        <v>55</v>
      </c>
      <c r="G42055" s="89" t="s">
        <v>402</v>
      </c>
      <c r="H42055" s="94">
        <v>19028</v>
      </c>
      <c r="I42055" s="94">
        <v>19688</v>
      </c>
      <c r="J42055" s="94">
        <v>19807</v>
      </c>
      <c r="K42055" s="94">
        <v>119</v>
      </c>
      <c r="O42055" s="94">
        <v>19688</v>
      </c>
      <c r="P42055" s="94">
        <v>19807</v>
      </c>
      <c r="Q42055" s="94">
        <v>119</v>
      </c>
      <c r="R42055" s="94">
        <v>2002</v>
      </c>
      <c r="S42055" s="94">
        <v>11096</v>
      </c>
      <c r="T42055" s="94">
        <v>4653</v>
      </c>
      <c r="U42055" s="94">
        <v>0</v>
      </c>
      <c r="V42055" s="94">
        <v>1790</v>
      </c>
      <c r="W42055" s="94">
        <v>0</v>
      </c>
      <c r="X42055" s="94">
        <v>0</v>
      </c>
      <c r="Y42055" s="94">
        <v>265</v>
      </c>
      <c r="AJ42055" s="94">
        <v>2002</v>
      </c>
      <c r="AK42055" s="94">
        <v>11096</v>
      </c>
      <c r="AL42055" s="94">
        <v>4653</v>
      </c>
      <c r="AM42055" s="94">
        <v>0</v>
      </c>
      <c r="AN42055" s="94">
        <v>1790</v>
      </c>
      <c r="AO42055" s="94">
        <v>0</v>
      </c>
      <c r="AP42055" s="94">
        <v>0</v>
      </c>
      <c r="AQ42055" s="94">
        <v>265</v>
      </c>
      <c r="AS42055" s="94">
        <v>41</v>
      </c>
      <c r="AT42055" s="94">
        <v>0</v>
      </c>
      <c r="AU42055" s="94">
        <v>146</v>
      </c>
      <c r="AV42055" s="94">
        <v>-233</v>
      </c>
      <c r="AW42055" s="94">
        <v>102</v>
      </c>
      <c r="AX42055" s="94">
        <v>439</v>
      </c>
      <c r="AY42055" s="94">
        <v>555</v>
      </c>
      <c r="AZ42055" s="94">
        <v>-247</v>
      </c>
      <c r="BA42055" s="94">
        <v>12</v>
      </c>
      <c r="BB42055" s="94">
        <v>-696</v>
      </c>
    </row>
    <row r="42056" spans="1:54">
      <c r="A42056" s="85" t="s">
        <v>91</v>
      </c>
      <c r="B42056" s="86">
        <v>43938.5</v>
      </c>
      <c r="C42056" s="87">
        <v>43938</v>
      </c>
      <c r="D42056" s="85">
        <v>7</v>
      </c>
      <c r="E42056" s="86">
        <v>43938.291666666664</v>
      </c>
      <c r="F42056" s="88" t="s">
        <v>55</v>
      </c>
      <c r="G42056" s="89" t="s">
        <v>402</v>
      </c>
      <c r="H42056" s="94">
        <v>19952</v>
      </c>
      <c r="I42056" s="94">
        <v>20667</v>
      </c>
      <c r="J42056" s="94">
        <v>20795</v>
      </c>
      <c r="K42056" s="94">
        <v>128</v>
      </c>
      <c r="O42056" s="94">
        <v>20667</v>
      </c>
      <c r="P42056" s="94">
        <v>20795</v>
      </c>
      <c r="Q42056" s="94">
        <v>128</v>
      </c>
      <c r="R42056" s="94">
        <v>2288</v>
      </c>
      <c r="S42056" s="94">
        <v>11602</v>
      </c>
      <c r="T42056" s="94">
        <v>4744</v>
      </c>
      <c r="U42056" s="94">
        <v>-1</v>
      </c>
      <c r="V42056" s="94">
        <v>1762</v>
      </c>
      <c r="W42056" s="94">
        <v>138</v>
      </c>
      <c r="X42056" s="94">
        <v>0</v>
      </c>
      <c r="Y42056" s="94">
        <v>263</v>
      </c>
      <c r="AJ42056" s="94">
        <v>2288</v>
      </c>
      <c r="AK42056" s="94">
        <v>11602</v>
      </c>
      <c r="AL42056" s="94">
        <v>4744</v>
      </c>
      <c r="AM42056" s="94">
        <v>-1</v>
      </c>
      <c r="AN42056" s="94">
        <v>1762</v>
      </c>
      <c r="AO42056" s="94">
        <v>138</v>
      </c>
      <c r="AP42056" s="94">
        <v>0</v>
      </c>
      <c r="AQ42056" s="94">
        <v>263</v>
      </c>
      <c r="AS42056" s="94">
        <v>68</v>
      </c>
      <c r="AT42056" s="94">
        <v>0</v>
      </c>
      <c r="AU42056" s="94">
        <v>150</v>
      </c>
      <c r="AV42056" s="94">
        <v>-255</v>
      </c>
      <c r="AW42056" s="94">
        <v>131</v>
      </c>
      <c r="AX42056" s="94">
        <v>475</v>
      </c>
      <c r="AY42056" s="94">
        <v>557</v>
      </c>
      <c r="AZ42056" s="94">
        <v>-262</v>
      </c>
      <c r="BA42056" s="94">
        <v>31</v>
      </c>
      <c r="BB42056" s="94">
        <v>-767</v>
      </c>
    </row>
    <row r="42057" spans="1:54">
      <c r="A42057" s="85" t="s">
        <v>91</v>
      </c>
      <c r="B42057" s="86">
        <v>43938.541666666664</v>
      </c>
      <c r="C42057" s="87">
        <v>43938</v>
      </c>
      <c r="D42057" s="85">
        <v>8</v>
      </c>
      <c r="E42057" s="86">
        <v>43938.333333333336</v>
      </c>
      <c r="F42057" s="88" t="s">
        <v>55</v>
      </c>
      <c r="G42057" s="89" t="s">
        <v>402</v>
      </c>
      <c r="H42057" s="94">
        <v>20652</v>
      </c>
      <c r="I42057" s="94">
        <v>21385</v>
      </c>
      <c r="J42057" s="94">
        <v>21695</v>
      </c>
      <c r="K42057" s="94">
        <v>310</v>
      </c>
      <c r="O42057" s="94">
        <v>21385</v>
      </c>
      <c r="P42057" s="94">
        <v>21695</v>
      </c>
      <c r="Q42057" s="94">
        <v>310</v>
      </c>
      <c r="R42057" s="94">
        <v>2084</v>
      </c>
      <c r="S42057" s="94">
        <v>11715</v>
      </c>
      <c r="T42057" s="94">
        <v>4840</v>
      </c>
      <c r="U42057" s="94">
        <v>0</v>
      </c>
      <c r="V42057" s="94">
        <v>1837</v>
      </c>
      <c r="W42057" s="94">
        <v>952</v>
      </c>
      <c r="X42057" s="94">
        <v>0</v>
      </c>
      <c r="Y42057" s="94">
        <v>266</v>
      </c>
      <c r="AJ42057" s="94">
        <v>2084</v>
      </c>
      <c r="AK42057" s="94">
        <v>11715</v>
      </c>
      <c r="AL42057" s="94">
        <v>4840</v>
      </c>
      <c r="AM42057" s="94">
        <v>0</v>
      </c>
      <c r="AN42057" s="94">
        <v>1837</v>
      </c>
      <c r="AO42057" s="94">
        <v>952</v>
      </c>
      <c r="AP42057" s="94">
        <v>0</v>
      </c>
      <c r="AQ42057" s="94">
        <v>266</v>
      </c>
      <c r="AS42057" s="94">
        <v>106</v>
      </c>
      <c r="AT42057" s="94">
        <v>0</v>
      </c>
      <c r="AU42057" s="94">
        <v>90</v>
      </c>
      <c r="AV42057" s="94">
        <v>-227</v>
      </c>
      <c r="AW42057" s="94">
        <v>219</v>
      </c>
      <c r="AX42057" s="94">
        <v>494</v>
      </c>
      <c r="AY42057" s="94">
        <v>498</v>
      </c>
      <c r="AZ42057" s="94">
        <v>-288</v>
      </c>
      <c r="BA42057" s="94">
        <v>40</v>
      </c>
      <c r="BB42057" s="94">
        <v>-622</v>
      </c>
    </row>
    <row r="42058" spans="1:54">
      <c r="A42058" s="85" t="s">
        <v>91</v>
      </c>
      <c r="B42058" s="86">
        <v>43938.583333333336</v>
      </c>
      <c r="C42058" s="87">
        <v>43938</v>
      </c>
      <c r="D42058" s="85">
        <v>9</v>
      </c>
      <c r="E42058" s="86">
        <v>43938.375</v>
      </c>
      <c r="F42058" s="88" t="s">
        <v>55</v>
      </c>
      <c r="G42058" s="89" t="s">
        <v>402</v>
      </c>
      <c r="H42058" s="94">
        <v>20799</v>
      </c>
      <c r="I42058" s="94">
        <v>21594</v>
      </c>
      <c r="J42058" s="94">
        <v>21920</v>
      </c>
      <c r="K42058" s="94">
        <v>326</v>
      </c>
      <c r="O42058" s="94">
        <v>21594</v>
      </c>
      <c r="P42058" s="94">
        <v>21920</v>
      </c>
      <c r="Q42058" s="94">
        <v>326</v>
      </c>
      <c r="R42058" s="94">
        <v>2035</v>
      </c>
      <c r="S42058" s="94">
        <v>11291</v>
      </c>
      <c r="T42058" s="94">
        <v>4920</v>
      </c>
      <c r="U42058" s="94">
        <v>-1</v>
      </c>
      <c r="V42058" s="94">
        <v>1841</v>
      </c>
      <c r="W42058" s="94">
        <v>1573</v>
      </c>
      <c r="X42058" s="94">
        <v>0</v>
      </c>
      <c r="Y42058" s="94">
        <v>262</v>
      </c>
      <c r="AJ42058" s="94">
        <v>2035</v>
      </c>
      <c r="AK42058" s="94">
        <v>11291</v>
      </c>
      <c r="AL42058" s="94">
        <v>4920</v>
      </c>
      <c r="AM42058" s="94">
        <v>-1</v>
      </c>
      <c r="AN42058" s="94">
        <v>1841</v>
      </c>
      <c r="AO42058" s="94">
        <v>1573</v>
      </c>
      <c r="AP42058" s="94">
        <v>0</v>
      </c>
      <c r="AQ42058" s="94">
        <v>262</v>
      </c>
      <c r="AS42058" s="94">
        <v>83</v>
      </c>
      <c r="AT42058" s="94">
        <v>0</v>
      </c>
      <c r="AU42058" s="94">
        <v>66</v>
      </c>
      <c r="AV42058" s="94">
        <v>-148</v>
      </c>
      <c r="AW42058" s="94">
        <v>251</v>
      </c>
      <c r="AX42058" s="94">
        <v>409</v>
      </c>
      <c r="AY42058" s="94">
        <v>443</v>
      </c>
      <c r="AZ42058" s="94">
        <v>-293</v>
      </c>
      <c r="BA42058" s="94">
        <v>48</v>
      </c>
      <c r="BB42058" s="94">
        <v>-533</v>
      </c>
    </row>
    <row r="42059" spans="1:54">
      <c r="A42059" s="85" t="s">
        <v>91</v>
      </c>
      <c r="B42059" s="86">
        <v>43938.625</v>
      </c>
      <c r="C42059" s="87">
        <v>43938</v>
      </c>
      <c r="D42059" s="85">
        <v>10</v>
      </c>
      <c r="E42059" s="86">
        <v>43938.416666666664</v>
      </c>
      <c r="F42059" s="88" t="s">
        <v>55</v>
      </c>
      <c r="G42059" s="89" t="s">
        <v>402</v>
      </c>
      <c r="H42059" s="94">
        <v>20759</v>
      </c>
      <c r="I42059" s="94">
        <v>21557</v>
      </c>
      <c r="J42059" s="94">
        <v>21953</v>
      </c>
      <c r="K42059" s="94">
        <v>396</v>
      </c>
      <c r="O42059" s="94">
        <v>21557</v>
      </c>
      <c r="P42059" s="94">
        <v>21953</v>
      </c>
      <c r="Q42059" s="94">
        <v>396</v>
      </c>
      <c r="R42059" s="94">
        <v>2209</v>
      </c>
      <c r="S42059" s="94">
        <v>11048</v>
      </c>
      <c r="T42059" s="94">
        <v>4943</v>
      </c>
      <c r="U42059" s="94">
        <v>-2</v>
      </c>
      <c r="V42059" s="94">
        <v>1697</v>
      </c>
      <c r="W42059" s="94">
        <v>1822</v>
      </c>
      <c r="X42059" s="94">
        <v>0</v>
      </c>
      <c r="Y42059" s="94">
        <v>237</v>
      </c>
      <c r="AJ42059" s="94">
        <v>2209</v>
      </c>
      <c r="AK42059" s="94">
        <v>11048</v>
      </c>
      <c r="AL42059" s="94">
        <v>4943</v>
      </c>
      <c r="AM42059" s="94">
        <v>-2</v>
      </c>
      <c r="AN42059" s="94">
        <v>1697</v>
      </c>
      <c r="AO42059" s="94">
        <v>1822</v>
      </c>
      <c r="AP42059" s="94">
        <v>0</v>
      </c>
      <c r="AQ42059" s="94">
        <v>237</v>
      </c>
      <c r="AS42059" s="94">
        <v>53</v>
      </c>
      <c r="AT42059" s="94">
        <v>0</v>
      </c>
      <c r="AU42059" s="94">
        <v>68</v>
      </c>
      <c r="AV42059" s="94">
        <v>-78</v>
      </c>
      <c r="AW42059" s="94">
        <v>240</v>
      </c>
      <c r="AX42059" s="94">
        <v>419</v>
      </c>
      <c r="AY42059" s="94">
        <v>440</v>
      </c>
      <c r="AZ42059" s="94">
        <v>-217</v>
      </c>
      <c r="BA42059" s="94">
        <v>50</v>
      </c>
      <c r="BB42059" s="94">
        <v>-579</v>
      </c>
    </row>
    <row r="42060" spans="1:54">
      <c r="A42060" s="85" t="s">
        <v>91</v>
      </c>
      <c r="B42060" s="86">
        <v>43938.666666666664</v>
      </c>
      <c r="C42060" s="87">
        <v>43938</v>
      </c>
      <c r="D42060" s="85">
        <v>11</v>
      </c>
      <c r="E42060" s="86">
        <v>43938.458333333336</v>
      </c>
      <c r="F42060" s="88" t="s">
        <v>55</v>
      </c>
      <c r="G42060" s="89" t="s">
        <v>402</v>
      </c>
      <c r="H42060" s="94">
        <v>20730</v>
      </c>
      <c r="I42060" s="94">
        <v>21532</v>
      </c>
      <c r="J42060" s="94">
        <v>21916</v>
      </c>
      <c r="K42060" s="94">
        <v>384</v>
      </c>
      <c r="O42060" s="94">
        <v>21532</v>
      </c>
      <c r="P42060" s="94">
        <v>21916</v>
      </c>
      <c r="Q42060" s="94">
        <v>384</v>
      </c>
      <c r="R42060" s="94">
        <v>2185</v>
      </c>
      <c r="S42060" s="94">
        <v>10808</v>
      </c>
      <c r="T42060" s="94">
        <v>4933</v>
      </c>
      <c r="U42060" s="94">
        <v>-1</v>
      </c>
      <c r="V42060" s="94">
        <v>1764</v>
      </c>
      <c r="W42060" s="94">
        <v>1979</v>
      </c>
      <c r="X42060" s="94">
        <v>0</v>
      </c>
      <c r="Y42060" s="94">
        <v>249</v>
      </c>
      <c r="AJ42060" s="94">
        <v>2185</v>
      </c>
      <c r="AK42060" s="94">
        <v>10808</v>
      </c>
      <c r="AL42060" s="94">
        <v>4933</v>
      </c>
      <c r="AM42060" s="94">
        <v>-1</v>
      </c>
      <c r="AN42060" s="94">
        <v>1764</v>
      </c>
      <c r="AO42060" s="94">
        <v>1979</v>
      </c>
      <c r="AP42060" s="94">
        <v>0</v>
      </c>
      <c r="AQ42060" s="94">
        <v>249</v>
      </c>
      <c r="AS42060" s="94">
        <v>73</v>
      </c>
      <c r="AT42060" s="94">
        <v>0</v>
      </c>
      <c r="AU42060" s="94">
        <v>55</v>
      </c>
      <c r="AV42060" s="94">
        <v>-137</v>
      </c>
      <c r="AW42060" s="94">
        <v>309</v>
      </c>
      <c r="AX42060" s="94">
        <v>345</v>
      </c>
      <c r="AY42060" s="94">
        <v>404</v>
      </c>
      <c r="AZ42060" s="94">
        <v>-218</v>
      </c>
      <c r="BA42060" s="94">
        <v>56</v>
      </c>
      <c r="BB42060" s="94">
        <v>-503</v>
      </c>
    </row>
    <row r="42061" spans="1:54">
      <c r="A42061" s="85" t="s">
        <v>91</v>
      </c>
      <c r="B42061" s="86">
        <v>43938.708333333336</v>
      </c>
      <c r="C42061" s="87">
        <v>43938</v>
      </c>
      <c r="D42061" s="85">
        <v>12</v>
      </c>
      <c r="E42061" s="86">
        <v>43938.5</v>
      </c>
      <c r="F42061" s="88" t="s">
        <v>55</v>
      </c>
      <c r="G42061" s="89" t="s">
        <v>402</v>
      </c>
      <c r="H42061" s="94">
        <v>20716</v>
      </c>
      <c r="I42061" s="94">
        <v>21450</v>
      </c>
      <c r="J42061" s="94">
        <v>21738</v>
      </c>
      <c r="K42061" s="94">
        <v>288</v>
      </c>
      <c r="O42061" s="94">
        <v>21450</v>
      </c>
      <c r="P42061" s="94">
        <v>21738</v>
      </c>
      <c r="Q42061" s="94">
        <v>288</v>
      </c>
      <c r="R42061" s="94">
        <v>2145</v>
      </c>
      <c r="S42061" s="94">
        <v>10643</v>
      </c>
      <c r="T42061" s="94">
        <v>4945</v>
      </c>
      <c r="U42061" s="94">
        <v>0</v>
      </c>
      <c r="V42061" s="94">
        <v>1717</v>
      </c>
      <c r="W42061" s="94">
        <v>2027</v>
      </c>
      <c r="X42061" s="94">
        <v>0</v>
      </c>
      <c r="Y42061" s="94">
        <v>261</v>
      </c>
      <c r="AJ42061" s="94">
        <v>2145</v>
      </c>
      <c r="AK42061" s="94">
        <v>10643</v>
      </c>
      <c r="AL42061" s="94">
        <v>4945</v>
      </c>
      <c r="AM42061" s="94">
        <v>0</v>
      </c>
      <c r="AN42061" s="94">
        <v>1717</v>
      </c>
      <c r="AO42061" s="94">
        <v>2027</v>
      </c>
      <c r="AP42061" s="94">
        <v>0</v>
      </c>
      <c r="AQ42061" s="94">
        <v>261</v>
      </c>
      <c r="AS42061" s="94">
        <v>44</v>
      </c>
      <c r="AT42061" s="94">
        <v>0</v>
      </c>
      <c r="AU42061" s="94">
        <v>68</v>
      </c>
      <c r="AV42061" s="94">
        <v>-136</v>
      </c>
      <c r="AW42061" s="94">
        <v>364</v>
      </c>
      <c r="AX42061" s="94">
        <v>295</v>
      </c>
      <c r="AY42061" s="94">
        <v>391</v>
      </c>
      <c r="AZ42061" s="94">
        <v>-204</v>
      </c>
      <c r="BA42061" s="94">
        <v>58</v>
      </c>
      <c r="BB42061" s="94">
        <v>-592</v>
      </c>
    </row>
    <row r="42062" spans="1:54">
      <c r="A42062" s="85" t="s">
        <v>91</v>
      </c>
      <c r="B42062" s="86">
        <v>43938.75</v>
      </c>
      <c r="C42062" s="87">
        <v>43938</v>
      </c>
      <c r="D42062" s="85">
        <v>13</v>
      </c>
      <c r="E42062" s="86">
        <v>43938.541666666664</v>
      </c>
      <c r="F42062" s="88" t="s">
        <v>55</v>
      </c>
      <c r="G42062" s="89" t="s">
        <v>402</v>
      </c>
      <c r="H42062" s="94">
        <v>20807</v>
      </c>
      <c r="I42062" s="94">
        <v>21687</v>
      </c>
      <c r="J42062" s="94">
        <v>21981</v>
      </c>
      <c r="K42062" s="94">
        <v>294</v>
      </c>
      <c r="O42062" s="94">
        <v>21687</v>
      </c>
      <c r="P42062" s="94">
        <v>21981</v>
      </c>
      <c r="Q42062" s="94">
        <v>294</v>
      </c>
      <c r="R42062" s="94">
        <v>2155</v>
      </c>
      <c r="S42062" s="94">
        <v>10803</v>
      </c>
      <c r="T42062" s="94">
        <v>5004</v>
      </c>
      <c r="U42062" s="94">
        <v>0</v>
      </c>
      <c r="V42062" s="94">
        <v>1773</v>
      </c>
      <c r="W42062" s="94">
        <v>1975</v>
      </c>
      <c r="X42062" s="94">
        <v>0</v>
      </c>
      <c r="Y42062" s="94">
        <v>272</v>
      </c>
      <c r="AJ42062" s="94">
        <v>2155</v>
      </c>
      <c r="AK42062" s="94">
        <v>10803</v>
      </c>
      <c r="AL42062" s="94">
        <v>5004</v>
      </c>
      <c r="AM42062" s="94">
        <v>0</v>
      </c>
      <c r="AN42062" s="94">
        <v>1773</v>
      </c>
      <c r="AO42062" s="94">
        <v>1975</v>
      </c>
      <c r="AP42062" s="94">
        <v>0</v>
      </c>
      <c r="AQ42062" s="94">
        <v>272</v>
      </c>
      <c r="AS42062" s="94">
        <v>-6</v>
      </c>
      <c r="AT42062" s="94">
        <v>0</v>
      </c>
      <c r="AU42062" s="94">
        <v>59</v>
      </c>
      <c r="AV42062" s="94">
        <v>-161</v>
      </c>
      <c r="AW42062" s="94">
        <v>468</v>
      </c>
      <c r="AX42062" s="94">
        <v>253</v>
      </c>
      <c r="AY42062" s="94">
        <v>364</v>
      </c>
      <c r="AZ42062" s="94">
        <v>-245</v>
      </c>
      <c r="BA42062" s="94">
        <v>60</v>
      </c>
      <c r="BB42062" s="94">
        <v>-498</v>
      </c>
    </row>
    <row r="42063" spans="1:54">
      <c r="A42063" s="85" t="s">
        <v>91</v>
      </c>
      <c r="B42063" s="86">
        <v>43938.791666666664</v>
      </c>
      <c r="C42063" s="87">
        <v>43938</v>
      </c>
      <c r="D42063" s="85">
        <v>14</v>
      </c>
      <c r="E42063" s="86">
        <v>43938.583333333336</v>
      </c>
      <c r="F42063" s="88" t="s">
        <v>55</v>
      </c>
      <c r="G42063" s="89" t="s">
        <v>402</v>
      </c>
      <c r="H42063" s="94">
        <v>20975</v>
      </c>
      <c r="I42063" s="94">
        <v>21948</v>
      </c>
      <c r="J42063" s="94">
        <v>22410</v>
      </c>
      <c r="K42063" s="94">
        <v>462</v>
      </c>
      <c r="O42063" s="94">
        <v>21948</v>
      </c>
      <c r="P42063" s="94">
        <v>22410</v>
      </c>
      <c r="Q42063" s="94">
        <v>462</v>
      </c>
      <c r="R42063" s="94">
        <v>2138</v>
      </c>
      <c r="S42063" s="94">
        <v>11175</v>
      </c>
      <c r="T42063" s="94">
        <v>5008</v>
      </c>
      <c r="U42063" s="94">
        <v>0</v>
      </c>
      <c r="V42063" s="94">
        <v>1867</v>
      </c>
      <c r="W42063" s="94">
        <v>1951</v>
      </c>
      <c r="X42063" s="94">
        <v>0</v>
      </c>
      <c r="Y42063" s="94">
        <v>271</v>
      </c>
      <c r="AJ42063" s="94">
        <v>2138</v>
      </c>
      <c r="AK42063" s="94">
        <v>11175</v>
      </c>
      <c r="AL42063" s="94">
        <v>5008</v>
      </c>
      <c r="AM42063" s="94">
        <v>0</v>
      </c>
      <c r="AN42063" s="94">
        <v>1867</v>
      </c>
      <c r="AO42063" s="94">
        <v>1951</v>
      </c>
      <c r="AP42063" s="94">
        <v>0</v>
      </c>
      <c r="AQ42063" s="94">
        <v>271</v>
      </c>
      <c r="AS42063" s="94">
        <v>-51</v>
      </c>
      <c r="AT42063" s="94">
        <v>0</v>
      </c>
      <c r="AU42063" s="94">
        <v>62</v>
      </c>
      <c r="AV42063" s="94">
        <v>-141</v>
      </c>
      <c r="AW42063" s="94">
        <v>695</v>
      </c>
      <c r="AX42063" s="94">
        <v>258</v>
      </c>
      <c r="AY42063" s="94">
        <v>364</v>
      </c>
      <c r="AZ42063" s="94">
        <v>-272</v>
      </c>
      <c r="BA42063" s="94">
        <v>68</v>
      </c>
      <c r="BB42063" s="94">
        <v>-521</v>
      </c>
    </row>
    <row r="42064" spans="1:54">
      <c r="A42064" s="85" t="s">
        <v>91</v>
      </c>
      <c r="B42064" s="86">
        <v>43938.833333333336</v>
      </c>
      <c r="C42064" s="87">
        <v>43938</v>
      </c>
      <c r="D42064" s="85">
        <v>15</v>
      </c>
      <c r="E42064" s="86">
        <v>43938.625</v>
      </c>
      <c r="F42064" s="88" t="s">
        <v>55</v>
      </c>
      <c r="G42064" s="89" t="s">
        <v>402</v>
      </c>
      <c r="H42064" s="94">
        <v>21161</v>
      </c>
      <c r="I42064" s="94">
        <v>22221</v>
      </c>
      <c r="J42064" s="94">
        <v>22635</v>
      </c>
      <c r="K42064" s="94">
        <v>414</v>
      </c>
      <c r="O42064" s="94">
        <v>22221</v>
      </c>
      <c r="P42064" s="94">
        <v>22635</v>
      </c>
      <c r="Q42064" s="94">
        <v>414</v>
      </c>
      <c r="R42064" s="94">
        <v>2191</v>
      </c>
      <c r="S42064" s="94">
        <v>11428</v>
      </c>
      <c r="T42064" s="94">
        <v>5009</v>
      </c>
      <c r="U42064" s="94">
        <v>0</v>
      </c>
      <c r="V42064" s="94">
        <v>1858</v>
      </c>
      <c r="W42064" s="94">
        <v>1919</v>
      </c>
      <c r="X42064" s="94">
        <v>0</v>
      </c>
      <c r="Y42064" s="94">
        <v>229</v>
      </c>
      <c r="AJ42064" s="94">
        <v>2191</v>
      </c>
      <c r="AK42064" s="94">
        <v>11428</v>
      </c>
      <c r="AL42064" s="94">
        <v>5009</v>
      </c>
      <c r="AM42064" s="94">
        <v>0</v>
      </c>
      <c r="AN42064" s="94">
        <v>1858</v>
      </c>
      <c r="AO42064" s="94">
        <v>1919</v>
      </c>
      <c r="AP42064" s="94">
        <v>0</v>
      </c>
      <c r="AQ42064" s="94">
        <v>229</v>
      </c>
      <c r="AS42064" s="94">
        <v>-60</v>
      </c>
      <c r="AT42064" s="94">
        <v>0</v>
      </c>
      <c r="AU42064" s="94">
        <v>90</v>
      </c>
      <c r="AV42064" s="94">
        <v>-179</v>
      </c>
      <c r="AW42064" s="94">
        <v>760</v>
      </c>
      <c r="AX42064" s="94">
        <v>297</v>
      </c>
      <c r="AY42064" s="94">
        <v>379</v>
      </c>
      <c r="AZ42064" s="94">
        <v>-280</v>
      </c>
      <c r="BA42064" s="94">
        <v>89</v>
      </c>
      <c r="BB42064" s="94">
        <v>-682</v>
      </c>
    </row>
    <row r="42065" spans="1:54">
      <c r="A42065" s="85" t="s">
        <v>91</v>
      </c>
      <c r="B42065" s="86">
        <v>43938.875</v>
      </c>
      <c r="C42065" s="87">
        <v>43938</v>
      </c>
      <c r="D42065" s="85">
        <v>16</v>
      </c>
      <c r="E42065" s="86">
        <v>43938.666666666664</v>
      </c>
      <c r="F42065" s="88" t="s">
        <v>55</v>
      </c>
      <c r="G42065" s="89" t="s">
        <v>402</v>
      </c>
      <c r="H42065" s="94">
        <v>21444</v>
      </c>
      <c r="I42065" s="94">
        <v>22410</v>
      </c>
      <c r="J42065" s="94">
        <v>22832</v>
      </c>
      <c r="K42065" s="94">
        <v>422</v>
      </c>
      <c r="O42065" s="94">
        <v>22410</v>
      </c>
      <c r="P42065" s="94">
        <v>22832</v>
      </c>
      <c r="Q42065" s="94">
        <v>422</v>
      </c>
      <c r="R42065" s="94">
        <v>2118</v>
      </c>
      <c r="S42065" s="94">
        <v>11611</v>
      </c>
      <c r="T42065" s="94">
        <v>5004</v>
      </c>
      <c r="U42065" s="94">
        <v>-1</v>
      </c>
      <c r="V42065" s="94">
        <v>2118</v>
      </c>
      <c r="W42065" s="94">
        <v>1752</v>
      </c>
      <c r="X42065" s="94">
        <v>0</v>
      </c>
      <c r="Y42065" s="94">
        <v>230</v>
      </c>
      <c r="AJ42065" s="94">
        <v>2118</v>
      </c>
      <c r="AK42065" s="94">
        <v>11611</v>
      </c>
      <c r="AL42065" s="94">
        <v>5004</v>
      </c>
      <c r="AM42065" s="94">
        <v>-1</v>
      </c>
      <c r="AN42065" s="94">
        <v>2118</v>
      </c>
      <c r="AO42065" s="94">
        <v>1752</v>
      </c>
      <c r="AP42065" s="94">
        <v>0</v>
      </c>
      <c r="AQ42065" s="94">
        <v>230</v>
      </c>
      <c r="AS42065" s="94">
        <v>-56</v>
      </c>
      <c r="AT42065" s="94">
        <v>0</v>
      </c>
      <c r="AU42065" s="94">
        <v>95</v>
      </c>
      <c r="AV42065" s="94">
        <v>-147</v>
      </c>
      <c r="AW42065" s="94">
        <v>812</v>
      </c>
      <c r="AX42065" s="94">
        <v>308</v>
      </c>
      <c r="AY42065" s="94">
        <v>365</v>
      </c>
      <c r="AZ42065" s="94">
        <v>-338</v>
      </c>
      <c r="BA42065" s="94">
        <v>93</v>
      </c>
      <c r="BB42065" s="94">
        <v>-710</v>
      </c>
    </row>
    <row r="42066" spans="1:54">
      <c r="A42066" s="85" t="s">
        <v>91</v>
      </c>
      <c r="B42066" s="86">
        <v>43938.916666666664</v>
      </c>
      <c r="C42066" s="87">
        <v>43938</v>
      </c>
      <c r="D42066" s="85">
        <v>17</v>
      </c>
      <c r="E42066" s="86">
        <v>43938.708333333336</v>
      </c>
      <c r="F42066" s="88" t="s">
        <v>55</v>
      </c>
      <c r="G42066" s="89" t="s">
        <v>402</v>
      </c>
      <c r="H42066" s="94">
        <v>21695</v>
      </c>
      <c r="I42066" s="94">
        <v>22711</v>
      </c>
      <c r="J42066" s="94">
        <v>23017</v>
      </c>
      <c r="K42066" s="94">
        <v>306</v>
      </c>
      <c r="O42066" s="94">
        <v>22711</v>
      </c>
      <c r="P42066" s="94">
        <v>23017</v>
      </c>
      <c r="Q42066" s="94">
        <v>306</v>
      </c>
      <c r="R42066" s="94">
        <v>2233</v>
      </c>
      <c r="S42066" s="94">
        <v>11640</v>
      </c>
      <c r="T42066" s="94">
        <v>5003</v>
      </c>
      <c r="U42066" s="94">
        <v>0</v>
      </c>
      <c r="V42066" s="94">
        <v>2547</v>
      </c>
      <c r="W42066" s="94">
        <v>1368</v>
      </c>
      <c r="X42066" s="94">
        <v>0</v>
      </c>
      <c r="Y42066" s="94">
        <v>225</v>
      </c>
      <c r="AJ42066" s="94">
        <v>2233</v>
      </c>
      <c r="AK42066" s="94">
        <v>11640</v>
      </c>
      <c r="AL42066" s="94">
        <v>5003</v>
      </c>
      <c r="AM42066" s="94">
        <v>0</v>
      </c>
      <c r="AN42066" s="94">
        <v>2547</v>
      </c>
      <c r="AO42066" s="94">
        <v>1368</v>
      </c>
      <c r="AP42066" s="94">
        <v>0</v>
      </c>
      <c r="AQ42066" s="94">
        <v>225</v>
      </c>
      <c r="AS42066" s="94">
        <v>-72</v>
      </c>
      <c r="AT42066" s="94">
        <v>0</v>
      </c>
      <c r="AU42066" s="94">
        <v>88</v>
      </c>
      <c r="AV42066" s="94">
        <v>-54</v>
      </c>
      <c r="AW42066" s="94">
        <v>766</v>
      </c>
      <c r="AX42066" s="94">
        <v>285</v>
      </c>
      <c r="AY42066" s="94">
        <v>345</v>
      </c>
      <c r="AZ42066" s="94">
        <v>-446</v>
      </c>
      <c r="BA42066" s="94">
        <v>104</v>
      </c>
      <c r="BB42066" s="94">
        <v>-710</v>
      </c>
    </row>
    <row r="42067" spans="1:54">
      <c r="A42067" s="85" t="s">
        <v>91</v>
      </c>
      <c r="B42067" s="86">
        <v>43938.958333333336</v>
      </c>
      <c r="C42067" s="87">
        <v>43938</v>
      </c>
      <c r="D42067" s="85">
        <v>18</v>
      </c>
      <c r="E42067" s="86">
        <v>43938.75</v>
      </c>
      <c r="F42067" s="88" t="s">
        <v>55</v>
      </c>
      <c r="G42067" s="89" t="s">
        <v>402</v>
      </c>
      <c r="H42067" s="94">
        <v>21599</v>
      </c>
      <c r="I42067" s="94">
        <v>22722</v>
      </c>
      <c r="J42067" s="94">
        <v>22553</v>
      </c>
      <c r="K42067" s="94">
        <v>-169</v>
      </c>
      <c r="O42067" s="94">
        <v>22722</v>
      </c>
      <c r="P42067" s="94">
        <v>22553</v>
      </c>
      <c r="Q42067" s="94">
        <v>-169</v>
      </c>
      <c r="R42067" s="94">
        <v>2153</v>
      </c>
      <c r="S42067" s="94">
        <v>11665</v>
      </c>
      <c r="T42067" s="94">
        <v>4995</v>
      </c>
      <c r="U42067" s="94">
        <v>0</v>
      </c>
      <c r="V42067" s="94">
        <v>2732</v>
      </c>
      <c r="W42067" s="94">
        <v>778</v>
      </c>
      <c r="X42067" s="94">
        <v>0</v>
      </c>
      <c r="Y42067" s="94">
        <v>229</v>
      </c>
      <c r="AJ42067" s="94">
        <v>2153</v>
      </c>
      <c r="AK42067" s="94">
        <v>11665</v>
      </c>
      <c r="AL42067" s="94">
        <v>4995</v>
      </c>
      <c r="AM42067" s="94">
        <v>0</v>
      </c>
      <c r="AN42067" s="94">
        <v>2732</v>
      </c>
      <c r="AO42067" s="94">
        <v>778</v>
      </c>
      <c r="AP42067" s="94">
        <v>0</v>
      </c>
      <c r="AQ42067" s="94">
        <v>229</v>
      </c>
      <c r="AS42067" s="94">
        <v>-76</v>
      </c>
      <c r="AT42067" s="94">
        <v>0</v>
      </c>
      <c r="AU42067" s="94">
        <v>63</v>
      </c>
      <c r="AV42067" s="94">
        <v>-123</v>
      </c>
      <c r="AW42067" s="94">
        <v>690</v>
      </c>
      <c r="AX42067" s="94">
        <v>241</v>
      </c>
      <c r="AY42067" s="94">
        <v>341</v>
      </c>
      <c r="AZ42067" s="94">
        <v>-608</v>
      </c>
      <c r="BA42067" s="94">
        <v>95</v>
      </c>
      <c r="BB42067" s="94">
        <v>-792</v>
      </c>
    </row>
    <row r="42068" spans="1:54">
      <c r="A42068" s="85" t="s">
        <v>91</v>
      </c>
      <c r="B42068" s="86">
        <v>43939</v>
      </c>
      <c r="C42068" s="87">
        <v>43938</v>
      </c>
      <c r="D42068" s="85">
        <v>19</v>
      </c>
      <c r="E42068" s="86">
        <v>43938.791666666664</v>
      </c>
      <c r="F42068" s="88" t="s">
        <v>55</v>
      </c>
      <c r="G42068" s="89" t="s">
        <v>402</v>
      </c>
      <c r="H42068" s="94">
        <v>21033</v>
      </c>
      <c r="I42068" s="94">
        <v>22219</v>
      </c>
      <c r="J42068" s="94">
        <v>22086</v>
      </c>
      <c r="K42068" s="94">
        <v>-133</v>
      </c>
      <c r="O42068" s="94">
        <v>22219</v>
      </c>
      <c r="P42068" s="94">
        <v>22086</v>
      </c>
      <c r="Q42068" s="94">
        <v>-133</v>
      </c>
      <c r="R42068" s="94">
        <v>2024</v>
      </c>
      <c r="S42068" s="94">
        <v>11733</v>
      </c>
      <c r="T42068" s="94">
        <v>4987</v>
      </c>
      <c r="U42068" s="94">
        <v>0</v>
      </c>
      <c r="V42068" s="94">
        <v>2983</v>
      </c>
      <c r="W42068" s="94">
        <v>141</v>
      </c>
      <c r="X42068" s="94">
        <v>0</v>
      </c>
      <c r="Y42068" s="94">
        <v>218</v>
      </c>
      <c r="AJ42068" s="94">
        <v>2024</v>
      </c>
      <c r="AK42068" s="94">
        <v>11733</v>
      </c>
      <c r="AL42068" s="94">
        <v>4987</v>
      </c>
      <c r="AM42068" s="94">
        <v>0</v>
      </c>
      <c r="AN42068" s="94">
        <v>2983</v>
      </c>
      <c r="AO42068" s="94">
        <v>141</v>
      </c>
      <c r="AP42068" s="94">
        <v>0</v>
      </c>
      <c r="AQ42068" s="94">
        <v>218</v>
      </c>
      <c r="AS42068" s="94">
        <v>-60</v>
      </c>
      <c r="AT42068" s="94">
        <v>0</v>
      </c>
      <c r="AU42068" s="94">
        <v>96</v>
      </c>
      <c r="AV42068" s="94">
        <v>-188</v>
      </c>
      <c r="AW42068" s="94">
        <v>603</v>
      </c>
      <c r="AX42068" s="94">
        <v>230</v>
      </c>
      <c r="AY42068" s="94">
        <v>426</v>
      </c>
      <c r="AZ42068" s="94">
        <v>-586</v>
      </c>
      <c r="BA42068" s="94">
        <v>91</v>
      </c>
      <c r="BB42068" s="94">
        <v>-745</v>
      </c>
    </row>
    <row r="42069" spans="1:54">
      <c r="A42069" s="85" t="s">
        <v>91</v>
      </c>
      <c r="B42069" s="86">
        <v>43939.041666666664</v>
      </c>
      <c r="C42069" s="87">
        <v>43938</v>
      </c>
      <c r="D42069" s="85">
        <v>20</v>
      </c>
      <c r="E42069" s="86">
        <v>43938.833333333336</v>
      </c>
      <c r="F42069" s="88" t="s">
        <v>55</v>
      </c>
      <c r="G42069" s="89" t="s">
        <v>402</v>
      </c>
      <c r="H42069" s="94">
        <v>21061</v>
      </c>
      <c r="I42069" s="94">
        <v>22540</v>
      </c>
      <c r="J42069" s="94">
        <v>22569</v>
      </c>
      <c r="K42069" s="94">
        <v>29</v>
      </c>
      <c r="O42069" s="94">
        <v>22540</v>
      </c>
      <c r="P42069" s="94">
        <v>22569</v>
      </c>
      <c r="Q42069" s="94">
        <v>29</v>
      </c>
      <c r="R42069" s="94">
        <v>2334</v>
      </c>
      <c r="S42069" s="94">
        <v>11994</v>
      </c>
      <c r="T42069" s="94">
        <v>4993</v>
      </c>
      <c r="U42069" s="94">
        <v>-1</v>
      </c>
      <c r="V42069" s="94">
        <v>3041</v>
      </c>
      <c r="W42069" s="94">
        <v>1</v>
      </c>
      <c r="X42069" s="94">
        <v>0</v>
      </c>
      <c r="Y42069" s="94">
        <v>208</v>
      </c>
      <c r="AJ42069" s="94">
        <v>2334</v>
      </c>
      <c r="AK42069" s="94">
        <v>11994</v>
      </c>
      <c r="AL42069" s="94">
        <v>4993</v>
      </c>
      <c r="AM42069" s="94">
        <v>-1</v>
      </c>
      <c r="AN42069" s="94">
        <v>3041</v>
      </c>
      <c r="AO42069" s="94">
        <v>1</v>
      </c>
      <c r="AP42069" s="94">
        <v>0</v>
      </c>
      <c r="AQ42069" s="94">
        <v>208</v>
      </c>
      <c r="AS42069" s="94">
        <v>-52</v>
      </c>
      <c r="AT42069" s="94">
        <v>0</v>
      </c>
      <c r="AU42069" s="94">
        <v>114</v>
      </c>
      <c r="AV42069" s="94">
        <v>-184</v>
      </c>
      <c r="AW42069" s="94">
        <v>557</v>
      </c>
      <c r="AX42069" s="94">
        <v>253</v>
      </c>
      <c r="AY42069" s="94">
        <v>436</v>
      </c>
      <c r="AZ42069" s="94">
        <v>-607</v>
      </c>
      <c r="BA42069" s="94">
        <v>91</v>
      </c>
      <c r="BB42069" s="94">
        <v>-579</v>
      </c>
    </row>
    <row r="42070" spans="1:54">
      <c r="A42070" s="85" t="s">
        <v>91</v>
      </c>
      <c r="B42070" s="86">
        <v>43939.083333333336</v>
      </c>
      <c r="C42070" s="87">
        <v>43938</v>
      </c>
      <c r="D42070" s="85">
        <v>21</v>
      </c>
      <c r="E42070" s="86">
        <v>43938.875</v>
      </c>
      <c r="F42070" s="88" t="s">
        <v>55</v>
      </c>
      <c r="G42070" s="89" t="s">
        <v>402</v>
      </c>
      <c r="H42070" s="94">
        <v>20593</v>
      </c>
      <c r="I42070" s="94">
        <v>22071</v>
      </c>
      <c r="J42070" s="94">
        <v>22284</v>
      </c>
      <c r="K42070" s="94">
        <v>213</v>
      </c>
      <c r="O42070" s="94">
        <v>22071</v>
      </c>
      <c r="P42070" s="94">
        <v>22284</v>
      </c>
      <c r="Q42070" s="94">
        <v>213</v>
      </c>
      <c r="R42070" s="94">
        <v>2379</v>
      </c>
      <c r="S42070" s="94">
        <v>11828</v>
      </c>
      <c r="T42070" s="94">
        <v>4987</v>
      </c>
      <c r="U42070" s="94">
        <v>0</v>
      </c>
      <c r="V42070" s="94">
        <v>2886</v>
      </c>
      <c r="W42070" s="94">
        <v>0</v>
      </c>
      <c r="X42070" s="94">
        <v>0</v>
      </c>
      <c r="Y42070" s="94">
        <v>203</v>
      </c>
      <c r="AJ42070" s="94">
        <v>2379</v>
      </c>
      <c r="AK42070" s="94">
        <v>11828</v>
      </c>
      <c r="AL42070" s="94">
        <v>4987</v>
      </c>
      <c r="AM42070" s="94">
        <v>0</v>
      </c>
      <c r="AN42070" s="94">
        <v>2886</v>
      </c>
      <c r="AO42070" s="94">
        <v>0</v>
      </c>
      <c r="AP42070" s="94">
        <v>0</v>
      </c>
      <c r="AQ42070" s="94">
        <v>203</v>
      </c>
      <c r="AS42070" s="94">
        <v>-41</v>
      </c>
      <c r="AT42070" s="94">
        <v>0</v>
      </c>
      <c r="AU42070" s="94">
        <v>125</v>
      </c>
      <c r="AV42070" s="94">
        <v>-211</v>
      </c>
      <c r="AW42070" s="94">
        <v>597</v>
      </c>
      <c r="AX42070" s="94">
        <v>178</v>
      </c>
      <c r="AY42070" s="94">
        <v>407</v>
      </c>
      <c r="AZ42070" s="94">
        <v>-532</v>
      </c>
      <c r="BA42070" s="94">
        <v>91</v>
      </c>
      <c r="BB42070" s="94">
        <v>-401</v>
      </c>
    </row>
    <row r="42071" spans="1:54">
      <c r="A42071" s="85" t="s">
        <v>91</v>
      </c>
      <c r="B42071" s="86">
        <v>43939.125</v>
      </c>
      <c r="C42071" s="87">
        <v>43938</v>
      </c>
      <c r="D42071" s="85">
        <v>22</v>
      </c>
      <c r="E42071" s="86">
        <v>43938.916666666664</v>
      </c>
      <c r="F42071" s="88" t="s">
        <v>55</v>
      </c>
      <c r="G42071" s="89" t="s">
        <v>402</v>
      </c>
      <c r="H42071" s="94">
        <v>19661</v>
      </c>
      <c r="I42071" s="94">
        <v>20869</v>
      </c>
      <c r="J42071" s="94">
        <v>21157</v>
      </c>
      <c r="K42071" s="94">
        <v>288</v>
      </c>
      <c r="O42071" s="94">
        <v>20869</v>
      </c>
      <c r="P42071" s="94">
        <v>21157</v>
      </c>
      <c r="Q42071" s="94">
        <v>288</v>
      </c>
      <c r="R42071" s="94">
        <v>2243</v>
      </c>
      <c r="S42071" s="94">
        <v>11417</v>
      </c>
      <c r="T42071" s="94">
        <v>4989</v>
      </c>
      <c r="U42071" s="94">
        <v>-2</v>
      </c>
      <c r="V42071" s="94">
        <v>2333</v>
      </c>
      <c r="W42071" s="94">
        <v>-1</v>
      </c>
      <c r="X42071" s="94">
        <v>0</v>
      </c>
      <c r="Y42071" s="94">
        <v>178</v>
      </c>
      <c r="AJ42071" s="94">
        <v>2243</v>
      </c>
      <c r="AK42071" s="94">
        <v>11417</v>
      </c>
      <c r="AL42071" s="94">
        <v>4989</v>
      </c>
      <c r="AM42071" s="94">
        <v>-2</v>
      </c>
      <c r="AN42071" s="94">
        <v>2333</v>
      </c>
      <c r="AO42071" s="94">
        <v>-1</v>
      </c>
      <c r="AP42071" s="94">
        <v>0</v>
      </c>
      <c r="AQ42071" s="94">
        <v>178</v>
      </c>
      <c r="AS42071" s="94">
        <v>-23</v>
      </c>
      <c r="AT42071" s="94">
        <v>0</v>
      </c>
      <c r="AU42071" s="94">
        <v>121</v>
      </c>
      <c r="AV42071" s="94">
        <v>-265</v>
      </c>
      <c r="AW42071" s="94">
        <v>627</v>
      </c>
      <c r="AX42071" s="94">
        <v>151</v>
      </c>
      <c r="AY42071" s="94">
        <v>423</v>
      </c>
      <c r="AZ42071" s="94">
        <v>-420</v>
      </c>
      <c r="BA42071" s="94">
        <v>86</v>
      </c>
      <c r="BB42071" s="94">
        <v>-412</v>
      </c>
    </row>
    <row r="42072" spans="1:54">
      <c r="A42072" s="85" t="s">
        <v>91</v>
      </c>
      <c r="B42072" s="86">
        <v>43939.166666666664</v>
      </c>
      <c r="C42072" s="87">
        <v>43938</v>
      </c>
      <c r="D42072" s="85">
        <v>23</v>
      </c>
      <c r="E42072" s="86">
        <v>43938.958333333336</v>
      </c>
      <c r="F42072" s="88" t="s">
        <v>55</v>
      </c>
      <c r="G42072" s="89" t="s">
        <v>402</v>
      </c>
      <c r="H42072" s="94">
        <v>18735</v>
      </c>
      <c r="I42072" s="94">
        <v>19572</v>
      </c>
      <c r="J42072" s="94">
        <v>19816</v>
      </c>
      <c r="K42072" s="94">
        <v>244</v>
      </c>
      <c r="O42072" s="94">
        <v>19572</v>
      </c>
      <c r="P42072" s="94">
        <v>19816</v>
      </c>
      <c r="Q42072" s="94">
        <v>244</v>
      </c>
      <c r="R42072" s="94">
        <v>2067</v>
      </c>
      <c r="S42072" s="94">
        <v>10734</v>
      </c>
      <c r="T42072" s="94">
        <v>4996</v>
      </c>
      <c r="U42072" s="94">
        <v>-1</v>
      </c>
      <c r="V42072" s="94">
        <v>1882</v>
      </c>
      <c r="W42072" s="94">
        <v>0</v>
      </c>
      <c r="X42072" s="94">
        <v>0</v>
      </c>
      <c r="Y42072" s="94">
        <v>138</v>
      </c>
      <c r="AJ42072" s="94">
        <v>2067</v>
      </c>
      <c r="AK42072" s="94">
        <v>10734</v>
      </c>
      <c r="AL42072" s="94">
        <v>4996</v>
      </c>
      <c r="AM42072" s="94">
        <v>-1</v>
      </c>
      <c r="AN42072" s="94">
        <v>1882</v>
      </c>
      <c r="AO42072" s="94">
        <v>0</v>
      </c>
      <c r="AP42072" s="94">
        <v>0</v>
      </c>
      <c r="AQ42072" s="94">
        <v>138</v>
      </c>
      <c r="AS42072" s="94">
        <v>-9</v>
      </c>
      <c r="AT42072" s="94">
        <v>0</v>
      </c>
      <c r="AU42072" s="94">
        <v>94</v>
      </c>
      <c r="AV42072" s="94">
        <v>-261</v>
      </c>
      <c r="AW42072" s="94">
        <v>658</v>
      </c>
      <c r="AX42072" s="94">
        <v>144</v>
      </c>
      <c r="AY42072" s="94">
        <v>405</v>
      </c>
      <c r="AZ42072" s="94">
        <v>-417</v>
      </c>
      <c r="BA42072" s="94">
        <v>59</v>
      </c>
      <c r="BB42072" s="94">
        <v>-429</v>
      </c>
    </row>
    <row r="42073" spans="1:54">
      <c r="A42073" s="85" t="s">
        <v>91</v>
      </c>
      <c r="B42073" s="86">
        <v>43939.208333333336</v>
      </c>
      <c r="C42073" s="87">
        <v>43938</v>
      </c>
      <c r="D42073" s="85">
        <v>24</v>
      </c>
      <c r="E42073" s="86">
        <v>43939</v>
      </c>
      <c r="F42073" s="88" t="s">
        <v>55</v>
      </c>
      <c r="G42073" s="89" t="s">
        <v>402</v>
      </c>
      <c r="H42073" s="94">
        <v>17639</v>
      </c>
      <c r="I42073" s="94">
        <v>18528</v>
      </c>
      <c r="J42073" s="94">
        <v>18882</v>
      </c>
      <c r="K42073" s="94">
        <v>354</v>
      </c>
      <c r="O42073" s="94">
        <v>18528</v>
      </c>
      <c r="P42073" s="94">
        <v>18882</v>
      </c>
      <c r="Q42073" s="94">
        <v>354</v>
      </c>
      <c r="R42073" s="94">
        <v>1883</v>
      </c>
      <c r="S42073" s="94">
        <v>10262</v>
      </c>
      <c r="T42073" s="94">
        <v>4986</v>
      </c>
      <c r="U42073" s="94">
        <v>0</v>
      </c>
      <c r="V42073" s="94">
        <v>1626</v>
      </c>
      <c r="W42073" s="94">
        <v>0</v>
      </c>
      <c r="X42073" s="94">
        <v>0</v>
      </c>
      <c r="Y42073" s="94">
        <v>125</v>
      </c>
      <c r="AJ42073" s="94">
        <v>1883</v>
      </c>
      <c r="AK42073" s="94">
        <v>10262</v>
      </c>
      <c r="AL42073" s="94">
        <v>4986</v>
      </c>
      <c r="AM42073" s="94">
        <v>0</v>
      </c>
      <c r="AN42073" s="94">
        <v>1626</v>
      </c>
      <c r="AO42073" s="94">
        <v>0</v>
      </c>
      <c r="AP42073" s="94">
        <v>0</v>
      </c>
      <c r="AQ42073" s="94">
        <v>125</v>
      </c>
      <c r="AS42073" s="94">
        <v>-60</v>
      </c>
      <c r="AT42073" s="94">
        <v>0</v>
      </c>
      <c r="AU42073" s="94">
        <v>90</v>
      </c>
      <c r="AV42073" s="94">
        <v>-246</v>
      </c>
      <c r="AW42073" s="94">
        <v>551</v>
      </c>
      <c r="AX42073" s="94">
        <v>317</v>
      </c>
      <c r="AY42073" s="94">
        <v>426</v>
      </c>
      <c r="AZ42073" s="94">
        <v>-312</v>
      </c>
      <c r="BA42073" s="94">
        <v>46</v>
      </c>
      <c r="BB42073" s="94">
        <v>-458</v>
      </c>
    </row>
    <row r="42074" spans="1:54">
      <c r="A42074" s="85" t="s">
        <v>91</v>
      </c>
      <c r="B42074" s="86">
        <v>43939.25</v>
      </c>
      <c r="C42074" s="87">
        <v>43939</v>
      </c>
      <c r="D42074" s="85">
        <v>1</v>
      </c>
      <c r="E42074" s="86">
        <v>43939.041666666664</v>
      </c>
      <c r="F42074" s="88" t="s">
        <v>55</v>
      </c>
      <c r="G42074" s="89" t="s">
        <v>402</v>
      </c>
      <c r="H42074" s="94">
        <v>16424</v>
      </c>
      <c r="I42074" s="94">
        <v>17886</v>
      </c>
      <c r="J42074" s="94">
        <v>18084</v>
      </c>
      <c r="K42074" s="94">
        <v>198</v>
      </c>
      <c r="O42074" s="94">
        <v>17886</v>
      </c>
      <c r="P42074" s="94">
        <v>18084</v>
      </c>
      <c r="Q42074" s="94">
        <v>198</v>
      </c>
      <c r="R42074" s="94">
        <v>1586</v>
      </c>
      <c r="S42074" s="94">
        <v>9908</v>
      </c>
      <c r="T42074" s="94">
        <v>4988</v>
      </c>
      <c r="U42074" s="94">
        <v>0</v>
      </c>
      <c r="V42074" s="94">
        <v>1478</v>
      </c>
      <c r="W42074" s="94">
        <v>0</v>
      </c>
      <c r="X42074" s="94">
        <v>0</v>
      </c>
      <c r="Y42074" s="94">
        <v>124</v>
      </c>
      <c r="AJ42074" s="94">
        <v>1586</v>
      </c>
      <c r="AK42074" s="94">
        <v>9908</v>
      </c>
      <c r="AL42074" s="94">
        <v>4988</v>
      </c>
      <c r="AM42074" s="94">
        <v>0</v>
      </c>
      <c r="AN42074" s="94">
        <v>1478</v>
      </c>
      <c r="AO42074" s="94">
        <v>0</v>
      </c>
      <c r="AP42074" s="94">
        <v>0</v>
      </c>
      <c r="AQ42074" s="94">
        <v>124</v>
      </c>
      <c r="AS42074" s="94">
        <v>-17</v>
      </c>
      <c r="AT42074" s="94">
        <v>0</v>
      </c>
      <c r="AU42074" s="94">
        <v>65</v>
      </c>
      <c r="AV42074" s="94">
        <v>-321</v>
      </c>
      <c r="AW42074" s="94">
        <v>437</v>
      </c>
      <c r="AX42074" s="94">
        <v>244</v>
      </c>
      <c r="AY42074" s="94">
        <v>390</v>
      </c>
      <c r="AZ42074" s="94">
        <v>-302</v>
      </c>
      <c r="BA42074" s="94">
        <v>40</v>
      </c>
      <c r="BB42074" s="94">
        <v>-338</v>
      </c>
    </row>
    <row r="42075" spans="1:54">
      <c r="A42075" s="85" t="s">
        <v>91</v>
      </c>
      <c r="B42075" s="86">
        <v>43939.291666666664</v>
      </c>
      <c r="C42075" s="87">
        <v>43939</v>
      </c>
      <c r="D42075" s="85">
        <v>2</v>
      </c>
      <c r="E42075" s="86">
        <v>43939.083333333336</v>
      </c>
      <c r="F42075" s="88" t="s">
        <v>55</v>
      </c>
      <c r="G42075" s="89" t="s">
        <v>402</v>
      </c>
      <c r="H42075" s="94">
        <v>15875</v>
      </c>
      <c r="I42075" s="94">
        <v>17488</v>
      </c>
      <c r="J42075" s="94">
        <v>17734</v>
      </c>
      <c r="K42075" s="94">
        <v>246</v>
      </c>
      <c r="O42075" s="94">
        <v>17488</v>
      </c>
      <c r="P42075" s="94">
        <v>17734</v>
      </c>
      <c r="Q42075" s="94">
        <v>246</v>
      </c>
      <c r="R42075" s="94">
        <v>1570</v>
      </c>
      <c r="S42075" s="94">
        <v>9594</v>
      </c>
      <c r="T42075" s="94">
        <v>4979</v>
      </c>
      <c r="U42075" s="94">
        <v>0</v>
      </c>
      <c r="V42075" s="94">
        <v>1467</v>
      </c>
      <c r="W42075" s="94">
        <v>0</v>
      </c>
      <c r="X42075" s="94">
        <v>0</v>
      </c>
      <c r="Y42075" s="94">
        <v>124</v>
      </c>
      <c r="AJ42075" s="94">
        <v>1570</v>
      </c>
      <c r="AK42075" s="94">
        <v>9594</v>
      </c>
      <c r="AL42075" s="94">
        <v>4979</v>
      </c>
      <c r="AM42075" s="94">
        <v>0</v>
      </c>
      <c r="AN42075" s="94">
        <v>1467</v>
      </c>
      <c r="AO42075" s="94">
        <v>0</v>
      </c>
      <c r="AP42075" s="94">
        <v>0</v>
      </c>
      <c r="AQ42075" s="94">
        <v>124</v>
      </c>
      <c r="AS42075" s="94">
        <v>20</v>
      </c>
      <c r="AT42075" s="94">
        <v>0</v>
      </c>
      <c r="AU42075" s="94">
        <v>62</v>
      </c>
      <c r="AV42075" s="94">
        <v>-299</v>
      </c>
      <c r="AW42075" s="94">
        <v>439</v>
      </c>
      <c r="AX42075" s="94">
        <v>218</v>
      </c>
      <c r="AY42075" s="94">
        <v>374</v>
      </c>
      <c r="AZ42075" s="94">
        <v>-286</v>
      </c>
      <c r="BA42075" s="94">
        <v>37</v>
      </c>
      <c r="BB42075" s="94">
        <v>-319</v>
      </c>
    </row>
    <row r="42076" spans="1:54">
      <c r="A42076" s="85" t="s">
        <v>91</v>
      </c>
      <c r="B42076" s="86">
        <v>43939.333333333336</v>
      </c>
      <c r="C42076" s="87">
        <v>43939</v>
      </c>
      <c r="D42076" s="85">
        <v>3</v>
      </c>
      <c r="E42076" s="86">
        <v>43939.125</v>
      </c>
      <c r="F42076" s="88" t="s">
        <v>55</v>
      </c>
      <c r="G42076" s="89" t="s">
        <v>402</v>
      </c>
      <c r="H42076" s="94">
        <v>15525</v>
      </c>
      <c r="I42076" s="94">
        <v>17413</v>
      </c>
      <c r="J42076" s="94">
        <v>17566</v>
      </c>
      <c r="K42076" s="94">
        <v>153</v>
      </c>
      <c r="O42076" s="94">
        <v>17413</v>
      </c>
      <c r="P42076" s="94">
        <v>17566</v>
      </c>
      <c r="Q42076" s="94">
        <v>153</v>
      </c>
      <c r="R42076" s="94">
        <v>1568</v>
      </c>
      <c r="S42076" s="94">
        <v>9436</v>
      </c>
      <c r="T42076" s="94">
        <v>4951</v>
      </c>
      <c r="U42076" s="94">
        <v>-2</v>
      </c>
      <c r="V42076" s="94">
        <v>1489</v>
      </c>
      <c r="W42076" s="94">
        <v>0</v>
      </c>
      <c r="X42076" s="94">
        <v>0</v>
      </c>
      <c r="Y42076" s="94">
        <v>124</v>
      </c>
      <c r="AJ42076" s="94">
        <v>1568</v>
      </c>
      <c r="AK42076" s="94">
        <v>9436</v>
      </c>
      <c r="AL42076" s="94">
        <v>4951</v>
      </c>
      <c r="AM42076" s="94">
        <v>-2</v>
      </c>
      <c r="AN42076" s="94">
        <v>1489</v>
      </c>
      <c r="AO42076" s="94">
        <v>0</v>
      </c>
      <c r="AP42076" s="94">
        <v>0</v>
      </c>
      <c r="AQ42076" s="94">
        <v>124</v>
      </c>
      <c r="AS42076" s="94">
        <v>38</v>
      </c>
      <c r="AT42076" s="94">
        <v>0</v>
      </c>
      <c r="AU42076" s="94">
        <v>68</v>
      </c>
      <c r="AV42076" s="94">
        <v>-286</v>
      </c>
      <c r="AW42076" s="94">
        <v>410</v>
      </c>
      <c r="AX42076" s="94">
        <v>195</v>
      </c>
      <c r="AY42076" s="94">
        <v>352</v>
      </c>
      <c r="AZ42076" s="94">
        <v>-298</v>
      </c>
      <c r="BA42076" s="94">
        <v>36</v>
      </c>
      <c r="BB42076" s="94">
        <v>-362</v>
      </c>
    </row>
    <row r="42077" spans="1:54">
      <c r="A42077" s="85" t="s">
        <v>91</v>
      </c>
      <c r="B42077" s="86">
        <v>43939.375</v>
      </c>
      <c r="C42077" s="87">
        <v>43939</v>
      </c>
      <c r="D42077" s="85">
        <v>4</v>
      </c>
      <c r="E42077" s="86">
        <v>43939.166666666664</v>
      </c>
      <c r="F42077" s="88" t="s">
        <v>55</v>
      </c>
      <c r="G42077" s="89" t="s">
        <v>402</v>
      </c>
      <c r="H42077" s="94">
        <v>15373</v>
      </c>
      <c r="I42077" s="94">
        <v>17262</v>
      </c>
      <c r="J42077" s="94">
        <v>17393</v>
      </c>
      <c r="K42077" s="94">
        <v>131</v>
      </c>
      <c r="O42077" s="94">
        <v>17262</v>
      </c>
      <c r="P42077" s="94">
        <v>17393</v>
      </c>
      <c r="Q42077" s="94">
        <v>131</v>
      </c>
      <c r="R42077" s="94">
        <v>1573</v>
      </c>
      <c r="S42077" s="94">
        <v>9265</v>
      </c>
      <c r="T42077" s="94">
        <v>4945</v>
      </c>
      <c r="U42077" s="94">
        <v>0</v>
      </c>
      <c r="V42077" s="94">
        <v>1484</v>
      </c>
      <c r="W42077" s="94">
        <v>0</v>
      </c>
      <c r="X42077" s="94">
        <v>0</v>
      </c>
      <c r="Y42077" s="94">
        <v>126</v>
      </c>
      <c r="AJ42077" s="94">
        <v>1573</v>
      </c>
      <c r="AK42077" s="94">
        <v>9265</v>
      </c>
      <c r="AL42077" s="94">
        <v>4945</v>
      </c>
      <c r="AM42077" s="94">
        <v>0</v>
      </c>
      <c r="AN42077" s="94">
        <v>1484</v>
      </c>
      <c r="AO42077" s="94">
        <v>0</v>
      </c>
      <c r="AP42077" s="94">
        <v>0</v>
      </c>
      <c r="AQ42077" s="94">
        <v>126</v>
      </c>
      <c r="AS42077" s="94">
        <v>57</v>
      </c>
      <c r="AT42077" s="94">
        <v>0</v>
      </c>
      <c r="AU42077" s="94">
        <v>66</v>
      </c>
      <c r="AV42077" s="94">
        <v>-327</v>
      </c>
      <c r="AW42077" s="94">
        <v>347</v>
      </c>
      <c r="AX42077" s="94">
        <v>223</v>
      </c>
      <c r="AY42077" s="94">
        <v>361</v>
      </c>
      <c r="AZ42077" s="94">
        <v>-290</v>
      </c>
      <c r="BA42077" s="94">
        <v>37</v>
      </c>
      <c r="BB42077" s="94">
        <v>-343</v>
      </c>
    </row>
    <row r="42078" spans="1:54">
      <c r="A42078" s="85" t="s">
        <v>91</v>
      </c>
      <c r="B42078" s="86">
        <v>43939.416666666664</v>
      </c>
      <c r="C42078" s="87">
        <v>43939</v>
      </c>
      <c r="D42078" s="85">
        <v>5</v>
      </c>
      <c r="E42078" s="86">
        <v>43939.208333333336</v>
      </c>
      <c r="F42078" s="88" t="s">
        <v>55</v>
      </c>
      <c r="G42078" s="89" t="s">
        <v>402</v>
      </c>
      <c r="H42078" s="94">
        <v>15173</v>
      </c>
      <c r="I42078" s="94">
        <v>17418</v>
      </c>
      <c r="J42078" s="94">
        <v>17819</v>
      </c>
      <c r="K42078" s="94">
        <v>401</v>
      </c>
      <c r="O42078" s="94">
        <v>17418</v>
      </c>
      <c r="P42078" s="94">
        <v>17819</v>
      </c>
      <c r="Q42078" s="94">
        <v>401</v>
      </c>
      <c r="R42078" s="94">
        <v>1573</v>
      </c>
      <c r="S42078" s="94">
        <v>9634</v>
      </c>
      <c r="T42078" s="94">
        <v>4966</v>
      </c>
      <c r="U42078" s="94">
        <v>-1</v>
      </c>
      <c r="V42078" s="94">
        <v>1517</v>
      </c>
      <c r="W42078" s="94">
        <v>0</v>
      </c>
      <c r="X42078" s="94">
        <v>0</v>
      </c>
      <c r="Y42078" s="94">
        <v>130</v>
      </c>
      <c r="AJ42078" s="94">
        <v>1573</v>
      </c>
      <c r="AK42078" s="94">
        <v>9634</v>
      </c>
      <c r="AL42078" s="94">
        <v>4966</v>
      </c>
      <c r="AM42078" s="94">
        <v>-1</v>
      </c>
      <c r="AN42078" s="94">
        <v>1517</v>
      </c>
      <c r="AO42078" s="94">
        <v>0</v>
      </c>
      <c r="AP42078" s="94">
        <v>0</v>
      </c>
      <c r="AQ42078" s="94">
        <v>130</v>
      </c>
      <c r="AS42078" s="94">
        <v>49</v>
      </c>
      <c r="AT42078" s="94">
        <v>0</v>
      </c>
      <c r="AU42078" s="94">
        <v>69</v>
      </c>
      <c r="AV42078" s="94">
        <v>-283</v>
      </c>
      <c r="AW42078" s="94">
        <v>527</v>
      </c>
      <c r="AX42078" s="94">
        <v>198</v>
      </c>
      <c r="AY42078" s="94">
        <v>357</v>
      </c>
      <c r="AZ42078" s="94">
        <v>-298</v>
      </c>
      <c r="BA42078" s="94">
        <v>37</v>
      </c>
      <c r="BB42078" s="94">
        <v>-255</v>
      </c>
    </row>
    <row r="42079" spans="1:54">
      <c r="A42079" s="85" t="s">
        <v>91</v>
      </c>
      <c r="B42079" s="86">
        <v>43939.458333333336</v>
      </c>
      <c r="C42079" s="87">
        <v>43939</v>
      </c>
      <c r="D42079" s="85">
        <v>6</v>
      </c>
      <c r="E42079" s="86">
        <v>43939.25</v>
      </c>
      <c r="F42079" s="88" t="s">
        <v>55</v>
      </c>
      <c r="G42079" s="89" t="s">
        <v>402</v>
      </c>
      <c r="H42079" s="94">
        <v>14877</v>
      </c>
      <c r="I42079" s="94">
        <v>17775</v>
      </c>
      <c r="J42079" s="94">
        <v>18211</v>
      </c>
      <c r="K42079" s="94">
        <v>436</v>
      </c>
      <c r="O42079" s="94">
        <v>17775</v>
      </c>
      <c r="P42079" s="94">
        <v>18211</v>
      </c>
      <c r="Q42079" s="94">
        <v>436</v>
      </c>
      <c r="R42079" s="94">
        <v>1625</v>
      </c>
      <c r="S42079" s="94">
        <v>9973</v>
      </c>
      <c r="T42079" s="94">
        <v>4976</v>
      </c>
      <c r="U42079" s="94">
        <v>-1</v>
      </c>
      <c r="V42079" s="94">
        <v>1509</v>
      </c>
      <c r="W42079" s="94">
        <v>0</v>
      </c>
      <c r="X42079" s="94">
        <v>0</v>
      </c>
      <c r="Y42079" s="94">
        <v>129</v>
      </c>
      <c r="AJ42079" s="94">
        <v>1625</v>
      </c>
      <c r="AK42079" s="94">
        <v>9973</v>
      </c>
      <c r="AL42079" s="94">
        <v>4976</v>
      </c>
      <c r="AM42079" s="94">
        <v>-1</v>
      </c>
      <c r="AN42079" s="94">
        <v>1509</v>
      </c>
      <c r="AO42079" s="94">
        <v>0</v>
      </c>
      <c r="AP42079" s="94">
        <v>0</v>
      </c>
      <c r="AQ42079" s="94">
        <v>129</v>
      </c>
      <c r="AS42079" s="94">
        <v>36</v>
      </c>
      <c r="AT42079" s="94">
        <v>0</v>
      </c>
      <c r="AU42079" s="94">
        <v>91</v>
      </c>
      <c r="AV42079" s="94">
        <v>-233</v>
      </c>
      <c r="AW42079" s="94">
        <v>428</v>
      </c>
      <c r="AX42079" s="94">
        <v>229</v>
      </c>
      <c r="AY42079" s="94">
        <v>382</v>
      </c>
      <c r="AZ42079" s="94">
        <v>-272</v>
      </c>
      <c r="BA42079" s="94">
        <v>41</v>
      </c>
      <c r="BB42079" s="94">
        <v>-266</v>
      </c>
    </row>
    <row r="42080" spans="1:54">
      <c r="A42080" s="85" t="s">
        <v>91</v>
      </c>
      <c r="B42080" s="86">
        <v>43939.5</v>
      </c>
      <c r="C42080" s="87">
        <v>43939</v>
      </c>
      <c r="D42080" s="85">
        <v>7</v>
      </c>
      <c r="E42080" s="86">
        <v>43939.291666666664</v>
      </c>
      <c r="F42080" s="88" t="s">
        <v>55</v>
      </c>
      <c r="G42080" s="89" t="s">
        <v>402</v>
      </c>
      <c r="H42080" s="94">
        <v>15167</v>
      </c>
      <c r="I42080" s="94">
        <v>17690</v>
      </c>
      <c r="J42080" s="94">
        <v>18088</v>
      </c>
      <c r="K42080" s="94">
        <v>398</v>
      </c>
      <c r="O42080" s="94">
        <v>17690</v>
      </c>
      <c r="P42080" s="94">
        <v>18088</v>
      </c>
      <c r="Q42080" s="94">
        <v>398</v>
      </c>
      <c r="R42080" s="94">
        <v>1650</v>
      </c>
      <c r="S42080" s="94">
        <v>9740</v>
      </c>
      <c r="T42080" s="94">
        <v>5001</v>
      </c>
      <c r="U42080" s="94">
        <v>0</v>
      </c>
      <c r="V42080" s="94">
        <v>1528</v>
      </c>
      <c r="W42080" s="94">
        <v>29</v>
      </c>
      <c r="X42080" s="94">
        <v>0</v>
      </c>
      <c r="Y42080" s="94">
        <v>140</v>
      </c>
      <c r="AJ42080" s="94">
        <v>1650</v>
      </c>
      <c r="AK42080" s="94">
        <v>9740</v>
      </c>
      <c r="AL42080" s="94">
        <v>5001</v>
      </c>
      <c r="AM42080" s="94">
        <v>0</v>
      </c>
      <c r="AN42080" s="94">
        <v>1528</v>
      </c>
      <c r="AO42080" s="94">
        <v>29</v>
      </c>
      <c r="AP42080" s="94">
        <v>0</v>
      </c>
      <c r="AQ42080" s="94">
        <v>140</v>
      </c>
      <c r="AS42080" s="94">
        <v>28</v>
      </c>
      <c r="AT42080" s="94">
        <v>0</v>
      </c>
      <c r="AU42080" s="94">
        <v>87</v>
      </c>
      <c r="AV42080" s="94">
        <v>-322</v>
      </c>
      <c r="AW42080" s="94">
        <v>373</v>
      </c>
      <c r="AX42080" s="94">
        <v>301</v>
      </c>
      <c r="AY42080" s="94">
        <v>392</v>
      </c>
      <c r="AZ42080" s="94">
        <v>-296</v>
      </c>
      <c r="BA42080" s="94">
        <v>42</v>
      </c>
      <c r="BB42080" s="94">
        <v>-207</v>
      </c>
    </row>
    <row r="42081" spans="1:54">
      <c r="A42081" s="85" t="s">
        <v>91</v>
      </c>
      <c r="B42081" s="86">
        <v>43939.541666666664</v>
      </c>
      <c r="C42081" s="87">
        <v>43939</v>
      </c>
      <c r="D42081" s="85">
        <v>8</v>
      </c>
      <c r="E42081" s="86">
        <v>43939.333333333336</v>
      </c>
      <c r="F42081" s="88" t="s">
        <v>55</v>
      </c>
      <c r="G42081" s="89" t="s">
        <v>402</v>
      </c>
      <c r="H42081" s="94">
        <v>16593</v>
      </c>
      <c r="I42081" s="94">
        <v>18034</v>
      </c>
      <c r="J42081" s="94">
        <v>18602</v>
      </c>
      <c r="K42081" s="94">
        <v>568</v>
      </c>
      <c r="O42081" s="94">
        <v>18034</v>
      </c>
      <c r="P42081" s="94">
        <v>18602</v>
      </c>
      <c r="Q42081" s="94">
        <v>568</v>
      </c>
      <c r="R42081" s="94">
        <v>1772</v>
      </c>
      <c r="S42081" s="94">
        <v>9944</v>
      </c>
      <c r="T42081" s="94">
        <v>5017</v>
      </c>
      <c r="U42081" s="94">
        <v>-2</v>
      </c>
      <c r="V42081" s="94">
        <v>1527</v>
      </c>
      <c r="W42081" s="94">
        <v>190</v>
      </c>
      <c r="X42081" s="94">
        <v>0</v>
      </c>
      <c r="Y42081" s="94">
        <v>154</v>
      </c>
      <c r="AJ42081" s="94">
        <v>1772</v>
      </c>
      <c r="AK42081" s="94">
        <v>9944</v>
      </c>
      <c r="AL42081" s="94">
        <v>5017</v>
      </c>
      <c r="AM42081" s="94">
        <v>-2</v>
      </c>
      <c r="AN42081" s="94">
        <v>1527</v>
      </c>
      <c r="AO42081" s="94">
        <v>190</v>
      </c>
      <c r="AP42081" s="94">
        <v>0</v>
      </c>
      <c r="AQ42081" s="94">
        <v>154</v>
      </c>
      <c r="AS42081" s="94">
        <v>34</v>
      </c>
      <c r="AT42081" s="94">
        <v>0</v>
      </c>
      <c r="AU42081" s="94">
        <v>117</v>
      </c>
      <c r="AV42081" s="94">
        <v>-238</v>
      </c>
      <c r="AW42081" s="94">
        <v>306</v>
      </c>
      <c r="AX42081" s="94">
        <v>382</v>
      </c>
      <c r="AY42081" s="94">
        <v>422</v>
      </c>
      <c r="AZ42081" s="94">
        <v>-276</v>
      </c>
      <c r="BA42081" s="94">
        <v>66</v>
      </c>
      <c r="BB42081" s="94">
        <v>-245</v>
      </c>
    </row>
    <row r="42082" spans="1:54">
      <c r="A42082" s="85" t="s">
        <v>91</v>
      </c>
      <c r="B42082" s="86">
        <v>43939.583333333336</v>
      </c>
      <c r="C42082" s="87">
        <v>43939</v>
      </c>
      <c r="D42082" s="85">
        <v>9</v>
      </c>
      <c r="E42082" s="86">
        <v>43939.375</v>
      </c>
      <c r="F42082" s="88" t="s">
        <v>55</v>
      </c>
      <c r="G42082" s="89" t="s">
        <v>402</v>
      </c>
      <c r="H42082" s="94">
        <v>17865</v>
      </c>
      <c r="I42082" s="94">
        <v>18809</v>
      </c>
      <c r="J42082" s="94">
        <v>19292</v>
      </c>
      <c r="K42082" s="94">
        <v>483</v>
      </c>
      <c r="O42082" s="94">
        <v>18809</v>
      </c>
      <c r="P42082" s="94">
        <v>19292</v>
      </c>
      <c r="Q42082" s="94">
        <v>483</v>
      </c>
      <c r="R42082" s="94">
        <v>1837</v>
      </c>
      <c r="S42082" s="94">
        <v>10227</v>
      </c>
      <c r="T42082" s="94">
        <v>5007</v>
      </c>
      <c r="U42082" s="94">
        <v>0</v>
      </c>
      <c r="V42082" s="94">
        <v>1506</v>
      </c>
      <c r="W42082" s="94">
        <v>543</v>
      </c>
      <c r="X42082" s="94">
        <v>0</v>
      </c>
      <c r="Y42082" s="94">
        <v>172</v>
      </c>
      <c r="AJ42082" s="94">
        <v>1837</v>
      </c>
      <c r="AK42082" s="94">
        <v>10227</v>
      </c>
      <c r="AL42082" s="94">
        <v>5007</v>
      </c>
      <c r="AM42082" s="94">
        <v>0</v>
      </c>
      <c r="AN42082" s="94">
        <v>1506</v>
      </c>
      <c r="AO42082" s="94">
        <v>543</v>
      </c>
      <c r="AP42082" s="94">
        <v>0</v>
      </c>
      <c r="AQ42082" s="94">
        <v>172</v>
      </c>
      <c r="AS42082" s="94">
        <v>-3</v>
      </c>
      <c r="AT42082" s="94">
        <v>0</v>
      </c>
      <c r="AU42082" s="94">
        <v>120</v>
      </c>
      <c r="AV42082" s="94">
        <v>-230</v>
      </c>
      <c r="AW42082" s="94">
        <v>292</v>
      </c>
      <c r="AX42082" s="94">
        <v>386</v>
      </c>
      <c r="AY42082" s="94">
        <v>424</v>
      </c>
      <c r="AZ42082" s="94">
        <v>-258</v>
      </c>
      <c r="BA42082" s="94">
        <v>73</v>
      </c>
      <c r="BB42082" s="94">
        <v>-321</v>
      </c>
    </row>
    <row r="42083" spans="1:54">
      <c r="A42083" s="85" t="s">
        <v>91</v>
      </c>
      <c r="B42083" s="86">
        <v>43939.625</v>
      </c>
      <c r="C42083" s="87">
        <v>43939</v>
      </c>
      <c r="D42083" s="85">
        <v>10</v>
      </c>
      <c r="E42083" s="86">
        <v>43939.416666666664</v>
      </c>
      <c r="F42083" s="88" t="s">
        <v>55</v>
      </c>
      <c r="G42083" s="89" t="s">
        <v>402</v>
      </c>
      <c r="H42083" s="94">
        <v>18755</v>
      </c>
      <c r="I42083" s="94">
        <v>19844</v>
      </c>
      <c r="J42083" s="94">
        <v>20250</v>
      </c>
      <c r="K42083" s="94">
        <v>406</v>
      </c>
      <c r="O42083" s="94">
        <v>19844</v>
      </c>
      <c r="P42083" s="94">
        <v>20250</v>
      </c>
      <c r="Q42083" s="94">
        <v>406</v>
      </c>
      <c r="R42083" s="94">
        <v>1836</v>
      </c>
      <c r="S42083" s="94">
        <v>10778</v>
      </c>
      <c r="T42083" s="94">
        <v>5001</v>
      </c>
      <c r="U42083" s="94">
        <v>-1</v>
      </c>
      <c r="V42083" s="94">
        <v>1510</v>
      </c>
      <c r="W42083" s="94">
        <v>948</v>
      </c>
      <c r="X42083" s="94">
        <v>0</v>
      </c>
      <c r="Y42083" s="94">
        <v>178</v>
      </c>
      <c r="AJ42083" s="94">
        <v>1836</v>
      </c>
      <c r="AK42083" s="94">
        <v>10778</v>
      </c>
      <c r="AL42083" s="94">
        <v>5001</v>
      </c>
      <c r="AM42083" s="94">
        <v>-1</v>
      </c>
      <c r="AN42083" s="94">
        <v>1510</v>
      </c>
      <c r="AO42083" s="94">
        <v>948</v>
      </c>
      <c r="AP42083" s="94">
        <v>0</v>
      </c>
      <c r="AQ42083" s="94">
        <v>178</v>
      </c>
      <c r="AS42083" s="94">
        <v>18</v>
      </c>
      <c r="AT42083" s="94">
        <v>0</v>
      </c>
      <c r="AU42083" s="94">
        <v>93</v>
      </c>
      <c r="AV42083" s="94">
        <v>-381</v>
      </c>
      <c r="AW42083" s="94">
        <v>382</v>
      </c>
      <c r="AX42083" s="94">
        <v>424</v>
      </c>
      <c r="AY42083" s="94">
        <v>417</v>
      </c>
      <c r="AZ42083" s="94">
        <v>-279</v>
      </c>
      <c r="BA42083" s="94">
        <v>81</v>
      </c>
      <c r="BB42083" s="94">
        <v>-349</v>
      </c>
    </row>
    <row r="42084" spans="1:54">
      <c r="A42084" s="85" t="s">
        <v>91</v>
      </c>
      <c r="B42084" s="86">
        <v>43939.666666666664</v>
      </c>
      <c r="C42084" s="87">
        <v>43939</v>
      </c>
      <c r="D42084" s="85">
        <v>11</v>
      </c>
      <c r="E42084" s="86">
        <v>43939.458333333336</v>
      </c>
      <c r="F42084" s="88" t="s">
        <v>55</v>
      </c>
      <c r="G42084" s="89" t="s">
        <v>402</v>
      </c>
      <c r="H42084" s="94">
        <v>19368</v>
      </c>
      <c r="I42084" s="94">
        <v>20687</v>
      </c>
      <c r="J42084" s="94">
        <v>21125</v>
      </c>
      <c r="K42084" s="94">
        <v>438</v>
      </c>
      <c r="O42084" s="94">
        <v>20687</v>
      </c>
      <c r="P42084" s="94">
        <v>21125</v>
      </c>
      <c r="Q42084" s="94">
        <v>438</v>
      </c>
      <c r="R42084" s="94">
        <v>1880</v>
      </c>
      <c r="S42084" s="94">
        <v>11209</v>
      </c>
      <c r="T42084" s="94">
        <v>4993</v>
      </c>
      <c r="U42084" s="94">
        <v>0</v>
      </c>
      <c r="V42084" s="94">
        <v>1504</v>
      </c>
      <c r="W42084" s="94">
        <v>1362</v>
      </c>
      <c r="X42084" s="94">
        <v>0</v>
      </c>
      <c r="Y42084" s="94">
        <v>177</v>
      </c>
      <c r="AJ42084" s="94">
        <v>1880</v>
      </c>
      <c r="AK42084" s="94">
        <v>11209</v>
      </c>
      <c r="AL42084" s="94">
        <v>4993</v>
      </c>
      <c r="AM42084" s="94">
        <v>0</v>
      </c>
      <c r="AN42084" s="94">
        <v>1504</v>
      </c>
      <c r="AO42084" s="94">
        <v>1362</v>
      </c>
      <c r="AP42084" s="94">
        <v>0</v>
      </c>
      <c r="AQ42084" s="94">
        <v>177</v>
      </c>
      <c r="AS42084" s="94">
        <v>36</v>
      </c>
      <c r="AT42084" s="94">
        <v>0</v>
      </c>
      <c r="AU42084" s="94">
        <v>113</v>
      </c>
      <c r="AV42084" s="94">
        <v>-194</v>
      </c>
      <c r="AW42084" s="94">
        <v>498</v>
      </c>
      <c r="AX42084" s="94">
        <v>313</v>
      </c>
      <c r="AY42084" s="94">
        <v>382</v>
      </c>
      <c r="AZ42084" s="94">
        <v>-317</v>
      </c>
      <c r="BA42084" s="94">
        <v>92</v>
      </c>
      <c r="BB42084" s="94">
        <v>-485</v>
      </c>
    </row>
    <row r="42085" spans="1:54">
      <c r="A42085" s="85" t="s">
        <v>91</v>
      </c>
      <c r="B42085" s="86">
        <v>43939.708333333336</v>
      </c>
      <c r="C42085" s="87">
        <v>43939</v>
      </c>
      <c r="D42085" s="85">
        <v>12</v>
      </c>
      <c r="E42085" s="86">
        <v>43939.5</v>
      </c>
      <c r="F42085" s="88" t="s">
        <v>55</v>
      </c>
      <c r="G42085" s="89" t="s">
        <v>402</v>
      </c>
      <c r="H42085" s="94">
        <v>19833</v>
      </c>
      <c r="I42085" s="94">
        <v>21225</v>
      </c>
      <c r="J42085" s="94">
        <v>21945</v>
      </c>
      <c r="K42085" s="94">
        <v>720</v>
      </c>
      <c r="O42085" s="94">
        <v>21225</v>
      </c>
      <c r="P42085" s="94">
        <v>21945</v>
      </c>
      <c r="Q42085" s="94">
        <v>720</v>
      </c>
      <c r="R42085" s="94">
        <v>2207</v>
      </c>
      <c r="S42085" s="94">
        <v>11478</v>
      </c>
      <c r="T42085" s="94">
        <v>4991</v>
      </c>
      <c r="U42085" s="94">
        <v>0</v>
      </c>
      <c r="V42085" s="94">
        <v>1568</v>
      </c>
      <c r="W42085" s="94">
        <v>1518</v>
      </c>
      <c r="X42085" s="94">
        <v>0</v>
      </c>
      <c r="Y42085" s="94">
        <v>182</v>
      </c>
      <c r="AJ42085" s="94">
        <v>2207</v>
      </c>
      <c r="AK42085" s="94">
        <v>11478</v>
      </c>
      <c r="AL42085" s="94">
        <v>4991</v>
      </c>
      <c r="AM42085" s="94">
        <v>0</v>
      </c>
      <c r="AN42085" s="94">
        <v>1568</v>
      </c>
      <c r="AO42085" s="94">
        <v>1518</v>
      </c>
      <c r="AP42085" s="94">
        <v>0</v>
      </c>
      <c r="AQ42085" s="94">
        <v>182</v>
      </c>
      <c r="AS42085" s="94">
        <v>31</v>
      </c>
      <c r="AT42085" s="94">
        <v>0</v>
      </c>
      <c r="AU42085" s="94">
        <v>146</v>
      </c>
      <c r="AV42085" s="94">
        <v>143</v>
      </c>
      <c r="AW42085" s="94">
        <v>574</v>
      </c>
      <c r="AX42085" s="94">
        <v>221</v>
      </c>
      <c r="AY42085" s="94">
        <v>372</v>
      </c>
      <c r="AZ42085" s="94">
        <v>-274</v>
      </c>
      <c r="BA42085" s="94">
        <v>105</v>
      </c>
      <c r="BB42085" s="94">
        <v>-598</v>
      </c>
    </row>
    <row r="42086" spans="1:54">
      <c r="A42086" s="85" t="s">
        <v>91</v>
      </c>
      <c r="B42086" s="86">
        <v>43939.75</v>
      </c>
      <c r="C42086" s="87">
        <v>43939</v>
      </c>
      <c r="D42086" s="85">
        <v>13</v>
      </c>
      <c r="E42086" s="86">
        <v>43939.541666666664</v>
      </c>
      <c r="F42086" s="88" t="s">
        <v>55</v>
      </c>
      <c r="G42086" s="89" t="s">
        <v>402</v>
      </c>
      <c r="H42086" s="94">
        <v>20156</v>
      </c>
      <c r="I42086" s="94">
        <v>21561</v>
      </c>
      <c r="J42086" s="94">
        <v>22195</v>
      </c>
      <c r="K42086" s="94">
        <v>634</v>
      </c>
      <c r="O42086" s="94">
        <v>21561</v>
      </c>
      <c r="P42086" s="94">
        <v>22195</v>
      </c>
      <c r="Q42086" s="94">
        <v>634</v>
      </c>
      <c r="R42086" s="94">
        <v>2228</v>
      </c>
      <c r="S42086" s="94">
        <v>11311</v>
      </c>
      <c r="T42086" s="94">
        <v>4994</v>
      </c>
      <c r="U42086" s="94">
        <v>0</v>
      </c>
      <c r="V42086" s="94">
        <v>1838</v>
      </c>
      <c r="W42086" s="94">
        <v>1629</v>
      </c>
      <c r="X42086" s="94">
        <v>0</v>
      </c>
      <c r="Y42086" s="94">
        <v>196</v>
      </c>
      <c r="AJ42086" s="94">
        <v>2228</v>
      </c>
      <c r="AK42086" s="94">
        <v>11311</v>
      </c>
      <c r="AL42086" s="94">
        <v>4994</v>
      </c>
      <c r="AM42086" s="94">
        <v>0</v>
      </c>
      <c r="AN42086" s="94">
        <v>1838</v>
      </c>
      <c r="AO42086" s="94">
        <v>1629</v>
      </c>
      <c r="AP42086" s="94">
        <v>0</v>
      </c>
      <c r="AQ42086" s="94">
        <v>196</v>
      </c>
      <c r="AS42086" s="94">
        <v>37</v>
      </c>
      <c r="AT42086" s="94">
        <v>0</v>
      </c>
      <c r="AU42086" s="94">
        <v>124</v>
      </c>
      <c r="AV42086" s="94">
        <v>109</v>
      </c>
      <c r="AW42086" s="94">
        <v>546</v>
      </c>
      <c r="AX42086" s="94">
        <v>162</v>
      </c>
      <c r="AY42086" s="94">
        <v>368</v>
      </c>
      <c r="AZ42086" s="94">
        <v>-247</v>
      </c>
      <c r="BA42086" s="94">
        <v>108</v>
      </c>
      <c r="BB42086" s="94">
        <v>-573</v>
      </c>
    </row>
    <row r="42087" spans="1:54">
      <c r="A42087" s="85" t="s">
        <v>91</v>
      </c>
      <c r="B42087" s="86">
        <v>43939.791666666664</v>
      </c>
      <c r="C42087" s="87">
        <v>43939</v>
      </c>
      <c r="D42087" s="85">
        <v>14</v>
      </c>
      <c r="E42087" s="86">
        <v>43939.583333333336</v>
      </c>
      <c r="F42087" s="88" t="s">
        <v>55</v>
      </c>
      <c r="G42087" s="89" t="s">
        <v>402</v>
      </c>
      <c r="H42087" s="94">
        <v>20571</v>
      </c>
      <c r="I42087" s="94">
        <v>21965</v>
      </c>
      <c r="J42087" s="94">
        <v>22369</v>
      </c>
      <c r="K42087" s="94">
        <v>404</v>
      </c>
      <c r="O42087" s="94">
        <v>21965</v>
      </c>
      <c r="P42087" s="94">
        <v>22369</v>
      </c>
      <c r="Q42087" s="94">
        <v>404</v>
      </c>
      <c r="R42087" s="94">
        <v>2097</v>
      </c>
      <c r="S42087" s="94">
        <v>11309</v>
      </c>
      <c r="T42087" s="94">
        <v>4998</v>
      </c>
      <c r="U42087" s="94">
        <v>0</v>
      </c>
      <c r="V42087" s="94">
        <v>2051</v>
      </c>
      <c r="W42087" s="94">
        <v>1730</v>
      </c>
      <c r="X42087" s="94">
        <v>0</v>
      </c>
      <c r="Y42087" s="94">
        <v>185</v>
      </c>
      <c r="AJ42087" s="94">
        <v>2097</v>
      </c>
      <c r="AK42087" s="94">
        <v>11309</v>
      </c>
      <c r="AL42087" s="94">
        <v>4998</v>
      </c>
      <c r="AM42087" s="94">
        <v>0</v>
      </c>
      <c r="AN42087" s="94">
        <v>2051</v>
      </c>
      <c r="AO42087" s="94">
        <v>1730</v>
      </c>
      <c r="AP42087" s="94">
        <v>0</v>
      </c>
      <c r="AQ42087" s="94">
        <v>185</v>
      </c>
      <c r="AS42087" s="94">
        <v>78</v>
      </c>
      <c r="AT42087" s="94">
        <v>0</v>
      </c>
      <c r="AU42087" s="94">
        <v>103</v>
      </c>
      <c r="AV42087" s="94">
        <v>122</v>
      </c>
      <c r="AW42087" s="94">
        <v>542</v>
      </c>
      <c r="AX42087" s="94">
        <v>69</v>
      </c>
      <c r="AY42087" s="94">
        <v>323</v>
      </c>
      <c r="AZ42087" s="94">
        <v>-323</v>
      </c>
      <c r="BA42087" s="94">
        <v>113</v>
      </c>
      <c r="BB42087" s="94">
        <v>-623</v>
      </c>
    </row>
    <row r="42088" spans="1:54">
      <c r="A42088" s="85" t="s">
        <v>91</v>
      </c>
      <c r="B42088" s="86">
        <v>43939.833333333336</v>
      </c>
      <c r="C42088" s="87">
        <v>43939</v>
      </c>
      <c r="D42088" s="85">
        <v>15</v>
      </c>
      <c r="E42088" s="86">
        <v>43939.625</v>
      </c>
      <c r="F42088" s="88" t="s">
        <v>55</v>
      </c>
      <c r="G42088" s="89" t="s">
        <v>402</v>
      </c>
      <c r="H42088" s="94">
        <v>20999</v>
      </c>
      <c r="I42088" s="94">
        <v>22274</v>
      </c>
      <c r="J42088" s="94">
        <v>22661</v>
      </c>
      <c r="K42088" s="94">
        <v>387</v>
      </c>
      <c r="O42088" s="94">
        <v>22274</v>
      </c>
      <c r="P42088" s="94">
        <v>22661</v>
      </c>
      <c r="Q42088" s="94">
        <v>387</v>
      </c>
      <c r="R42088" s="94">
        <v>2184</v>
      </c>
      <c r="S42088" s="94">
        <v>11504</v>
      </c>
      <c r="T42088" s="94">
        <v>4986</v>
      </c>
      <c r="U42088" s="94">
        <v>-1</v>
      </c>
      <c r="V42088" s="94">
        <v>2112</v>
      </c>
      <c r="W42088" s="94">
        <v>1690</v>
      </c>
      <c r="X42088" s="94">
        <v>0</v>
      </c>
      <c r="Y42088" s="94">
        <v>186</v>
      </c>
      <c r="AJ42088" s="94">
        <v>2184</v>
      </c>
      <c r="AK42088" s="94">
        <v>11504</v>
      </c>
      <c r="AL42088" s="94">
        <v>4986</v>
      </c>
      <c r="AM42088" s="94">
        <v>-1</v>
      </c>
      <c r="AN42088" s="94">
        <v>2112</v>
      </c>
      <c r="AO42088" s="94">
        <v>1690</v>
      </c>
      <c r="AP42088" s="94">
        <v>0</v>
      </c>
      <c r="AQ42088" s="94">
        <v>186</v>
      </c>
      <c r="AS42088" s="94">
        <v>86</v>
      </c>
      <c r="AT42088" s="94">
        <v>0</v>
      </c>
      <c r="AU42088" s="94">
        <v>146</v>
      </c>
      <c r="AV42088" s="94">
        <v>174</v>
      </c>
      <c r="AW42088" s="94">
        <v>590</v>
      </c>
      <c r="AX42088" s="94">
        <v>-19</v>
      </c>
      <c r="AY42088" s="94">
        <v>293</v>
      </c>
      <c r="AZ42088" s="94">
        <v>-449</v>
      </c>
      <c r="BA42088" s="94">
        <v>119</v>
      </c>
      <c r="BB42088" s="94">
        <v>-553</v>
      </c>
    </row>
    <row r="42089" spans="1:54">
      <c r="A42089" s="85" t="s">
        <v>91</v>
      </c>
      <c r="B42089" s="86">
        <v>43939.875</v>
      </c>
      <c r="C42089" s="87">
        <v>43939</v>
      </c>
      <c r="D42089" s="85">
        <v>16</v>
      </c>
      <c r="E42089" s="86">
        <v>43939.666666666664</v>
      </c>
      <c r="F42089" s="88" t="s">
        <v>55</v>
      </c>
      <c r="G42089" s="89" t="s">
        <v>402</v>
      </c>
      <c r="H42089" s="94">
        <v>21481</v>
      </c>
      <c r="I42089" s="94">
        <v>22643</v>
      </c>
      <c r="J42089" s="94">
        <v>23186</v>
      </c>
      <c r="K42089" s="94">
        <v>543</v>
      </c>
      <c r="O42089" s="94">
        <v>22643</v>
      </c>
      <c r="P42089" s="94">
        <v>23186</v>
      </c>
      <c r="Q42089" s="94">
        <v>543</v>
      </c>
      <c r="R42089" s="94">
        <v>2372</v>
      </c>
      <c r="S42089" s="94">
        <v>11577</v>
      </c>
      <c r="T42089" s="94">
        <v>4991</v>
      </c>
      <c r="U42089" s="94">
        <v>-3</v>
      </c>
      <c r="V42089" s="94">
        <v>2450</v>
      </c>
      <c r="W42089" s="94">
        <v>1621</v>
      </c>
      <c r="X42089" s="94">
        <v>0</v>
      </c>
      <c r="Y42089" s="94">
        <v>179</v>
      </c>
      <c r="AJ42089" s="94">
        <v>2372</v>
      </c>
      <c r="AK42089" s="94">
        <v>11577</v>
      </c>
      <c r="AL42089" s="94">
        <v>4991</v>
      </c>
      <c r="AM42089" s="94">
        <v>-3</v>
      </c>
      <c r="AN42089" s="94">
        <v>2450</v>
      </c>
      <c r="AO42089" s="94">
        <v>1621</v>
      </c>
      <c r="AP42089" s="94">
        <v>0</v>
      </c>
      <c r="AQ42089" s="94">
        <v>179</v>
      </c>
      <c r="AS42089" s="94">
        <v>80</v>
      </c>
      <c r="AT42089" s="94">
        <v>0</v>
      </c>
      <c r="AU42089" s="94">
        <v>156</v>
      </c>
      <c r="AV42089" s="94">
        <v>189</v>
      </c>
      <c r="AW42089" s="94">
        <v>553</v>
      </c>
      <c r="AX42089" s="94">
        <v>8</v>
      </c>
      <c r="AY42089" s="94">
        <v>315</v>
      </c>
      <c r="AZ42089" s="94">
        <v>-477</v>
      </c>
      <c r="BA42089" s="94">
        <v>124</v>
      </c>
      <c r="BB42089" s="94">
        <v>-405</v>
      </c>
    </row>
    <row r="42090" spans="1:54">
      <c r="A42090" s="85" t="s">
        <v>91</v>
      </c>
      <c r="B42090" s="86">
        <v>43939.916666666664</v>
      </c>
      <c r="C42090" s="87">
        <v>43939</v>
      </c>
      <c r="D42090" s="85">
        <v>17</v>
      </c>
      <c r="E42090" s="86">
        <v>43939.708333333336</v>
      </c>
      <c r="F42090" s="88" t="s">
        <v>55</v>
      </c>
      <c r="G42090" s="89" t="s">
        <v>402</v>
      </c>
      <c r="H42090" s="94">
        <v>21867</v>
      </c>
      <c r="I42090" s="94">
        <v>22917</v>
      </c>
      <c r="J42090" s="94">
        <v>23509</v>
      </c>
      <c r="K42090" s="94">
        <v>592</v>
      </c>
      <c r="O42090" s="94">
        <v>22917</v>
      </c>
      <c r="P42090" s="94">
        <v>23509</v>
      </c>
      <c r="Q42090" s="94">
        <v>592</v>
      </c>
      <c r="R42090" s="94">
        <v>2480</v>
      </c>
      <c r="S42090" s="94">
        <v>11779</v>
      </c>
      <c r="T42090" s="94">
        <v>4997</v>
      </c>
      <c r="U42090" s="94">
        <v>0</v>
      </c>
      <c r="V42090" s="94">
        <v>2800</v>
      </c>
      <c r="W42090" s="94">
        <v>1279</v>
      </c>
      <c r="X42090" s="94">
        <v>0</v>
      </c>
      <c r="Y42090" s="94">
        <v>174</v>
      </c>
      <c r="AJ42090" s="94">
        <v>2480</v>
      </c>
      <c r="AK42090" s="94">
        <v>11779</v>
      </c>
      <c r="AL42090" s="94">
        <v>4997</v>
      </c>
      <c r="AM42090" s="94">
        <v>0</v>
      </c>
      <c r="AN42090" s="94">
        <v>2800</v>
      </c>
      <c r="AO42090" s="94">
        <v>1279</v>
      </c>
      <c r="AP42090" s="94">
        <v>0</v>
      </c>
      <c r="AQ42090" s="94">
        <v>174</v>
      </c>
      <c r="AS42090" s="94">
        <v>83</v>
      </c>
      <c r="AT42090" s="94">
        <v>0</v>
      </c>
      <c r="AU42090" s="94">
        <v>153</v>
      </c>
      <c r="AV42090" s="94">
        <v>160</v>
      </c>
      <c r="AW42090" s="94">
        <v>545</v>
      </c>
      <c r="AX42090" s="94">
        <v>89</v>
      </c>
      <c r="AY42090" s="94">
        <v>331</v>
      </c>
      <c r="AZ42090" s="94">
        <v>-490</v>
      </c>
      <c r="BA42090" s="94">
        <v>118</v>
      </c>
      <c r="BB42090" s="94">
        <v>-397</v>
      </c>
    </row>
    <row r="42091" spans="1:54">
      <c r="A42091" s="85" t="s">
        <v>91</v>
      </c>
      <c r="B42091" s="86">
        <v>43939.958333333336</v>
      </c>
      <c r="C42091" s="87">
        <v>43939</v>
      </c>
      <c r="D42091" s="85">
        <v>18</v>
      </c>
      <c r="E42091" s="86">
        <v>43939.75</v>
      </c>
      <c r="F42091" s="88" t="s">
        <v>55</v>
      </c>
      <c r="G42091" s="89" t="s">
        <v>402</v>
      </c>
      <c r="H42091" s="94">
        <v>21673</v>
      </c>
      <c r="I42091" s="94">
        <v>22907</v>
      </c>
      <c r="J42091" s="94">
        <v>23631</v>
      </c>
      <c r="K42091" s="94">
        <v>724</v>
      </c>
      <c r="O42091" s="94">
        <v>22907</v>
      </c>
      <c r="P42091" s="94">
        <v>23631</v>
      </c>
      <c r="Q42091" s="94">
        <v>724</v>
      </c>
      <c r="R42091" s="94">
        <v>2459</v>
      </c>
      <c r="S42091" s="94">
        <v>12197</v>
      </c>
      <c r="T42091" s="94">
        <v>5004</v>
      </c>
      <c r="U42091" s="94">
        <v>-1</v>
      </c>
      <c r="V42091" s="94">
        <v>3058</v>
      </c>
      <c r="W42091" s="94">
        <v>734</v>
      </c>
      <c r="X42091" s="94">
        <v>0</v>
      </c>
      <c r="Y42091" s="94">
        <v>179</v>
      </c>
      <c r="AJ42091" s="94">
        <v>2459</v>
      </c>
      <c r="AK42091" s="94">
        <v>12197</v>
      </c>
      <c r="AL42091" s="94">
        <v>5004</v>
      </c>
      <c r="AM42091" s="94">
        <v>-1</v>
      </c>
      <c r="AN42091" s="94">
        <v>3058</v>
      </c>
      <c r="AO42091" s="94">
        <v>734</v>
      </c>
      <c r="AP42091" s="94">
        <v>0</v>
      </c>
      <c r="AQ42091" s="94">
        <v>179</v>
      </c>
      <c r="AS42091" s="94">
        <v>77</v>
      </c>
      <c r="AT42091" s="94">
        <v>0</v>
      </c>
      <c r="AU42091" s="94">
        <v>151</v>
      </c>
      <c r="AV42091" s="94">
        <v>112</v>
      </c>
      <c r="AW42091" s="94">
        <v>568</v>
      </c>
      <c r="AX42091" s="94">
        <v>156</v>
      </c>
      <c r="AY42091" s="94">
        <v>371</v>
      </c>
      <c r="AZ42091" s="94">
        <v>-487</v>
      </c>
      <c r="BA42091" s="94">
        <v>113</v>
      </c>
      <c r="BB42091" s="94">
        <v>-337</v>
      </c>
    </row>
    <row r="42092" spans="1:54">
      <c r="A42092" s="85" t="s">
        <v>91</v>
      </c>
      <c r="B42092" s="86">
        <v>43940</v>
      </c>
      <c r="C42092" s="87">
        <v>43939</v>
      </c>
      <c r="D42092" s="85">
        <v>19</v>
      </c>
      <c r="E42092" s="86">
        <v>43939.791666666664</v>
      </c>
      <c r="F42092" s="88" t="s">
        <v>55</v>
      </c>
      <c r="G42092" s="89" t="s">
        <v>402</v>
      </c>
      <c r="H42092" s="94">
        <v>20975</v>
      </c>
      <c r="I42092" s="94">
        <v>22414</v>
      </c>
      <c r="J42092" s="94">
        <v>22868</v>
      </c>
      <c r="K42092" s="94">
        <v>454</v>
      </c>
      <c r="O42092" s="94">
        <v>22414</v>
      </c>
      <c r="P42092" s="94">
        <v>22868</v>
      </c>
      <c r="Q42092" s="94">
        <v>454</v>
      </c>
      <c r="R42092" s="94">
        <v>2449</v>
      </c>
      <c r="S42092" s="94">
        <v>12028</v>
      </c>
      <c r="T42092" s="94">
        <v>5012</v>
      </c>
      <c r="U42092" s="94">
        <v>0</v>
      </c>
      <c r="V42092" s="94">
        <v>3035</v>
      </c>
      <c r="W42092" s="94">
        <v>154</v>
      </c>
      <c r="X42092" s="94">
        <v>0</v>
      </c>
      <c r="Y42092" s="94">
        <v>189</v>
      </c>
      <c r="AJ42092" s="94">
        <v>2449</v>
      </c>
      <c r="AK42092" s="94">
        <v>12028</v>
      </c>
      <c r="AL42092" s="94">
        <v>5012</v>
      </c>
      <c r="AM42092" s="94">
        <v>0</v>
      </c>
      <c r="AN42092" s="94">
        <v>3035</v>
      </c>
      <c r="AO42092" s="94">
        <v>154</v>
      </c>
      <c r="AP42092" s="94">
        <v>0</v>
      </c>
      <c r="AQ42092" s="94">
        <v>189</v>
      </c>
      <c r="AS42092" s="94">
        <v>61</v>
      </c>
      <c r="AT42092" s="94">
        <v>0</v>
      </c>
      <c r="AU42092" s="94">
        <v>152</v>
      </c>
      <c r="AV42092" s="94">
        <v>26</v>
      </c>
      <c r="AW42092" s="94">
        <v>455</v>
      </c>
      <c r="AX42092" s="94">
        <v>182</v>
      </c>
      <c r="AY42092" s="94">
        <v>420</v>
      </c>
      <c r="AZ42092" s="94">
        <v>-480</v>
      </c>
      <c r="BA42092" s="94">
        <v>108</v>
      </c>
      <c r="BB42092" s="94">
        <v>-470</v>
      </c>
    </row>
    <row r="42093" spans="1:54">
      <c r="A42093" s="85" t="s">
        <v>91</v>
      </c>
      <c r="B42093" s="86">
        <v>43940.041666666664</v>
      </c>
      <c r="C42093" s="87">
        <v>43939</v>
      </c>
      <c r="D42093" s="85">
        <v>20</v>
      </c>
      <c r="E42093" s="86">
        <v>43939.833333333336</v>
      </c>
      <c r="F42093" s="88" t="s">
        <v>55</v>
      </c>
      <c r="G42093" s="89" t="s">
        <v>402</v>
      </c>
      <c r="H42093" s="94">
        <v>20943</v>
      </c>
      <c r="I42093" s="94">
        <v>22377</v>
      </c>
      <c r="J42093" s="94">
        <v>22725</v>
      </c>
      <c r="K42093" s="94">
        <v>348</v>
      </c>
      <c r="O42093" s="94">
        <v>22377</v>
      </c>
      <c r="P42093" s="94">
        <v>22725</v>
      </c>
      <c r="Q42093" s="94">
        <v>348</v>
      </c>
      <c r="R42093" s="94">
        <v>2452</v>
      </c>
      <c r="S42093" s="94">
        <v>12091</v>
      </c>
      <c r="T42093" s="94">
        <v>5014</v>
      </c>
      <c r="U42093" s="94">
        <v>0</v>
      </c>
      <c r="V42093" s="94">
        <v>2981</v>
      </c>
      <c r="W42093" s="94">
        <v>1</v>
      </c>
      <c r="X42093" s="94">
        <v>0</v>
      </c>
      <c r="Y42093" s="94">
        <v>187</v>
      </c>
      <c r="AJ42093" s="94">
        <v>2452</v>
      </c>
      <c r="AK42093" s="94">
        <v>12091</v>
      </c>
      <c r="AL42093" s="94">
        <v>5014</v>
      </c>
      <c r="AM42093" s="94">
        <v>0</v>
      </c>
      <c r="AN42093" s="94">
        <v>2981</v>
      </c>
      <c r="AO42093" s="94">
        <v>1</v>
      </c>
      <c r="AP42093" s="94">
        <v>0</v>
      </c>
      <c r="AQ42093" s="94">
        <v>187</v>
      </c>
      <c r="AS42093" s="94">
        <v>68</v>
      </c>
      <c r="AT42093" s="94">
        <v>0</v>
      </c>
      <c r="AU42093" s="94">
        <v>173</v>
      </c>
      <c r="AV42093" s="94">
        <v>113</v>
      </c>
      <c r="AW42093" s="94">
        <v>483</v>
      </c>
      <c r="AX42093" s="94">
        <v>155</v>
      </c>
      <c r="AY42093" s="94">
        <v>419</v>
      </c>
      <c r="AZ42093" s="94">
        <v>-504</v>
      </c>
      <c r="BA42093" s="94">
        <v>108</v>
      </c>
      <c r="BB42093" s="94">
        <v>-667</v>
      </c>
    </row>
    <row r="42094" spans="1:54">
      <c r="A42094" s="85" t="s">
        <v>91</v>
      </c>
      <c r="B42094" s="86">
        <v>43940.083333333336</v>
      </c>
      <c r="C42094" s="87">
        <v>43939</v>
      </c>
      <c r="D42094" s="85">
        <v>21</v>
      </c>
      <c r="E42094" s="86">
        <v>43939.875</v>
      </c>
      <c r="F42094" s="88" t="s">
        <v>55</v>
      </c>
      <c r="G42094" s="89" t="s">
        <v>402</v>
      </c>
      <c r="H42094" s="94">
        <v>20486</v>
      </c>
      <c r="I42094" s="94">
        <v>21902</v>
      </c>
      <c r="J42094" s="94">
        <v>22073</v>
      </c>
      <c r="K42094" s="94">
        <v>171</v>
      </c>
      <c r="O42094" s="94">
        <v>21902</v>
      </c>
      <c r="P42094" s="94">
        <v>22073</v>
      </c>
      <c r="Q42094" s="94">
        <v>171</v>
      </c>
      <c r="R42094" s="94">
        <v>2286</v>
      </c>
      <c r="S42094" s="94">
        <v>11804</v>
      </c>
      <c r="T42094" s="94">
        <v>5019</v>
      </c>
      <c r="U42094" s="94">
        <v>-2</v>
      </c>
      <c r="V42094" s="94">
        <v>2781</v>
      </c>
      <c r="W42094" s="94">
        <v>-1</v>
      </c>
      <c r="X42094" s="94">
        <v>0</v>
      </c>
      <c r="Y42094" s="94">
        <v>186</v>
      </c>
      <c r="AJ42094" s="94">
        <v>2286</v>
      </c>
      <c r="AK42094" s="94">
        <v>11804</v>
      </c>
      <c r="AL42094" s="94">
        <v>5019</v>
      </c>
      <c r="AM42094" s="94">
        <v>-2</v>
      </c>
      <c r="AN42094" s="94">
        <v>2781</v>
      </c>
      <c r="AO42094" s="94">
        <v>-1</v>
      </c>
      <c r="AP42094" s="94">
        <v>0</v>
      </c>
      <c r="AQ42094" s="94">
        <v>186</v>
      </c>
      <c r="AS42094" s="94">
        <v>62</v>
      </c>
      <c r="AT42094" s="94">
        <v>0</v>
      </c>
      <c r="AU42094" s="94">
        <v>123</v>
      </c>
      <c r="AV42094" s="94">
        <v>-51</v>
      </c>
      <c r="AW42094" s="94">
        <v>496</v>
      </c>
      <c r="AX42094" s="94">
        <v>155</v>
      </c>
      <c r="AY42094" s="94">
        <v>432</v>
      </c>
      <c r="AZ42094" s="94">
        <v>-449</v>
      </c>
      <c r="BA42094" s="94">
        <v>95</v>
      </c>
      <c r="BB42094" s="94">
        <v>-692</v>
      </c>
    </row>
    <row r="42095" spans="1:54">
      <c r="A42095" s="85" t="s">
        <v>91</v>
      </c>
      <c r="B42095" s="86">
        <v>43940.125</v>
      </c>
      <c r="C42095" s="87">
        <v>43939</v>
      </c>
      <c r="D42095" s="85">
        <v>22</v>
      </c>
      <c r="E42095" s="86">
        <v>43939.916666666664</v>
      </c>
      <c r="F42095" s="88" t="s">
        <v>55</v>
      </c>
      <c r="G42095" s="89" t="s">
        <v>402</v>
      </c>
      <c r="H42095" s="94">
        <v>19560</v>
      </c>
      <c r="I42095" s="94">
        <v>20672</v>
      </c>
      <c r="J42095" s="94">
        <v>20716</v>
      </c>
      <c r="K42095" s="94">
        <v>44</v>
      </c>
      <c r="O42095" s="94">
        <v>20672</v>
      </c>
      <c r="P42095" s="94">
        <v>20716</v>
      </c>
      <c r="Q42095" s="94">
        <v>44</v>
      </c>
      <c r="R42095" s="94">
        <v>2065</v>
      </c>
      <c r="S42095" s="94">
        <v>11159</v>
      </c>
      <c r="T42095" s="94">
        <v>5029</v>
      </c>
      <c r="U42095" s="94">
        <v>0</v>
      </c>
      <c r="V42095" s="94">
        <v>2278</v>
      </c>
      <c r="W42095" s="94">
        <v>0</v>
      </c>
      <c r="X42095" s="94">
        <v>0</v>
      </c>
      <c r="Y42095" s="94">
        <v>184</v>
      </c>
      <c r="AJ42095" s="94">
        <v>2065</v>
      </c>
      <c r="AK42095" s="94">
        <v>11159</v>
      </c>
      <c r="AL42095" s="94">
        <v>5029</v>
      </c>
      <c r="AM42095" s="94">
        <v>0</v>
      </c>
      <c r="AN42095" s="94">
        <v>2278</v>
      </c>
      <c r="AO42095" s="94">
        <v>0</v>
      </c>
      <c r="AP42095" s="94">
        <v>0</v>
      </c>
      <c r="AQ42095" s="94">
        <v>184</v>
      </c>
      <c r="AS42095" s="94">
        <v>44</v>
      </c>
      <c r="AT42095" s="94">
        <v>0</v>
      </c>
      <c r="AU42095" s="94">
        <v>95</v>
      </c>
      <c r="AV42095" s="94">
        <v>-81</v>
      </c>
      <c r="AW42095" s="94">
        <v>574</v>
      </c>
      <c r="AX42095" s="94">
        <v>129</v>
      </c>
      <c r="AY42095" s="94">
        <v>430</v>
      </c>
      <c r="AZ42095" s="94">
        <v>-400</v>
      </c>
      <c r="BA42095" s="94">
        <v>88</v>
      </c>
      <c r="BB42095" s="94">
        <v>-835</v>
      </c>
    </row>
    <row r="42096" spans="1:54">
      <c r="A42096" s="85" t="s">
        <v>91</v>
      </c>
      <c r="B42096" s="86">
        <v>43940.166666666664</v>
      </c>
      <c r="C42096" s="87">
        <v>43939</v>
      </c>
      <c r="D42096" s="85">
        <v>23</v>
      </c>
      <c r="E42096" s="86">
        <v>43939.958333333336</v>
      </c>
      <c r="F42096" s="88" t="s">
        <v>55</v>
      </c>
      <c r="G42096" s="89" t="s">
        <v>402</v>
      </c>
      <c r="H42096" s="94">
        <v>18634</v>
      </c>
      <c r="I42096" s="94">
        <v>19428</v>
      </c>
      <c r="J42096" s="94">
        <v>19658</v>
      </c>
      <c r="K42096" s="94">
        <v>230</v>
      </c>
      <c r="O42096" s="94">
        <v>19428</v>
      </c>
      <c r="P42096" s="94">
        <v>19658</v>
      </c>
      <c r="Q42096" s="94">
        <v>230</v>
      </c>
      <c r="R42096" s="94">
        <v>1750</v>
      </c>
      <c r="S42096" s="94">
        <v>10634</v>
      </c>
      <c r="T42096" s="94">
        <v>5031</v>
      </c>
      <c r="U42096" s="94">
        <v>-1</v>
      </c>
      <c r="V42096" s="94">
        <v>2061</v>
      </c>
      <c r="W42096" s="94">
        <v>0</v>
      </c>
      <c r="X42096" s="94">
        <v>0</v>
      </c>
      <c r="Y42096" s="94">
        <v>184</v>
      </c>
      <c r="AJ42096" s="94">
        <v>1750</v>
      </c>
      <c r="AK42096" s="94">
        <v>10634</v>
      </c>
      <c r="AL42096" s="94">
        <v>5031</v>
      </c>
      <c r="AM42096" s="94">
        <v>-1</v>
      </c>
      <c r="AN42096" s="94">
        <v>2061</v>
      </c>
      <c r="AO42096" s="94">
        <v>0</v>
      </c>
      <c r="AP42096" s="94">
        <v>0</v>
      </c>
      <c r="AQ42096" s="94">
        <v>184</v>
      </c>
      <c r="AS42096" s="94">
        <v>39</v>
      </c>
      <c r="AT42096" s="94">
        <v>0</v>
      </c>
      <c r="AU42096" s="94">
        <v>34</v>
      </c>
      <c r="AV42096" s="94">
        <v>-161</v>
      </c>
      <c r="AW42096" s="94">
        <v>631</v>
      </c>
      <c r="AX42096" s="94">
        <v>165</v>
      </c>
      <c r="AY42096" s="94">
        <v>441</v>
      </c>
      <c r="AZ42096" s="94">
        <v>-359</v>
      </c>
      <c r="BA42096" s="94">
        <v>59</v>
      </c>
      <c r="BB42096" s="94">
        <v>-619</v>
      </c>
    </row>
    <row r="42097" spans="1:54">
      <c r="A42097" s="85" t="s">
        <v>91</v>
      </c>
      <c r="B42097" s="86">
        <v>43940.208333333336</v>
      </c>
      <c r="C42097" s="87">
        <v>43939</v>
      </c>
      <c r="D42097" s="85">
        <v>24</v>
      </c>
      <c r="E42097" s="86">
        <v>43940</v>
      </c>
      <c r="F42097" s="88" t="s">
        <v>55</v>
      </c>
      <c r="G42097" s="89" t="s">
        <v>402</v>
      </c>
      <c r="H42097" s="94">
        <v>17489</v>
      </c>
      <c r="I42097" s="94">
        <v>18256</v>
      </c>
      <c r="J42097" s="94">
        <v>18646</v>
      </c>
      <c r="K42097" s="94">
        <v>390</v>
      </c>
      <c r="O42097" s="94">
        <v>18256</v>
      </c>
      <c r="P42097" s="94">
        <v>18646</v>
      </c>
      <c r="Q42097" s="94">
        <v>390</v>
      </c>
      <c r="R42097" s="94">
        <v>1621</v>
      </c>
      <c r="S42097" s="94">
        <v>9838</v>
      </c>
      <c r="T42097" s="94">
        <v>5035</v>
      </c>
      <c r="U42097" s="94">
        <v>0</v>
      </c>
      <c r="V42097" s="94">
        <v>1970</v>
      </c>
      <c r="W42097" s="94">
        <v>-1</v>
      </c>
      <c r="X42097" s="94">
        <v>0</v>
      </c>
      <c r="Y42097" s="94">
        <v>183</v>
      </c>
      <c r="AJ42097" s="94">
        <v>1621</v>
      </c>
      <c r="AK42097" s="94">
        <v>9838</v>
      </c>
      <c r="AL42097" s="94">
        <v>5035</v>
      </c>
      <c r="AM42097" s="94">
        <v>0</v>
      </c>
      <c r="AN42097" s="94">
        <v>1970</v>
      </c>
      <c r="AO42097" s="94">
        <v>-1</v>
      </c>
      <c r="AP42097" s="94">
        <v>0</v>
      </c>
      <c r="AQ42097" s="94">
        <v>183</v>
      </c>
      <c r="AS42097" s="94">
        <v>46</v>
      </c>
      <c r="AT42097" s="94">
        <v>0</v>
      </c>
      <c r="AU42097" s="94">
        <v>22</v>
      </c>
      <c r="AV42097" s="94">
        <v>-235</v>
      </c>
      <c r="AW42097" s="94">
        <v>579</v>
      </c>
      <c r="AX42097" s="94">
        <v>260</v>
      </c>
      <c r="AY42097" s="94">
        <v>455</v>
      </c>
      <c r="AZ42097" s="94">
        <v>-299</v>
      </c>
      <c r="BA42097" s="94">
        <v>52</v>
      </c>
      <c r="BB42097" s="94">
        <v>-490</v>
      </c>
    </row>
    <row r="42098" spans="1:54">
      <c r="A42098" s="85" t="s">
        <v>91</v>
      </c>
      <c r="B42098" s="86">
        <v>43940.25</v>
      </c>
      <c r="C42098" s="87">
        <v>43940</v>
      </c>
      <c r="D42098" s="85">
        <v>1</v>
      </c>
      <c r="E42098" s="86">
        <v>43940.041666666664</v>
      </c>
      <c r="F42098" s="88" t="s">
        <v>55</v>
      </c>
      <c r="G42098" s="89" t="s">
        <v>402</v>
      </c>
      <c r="H42098" s="94">
        <v>16493</v>
      </c>
      <c r="I42098" s="94">
        <v>17614</v>
      </c>
      <c r="J42098" s="94">
        <v>17864</v>
      </c>
      <c r="K42098" s="94">
        <v>250</v>
      </c>
      <c r="O42098" s="94">
        <v>17614</v>
      </c>
      <c r="P42098" s="94">
        <v>17864</v>
      </c>
      <c r="Q42098" s="94">
        <v>250</v>
      </c>
      <c r="R42098" s="94">
        <v>1570</v>
      </c>
      <c r="S42098" s="94">
        <v>9368</v>
      </c>
      <c r="T42098" s="94">
        <v>5037</v>
      </c>
      <c r="U42098" s="94">
        <v>0</v>
      </c>
      <c r="V42098" s="94">
        <v>1690</v>
      </c>
      <c r="W42098" s="94">
        <v>0</v>
      </c>
      <c r="X42098" s="94">
        <v>0</v>
      </c>
      <c r="Y42098" s="94">
        <v>199</v>
      </c>
      <c r="AJ42098" s="94">
        <v>1570</v>
      </c>
      <c r="AK42098" s="94">
        <v>9368</v>
      </c>
      <c r="AL42098" s="94">
        <v>5037</v>
      </c>
      <c r="AM42098" s="94">
        <v>0</v>
      </c>
      <c r="AN42098" s="94">
        <v>1690</v>
      </c>
      <c r="AO42098" s="94">
        <v>0</v>
      </c>
      <c r="AP42098" s="94">
        <v>0</v>
      </c>
      <c r="AQ42098" s="94">
        <v>199</v>
      </c>
      <c r="AS42098" s="94">
        <v>14</v>
      </c>
      <c r="AT42098" s="94">
        <v>0</v>
      </c>
      <c r="AU42098" s="94">
        <v>24</v>
      </c>
      <c r="AV42098" s="94">
        <v>-236</v>
      </c>
      <c r="AW42098" s="94">
        <v>661</v>
      </c>
      <c r="AX42098" s="94">
        <v>225</v>
      </c>
      <c r="AY42098" s="94">
        <v>419</v>
      </c>
      <c r="AZ42098" s="94">
        <v>-312</v>
      </c>
      <c r="BA42098" s="94">
        <v>45</v>
      </c>
      <c r="BB42098" s="94">
        <v>-590</v>
      </c>
    </row>
    <row r="42099" spans="1:54">
      <c r="A42099" s="85" t="s">
        <v>91</v>
      </c>
      <c r="B42099" s="86">
        <v>43940.291666666664</v>
      </c>
      <c r="C42099" s="87">
        <v>43940</v>
      </c>
      <c r="D42099" s="85">
        <v>2</v>
      </c>
      <c r="E42099" s="86">
        <v>43940.083333333336</v>
      </c>
      <c r="F42099" s="88" t="s">
        <v>55</v>
      </c>
      <c r="G42099" s="89" t="s">
        <v>402</v>
      </c>
      <c r="H42099" s="94">
        <v>15935</v>
      </c>
      <c r="I42099" s="94">
        <v>17386</v>
      </c>
      <c r="J42099" s="94">
        <v>17668</v>
      </c>
      <c r="K42099" s="94">
        <v>282</v>
      </c>
      <c r="O42099" s="94">
        <v>17386</v>
      </c>
      <c r="P42099" s="94">
        <v>17668</v>
      </c>
      <c r="Q42099" s="94">
        <v>282</v>
      </c>
      <c r="R42099" s="94">
        <v>1576</v>
      </c>
      <c r="S42099" s="94">
        <v>9178</v>
      </c>
      <c r="T42099" s="94">
        <v>5045</v>
      </c>
      <c r="U42099" s="94">
        <v>0</v>
      </c>
      <c r="V42099" s="94">
        <v>1664</v>
      </c>
      <c r="W42099" s="94">
        <v>-1</v>
      </c>
      <c r="X42099" s="94">
        <v>0</v>
      </c>
      <c r="Y42099" s="94">
        <v>206</v>
      </c>
      <c r="AJ42099" s="94">
        <v>1576</v>
      </c>
      <c r="AK42099" s="94">
        <v>9178</v>
      </c>
      <c r="AL42099" s="94">
        <v>5045</v>
      </c>
      <c r="AM42099" s="94">
        <v>0</v>
      </c>
      <c r="AN42099" s="94">
        <v>1664</v>
      </c>
      <c r="AO42099" s="94">
        <v>-1</v>
      </c>
      <c r="AP42099" s="94">
        <v>0</v>
      </c>
      <c r="AQ42099" s="94">
        <v>206</v>
      </c>
      <c r="AS42099" s="94">
        <v>41</v>
      </c>
      <c r="AT42099" s="94">
        <v>0</v>
      </c>
      <c r="AU42099" s="94">
        <v>22</v>
      </c>
      <c r="AV42099" s="94">
        <v>-265</v>
      </c>
      <c r="AW42099" s="94">
        <v>635</v>
      </c>
      <c r="AX42099" s="94">
        <v>212</v>
      </c>
      <c r="AY42099" s="94">
        <v>406</v>
      </c>
      <c r="AZ42099" s="94">
        <v>-314</v>
      </c>
      <c r="BA42099" s="94">
        <v>40</v>
      </c>
      <c r="BB42099" s="94">
        <v>-495</v>
      </c>
    </row>
    <row r="42100" spans="1:54">
      <c r="A42100" s="85" t="s">
        <v>91</v>
      </c>
      <c r="B42100" s="86">
        <v>43940.333333333336</v>
      </c>
      <c r="C42100" s="87">
        <v>43940</v>
      </c>
      <c r="D42100" s="85">
        <v>3</v>
      </c>
      <c r="E42100" s="86">
        <v>43940.125</v>
      </c>
      <c r="F42100" s="88" t="s">
        <v>55</v>
      </c>
      <c r="G42100" s="89" t="s">
        <v>402</v>
      </c>
      <c r="H42100" s="94">
        <v>15638</v>
      </c>
      <c r="I42100" s="94">
        <v>17127</v>
      </c>
      <c r="J42100" s="94">
        <v>17393</v>
      </c>
      <c r="K42100" s="94">
        <v>266</v>
      </c>
      <c r="O42100" s="94">
        <v>17127</v>
      </c>
      <c r="P42100" s="94">
        <v>17393</v>
      </c>
      <c r="Q42100" s="94">
        <v>266</v>
      </c>
      <c r="R42100" s="94">
        <v>1570</v>
      </c>
      <c r="S42100" s="94">
        <v>8920</v>
      </c>
      <c r="T42100" s="94">
        <v>5048</v>
      </c>
      <c r="U42100" s="94">
        <v>0</v>
      </c>
      <c r="V42100" s="94">
        <v>1645</v>
      </c>
      <c r="W42100" s="94">
        <v>0</v>
      </c>
      <c r="X42100" s="94">
        <v>0</v>
      </c>
      <c r="Y42100" s="94">
        <v>210</v>
      </c>
      <c r="AJ42100" s="94">
        <v>1570</v>
      </c>
      <c r="AK42100" s="94">
        <v>8920</v>
      </c>
      <c r="AL42100" s="94">
        <v>5048</v>
      </c>
      <c r="AM42100" s="94">
        <v>0</v>
      </c>
      <c r="AN42100" s="94">
        <v>1645</v>
      </c>
      <c r="AO42100" s="94">
        <v>0</v>
      </c>
      <c r="AP42100" s="94">
        <v>0</v>
      </c>
      <c r="AQ42100" s="94">
        <v>210</v>
      </c>
      <c r="AS42100" s="94">
        <v>33</v>
      </c>
      <c r="AT42100" s="94">
        <v>0</v>
      </c>
      <c r="AU42100" s="94">
        <v>15</v>
      </c>
      <c r="AV42100" s="94">
        <v>-287</v>
      </c>
      <c r="AW42100" s="94">
        <v>551</v>
      </c>
      <c r="AX42100" s="94">
        <v>246</v>
      </c>
      <c r="AY42100" s="94">
        <v>423</v>
      </c>
      <c r="AZ42100" s="94">
        <v>-281</v>
      </c>
      <c r="BA42100" s="94">
        <v>36</v>
      </c>
      <c r="BB42100" s="94">
        <v>-470</v>
      </c>
    </row>
    <row r="42101" spans="1:54">
      <c r="A42101" s="85" t="s">
        <v>91</v>
      </c>
      <c r="B42101" s="86">
        <v>43940.375</v>
      </c>
      <c r="C42101" s="87">
        <v>43940</v>
      </c>
      <c r="D42101" s="85">
        <v>4</v>
      </c>
      <c r="E42101" s="86">
        <v>43940.166666666664</v>
      </c>
      <c r="F42101" s="88" t="s">
        <v>55</v>
      </c>
      <c r="G42101" s="89" t="s">
        <v>402</v>
      </c>
      <c r="H42101" s="94">
        <v>15448</v>
      </c>
      <c r="I42101" s="94">
        <v>17136</v>
      </c>
      <c r="J42101" s="94">
        <v>17460</v>
      </c>
      <c r="K42101" s="94">
        <v>324</v>
      </c>
      <c r="O42101" s="94">
        <v>17136</v>
      </c>
      <c r="P42101" s="94">
        <v>17460</v>
      </c>
      <c r="Q42101" s="94">
        <v>324</v>
      </c>
      <c r="R42101" s="94">
        <v>1569</v>
      </c>
      <c r="S42101" s="94">
        <v>8987</v>
      </c>
      <c r="T42101" s="94">
        <v>5050</v>
      </c>
      <c r="U42101" s="94">
        <v>0</v>
      </c>
      <c r="V42101" s="94">
        <v>1647</v>
      </c>
      <c r="W42101" s="94">
        <v>0</v>
      </c>
      <c r="X42101" s="94">
        <v>0</v>
      </c>
      <c r="Y42101" s="94">
        <v>208</v>
      </c>
      <c r="AJ42101" s="94">
        <v>1569</v>
      </c>
      <c r="AK42101" s="94">
        <v>8987</v>
      </c>
      <c r="AL42101" s="94">
        <v>5050</v>
      </c>
      <c r="AM42101" s="94">
        <v>0</v>
      </c>
      <c r="AN42101" s="94">
        <v>1647</v>
      </c>
      <c r="AO42101" s="94">
        <v>0</v>
      </c>
      <c r="AP42101" s="94">
        <v>0</v>
      </c>
      <c r="AQ42101" s="94">
        <v>208</v>
      </c>
      <c r="AS42101" s="94">
        <v>46</v>
      </c>
      <c r="AT42101" s="94">
        <v>0</v>
      </c>
      <c r="AU42101" s="94">
        <v>7</v>
      </c>
      <c r="AV42101" s="94">
        <v>-337</v>
      </c>
      <c r="AW42101" s="94">
        <v>634</v>
      </c>
      <c r="AX42101" s="94">
        <v>264</v>
      </c>
      <c r="AY42101" s="94">
        <v>427</v>
      </c>
      <c r="AZ42101" s="94">
        <v>-282</v>
      </c>
      <c r="BA42101" s="94">
        <v>35</v>
      </c>
      <c r="BB42101" s="94">
        <v>-470</v>
      </c>
    </row>
    <row r="42102" spans="1:54">
      <c r="A42102" s="85" t="s">
        <v>91</v>
      </c>
      <c r="B42102" s="86">
        <v>43940.416666666664</v>
      </c>
      <c r="C42102" s="87">
        <v>43940</v>
      </c>
      <c r="D42102" s="85">
        <v>5</v>
      </c>
      <c r="E42102" s="86">
        <v>43940.208333333336</v>
      </c>
      <c r="F42102" s="88" t="s">
        <v>55</v>
      </c>
      <c r="G42102" s="89" t="s">
        <v>402</v>
      </c>
      <c r="H42102" s="94">
        <v>15502</v>
      </c>
      <c r="I42102" s="94">
        <v>17321</v>
      </c>
      <c r="J42102" s="94">
        <v>17657</v>
      </c>
      <c r="K42102" s="94">
        <v>336</v>
      </c>
      <c r="O42102" s="94">
        <v>17321</v>
      </c>
      <c r="P42102" s="94">
        <v>17657</v>
      </c>
      <c r="Q42102" s="94">
        <v>336</v>
      </c>
      <c r="R42102" s="94">
        <v>1578</v>
      </c>
      <c r="S42102" s="94">
        <v>9158</v>
      </c>
      <c r="T42102" s="94">
        <v>5052</v>
      </c>
      <c r="U42102" s="94">
        <v>-2</v>
      </c>
      <c r="V42102" s="94">
        <v>1664</v>
      </c>
      <c r="W42102" s="94">
        <v>0</v>
      </c>
      <c r="X42102" s="94">
        <v>0</v>
      </c>
      <c r="Y42102" s="94">
        <v>207</v>
      </c>
      <c r="AJ42102" s="94">
        <v>1578</v>
      </c>
      <c r="AK42102" s="94">
        <v>9158</v>
      </c>
      <c r="AL42102" s="94">
        <v>5052</v>
      </c>
      <c r="AM42102" s="94">
        <v>-2</v>
      </c>
      <c r="AN42102" s="94">
        <v>1664</v>
      </c>
      <c r="AO42102" s="94">
        <v>0</v>
      </c>
      <c r="AP42102" s="94">
        <v>0</v>
      </c>
      <c r="AQ42102" s="94">
        <v>207</v>
      </c>
      <c r="AS42102" s="94">
        <v>46</v>
      </c>
      <c r="AT42102" s="94">
        <v>0</v>
      </c>
      <c r="AU42102" s="94">
        <v>14</v>
      </c>
      <c r="AV42102" s="94">
        <v>-287</v>
      </c>
      <c r="AW42102" s="94">
        <v>749</v>
      </c>
      <c r="AX42102" s="94">
        <v>233</v>
      </c>
      <c r="AY42102" s="94">
        <v>413</v>
      </c>
      <c r="AZ42102" s="94">
        <v>-308</v>
      </c>
      <c r="BA42102" s="94">
        <v>35</v>
      </c>
      <c r="BB42102" s="94">
        <v>-559</v>
      </c>
    </row>
    <row r="42103" spans="1:54">
      <c r="A42103" s="85" t="s">
        <v>91</v>
      </c>
      <c r="B42103" s="86">
        <v>43940.458333333336</v>
      </c>
      <c r="C42103" s="87">
        <v>43940</v>
      </c>
      <c r="D42103" s="85">
        <v>6</v>
      </c>
      <c r="E42103" s="86">
        <v>43940.25</v>
      </c>
      <c r="F42103" s="88" t="s">
        <v>55</v>
      </c>
      <c r="G42103" s="89" t="s">
        <v>402</v>
      </c>
      <c r="H42103" s="94">
        <v>15677</v>
      </c>
      <c r="I42103" s="94">
        <v>17695</v>
      </c>
      <c r="J42103" s="94">
        <v>17938</v>
      </c>
      <c r="K42103" s="94">
        <v>243</v>
      </c>
      <c r="O42103" s="94">
        <v>17695</v>
      </c>
      <c r="P42103" s="94">
        <v>17938</v>
      </c>
      <c r="Q42103" s="94">
        <v>243</v>
      </c>
      <c r="R42103" s="94">
        <v>1579</v>
      </c>
      <c r="S42103" s="94">
        <v>9351</v>
      </c>
      <c r="T42103" s="94">
        <v>5054</v>
      </c>
      <c r="U42103" s="94">
        <v>0</v>
      </c>
      <c r="V42103" s="94">
        <v>1751</v>
      </c>
      <c r="W42103" s="94">
        <v>0</v>
      </c>
      <c r="X42103" s="94">
        <v>0</v>
      </c>
      <c r="Y42103" s="94">
        <v>203</v>
      </c>
      <c r="AJ42103" s="94">
        <v>1579</v>
      </c>
      <c r="AK42103" s="94">
        <v>9351</v>
      </c>
      <c r="AL42103" s="94">
        <v>5054</v>
      </c>
      <c r="AM42103" s="94">
        <v>0</v>
      </c>
      <c r="AN42103" s="94">
        <v>1751</v>
      </c>
      <c r="AO42103" s="94">
        <v>0</v>
      </c>
      <c r="AP42103" s="94">
        <v>0</v>
      </c>
      <c r="AQ42103" s="94">
        <v>203</v>
      </c>
      <c r="AS42103" s="94">
        <v>26</v>
      </c>
      <c r="AT42103" s="94">
        <v>0</v>
      </c>
      <c r="AU42103" s="94">
        <v>29</v>
      </c>
      <c r="AV42103" s="94">
        <v>-283</v>
      </c>
      <c r="AW42103" s="94">
        <v>713</v>
      </c>
      <c r="AX42103" s="94">
        <v>272</v>
      </c>
      <c r="AY42103" s="94">
        <v>432</v>
      </c>
      <c r="AZ42103" s="94">
        <v>-308</v>
      </c>
      <c r="BA42103" s="94">
        <v>38</v>
      </c>
      <c r="BB42103" s="94">
        <v>-676</v>
      </c>
    </row>
    <row r="42104" spans="1:54">
      <c r="A42104" s="85" t="s">
        <v>91</v>
      </c>
      <c r="B42104" s="86">
        <v>43940.5</v>
      </c>
      <c r="C42104" s="87">
        <v>43940</v>
      </c>
      <c r="D42104" s="85">
        <v>7</v>
      </c>
      <c r="E42104" s="86">
        <v>43940.291666666664</v>
      </c>
      <c r="F42104" s="88" t="s">
        <v>55</v>
      </c>
      <c r="G42104" s="89" t="s">
        <v>402</v>
      </c>
      <c r="H42104" s="94">
        <v>15957</v>
      </c>
      <c r="I42104" s="94">
        <v>17655</v>
      </c>
      <c r="J42104" s="94">
        <v>18220</v>
      </c>
      <c r="K42104" s="94">
        <v>565</v>
      </c>
      <c r="O42104" s="94">
        <v>17655</v>
      </c>
      <c r="P42104" s="94">
        <v>18220</v>
      </c>
      <c r="Q42104" s="94">
        <v>565</v>
      </c>
      <c r="R42104" s="94">
        <v>1590</v>
      </c>
      <c r="S42104" s="94">
        <v>9546</v>
      </c>
      <c r="T42104" s="94">
        <v>5048</v>
      </c>
      <c r="U42104" s="94">
        <v>-1</v>
      </c>
      <c r="V42104" s="94">
        <v>1775</v>
      </c>
      <c r="W42104" s="94">
        <v>52</v>
      </c>
      <c r="X42104" s="94">
        <v>0</v>
      </c>
      <c r="Y42104" s="94">
        <v>210</v>
      </c>
      <c r="AJ42104" s="94">
        <v>1590</v>
      </c>
      <c r="AK42104" s="94">
        <v>9546</v>
      </c>
      <c r="AL42104" s="94">
        <v>5048</v>
      </c>
      <c r="AM42104" s="94">
        <v>-1</v>
      </c>
      <c r="AN42104" s="94">
        <v>1775</v>
      </c>
      <c r="AO42104" s="94">
        <v>52</v>
      </c>
      <c r="AP42104" s="94">
        <v>0</v>
      </c>
      <c r="AQ42104" s="94">
        <v>210</v>
      </c>
      <c r="AS42104" s="94">
        <v>19</v>
      </c>
      <c r="AT42104" s="94">
        <v>0</v>
      </c>
      <c r="AU42104" s="94">
        <v>47</v>
      </c>
      <c r="AV42104" s="94">
        <v>-222</v>
      </c>
      <c r="AW42104" s="94">
        <v>774</v>
      </c>
      <c r="AX42104" s="94">
        <v>270</v>
      </c>
      <c r="AY42104" s="94">
        <v>430</v>
      </c>
      <c r="AZ42104" s="94">
        <v>-287</v>
      </c>
      <c r="BA42104" s="94">
        <v>53</v>
      </c>
      <c r="BB42104" s="94">
        <v>-519</v>
      </c>
    </row>
    <row r="42105" spans="1:54">
      <c r="A42105" s="85" t="s">
        <v>91</v>
      </c>
      <c r="B42105" s="86">
        <v>43940.541666666664</v>
      </c>
      <c r="C42105" s="87">
        <v>43940</v>
      </c>
      <c r="D42105" s="85">
        <v>8</v>
      </c>
      <c r="E42105" s="86">
        <v>43940.333333333336</v>
      </c>
      <c r="F42105" s="88" t="s">
        <v>55</v>
      </c>
      <c r="G42105" s="89" t="s">
        <v>402</v>
      </c>
      <c r="H42105" s="94">
        <v>16875</v>
      </c>
      <c r="I42105" s="94">
        <v>18179</v>
      </c>
      <c r="J42105" s="94">
        <v>18637</v>
      </c>
      <c r="K42105" s="94">
        <v>458</v>
      </c>
      <c r="O42105" s="94">
        <v>18179</v>
      </c>
      <c r="P42105" s="94">
        <v>18637</v>
      </c>
      <c r="Q42105" s="94">
        <v>458</v>
      </c>
      <c r="R42105" s="94">
        <v>1632</v>
      </c>
      <c r="S42105" s="94">
        <v>9726</v>
      </c>
      <c r="T42105" s="94">
        <v>5047</v>
      </c>
      <c r="U42105" s="94">
        <v>0</v>
      </c>
      <c r="V42105" s="94">
        <v>1778</v>
      </c>
      <c r="W42105" s="94">
        <v>250</v>
      </c>
      <c r="X42105" s="94">
        <v>0</v>
      </c>
      <c r="Y42105" s="94">
        <v>205</v>
      </c>
      <c r="AJ42105" s="94">
        <v>1632</v>
      </c>
      <c r="AK42105" s="94">
        <v>9726</v>
      </c>
      <c r="AL42105" s="94">
        <v>5047</v>
      </c>
      <c r="AM42105" s="94">
        <v>0</v>
      </c>
      <c r="AN42105" s="94">
        <v>1778</v>
      </c>
      <c r="AO42105" s="94">
        <v>250</v>
      </c>
      <c r="AP42105" s="94">
        <v>0</v>
      </c>
      <c r="AQ42105" s="94">
        <v>205</v>
      </c>
      <c r="AS42105" s="94">
        <v>30</v>
      </c>
      <c r="AT42105" s="94">
        <v>0</v>
      </c>
      <c r="AU42105" s="94">
        <v>35</v>
      </c>
      <c r="AV42105" s="94">
        <v>-241</v>
      </c>
      <c r="AW42105" s="94">
        <v>744</v>
      </c>
      <c r="AX42105" s="94">
        <v>199</v>
      </c>
      <c r="AY42105" s="94">
        <v>374</v>
      </c>
      <c r="AZ42105" s="94">
        <v>-347</v>
      </c>
      <c r="BA42105" s="94">
        <v>65</v>
      </c>
      <c r="BB42105" s="94">
        <v>-401</v>
      </c>
    </row>
    <row r="42106" spans="1:54">
      <c r="A42106" s="85" t="s">
        <v>91</v>
      </c>
      <c r="B42106" s="86">
        <v>43940.583333333336</v>
      </c>
      <c r="C42106" s="87">
        <v>43940</v>
      </c>
      <c r="D42106" s="85">
        <v>9</v>
      </c>
      <c r="E42106" s="86">
        <v>43940.375</v>
      </c>
      <c r="F42106" s="88" t="s">
        <v>55</v>
      </c>
      <c r="G42106" s="89" t="s">
        <v>402</v>
      </c>
      <c r="H42106" s="94">
        <v>17947</v>
      </c>
      <c r="I42106" s="94">
        <v>19251</v>
      </c>
      <c r="J42106" s="94">
        <v>19525</v>
      </c>
      <c r="K42106" s="94">
        <v>274</v>
      </c>
      <c r="O42106" s="94">
        <v>19251</v>
      </c>
      <c r="P42106" s="94">
        <v>19525</v>
      </c>
      <c r="Q42106" s="94">
        <v>274</v>
      </c>
      <c r="R42106" s="94">
        <v>1852</v>
      </c>
      <c r="S42106" s="94">
        <v>10107</v>
      </c>
      <c r="T42106" s="94">
        <v>5038</v>
      </c>
      <c r="U42106" s="94">
        <v>-1</v>
      </c>
      <c r="V42106" s="94">
        <v>1932</v>
      </c>
      <c r="W42106" s="94">
        <v>408</v>
      </c>
      <c r="X42106" s="94">
        <v>0</v>
      </c>
      <c r="Y42106" s="94">
        <v>188</v>
      </c>
      <c r="AJ42106" s="94">
        <v>1852</v>
      </c>
      <c r="AK42106" s="94">
        <v>10107</v>
      </c>
      <c r="AL42106" s="94">
        <v>5038</v>
      </c>
      <c r="AM42106" s="94">
        <v>-1</v>
      </c>
      <c r="AN42106" s="94">
        <v>1932</v>
      </c>
      <c r="AO42106" s="94">
        <v>408</v>
      </c>
      <c r="AP42106" s="94">
        <v>0</v>
      </c>
      <c r="AQ42106" s="94">
        <v>188</v>
      </c>
      <c r="AS42106" s="94">
        <v>12</v>
      </c>
      <c r="AT42106" s="94">
        <v>0</v>
      </c>
      <c r="AU42106" s="94">
        <v>19</v>
      </c>
      <c r="AV42106" s="94">
        <v>-459</v>
      </c>
      <c r="AW42106" s="94">
        <v>732</v>
      </c>
      <c r="AX42106" s="94">
        <v>256</v>
      </c>
      <c r="AY42106" s="94">
        <v>370</v>
      </c>
      <c r="AZ42106" s="94">
        <v>-341</v>
      </c>
      <c r="BA42106" s="94">
        <v>72</v>
      </c>
      <c r="BB42106" s="94">
        <v>-387</v>
      </c>
    </row>
    <row r="42107" spans="1:54">
      <c r="A42107" s="85" t="s">
        <v>91</v>
      </c>
      <c r="B42107" s="86">
        <v>43940.625</v>
      </c>
      <c r="C42107" s="87">
        <v>43940</v>
      </c>
      <c r="D42107" s="85">
        <v>10</v>
      </c>
      <c r="E42107" s="86">
        <v>43940.416666666664</v>
      </c>
      <c r="F42107" s="88" t="s">
        <v>55</v>
      </c>
      <c r="G42107" s="89" t="s">
        <v>402</v>
      </c>
      <c r="H42107" s="94">
        <v>18662</v>
      </c>
      <c r="I42107" s="94">
        <v>20582</v>
      </c>
      <c r="J42107" s="94">
        <v>21210</v>
      </c>
      <c r="K42107" s="94">
        <v>628</v>
      </c>
      <c r="O42107" s="94">
        <v>20582</v>
      </c>
      <c r="P42107" s="94">
        <v>21210</v>
      </c>
      <c r="Q42107" s="94">
        <v>628</v>
      </c>
      <c r="R42107" s="94">
        <v>2371</v>
      </c>
      <c r="S42107" s="94">
        <v>11229</v>
      </c>
      <c r="T42107" s="94">
        <v>5032</v>
      </c>
      <c r="U42107" s="94">
        <v>-2</v>
      </c>
      <c r="V42107" s="94">
        <v>2001</v>
      </c>
      <c r="W42107" s="94">
        <v>370</v>
      </c>
      <c r="X42107" s="94">
        <v>0</v>
      </c>
      <c r="Y42107" s="94">
        <v>209</v>
      </c>
      <c r="AJ42107" s="94">
        <v>2371</v>
      </c>
      <c r="AK42107" s="94">
        <v>11229</v>
      </c>
      <c r="AL42107" s="94">
        <v>5032</v>
      </c>
      <c r="AM42107" s="94">
        <v>-2</v>
      </c>
      <c r="AN42107" s="94">
        <v>2001</v>
      </c>
      <c r="AO42107" s="94">
        <v>370</v>
      </c>
      <c r="AP42107" s="94">
        <v>0</v>
      </c>
      <c r="AQ42107" s="94">
        <v>209</v>
      </c>
      <c r="AS42107" s="94">
        <v>-13</v>
      </c>
      <c r="AT42107" s="94">
        <v>0</v>
      </c>
      <c r="AU42107" s="94">
        <v>81</v>
      </c>
      <c r="AV42107" s="94">
        <v>-91</v>
      </c>
      <c r="AW42107" s="94">
        <v>776</v>
      </c>
      <c r="AX42107" s="94">
        <v>161</v>
      </c>
      <c r="AY42107" s="94">
        <v>339</v>
      </c>
      <c r="AZ42107" s="94">
        <v>-364</v>
      </c>
      <c r="BA42107" s="94">
        <v>88</v>
      </c>
      <c r="BB42107" s="94">
        <v>-349</v>
      </c>
    </row>
    <row r="42108" spans="1:54">
      <c r="A42108" s="85" t="s">
        <v>91</v>
      </c>
      <c r="B42108" s="86">
        <v>43940.666666666664</v>
      </c>
      <c r="C42108" s="87">
        <v>43940</v>
      </c>
      <c r="D42108" s="85">
        <v>11</v>
      </c>
      <c r="E42108" s="86">
        <v>43940.458333333336</v>
      </c>
      <c r="F42108" s="88" t="s">
        <v>55</v>
      </c>
      <c r="G42108" s="89" t="s">
        <v>402</v>
      </c>
      <c r="H42108" s="94">
        <v>19138</v>
      </c>
      <c r="I42108" s="94">
        <v>21595</v>
      </c>
      <c r="J42108" s="94">
        <v>22128</v>
      </c>
      <c r="K42108" s="94">
        <v>533</v>
      </c>
      <c r="O42108" s="94">
        <v>21595</v>
      </c>
      <c r="P42108" s="94">
        <v>22128</v>
      </c>
      <c r="Q42108" s="94">
        <v>533</v>
      </c>
      <c r="R42108" s="94">
        <v>2490</v>
      </c>
      <c r="S42108" s="94">
        <v>11877</v>
      </c>
      <c r="T42108" s="94">
        <v>5034</v>
      </c>
      <c r="U42108" s="94">
        <v>-1</v>
      </c>
      <c r="V42108" s="94">
        <v>1986</v>
      </c>
      <c r="W42108" s="94">
        <v>508</v>
      </c>
      <c r="X42108" s="94">
        <v>0</v>
      </c>
      <c r="Y42108" s="94">
        <v>235</v>
      </c>
      <c r="AJ42108" s="94">
        <v>2490</v>
      </c>
      <c r="AK42108" s="94">
        <v>11877</v>
      </c>
      <c r="AL42108" s="94">
        <v>5034</v>
      </c>
      <c r="AM42108" s="94">
        <v>-1</v>
      </c>
      <c r="AN42108" s="94">
        <v>1986</v>
      </c>
      <c r="AO42108" s="94">
        <v>508</v>
      </c>
      <c r="AP42108" s="94">
        <v>0</v>
      </c>
      <c r="AQ42108" s="94">
        <v>235</v>
      </c>
      <c r="AS42108" s="94">
        <v>-20</v>
      </c>
      <c r="AT42108" s="94">
        <v>0</v>
      </c>
      <c r="AU42108" s="94">
        <v>117</v>
      </c>
      <c r="AV42108" s="94">
        <v>125</v>
      </c>
      <c r="AW42108" s="94">
        <v>788</v>
      </c>
      <c r="AX42108" s="94">
        <v>63</v>
      </c>
      <c r="AY42108" s="94">
        <v>312</v>
      </c>
      <c r="AZ42108" s="94">
        <v>-414</v>
      </c>
      <c r="BA42108" s="94">
        <v>102</v>
      </c>
      <c r="BB42108" s="94">
        <v>-540</v>
      </c>
    </row>
    <row r="42109" spans="1:54">
      <c r="A42109" s="85" t="s">
        <v>91</v>
      </c>
      <c r="B42109" s="86">
        <v>43940.708333333336</v>
      </c>
      <c r="C42109" s="87">
        <v>43940</v>
      </c>
      <c r="D42109" s="85">
        <v>12</v>
      </c>
      <c r="E42109" s="86">
        <v>43940.5</v>
      </c>
      <c r="F42109" s="88" t="s">
        <v>55</v>
      </c>
      <c r="G42109" s="89" t="s">
        <v>402</v>
      </c>
      <c r="H42109" s="94">
        <v>19553</v>
      </c>
      <c r="I42109" s="94">
        <v>22215</v>
      </c>
      <c r="J42109" s="94">
        <v>22562</v>
      </c>
      <c r="K42109" s="94">
        <v>347</v>
      </c>
      <c r="O42109" s="94">
        <v>22215</v>
      </c>
      <c r="P42109" s="94">
        <v>22562</v>
      </c>
      <c r="Q42109" s="94">
        <v>347</v>
      </c>
      <c r="R42109" s="94">
        <v>2480</v>
      </c>
      <c r="S42109" s="94">
        <v>12256</v>
      </c>
      <c r="T42109" s="94">
        <v>5026</v>
      </c>
      <c r="U42109" s="94">
        <v>0</v>
      </c>
      <c r="V42109" s="94">
        <v>2020</v>
      </c>
      <c r="W42109" s="94">
        <v>536</v>
      </c>
      <c r="X42109" s="94">
        <v>0</v>
      </c>
      <c r="Y42109" s="94">
        <v>243</v>
      </c>
      <c r="AJ42109" s="94">
        <v>2480</v>
      </c>
      <c r="AK42109" s="94">
        <v>12256</v>
      </c>
      <c r="AL42109" s="94">
        <v>5026</v>
      </c>
      <c r="AM42109" s="94">
        <v>0</v>
      </c>
      <c r="AN42109" s="94">
        <v>2020</v>
      </c>
      <c r="AO42109" s="94">
        <v>536</v>
      </c>
      <c r="AP42109" s="94">
        <v>0</v>
      </c>
      <c r="AQ42109" s="94">
        <v>243</v>
      </c>
      <c r="AS42109" s="94">
        <v>1</v>
      </c>
      <c r="AT42109" s="94">
        <v>0</v>
      </c>
      <c r="AU42109" s="94">
        <v>109</v>
      </c>
      <c r="AV42109" s="94">
        <v>11</v>
      </c>
      <c r="AW42109" s="94">
        <v>734</v>
      </c>
      <c r="AX42109" s="94">
        <v>30</v>
      </c>
      <c r="AY42109" s="94">
        <v>317</v>
      </c>
      <c r="AZ42109" s="94">
        <v>-437</v>
      </c>
      <c r="BA42109" s="94">
        <v>109</v>
      </c>
      <c r="BB42109" s="94">
        <v>-527</v>
      </c>
    </row>
    <row r="42110" spans="1:54">
      <c r="A42110" s="85" t="s">
        <v>91</v>
      </c>
      <c r="B42110" s="86">
        <v>43940.75</v>
      </c>
      <c r="C42110" s="87">
        <v>43940</v>
      </c>
      <c r="D42110" s="85">
        <v>13</v>
      </c>
      <c r="E42110" s="86">
        <v>43940.541666666664</v>
      </c>
      <c r="F42110" s="88" t="s">
        <v>55</v>
      </c>
      <c r="G42110" s="89" t="s">
        <v>402</v>
      </c>
      <c r="H42110" s="94">
        <v>19767</v>
      </c>
      <c r="I42110" s="94">
        <v>22304</v>
      </c>
      <c r="J42110" s="94">
        <v>22909</v>
      </c>
      <c r="K42110" s="94">
        <v>605</v>
      </c>
      <c r="O42110" s="94">
        <v>22304</v>
      </c>
      <c r="P42110" s="94">
        <v>22909</v>
      </c>
      <c r="Q42110" s="94">
        <v>605</v>
      </c>
      <c r="R42110" s="94">
        <v>2536</v>
      </c>
      <c r="S42110" s="94">
        <v>12295</v>
      </c>
      <c r="T42110" s="94">
        <v>5031</v>
      </c>
      <c r="U42110" s="94">
        <v>0</v>
      </c>
      <c r="V42110" s="94">
        <v>2106</v>
      </c>
      <c r="W42110" s="94">
        <v>709</v>
      </c>
      <c r="X42110" s="94">
        <v>0</v>
      </c>
      <c r="Y42110" s="94">
        <v>233</v>
      </c>
      <c r="AJ42110" s="94">
        <v>2536</v>
      </c>
      <c r="AK42110" s="94">
        <v>12295</v>
      </c>
      <c r="AL42110" s="94">
        <v>5031</v>
      </c>
      <c r="AM42110" s="94">
        <v>0</v>
      </c>
      <c r="AN42110" s="94">
        <v>2106</v>
      </c>
      <c r="AO42110" s="94">
        <v>709</v>
      </c>
      <c r="AP42110" s="94">
        <v>0</v>
      </c>
      <c r="AQ42110" s="94">
        <v>233</v>
      </c>
      <c r="AS42110" s="94">
        <v>24</v>
      </c>
      <c r="AT42110" s="94">
        <v>0</v>
      </c>
      <c r="AU42110" s="94">
        <v>116</v>
      </c>
      <c r="AV42110" s="94">
        <v>154</v>
      </c>
      <c r="AW42110" s="94">
        <v>830</v>
      </c>
      <c r="AX42110" s="94">
        <v>-29</v>
      </c>
      <c r="AY42110" s="94">
        <v>308</v>
      </c>
      <c r="AZ42110" s="94">
        <v>-465</v>
      </c>
      <c r="BA42110" s="94">
        <v>115</v>
      </c>
      <c r="BB42110" s="94">
        <v>-448</v>
      </c>
    </row>
    <row r="42111" spans="1:54">
      <c r="A42111" s="85" t="s">
        <v>91</v>
      </c>
      <c r="B42111" s="86">
        <v>43940.791666666664</v>
      </c>
      <c r="C42111" s="87">
        <v>43940</v>
      </c>
      <c r="D42111" s="85">
        <v>14</v>
      </c>
      <c r="E42111" s="86">
        <v>43940.583333333336</v>
      </c>
      <c r="F42111" s="88" t="s">
        <v>55</v>
      </c>
      <c r="G42111" s="89" t="s">
        <v>402</v>
      </c>
      <c r="H42111" s="94">
        <v>19890</v>
      </c>
      <c r="I42111" s="94">
        <v>22126</v>
      </c>
      <c r="J42111" s="94">
        <v>22886</v>
      </c>
      <c r="K42111" s="94">
        <v>760</v>
      </c>
      <c r="O42111" s="94">
        <v>22126</v>
      </c>
      <c r="P42111" s="94">
        <v>22886</v>
      </c>
      <c r="Q42111" s="94">
        <v>760</v>
      </c>
      <c r="R42111" s="94">
        <v>2578</v>
      </c>
      <c r="S42111" s="94">
        <v>12201</v>
      </c>
      <c r="T42111" s="94">
        <v>5031</v>
      </c>
      <c r="U42111" s="94">
        <v>0</v>
      </c>
      <c r="V42111" s="94">
        <v>2256</v>
      </c>
      <c r="W42111" s="94">
        <v>589</v>
      </c>
      <c r="X42111" s="94">
        <v>0</v>
      </c>
      <c r="Y42111" s="94">
        <v>231</v>
      </c>
      <c r="AJ42111" s="94">
        <v>2578</v>
      </c>
      <c r="AK42111" s="94">
        <v>12201</v>
      </c>
      <c r="AL42111" s="94">
        <v>5031</v>
      </c>
      <c r="AM42111" s="94">
        <v>0</v>
      </c>
      <c r="AN42111" s="94">
        <v>2256</v>
      </c>
      <c r="AO42111" s="94">
        <v>589</v>
      </c>
      <c r="AP42111" s="94">
        <v>0</v>
      </c>
      <c r="AQ42111" s="94">
        <v>231</v>
      </c>
      <c r="AS42111" s="94">
        <v>42</v>
      </c>
      <c r="AT42111" s="94">
        <v>0</v>
      </c>
      <c r="AU42111" s="94">
        <v>157</v>
      </c>
      <c r="AV42111" s="94">
        <v>572</v>
      </c>
      <c r="AW42111" s="94">
        <v>788</v>
      </c>
      <c r="AX42111" s="94">
        <v>-121</v>
      </c>
      <c r="AY42111" s="94">
        <v>240</v>
      </c>
      <c r="AZ42111" s="94">
        <v>-518</v>
      </c>
      <c r="BA42111" s="94">
        <v>124</v>
      </c>
      <c r="BB42111" s="94">
        <v>-524</v>
      </c>
    </row>
    <row r="42112" spans="1:54">
      <c r="A42112" s="85" t="s">
        <v>91</v>
      </c>
      <c r="B42112" s="86">
        <v>43940.833333333336</v>
      </c>
      <c r="C42112" s="87">
        <v>43940</v>
      </c>
      <c r="D42112" s="85">
        <v>15</v>
      </c>
      <c r="E42112" s="86">
        <v>43940.625</v>
      </c>
      <c r="F42112" s="88" t="s">
        <v>55</v>
      </c>
      <c r="G42112" s="89" t="s">
        <v>402</v>
      </c>
      <c r="H42112" s="94">
        <v>19936</v>
      </c>
      <c r="I42112" s="94">
        <v>21907</v>
      </c>
      <c r="J42112" s="94">
        <v>22935</v>
      </c>
      <c r="K42112" s="94">
        <v>1028</v>
      </c>
      <c r="O42112" s="94">
        <v>21907</v>
      </c>
      <c r="P42112" s="94">
        <v>22935</v>
      </c>
      <c r="Q42112" s="94">
        <v>1028</v>
      </c>
      <c r="R42112" s="94">
        <v>2712</v>
      </c>
      <c r="S42112" s="94">
        <v>12128</v>
      </c>
      <c r="T42112" s="94">
        <v>5036</v>
      </c>
      <c r="U42112" s="94">
        <v>-1</v>
      </c>
      <c r="V42112" s="94">
        <v>2324</v>
      </c>
      <c r="W42112" s="94">
        <v>497</v>
      </c>
      <c r="X42112" s="94">
        <v>0</v>
      </c>
      <c r="Y42112" s="94">
        <v>239</v>
      </c>
      <c r="AJ42112" s="94">
        <v>2712</v>
      </c>
      <c r="AK42112" s="94">
        <v>12128</v>
      </c>
      <c r="AL42112" s="94">
        <v>5036</v>
      </c>
      <c r="AM42112" s="94">
        <v>-1</v>
      </c>
      <c r="AN42112" s="94">
        <v>2324</v>
      </c>
      <c r="AO42112" s="94">
        <v>497</v>
      </c>
      <c r="AP42112" s="94">
        <v>0</v>
      </c>
      <c r="AQ42112" s="94">
        <v>239</v>
      </c>
      <c r="AS42112" s="94">
        <v>104</v>
      </c>
      <c r="AT42112" s="94">
        <v>0</v>
      </c>
      <c r="AU42112" s="94">
        <v>168</v>
      </c>
      <c r="AV42112" s="94">
        <v>640</v>
      </c>
      <c r="AW42112" s="94">
        <v>882</v>
      </c>
      <c r="AX42112" s="94">
        <v>-72</v>
      </c>
      <c r="AY42112" s="94">
        <v>231</v>
      </c>
      <c r="AZ42112" s="94">
        <v>-598</v>
      </c>
      <c r="BA42112" s="94">
        <v>125</v>
      </c>
      <c r="BB42112" s="94">
        <v>-452</v>
      </c>
    </row>
    <row r="42113" spans="1:54">
      <c r="A42113" s="85" t="s">
        <v>91</v>
      </c>
      <c r="B42113" s="86">
        <v>43940.875</v>
      </c>
      <c r="C42113" s="87">
        <v>43940</v>
      </c>
      <c r="D42113" s="85">
        <v>16</v>
      </c>
      <c r="E42113" s="86">
        <v>43940.666666666664</v>
      </c>
      <c r="F42113" s="88" t="s">
        <v>55</v>
      </c>
      <c r="G42113" s="89" t="s">
        <v>402</v>
      </c>
      <c r="H42113" s="94">
        <v>20059</v>
      </c>
      <c r="I42113" s="94">
        <v>21960</v>
      </c>
      <c r="J42113" s="94">
        <v>23058</v>
      </c>
      <c r="K42113" s="94">
        <v>1098</v>
      </c>
      <c r="O42113" s="94">
        <v>21960</v>
      </c>
      <c r="P42113" s="94">
        <v>23058</v>
      </c>
      <c r="Q42113" s="94">
        <v>1098</v>
      </c>
      <c r="R42113" s="94">
        <v>2672</v>
      </c>
      <c r="S42113" s="94">
        <v>12156</v>
      </c>
      <c r="T42113" s="94">
        <v>5044</v>
      </c>
      <c r="U42113" s="94">
        <v>0</v>
      </c>
      <c r="V42113" s="94">
        <v>2720</v>
      </c>
      <c r="W42113" s="94">
        <v>270</v>
      </c>
      <c r="X42113" s="94">
        <v>0</v>
      </c>
      <c r="Y42113" s="94">
        <v>196</v>
      </c>
      <c r="AJ42113" s="94">
        <v>2672</v>
      </c>
      <c r="AK42113" s="94">
        <v>12156</v>
      </c>
      <c r="AL42113" s="94">
        <v>5044</v>
      </c>
      <c r="AM42113" s="94">
        <v>0</v>
      </c>
      <c r="AN42113" s="94">
        <v>2720</v>
      </c>
      <c r="AO42113" s="94">
        <v>270</v>
      </c>
      <c r="AP42113" s="94">
        <v>0</v>
      </c>
      <c r="AQ42113" s="94">
        <v>196</v>
      </c>
      <c r="AS42113" s="94">
        <v>79</v>
      </c>
      <c r="AT42113" s="94">
        <v>0</v>
      </c>
      <c r="AU42113" s="94">
        <v>186</v>
      </c>
      <c r="AV42113" s="94">
        <v>775</v>
      </c>
      <c r="AW42113" s="94">
        <v>834</v>
      </c>
      <c r="AX42113" s="94">
        <v>-36</v>
      </c>
      <c r="AY42113" s="94">
        <v>225</v>
      </c>
      <c r="AZ42113" s="94">
        <v>-601</v>
      </c>
      <c r="BA42113" s="94">
        <v>125</v>
      </c>
      <c r="BB42113" s="94">
        <v>-489</v>
      </c>
    </row>
    <row r="42114" spans="1:54">
      <c r="A42114" s="85" t="s">
        <v>91</v>
      </c>
      <c r="B42114" s="86">
        <v>43940.916666666664</v>
      </c>
      <c r="C42114" s="87">
        <v>43940</v>
      </c>
      <c r="D42114" s="85">
        <v>17</v>
      </c>
      <c r="E42114" s="86">
        <v>43940.708333333336</v>
      </c>
      <c r="F42114" s="88" t="s">
        <v>55</v>
      </c>
      <c r="G42114" s="89" t="s">
        <v>402</v>
      </c>
      <c r="H42114" s="94">
        <v>20407</v>
      </c>
      <c r="I42114" s="94">
        <v>22321</v>
      </c>
      <c r="J42114" s="94">
        <v>23708</v>
      </c>
      <c r="K42114" s="94">
        <v>1387</v>
      </c>
      <c r="O42114" s="94">
        <v>22321</v>
      </c>
      <c r="P42114" s="94">
        <v>23708</v>
      </c>
      <c r="Q42114" s="94">
        <v>1387</v>
      </c>
      <c r="R42114" s="94">
        <v>2756</v>
      </c>
      <c r="S42114" s="94">
        <v>12483</v>
      </c>
      <c r="T42114" s="94">
        <v>5043</v>
      </c>
      <c r="U42114" s="94">
        <v>0</v>
      </c>
      <c r="V42114" s="94">
        <v>3059</v>
      </c>
      <c r="W42114" s="94">
        <v>169</v>
      </c>
      <c r="X42114" s="94">
        <v>0</v>
      </c>
      <c r="Y42114" s="94">
        <v>198</v>
      </c>
      <c r="AJ42114" s="94">
        <v>2756</v>
      </c>
      <c r="AK42114" s="94">
        <v>12483</v>
      </c>
      <c r="AL42114" s="94">
        <v>5043</v>
      </c>
      <c r="AM42114" s="94">
        <v>0</v>
      </c>
      <c r="AN42114" s="94">
        <v>3059</v>
      </c>
      <c r="AO42114" s="94">
        <v>169</v>
      </c>
      <c r="AP42114" s="94">
        <v>0</v>
      </c>
      <c r="AQ42114" s="94">
        <v>198</v>
      </c>
      <c r="AS42114" s="94">
        <v>61</v>
      </c>
      <c r="AT42114" s="94">
        <v>0</v>
      </c>
      <c r="AU42114" s="94">
        <v>211</v>
      </c>
      <c r="AV42114" s="94">
        <v>757</v>
      </c>
      <c r="AW42114" s="94">
        <v>897</v>
      </c>
      <c r="AX42114" s="94">
        <v>44</v>
      </c>
      <c r="AY42114" s="94">
        <v>266</v>
      </c>
      <c r="AZ42114" s="94">
        <v>-551</v>
      </c>
      <c r="BA42114" s="94">
        <v>126</v>
      </c>
      <c r="BB42114" s="94">
        <v>-424</v>
      </c>
    </row>
    <row r="42115" spans="1:54">
      <c r="A42115" s="85" t="s">
        <v>91</v>
      </c>
      <c r="B42115" s="86">
        <v>43940.958333333336</v>
      </c>
      <c r="C42115" s="87">
        <v>43940</v>
      </c>
      <c r="D42115" s="85">
        <v>18</v>
      </c>
      <c r="E42115" s="86">
        <v>43940.75</v>
      </c>
      <c r="F42115" s="88" t="s">
        <v>55</v>
      </c>
      <c r="G42115" s="89" t="s">
        <v>402</v>
      </c>
      <c r="H42115" s="94">
        <v>20819</v>
      </c>
      <c r="I42115" s="94">
        <v>22560</v>
      </c>
      <c r="J42115" s="94">
        <v>23767</v>
      </c>
      <c r="K42115" s="94">
        <v>1207</v>
      </c>
      <c r="O42115" s="94">
        <v>22560</v>
      </c>
      <c r="P42115" s="94">
        <v>23767</v>
      </c>
      <c r="Q42115" s="94">
        <v>1207</v>
      </c>
      <c r="R42115" s="94">
        <v>2739</v>
      </c>
      <c r="S42115" s="94">
        <v>12506</v>
      </c>
      <c r="T42115" s="94">
        <v>5037</v>
      </c>
      <c r="U42115" s="94">
        <v>-1</v>
      </c>
      <c r="V42115" s="94">
        <v>3184</v>
      </c>
      <c r="W42115" s="94">
        <v>94</v>
      </c>
      <c r="X42115" s="94">
        <v>0</v>
      </c>
      <c r="Y42115" s="94">
        <v>207</v>
      </c>
      <c r="AJ42115" s="94">
        <v>2739</v>
      </c>
      <c r="AK42115" s="94">
        <v>12506</v>
      </c>
      <c r="AL42115" s="94">
        <v>5037</v>
      </c>
      <c r="AM42115" s="94">
        <v>-1</v>
      </c>
      <c r="AN42115" s="94">
        <v>3184</v>
      </c>
      <c r="AO42115" s="94">
        <v>94</v>
      </c>
      <c r="AP42115" s="94">
        <v>0</v>
      </c>
      <c r="AQ42115" s="94">
        <v>207</v>
      </c>
      <c r="AS42115" s="94">
        <v>41</v>
      </c>
      <c r="AT42115" s="94">
        <v>0</v>
      </c>
      <c r="AU42115" s="94">
        <v>218</v>
      </c>
      <c r="AV42115" s="94">
        <v>547</v>
      </c>
      <c r="AW42115" s="94">
        <v>871</v>
      </c>
      <c r="AX42115" s="94">
        <v>121</v>
      </c>
      <c r="AY42115" s="94">
        <v>277</v>
      </c>
      <c r="AZ42115" s="94">
        <v>-518</v>
      </c>
      <c r="BA42115" s="94">
        <v>126</v>
      </c>
      <c r="BB42115" s="94">
        <v>-476</v>
      </c>
    </row>
    <row r="42116" spans="1:54">
      <c r="A42116" s="85" t="s">
        <v>91</v>
      </c>
      <c r="B42116" s="86">
        <v>43941</v>
      </c>
      <c r="C42116" s="87">
        <v>43940</v>
      </c>
      <c r="D42116" s="85">
        <v>19</v>
      </c>
      <c r="E42116" s="86">
        <v>43940.791666666664</v>
      </c>
      <c r="F42116" s="88" t="s">
        <v>55</v>
      </c>
      <c r="G42116" s="89" t="s">
        <v>402</v>
      </c>
      <c r="H42116" s="94">
        <v>20967</v>
      </c>
      <c r="I42116" s="94">
        <v>22542</v>
      </c>
      <c r="J42116" s="94">
        <v>23638</v>
      </c>
      <c r="K42116" s="94">
        <v>1096</v>
      </c>
      <c r="O42116" s="94">
        <v>22542</v>
      </c>
      <c r="P42116" s="94">
        <v>23638</v>
      </c>
      <c r="Q42116" s="94">
        <v>1096</v>
      </c>
      <c r="R42116" s="94">
        <v>2583</v>
      </c>
      <c r="S42116" s="94">
        <v>12479</v>
      </c>
      <c r="T42116" s="94">
        <v>5028</v>
      </c>
      <c r="U42116" s="94">
        <v>0</v>
      </c>
      <c r="V42116" s="94">
        <v>3307</v>
      </c>
      <c r="W42116" s="94">
        <v>25</v>
      </c>
      <c r="X42116" s="94">
        <v>0</v>
      </c>
      <c r="Y42116" s="94">
        <v>216</v>
      </c>
      <c r="AJ42116" s="94">
        <v>2583</v>
      </c>
      <c r="AK42116" s="94">
        <v>12479</v>
      </c>
      <c r="AL42116" s="94">
        <v>5028</v>
      </c>
      <c r="AM42116" s="94">
        <v>0</v>
      </c>
      <c r="AN42116" s="94">
        <v>3307</v>
      </c>
      <c r="AO42116" s="94">
        <v>25</v>
      </c>
      <c r="AP42116" s="94">
        <v>0</v>
      </c>
      <c r="AQ42116" s="94">
        <v>216</v>
      </c>
      <c r="AS42116" s="94">
        <v>45</v>
      </c>
      <c r="AT42116" s="94">
        <v>0</v>
      </c>
      <c r="AU42116" s="94">
        <v>218</v>
      </c>
      <c r="AV42116" s="94">
        <v>382</v>
      </c>
      <c r="AW42116" s="94">
        <v>861</v>
      </c>
      <c r="AX42116" s="94">
        <v>156</v>
      </c>
      <c r="AY42116" s="94">
        <v>292</v>
      </c>
      <c r="AZ42116" s="94">
        <v>-508</v>
      </c>
      <c r="BA42116" s="94">
        <v>124</v>
      </c>
      <c r="BB42116" s="94">
        <v>-474</v>
      </c>
    </row>
    <row r="42117" spans="1:54">
      <c r="A42117" s="85" t="s">
        <v>91</v>
      </c>
      <c r="B42117" s="86">
        <v>43941.041666666664</v>
      </c>
      <c r="C42117" s="87">
        <v>43940</v>
      </c>
      <c r="D42117" s="85">
        <v>20</v>
      </c>
      <c r="E42117" s="86">
        <v>43940.833333333336</v>
      </c>
      <c r="F42117" s="88" t="s">
        <v>55</v>
      </c>
      <c r="G42117" s="89" t="s">
        <v>402</v>
      </c>
      <c r="H42117" s="94">
        <v>21446</v>
      </c>
      <c r="I42117" s="94">
        <v>22464</v>
      </c>
      <c r="J42117" s="94">
        <v>23455</v>
      </c>
      <c r="K42117" s="94">
        <v>991</v>
      </c>
      <c r="O42117" s="94">
        <v>22464</v>
      </c>
      <c r="P42117" s="94">
        <v>23455</v>
      </c>
      <c r="Q42117" s="94">
        <v>991</v>
      </c>
      <c r="R42117" s="94">
        <v>2703</v>
      </c>
      <c r="S42117" s="94">
        <v>12506</v>
      </c>
      <c r="T42117" s="94">
        <v>5037</v>
      </c>
      <c r="U42117" s="94">
        <v>-1</v>
      </c>
      <c r="V42117" s="94">
        <v>2980</v>
      </c>
      <c r="W42117" s="94">
        <v>0</v>
      </c>
      <c r="X42117" s="94">
        <v>0</v>
      </c>
      <c r="Y42117" s="94">
        <v>230</v>
      </c>
      <c r="AJ42117" s="94">
        <v>2703</v>
      </c>
      <c r="AK42117" s="94">
        <v>12506</v>
      </c>
      <c r="AL42117" s="94">
        <v>5037</v>
      </c>
      <c r="AM42117" s="94">
        <v>-1</v>
      </c>
      <c r="AN42117" s="94">
        <v>2980</v>
      </c>
      <c r="AO42117" s="94">
        <v>0</v>
      </c>
      <c r="AP42117" s="94">
        <v>0</v>
      </c>
      <c r="AQ42117" s="94">
        <v>230</v>
      </c>
      <c r="AS42117" s="94">
        <v>36</v>
      </c>
      <c r="AT42117" s="94">
        <v>0</v>
      </c>
      <c r="AU42117" s="94">
        <v>213</v>
      </c>
      <c r="AV42117" s="94">
        <v>302</v>
      </c>
      <c r="AW42117" s="94">
        <v>802</v>
      </c>
      <c r="AX42117" s="94">
        <v>227</v>
      </c>
      <c r="AY42117" s="94">
        <v>327</v>
      </c>
      <c r="AZ42117" s="94">
        <v>-512</v>
      </c>
      <c r="BA42117" s="94">
        <v>121</v>
      </c>
      <c r="BB42117" s="94">
        <v>-525</v>
      </c>
    </row>
    <row r="42118" spans="1:54">
      <c r="A42118" s="85" t="s">
        <v>91</v>
      </c>
      <c r="B42118" s="86">
        <v>43941.083333333336</v>
      </c>
      <c r="C42118" s="87">
        <v>43940</v>
      </c>
      <c r="D42118" s="85">
        <v>21</v>
      </c>
      <c r="E42118" s="86">
        <v>43940.875</v>
      </c>
      <c r="F42118" s="88" t="s">
        <v>55</v>
      </c>
      <c r="G42118" s="89" t="s">
        <v>402</v>
      </c>
      <c r="H42118" s="94">
        <v>20999</v>
      </c>
      <c r="I42118" s="94">
        <v>21805</v>
      </c>
      <c r="J42118" s="94">
        <v>22680</v>
      </c>
      <c r="K42118" s="94">
        <v>875</v>
      </c>
      <c r="O42118" s="94">
        <v>21805</v>
      </c>
      <c r="P42118" s="94">
        <v>22680</v>
      </c>
      <c r="Q42118" s="94">
        <v>875</v>
      </c>
      <c r="R42118" s="94">
        <v>2632</v>
      </c>
      <c r="S42118" s="94">
        <v>12165</v>
      </c>
      <c r="T42118" s="94">
        <v>5031</v>
      </c>
      <c r="U42118" s="94">
        <v>0</v>
      </c>
      <c r="V42118" s="94">
        <v>2612</v>
      </c>
      <c r="W42118" s="94">
        <v>-1</v>
      </c>
      <c r="X42118" s="94">
        <v>0</v>
      </c>
      <c r="Y42118" s="94">
        <v>241</v>
      </c>
      <c r="AJ42118" s="94">
        <v>2632</v>
      </c>
      <c r="AK42118" s="94">
        <v>12165</v>
      </c>
      <c r="AL42118" s="94">
        <v>5031</v>
      </c>
      <c r="AM42118" s="94">
        <v>0</v>
      </c>
      <c r="AN42118" s="94">
        <v>2612</v>
      </c>
      <c r="AO42118" s="94">
        <v>-1</v>
      </c>
      <c r="AP42118" s="94">
        <v>0</v>
      </c>
      <c r="AQ42118" s="94">
        <v>241</v>
      </c>
      <c r="AS42118" s="94">
        <v>21</v>
      </c>
      <c r="AT42118" s="94">
        <v>0</v>
      </c>
      <c r="AU42118" s="94">
        <v>156</v>
      </c>
      <c r="AV42118" s="94">
        <v>45</v>
      </c>
      <c r="AW42118" s="94">
        <v>742</v>
      </c>
      <c r="AX42118" s="94">
        <v>261</v>
      </c>
      <c r="AY42118" s="94">
        <v>341</v>
      </c>
      <c r="AZ42118" s="94">
        <v>-428</v>
      </c>
      <c r="BA42118" s="94">
        <v>111</v>
      </c>
      <c r="BB42118" s="94">
        <v>-374</v>
      </c>
    </row>
    <row r="42119" spans="1:54">
      <c r="A42119" s="85" t="s">
        <v>91</v>
      </c>
      <c r="B42119" s="86">
        <v>43941.125</v>
      </c>
      <c r="C42119" s="87">
        <v>43940</v>
      </c>
      <c r="D42119" s="85">
        <v>22</v>
      </c>
      <c r="E42119" s="86">
        <v>43940.916666666664</v>
      </c>
      <c r="F42119" s="88" t="s">
        <v>55</v>
      </c>
      <c r="G42119" s="89" t="s">
        <v>402</v>
      </c>
      <c r="H42119" s="94">
        <v>19745</v>
      </c>
      <c r="I42119" s="94">
        <v>20753</v>
      </c>
      <c r="J42119" s="94">
        <v>21377</v>
      </c>
      <c r="K42119" s="94">
        <v>624</v>
      </c>
      <c r="O42119" s="94">
        <v>20753</v>
      </c>
      <c r="P42119" s="94">
        <v>21377</v>
      </c>
      <c r="Q42119" s="94">
        <v>624</v>
      </c>
      <c r="R42119" s="94">
        <v>2443</v>
      </c>
      <c r="S42119" s="94">
        <v>11316</v>
      </c>
      <c r="T42119" s="94">
        <v>5031</v>
      </c>
      <c r="U42119" s="94">
        <v>0</v>
      </c>
      <c r="V42119" s="94">
        <v>2342</v>
      </c>
      <c r="W42119" s="94">
        <v>0</v>
      </c>
      <c r="X42119" s="94">
        <v>0</v>
      </c>
      <c r="Y42119" s="94">
        <v>246</v>
      </c>
      <c r="AJ42119" s="94">
        <v>2443</v>
      </c>
      <c r="AK42119" s="94">
        <v>11316</v>
      </c>
      <c r="AL42119" s="94">
        <v>5031</v>
      </c>
      <c r="AM42119" s="94">
        <v>0</v>
      </c>
      <c r="AN42119" s="94">
        <v>2342</v>
      </c>
      <c r="AO42119" s="94">
        <v>0</v>
      </c>
      <c r="AP42119" s="94">
        <v>0</v>
      </c>
      <c r="AQ42119" s="94">
        <v>246</v>
      </c>
      <c r="AS42119" s="94">
        <v>1</v>
      </c>
      <c r="AT42119" s="94">
        <v>0</v>
      </c>
      <c r="AU42119" s="94">
        <v>111</v>
      </c>
      <c r="AV42119" s="94">
        <v>-110</v>
      </c>
      <c r="AW42119" s="94">
        <v>620</v>
      </c>
      <c r="AX42119" s="94">
        <v>254</v>
      </c>
      <c r="AY42119" s="94">
        <v>331</v>
      </c>
      <c r="AZ42119" s="94">
        <v>-373</v>
      </c>
      <c r="BA42119" s="94">
        <v>97</v>
      </c>
      <c r="BB42119" s="94">
        <v>-307</v>
      </c>
    </row>
    <row r="42120" spans="1:54">
      <c r="A42120" s="85" t="s">
        <v>91</v>
      </c>
      <c r="B42120" s="86">
        <v>43941.166666666664</v>
      </c>
      <c r="C42120" s="87">
        <v>43940</v>
      </c>
      <c r="D42120" s="85">
        <v>23</v>
      </c>
      <c r="E42120" s="86">
        <v>43940.958333333336</v>
      </c>
      <c r="F42120" s="88" t="s">
        <v>55</v>
      </c>
      <c r="G42120" s="89" t="s">
        <v>402</v>
      </c>
      <c r="H42120" s="94">
        <v>18408</v>
      </c>
      <c r="I42120" s="94">
        <v>19541</v>
      </c>
      <c r="J42120" s="94">
        <v>19846</v>
      </c>
      <c r="K42120" s="94">
        <v>305</v>
      </c>
      <c r="O42120" s="94">
        <v>19541</v>
      </c>
      <c r="P42120" s="94">
        <v>19846</v>
      </c>
      <c r="Q42120" s="94">
        <v>305</v>
      </c>
      <c r="R42120" s="94">
        <v>2085</v>
      </c>
      <c r="S42120" s="94">
        <v>10382</v>
      </c>
      <c r="T42120" s="94">
        <v>5030</v>
      </c>
      <c r="U42120" s="94">
        <v>-2</v>
      </c>
      <c r="V42120" s="94">
        <v>2100</v>
      </c>
      <c r="W42120" s="94">
        <v>0</v>
      </c>
      <c r="X42120" s="94">
        <v>0</v>
      </c>
      <c r="Y42120" s="94">
        <v>251</v>
      </c>
      <c r="AJ42120" s="94">
        <v>2085</v>
      </c>
      <c r="AK42120" s="94">
        <v>10382</v>
      </c>
      <c r="AL42120" s="94">
        <v>5030</v>
      </c>
      <c r="AM42120" s="94">
        <v>-2</v>
      </c>
      <c r="AN42120" s="94">
        <v>2100</v>
      </c>
      <c r="AO42120" s="94">
        <v>0</v>
      </c>
      <c r="AP42120" s="94">
        <v>0</v>
      </c>
      <c r="AQ42120" s="94">
        <v>251</v>
      </c>
      <c r="AS42120" s="94">
        <v>-57</v>
      </c>
      <c r="AT42120" s="94">
        <v>0</v>
      </c>
      <c r="AU42120" s="94">
        <v>80</v>
      </c>
      <c r="AV42120" s="94">
        <v>-144</v>
      </c>
      <c r="AW42120" s="94">
        <v>518</v>
      </c>
      <c r="AX42120" s="94">
        <v>224</v>
      </c>
      <c r="AY42120" s="94">
        <v>328</v>
      </c>
      <c r="AZ42120" s="94">
        <v>-360</v>
      </c>
      <c r="BA42120" s="94">
        <v>81</v>
      </c>
      <c r="BB42120" s="94">
        <v>-365</v>
      </c>
    </row>
    <row r="42121" spans="1:54">
      <c r="A42121" s="85" t="s">
        <v>91</v>
      </c>
      <c r="B42121" s="86">
        <v>43941.208333333336</v>
      </c>
      <c r="C42121" s="87">
        <v>43940</v>
      </c>
      <c r="D42121" s="85">
        <v>24</v>
      </c>
      <c r="E42121" s="86">
        <v>43941</v>
      </c>
      <c r="F42121" s="88" t="s">
        <v>55</v>
      </c>
      <c r="G42121" s="89" t="s">
        <v>402</v>
      </c>
      <c r="H42121" s="94">
        <v>17233</v>
      </c>
      <c r="I42121" s="94">
        <v>18734</v>
      </c>
      <c r="J42121" s="94">
        <v>19063</v>
      </c>
      <c r="K42121" s="94">
        <v>329</v>
      </c>
      <c r="O42121" s="94">
        <v>18734</v>
      </c>
      <c r="P42121" s="94">
        <v>19063</v>
      </c>
      <c r="Q42121" s="94">
        <v>329</v>
      </c>
      <c r="R42121" s="94">
        <v>1939</v>
      </c>
      <c r="S42121" s="94">
        <v>9836</v>
      </c>
      <c r="T42121" s="94">
        <v>5024</v>
      </c>
      <c r="U42121" s="94">
        <v>0</v>
      </c>
      <c r="V42121" s="94">
        <v>2016</v>
      </c>
      <c r="W42121" s="94">
        <v>0</v>
      </c>
      <c r="X42121" s="94">
        <v>0</v>
      </c>
      <c r="Y42121" s="94">
        <v>248</v>
      </c>
      <c r="AJ42121" s="94">
        <v>1939</v>
      </c>
      <c r="AK42121" s="94">
        <v>9836</v>
      </c>
      <c r="AL42121" s="94">
        <v>5024</v>
      </c>
      <c r="AM42121" s="94">
        <v>0</v>
      </c>
      <c r="AN42121" s="94">
        <v>2016</v>
      </c>
      <c r="AO42121" s="94">
        <v>0</v>
      </c>
      <c r="AP42121" s="94">
        <v>0</v>
      </c>
      <c r="AQ42121" s="94">
        <v>248</v>
      </c>
      <c r="AS42121" s="94">
        <v>-80</v>
      </c>
      <c r="AT42121" s="94">
        <v>0</v>
      </c>
      <c r="AU42121" s="94">
        <v>61</v>
      </c>
      <c r="AV42121" s="94">
        <v>-215</v>
      </c>
      <c r="AW42121" s="94">
        <v>457</v>
      </c>
      <c r="AX42121" s="94">
        <v>293</v>
      </c>
      <c r="AY42121" s="94">
        <v>360</v>
      </c>
      <c r="AZ42121" s="94">
        <v>-298</v>
      </c>
      <c r="BA42121" s="94">
        <v>64</v>
      </c>
      <c r="BB42121" s="94">
        <v>-313</v>
      </c>
    </row>
    <row r="42122" spans="1:54">
      <c r="A42122" s="85" t="s">
        <v>91</v>
      </c>
      <c r="B42122" s="86">
        <v>43941.25</v>
      </c>
      <c r="C42122" s="87">
        <v>43941</v>
      </c>
      <c r="D42122" s="85">
        <v>1</v>
      </c>
      <c r="E42122" s="86">
        <v>43941.041666666664</v>
      </c>
      <c r="F42122" s="88" t="s">
        <v>55</v>
      </c>
      <c r="G42122" s="89" t="s">
        <v>402</v>
      </c>
      <c r="H42122" s="94">
        <v>17259</v>
      </c>
      <c r="I42122" s="94">
        <v>18273</v>
      </c>
      <c r="J42122" s="94">
        <v>18613</v>
      </c>
      <c r="K42122" s="94">
        <v>340</v>
      </c>
      <c r="O42122" s="94">
        <v>18273</v>
      </c>
      <c r="P42122" s="94">
        <v>18613</v>
      </c>
      <c r="Q42122" s="94">
        <v>340</v>
      </c>
      <c r="R42122" s="94">
        <v>1670</v>
      </c>
      <c r="S42122" s="94">
        <v>9755</v>
      </c>
      <c r="T42122" s="94">
        <v>5033</v>
      </c>
      <c r="U42122" s="94">
        <v>-1</v>
      </c>
      <c r="V42122" s="94">
        <v>1906</v>
      </c>
      <c r="W42122" s="94">
        <v>0</v>
      </c>
      <c r="X42122" s="94">
        <v>0</v>
      </c>
      <c r="Y42122" s="94">
        <v>249</v>
      </c>
      <c r="AJ42122" s="94">
        <v>1670</v>
      </c>
      <c r="AK42122" s="94">
        <v>9755</v>
      </c>
      <c r="AL42122" s="94">
        <v>5033</v>
      </c>
      <c r="AM42122" s="94">
        <v>-1</v>
      </c>
      <c r="AN42122" s="94">
        <v>1906</v>
      </c>
      <c r="AO42122" s="94">
        <v>0</v>
      </c>
      <c r="AP42122" s="94">
        <v>0</v>
      </c>
      <c r="AQ42122" s="94">
        <v>249</v>
      </c>
      <c r="AS42122" s="94">
        <v>-28</v>
      </c>
      <c r="AT42122" s="94">
        <v>0</v>
      </c>
      <c r="AU42122" s="94">
        <v>60</v>
      </c>
      <c r="AV42122" s="94">
        <v>-210</v>
      </c>
      <c r="AW42122" s="94">
        <v>519</v>
      </c>
      <c r="AX42122" s="94">
        <v>232</v>
      </c>
      <c r="AY42122" s="94">
        <v>323</v>
      </c>
      <c r="AZ42122" s="94">
        <v>-317</v>
      </c>
      <c r="BA42122" s="94">
        <v>58</v>
      </c>
      <c r="BB42122" s="94">
        <v>-297</v>
      </c>
    </row>
    <row r="42123" spans="1:54">
      <c r="A42123" s="85" t="s">
        <v>91</v>
      </c>
      <c r="B42123" s="86">
        <v>43941.291666666664</v>
      </c>
      <c r="C42123" s="87">
        <v>43941</v>
      </c>
      <c r="D42123" s="85">
        <v>2</v>
      </c>
      <c r="E42123" s="86">
        <v>43941.083333333336</v>
      </c>
      <c r="F42123" s="88" t="s">
        <v>55</v>
      </c>
      <c r="G42123" s="89" t="s">
        <v>402</v>
      </c>
      <c r="H42123" s="94">
        <v>16756</v>
      </c>
      <c r="I42123" s="94">
        <v>18136</v>
      </c>
      <c r="J42123" s="94">
        <v>18421</v>
      </c>
      <c r="K42123" s="94">
        <v>285</v>
      </c>
      <c r="O42123" s="94">
        <v>18136</v>
      </c>
      <c r="P42123" s="94">
        <v>18421</v>
      </c>
      <c r="Q42123" s="94">
        <v>285</v>
      </c>
      <c r="R42123" s="94">
        <v>1673</v>
      </c>
      <c r="S42123" s="94">
        <v>9580</v>
      </c>
      <c r="T42123" s="94">
        <v>5046</v>
      </c>
      <c r="U42123" s="94">
        <v>0</v>
      </c>
      <c r="V42123" s="94">
        <v>1876</v>
      </c>
      <c r="W42123" s="94">
        <v>-1</v>
      </c>
      <c r="X42123" s="94">
        <v>0</v>
      </c>
      <c r="Y42123" s="94">
        <v>247</v>
      </c>
      <c r="AJ42123" s="94">
        <v>1673</v>
      </c>
      <c r="AK42123" s="94">
        <v>9580</v>
      </c>
      <c r="AL42123" s="94">
        <v>5046</v>
      </c>
      <c r="AM42123" s="94">
        <v>0</v>
      </c>
      <c r="AN42123" s="94">
        <v>1876</v>
      </c>
      <c r="AO42123" s="94">
        <v>-1</v>
      </c>
      <c r="AP42123" s="94">
        <v>0</v>
      </c>
      <c r="AQ42123" s="94">
        <v>247</v>
      </c>
      <c r="AS42123" s="94">
        <v>26</v>
      </c>
      <c r="AT42123" s="94">
        <v>0</v>
      </c>
      <c r="AU42123" s="94">
        <v>65</v>
      </c>
      <c r="AV42123" s="94">
        <v>-194</v>
      </c>
      <c r="AW42123" s="94">
        <v>457</v>
      </c>
      <c r="AX42123" s="94">
        <v>212</v>
      </c>
      <c r="AY42123" s="94">
        <v>310</v>
      </c>
      <c r="AZ42123" s="94">
        <v>-319</v>
      </c>
      <c r="BA42123" s="94">
        <v>55</v>
      </c>
      <c r="BB42123" s="94">
        <v>-327</v>
      </c>
    </row>
    <row r="42124" spans="1:54">
      <c r="A42124" s="85" t="s">
        <v>91</v>
      </c>
      <c r="B42124" s="86">
        <v>43941.333333333336</v>
      </c>
      <c r="C42124" s="87">
        <v>43941</v>
      </c>
      <c r="D42124" s="85">
        <v>3</v>
      </c>
      <c r="E42124" s="86">
        <v>43941.125</v>
      </c>
      <c r="F42124" s="88" t="s">
        <v>55</v>
      </c>
      <c r="G42124" s="89" t="s">
        <v>402</v>
      </c>
      <c r="H42124" s="94">
        <v>16717</v>
      </c>
      <c r="I42124" s="94">
        <v>17807</v>
      </c>
      <c r="J42124" s="94">
        <v>18018</v>
      </c>
      <c r="K42124" s="94">
        <v>211</v>
      </c>
      <c r="O42124" s="94">
        <v>17807</v>
      </c>
      <c r="P42124" s="94">
        <v>18018</v>
      </c>
      <c r="Q42124" s="94">
        <v>211</v>
      </c>
      <c r="R42124" s="94">
        <v>1665</v>
      </c>
      <c r="S42124" s="94">
        <v>9222</v>
      </c>
      <c r="T42124" s="94">
        <v>5037</v>
      </c>
      <c r="U42124" s="94">
        <v>0</v>
      </c>
      <c r="V42124" s="94">
        <v>1843</v>
      </c>
      <c r="W42124" s="94">
        <v>0</v>
      </c>
      <c r="X42124" s="94">
        <v>0</v>
      </c>
      <c r="Y42124" s="94">
        <v>250</v>
      </c>
      <c r="AJ42124" s="94">
        <v>1665</v>
      </c>
      <c r="AK42124" s="94">
        <v>9222</v>
      </c>
      <c r="AL42124" s="94">
        <v>5037</v>
      </c>
      <c r="AM42124" s="94">
        <v>0</v>
      </c>
      <c r="AN42124" s="94">
        <v>1843</v>
      </c>
      <c r="AO42124" s="94">
        <v>0</v>
      </c>
      <c r="AP42124" s="94">
        <v>0</v>
      </c>
      <c r="AQ42124" s="94">
        <v>250</v>
      </c>
      <c r="AS42124" s="94">
        <v>26</v>
      </c>
      <c r="AT42124" s="94">
        <v>0</v>
      </c>
      <c r="AU42124" s="94">
        <v>72</v>
      </c>
      <c r="AV42124" s="94">
        <v>-233</v>
      </c>
      <c r="AW42124" s="94">
        <v>392</v>
      </c>
      <c r="AX42124" s="94">
        <v>223</v>
      </c>
      <c r="AY42124" s="94">
        <v>325</v>
      </c>
      <c r="AZ42124" s="94">
        <v>-293</v>
      </c>
      <c r="BA42124" s="94">
        <v>52</v>
      </c>
      <c r="BB42124" s="94">
        <v>-353</v>
      </c>
    </row>
    <row r="42125" spans="1:54">
      <c r="A42125" s="85" t="s">
        <v>91</v>
      </c>
      <c r="B42125" s="86">
        <v>43941.375</v>
      </c>
      <c r="C42125" s="87">
        <v>43941</v>
      </c>
      <c r="D42125" s="85">
        <v>4</v>
      </c>
      <c r="E42125" s="86">
        <v>43941.166666666664</v>
      </c>
      <c r="F42125" s="88" t="s">
        <v>55</v>
      </c>
      <c r="G42125" s="89" t="s">
        <v>402</v>
      </c>
      <c r="H42125" s="94">
        <v>16846</v>
      </c>
      <c r="I42125" s="94">
        <v>17455</v>
      </c>
      <c r="J42125" s="94">
        <v>17755</v>
      </c>
      <c r="K42125" s="94">
        <v>300</v>
      </c>
      <c r="O42125" s="94">
        <v>17455</v>
      </c>
      <c r="P42125" s="94">
        <v>17755</v>
      </c>
      <c r="Q42125" s="94">
        <v>300</v>
      </c>
      <c r="R42125" s="94">
        <v>1663</v>
      </c>
      <c r="S42125" s="94">
        <v>8964</v>
      </c>
      <c r="T42125" s="94">
        <v>5035</v>
      </c>
      <c r="U42125" s="94">
        <v>0</v>
      </c>
      <c r="V42125" s="94">
        <v>1838</v>
      </c>
      <c r="W42125" s="94">
        <v>0</v>
      </c>
      <c r="X42125" s="94">
        <v>0</v>
      </c>
      <c r="Y42125" s="94">
        <v>254</v>
      </c>
      <c r="AJ42125" s="94">
        <v>1663</v>
      </c>
      <c r="AK42125" s="94">
        <v>8964</v>
      </c>
      <c r="AL42125" s="94">
        <v>5035</v>
      </c>
      <c r="AM42125" s="94">
        <v>0</v>
      </c>
      <c r="AN42125" s="94">
        <v>1838</v>
      </c>
      <c r="AO42125" s="94">
        <v>0</v>
      </c>
      <c r="AP42125" s="94">
        <v>0</v>
      </c>
      <c r="AQ42125" s="94">
        <v>254</v>
      </c>
      <c r="AS42125" s="94">
        <v>23</v>
      </c>
      <c r="AT42125" s="94">
        <v>0</v>
      </c>
      <c r="AU42125" s="94">
        <v>69</v>
      </c>
      <c r="AV42125" s="94">
        <v>-249</v>
      </c>
      <c r="AW42125" s="94">
        <v>368</v>
      </c>
      <c r="AX42125" s="94">
        <v>269</v>
      </c>
      <c r="AY42125" s="94">
        <v>345</v>
      </c>
      <c r="AZ42125" s="94">
        <v>-270</v>
      </c>
      <c r="BA42125" s="94">
        <v>50</v>
      </c>
      <c r="BB42125" s="94">
        <v>-305</v>
      </c>
    </row>
    <row r="42126" spans="1:54">
      <c r="A42126" s="85" t="s">
        <v>91</v>
      </c>
      <c r="B42126" s="86">
        <v>43941.416666666664</v>
      </c>
      <c r="C42126" s="87">
        <v>43941</v>
      </c>
      <c r="D42126" s="85">
        <v>5</v>
      </c>
      <c r="E42126" s="86">
        <v>43941.208333333336</v>
      </c>
      <c r="F42126" s="88" t="s">
        <v>55</v>
      </c>
      <c r="G42126" s="89" t="s">
        <v>402</v>
      </c>
      <c r="H42126" s="94">
        <v>17673</v>
      </c>
      <c r="I42126" s="94">
        <v>17996</v>
      </c>
      <c r="J42126" s="94">
        <v>18399</v>
      </c>
      <c r="K42126" s="94">
        <v>403</v>
      </c>
      <c r="O42126" s="94">
        <v>17996</v>
      </c>
      <c r="P42126" s="94">
        <v>18399</v>
      </c>
      <c r="Q42126" s="94">
        <v>403</v>
      </c>
      <c r="R42126" s="94">
        <v>1669</v>
      </c>
      <c r="S42126" s="94">
        <v>9545</v>
      </c>
      <c r="T42126" s="94">
        <v>5042</v>
      </c>
      <c r="U42126" s="94">
        <v>-3</v>
      </c>
      <c r="V42126" s="94">
        <v>1887</v>
      </c>
      <c r="W42126" s="94">
        <v>0</v>
      </c>
      <c r="X42126" s="94">
        <v>0</v>
      </c>
      <c r="Y42126" s="94">
        <v>259</v>
      </c>
      <c r="AJ42126" s="94">
        <v>1669</v>
      </c>
      <c r="AK42126" s="94">
        <v>9545</v>
      </c>
      <c r="AL42126" s="94">
        <v>5042</v>
      </c>
      <c r="AM42126" s="94">
        <v>-3</v>
      </c>
      <c r="AN42126" s="94">
        <v>1887</v>
      </c>
      <c r="AO42126" s="94">
        <v>0</v>
      </c>
      <c r="AP42126" s="94">
        <v>0</v>
      </c>
      <c r="AQ42126" s="94">
        <v>259</v>
      </c>
      <c r="AS42126" s="94">
        <v>7</v>
      </c>
      <c r="AT42126" s="94">
        <v>0</v>
      </c>
      <c r="AU42126" s="94">
        <v>94</v>
      </c>
      <c r="AV42126" s="94">
        <v>-192</v>
      </c>
      <c r="AW42126" s="94">
        <v>372</v>
      </c>
      <c r="AX42126" s="94">
        <v>303</v>
      </c>
      <c r="AY42126" s="94">
        <v>355</v>
      </c>
      <c r="AZ42126" s="94">
        <v>-305</v>
      </c>
      <c r="BA42126" s="94">
        <v>49</v>
      </c>
      <c r="BB42126" s="94">
        <v>-280</v>
      </c>
    </row>
    <row r="42127" spans="1:54">
      <c r="A42127" s="85" t="s">
        <v>91</v>
      </c>
      <c r="B42127" s="86">
        <v>43941.458333333336</v>
      </c>
      <c r="C42127" s="87">
        <v>43941</v>
      </c>
      <c r="D42127" s="85">
        <v>6</v>
      </c>
      <c r="E42127" s="86">
        <v>43941.25</v>
      </c>
      <c r="F42127" s="88" t="s">
        <v>55</v>
      </c>
      <c r="G42127" s="89" t="s">
        <v>402</v>
      </c>
      <c r="H42127" s="94">
        <v>19277</v>
      </c>
      <c r="I42127" s="94">
        <v>18827</v>
      </c>
      <c r="J42127" s="94">
        <v>19258</v>
      </c>
      <c r="K42127" s="94">
        <v>431</v>
      </c>
      <c r="O42127" s="94">
        <v>18827</v>
      </c>
      <c r="P42127" s="94">
        <v>19258</v>
      </c>
      <c r="Q42127" s="94">
        <v>431</v>
      </c>
      <c r="R42127" s="94">
        <v>1837</v>
      </c>
      <c r="S42127" s="94">
        <v>10241</v>
      </c>
      <c r="T42127" s="94">
        <v>5036</v>
      </c>
      <c r="U42127" s="94">
        <v>0</v>
      </c>
      <c r="V42127" s="94">
        <v>1884</v>
      </c>
      <c r="W42127" s="94">
        <v>0</v>
      </c>
      <c r="X42127" s="94">
        <v>0</v>
      </c>
      <c r="Y42127" s="94">
        <v>260</v>
      </c>
      <c r="AJ42127" s="94">
        <v>1837</v>
      </c>
      <c r="AK42127" s="94">
        <v>10241</v>
      </c>
      <c r="AL42127" s="94">
        <v>5036</v>
      </c>
      <c r="AM42127" s="94">
        <v>0</v>
      </c>
      <c r="AN42127" s="94">
        <v>1884</v>
      </c>
      <c r="AO42127" s="94">
        <v>0</v>
      </c>
      <c r="AP42127" s="94">
        <v>0</v>
      </c>
      <c r="AQ42127" s="94">
        <v>260</v>
      </c>
      <c r="AS42127" s="94">
        <v>8</v>
      </c>
      <c r="AT42127" s="94">
        <v>0</v>
      </c>
      <c r="AU42127" s="94">
        <v>101</v>
      </c>
      <c r="AV42127" s="94">
        <v>-165</v>
      </c>
      <c r="AW42127" s="94">
        <v>398</v>
      </c>
      <c r="AX42127" s="94">
        <v>325</v>
      </c>
      <c r="AY42127" s="94">
        <v>375</v>
      </c>
      <c r="AZ42127" s="94">
        <v>-315</v>
      </c>
      <c r="BA42127" s="94">
        <v>51</v>
      </c>
      <c r="BB42127" s="94">
        <v>-347</v>
      </c>
    </row>
    <row r="42128" spans="1:54">
      <c r="A42128" s="85" t="s">
        <v>91</v>
      </c>
      <c r="B42128" s="86">
        <v>43941.5</v>
      </c>
      <c r="C42128" s="87">
        <v>43941</v>
      </c>
      <c r="D42128" s="85">
        <v>7</v>
      </c>
      <c r="E42128" s="86">
        <v>43941.291666666664</v>
      </c>
      <c r="F42128" s="88" t="s">
        <v>55</v>
      </c>
      <c r="G42128" s="89" t="s">
        <v>402</v>
      </c>
      <c r="H42128" s="94">
        <v>20346</v>
      </c>
      <c r="I42128" s="94">
        <v>19511</v>
      </c>
      <c r="J42128" s="94">
        <v>19964</v>
      </c>
      <c r="K42128" s="94">
        <v>453</v>
      </c>
      <c r="O42128" s="94">
        <v>19511</v>
      </c>
      <c r="P42128" s="94">
        <v>19964</v>
      </c>
      <c r="Q42128" s="94">
        <v>453</v>
      </c>
      <c r="R42128" s="94">
        <v>1902</v>
      </c>
      <c r="S42128" s="94">
        <v>10829</v>
      </c>
      <c r="T42128" s="94">
        <v>5029</v>
      </c>
      <c r="U42128" s="94">
        <v>0</v>
      </c>
      <c r="V42128" s="94">
        <v>1919</v>
      </c>
      <c r="W42128" s="94">
        <v>36</v>
      </c>
      <c r="X42128" s="94">
        <v>0</v>
      </c>
      <c r="Y42128" s="94">
        <v>249</v>
      </c>
      <c r="AJ42128" s="94">
        <v>1902</v>
      </c>
      <c r="AK42128" s="94">
        <v>10829</v>
      </c>
      <c r="AL42128" s="94">
        <v>5029</v>
      </c>
      <c r="AM42128" s="94">
        <v>0</v>
      </c>
      <c r="AN42128" s="94">
        <v>1919</v>
      </c>
      <c r="AO42128" s="94">
        <v>36</v>
      </c>
      <c r="AP42128" s="94">
        <v>0</v>
      </c>
      <c r="AQ42128" s="94">
        <v>249</v>
      </c>
      <c r="AS42128" s="94">
        <v>15</v>
      </c>
      <c r="AT42128" s="94">
        <v>0</v>
      </c>
      <c r="AU42128" s="94">
        <v>99</v>
      </c>
      <c r="AV42128" s="94">
        <v>-223</v>
      </c>
      <c r="AW42128" s="94">
        <v>434</v>
      </c>
      <c r="AX42128" s="94">
        <v>313</v>
      </c>
      <c r="AY42128" s="94">
        <v>367</v>
      </c>
      <c r="AZ42128" s="94">
        <v>-352</v>
      </c>
      <c r="BA42128" s="94">
        <v>64</v>
      </c>
      <c r="BB42128" s="94">
        <v>-264</v>
      </c>
    </row>
    <row r="42129" spans="1:54">
      <c r="A42129" s="85" t="s">
        <v>91</v>
      </c>
      <c r="B42129" s="86">
        <v>43941.541666666664</v>
      </c>
      <c r="C42129" s="87">
        <v>43941</v>
      </c>
      <c r="D42129" s="85">
        <v>8</v>
      </c>
      <c r="E42129" s="86">
        <v>43941.333333333336</v>
      </c>
      <c r="F42129" s="88" t="s">
        <v>55</v>
      </c>
      <c r="G42129" s="89" t="s">
        <v>402</v>
      </c>
      <c r="H42129" s="94">
        <v>20775</v>
      </c>
      <c r="I42129" s="94">
        <v>20370</v>
      </c>
      <c r="J42129" s="94">
        <v>20987</v>
      </c>
      <c r="K42129" s="94">
        <v>617</v>
      </c>
      <c r="O42129" s="94">
        <v>20370</v>
      </c>
      <c r="P42129" s="94">
        <v>20987</v>
      </c>
      <c r="Q42129" s="94">
        <v>617</v>
      </c>
      <c r="R42129" s="94">
        <v>2273</v>
      </c>
      <c r="S42129" s="94">
        <v>10945</v>
      </c>
      <c r="T42129" s="94">
        <v>5037</v>
      </c>
      <c r="U42129" s="94">
        <v>-1</v>
      </c>
      <c r="V42129" s="94">
        <v>2089</v>
      </c>
      <c r="W42129" s="94">
        <v>396</v>
      </c>
      <c r="X42129" s="94">
        <v>0</v>
      </c>
      <c r="Y42129" s="94">
        <v>247</v>
      </c>
      <c r="AJ42129" s="94">
        <v>2273</v>
      </c>
      <c r="AK42129" s="94">
        <v>10945</v>
      </c>
      <c r="AL42129" s="94">
        <v>5037</v>
      </c>
      <c r="AM42129" s="94">
        <v>-1</v>
      </c>
      <c r="AN42129" s="94">
        <v>2089</v>
      </c>
      <c r="AO42129" s="94">
        <v>396</v>
      </c>
      <c r="AP42129" s="94">
        <v>0</v>
      </c>
      <c r="AQ42129" s="94">
        <v>247</v>
      </c>
      <c r="AS42129" s="94">
        <v>-1</v>
      </c>
      <c r="AT42129" s="94">
        <v>0</v>
      </c>
      <c r="AU42129" s="94">
        <v>145</v>
      </c>
      <c r="AV42129" s="94">
        <v>-252</v>
      </c>
      <c r="AW42129" s="94">
        <v>457</v>
      </c>
      <c r="AX42129" s="94">
        <v>298</v>
      </c>
      <c r="AY42129" s="94">
        <v>388</v>
      </c>
      <c r="AZ42129" s="94">
        <v>-354</v>
      </c>
      <c r="BA42129" s="94">
        <v>79</v>
      </c>
      <c r="BB42129" s="94">
        <v>-143</v>
      </c>
    </row>
    <row r="42130" spans="1:54">
      <c r="A42130" s="85" t="s">
        <v>91</v>
      </c>
      <c r="B42130" s="86">
        <v>43941.583333333336</v>
      </c>
      <c r="C42130" s="87">
        <v>43941</v>
      </c>
      <c r="D42130" s="85">
        <v>9</v>
      </c>
      <c r="E42130" s="86">
        <v>43941.375</v>
      </c>
      <c r="F42130" s="88" t="s">
        <v>55</v>
      </c>
      <c r="G42130" s="89" t="s">
        <v>402</v>
      </c>
      <c r="H42130" s="94">
        <v>21454</v>
      </c>
      <c r="I42130" s="94">
        <v>21092</v>
      </c>
      <c r="J42130" s="94">
        <v>21771</v>
      </c>
      <c r="K42130" s="94">
        <v>679</v>
      </c>
      <c r="O42130" s="94">
        <v>21092</v>
      </c>
      <c r="P42130" s="94">
        <v>21771</v>
      </c>
      <c r="Q42130" s="94">
        <v>679</v>
      </c>
      <c r="R42130" s="94">
        <v>2122</v>
      </c>
      <c r="S42130" s="94">
        <v>11302</v>
      </c>
      <c r="T42130" s="94">
        <v>5022</v>
      </c>
      <c r="U42130" s="94">
        <v>-1</v>
      </c>
      <c r="V42130" s="94">
        <v>2161</v>
      </c>
      <c r="W42130" s="94">
        <v>918</v>
      </c>
      <c r="X42130" s="94">
        <v>0</v>
      </c>
      <c r="Y42130" s="94">
        <v>248</v>
      </c>
      <c r="AJ42130" s="94">
        <v>2122</v>
      </c>
      <c r="AK42130" s="94">
        <v>11302</v>
      </c>
      <c r="AL42130" s="94">
        <v>5022</v>
      </c>
      <c r="AM42130" s="94">
        <v>-1</v>
      </c>
      <c r="AN42130" s="94">
        <v>2161</v>
      </c>
      <c r="AO42130" s="94">
        <v>918</v>
      </c>
      <c r="AP42130" s="94">
        <v>0</v>
      </c>
      <c r="AQ42130" s="94">
        <v>248</v>
      </c>
      <c r="AS42130" s="94">
        <v>12</v>
      </c>
      <c r="AT42130" s="94">
        <v>0</v>
      </c>
      <c r="AU42130" s="94">
        <v>151</v>
      </c>
      <c r="AV42130" s="94">
        <v>-163</v>
      </c>
      <c r="AW42130" s="94">
        <v>507</v>
      </c>
      <c r="AX42130" s="94">
        <v>286</v>
      </c>
      <c r="AY42130" s="94">
        <v>398</v>
      </c>
      <c r="AZ42130" s="94">
        <v>-389</v>
      </c>
      <c r="BA42130" s="94">
        <v>95</v>
      </c>
      <c r="BB42130" s="94">
        <v>-218</v>
      </c>
    </row>
    <row r="42131" spans="1:54">
      <c r="A42131" s="85" t="s">
        <v>91</v>
      </c>
      <c r="B42131" s="86">
        <v>43941.625</v>
      </c>
      <c r="C42131" s="87">
        <v>43941</v>
      </c>
      <c r="D42131" s="85">
        <v>10</v>
      </c>
      <c r="E42131" s="86">
        <v>43941.416666666664</v>
      </c>
      <c r="F42131" s="88" t="s">
        <v>55</v>
      </c>
      <c r="G42131" s="89" t="s">
        <v>402</v>
      </c>
      <c r="H42131" s="94">
        <v>21397</v>
      </c>
      <c r="I42131" s="94">
        <v>21728</v>
      </c>
      <c r="J42131" s="94">
        <v>22242</v>
      </c>
      <c r="K42131" s="94">
        <v>514</v>
      </c>
      <c r="O42131" s="94">
        <v>21728</v>
      </c>
      <c r="P42131" s="94">
        <v>22242</v>
      </c>
      <c r="Q42131" s="94">
        <v>514</v>
      </c>
      <c r="R42131" s="94">
        <v>1896</v>
      </c>
      <c r="S42131" s="94">
        <v>11843</v>
      </c>
      <c r="T42131" s="94">
        <v>4995</v>
      </c>
      <c r="U42131" s="94">
        <v>-1</v>
      </c>
      <c r="V42131" s="94">
        <v>2122</v>
      </c>
      <c r="W42131" s="94">
        <v>1140</v>
      </c>
      <c r="X42131" s="94">
        <v>0</v>
      </c>
      <c r="Y42131" s="94">
        <v>247</v>
      </c>
      <c r="AJ42131" s="94">
        <v>1896</v>
      </c>
      <c r="AK42131" s="94">
        <v>11843</v>
      </c>
      <c r="AL42131" s="94">
        <v>4995</v>
      </c>
      <c r="AM42131" s="94">
        <v>-1</v>
      </c>
      <c r="AN42131" s="94">
        <v>2122</v>
      </c>
      <c r="AO42131" s="94">
        <v>1140</v>
      </c>
      <c r="AP42131" s="94">
        <v>0</v>
      </c>
      <c r="AQ42131" s="94">
        <v>247</v>
      </c>
      <c r="AS42131" s="94">
        <v>21</v>
      </c>
      <c r="AT42131" s="94">
        <v>0</v>
      </c>
      <c r="AU42131" s="94">
        <v>105</v>
      </c>
      <c r="AV42131" s="94">
        <v>-224</v>
      </c>
      <c r="AW42131" s="94">
        <v>539</v>
      </c>
      <c r="AX42131" s="94">
        <v>327</v>
      </c>
      <c r="AY42131" s="94">
        <v>409</v>
      </c>
      <c r="AZ42131" s="94">
        <v>-367</v>
      </c>
      <c r="BA42131" s="94">
        <v>93</v>
      </c>
      <c r="BB42131" s="94">
        <v>-389</v>
      </c>
    </row>
    <row r="42132" spans="1:54">
      <c r="A42132" s="85" t="s">
        <v>91</v>
      </c>
      <c r="B42132" s="86">
        <v>43941.666666666664</v>
      </c>
      <c r="C42132" s="87">
        <v>43941</v>
      </c>
      <c r="D42132" s="85">
        <v>11</v>
      </c>
      <c r="E42132" s="86">
        <v>43941.458333333336</v>
      </c>
      <c r="F42132" s="88" t="s">
        <v>55</v>
      </c>
      <c r="G42132" s="89" t="s">
        <v>402</v>
      </c>
      <c r="H42132" s="94">
        <v>21903</v>
      </c>
      <c r="I42132" s="94">
        <v>22231</v>
      </c>
      <c r="J42132" s="94">
        <v>22819</v>
      </c>
      <c r="K42132" s="94">
        <v>588</v>
      </c>
      <c r="O42132" s="94">
        <v>22231</v>
      </c>
      <c r="P42132" s="94">
        <v>22819</v>
      </c>
      <c r="Q42132" s="94">
        <v>588</v>
      </c>
      <c r="R42132" s="94">
        <v>2036</v>
      </c>
      <c r="S42132" s="94">
        <v>12370</v>
      </c>
      <c r="T42132" s="94">
        <v>4921</v>
      </c>
      <c r="U42132" s="94">
        <v>-1</v>
      </c>
      <c r="V42132" s="94">
        <v>1947</v>
      </c>
      <c r="W42132" s="94">
        <v>1300</v>
      </c>
      <c r="X42132" s="94">
        <v>0</v>
      </c>
      <c r="Y42132" s="94">
        <v>246</v>
      </c>
      <c r="AJ42132" s="94">
        <v>2036</v>
      </c>
      <c r="AK42132" s="94">
        <v>12370</v>
      </c>
      <c r="AL42132" s="94">
        <v>4921</v>
      </c>
      <c r="AM42132" s="94">
        <v>-1</v>
      </c>
      <c r="AN42132" s="94">
        <v>1947</v>
      </c>
      <c r="AO42132" s="94">
        <v>1300</v>
      </c>
      <c r="AP42132" s="94">
        <v>0</v>
      </c>
      <c r="AQ42132" s="94">
        <v>246</v>
      </c>
      <c r="AS42132" s="94">
        <v>51</v>
      </c>
      <c r="AT42132" s="94">
        <v>0</v>
      </c>
      <c r="AU42132" s="94">
        <v>113</v>
      </c>
      <c r="AV42132" s="94">
        <v>45</v>
      </c>
      <c r="AW42132" s="94">
        <v>654</v>
      </c>
      <c r="AX42132" s="94">
        <v>273</v>
      </c>
      <c r="AY42132" s="94">
        <v>348</v>
      </c>
      <c r="AZ42132" s="94">
        <v>-395</v>
      </c>
      <c r="BA42132" s="94">
        <v>98</v>
      </c>
      <c r="BB42132" s="94">
        <v>-599</v>
      </c>
    </row>
    <row r="42133" spans="1:54">
      <c r="A42133" s="85" t="s">
        <v>91</v>
      </c>
      <c r="B42133" s="86">
        <v>43941.708333333336</v>
      </c>
      <c r="C42133" s="87">
        <v>43941</v>
      </c>
      <c r="D42133" s="85">
        <v>12</v>
      </c>
      <c r="E42133" s="86">
        <v>43941.5</v>
      </c>
      <c r="F42133" s="88" t="s">
        <v>55</v>
      </c>
      <c r="G42133" s="89" t="s">
        <v>402</v>
      </c>
      <c r="H42133" s="94">
        <v>21975</v>
      </c>
      <c r="I42133" s="94">
        <v>22552</v>
      </c>
      <c r="J42133" s="94">
        <v>23249</v>
      </c>
      <c r="K42133" s="94">
        <v>697</v>
      </c>
      <c r="O42133" s="94">
        <v>22552</v>
      </c>
      <c r="P42133" s="94">
        <v>23249</v>
      </c>
      <c r="Q42133" s="94">
        <v>697</v>
      </c>
      <c r="R42133" s="94">
        <v>2149</v>
      </c>
      <c r="S42133" s="94">
        <v>12304</v>
      </c>
      <c r="T42133" s="94">
        <v>4909</v>
      </c>
      <c r="U42133" s="94">
        <v>0</v>
      </c>
      <c r="V42133" s="94">
        <v>1931</v>
      </c>
      <c r="W42133" s="94">
        <v>1707</v>
      </c>
      <c r="X42133" s="94">
        <v>0</v>
      </c>
      <c r="Y42133" s="94">
        <v>249</v>
      </c>
      <c r="AJ42133" s="94">
        <v>2149</v>
      </c>
      <c r="AK42133" s="94">
        <v>12304</v>
      </c>
      <c r="AL42133" s="94">
        <v>4909</v>
      </c>
      <c r="AM42133" s="94">
        <v>0</v>
      </c>
      <c r="AN42133" s="94">
        <v>1931</v>
      </c>
      <c r="AO42133" s="94">
        <v>1707</v>
      </c>
      <c r="AP42133" s="94">
        <v>0</v>
      </c>
      <c r="AQ42133" s="94">
        <v>249</v>
      </c>
      <c r="AS42133" s="94">
        <v>58</v>
      </c>
      <c r="AT42133" s="94">
        <v>0</v>
      </c>
      <c r="AU42133" s="94">
        <v>163</v>
      </c>
      <c r="AV42133" s="94">
        <v>347</v>
      </c>
      <c r="AW42133" s="94">
        <v>653</v>
      </c>
      <c r="AX42133" s="94">
        <v>224</v>
      </c>
      <c r="AY42133" s="94">
        <v>289</v>
      </c>
      <c r="AZ42133" s="94">
        <v>-442</v>
      </c>
      <c r="BA42133" s="94">
        <v>113</v>
      </c>
      <c r="BB42133" s="94">
        <v>-708</v>
      </c>
    </row>
    <row r="42134" spans="1:54">
      <c r="A42134" s="85" t="s">
        <v>91</v>
      </c>
      <c r="B42134" s="86">
        <v>43941.75</v>
      </c>
      <c r="C42134" s="87">
        <v>43941</v>
      </c>
      <c r="D42134" s="85">
        <v>13</v>
      </c>
      <c r="E42134" s="86">
        <v>43941.541666666664</v>
      </c>
      <c r="F42134" s="88" t="s">
        <v>55</v>
      </c>
      <c r="G42134" s="89" t="s">
        <v>402</v>
      </c>
      <c r="H42134" s="94">
        <v>22781</v>
      </c>
      <c r="I42134" s="94">
        <v>22820</v>
      </c>
      <c r="J42134" s="94">
        <v>23694</v>
      </c>
      <c r="K42134" s="94">
        <v>874</v>
      </c>
      <c r="O42134" s="94">
        <v>22820</v>
      </c>
      <c r="P42134" s="94">
        <v>23694</v>
      </c>
      <c r="Q42134" s="94">
        <v>874</v>
      </c>
      <c r="R42134" s="94">
        <v>2081</v>
      </c>
      <c r="S42134" s="94">
        <v>12622</v>
      </c>
      <c r="T42134" s="94">
        <v>4934</v>
      </c>
      <c r="U42134" s="94">
        <v>0</v>
      </c>
      <c r="V42134" s="94">
        <v>1956</v>
      </c>
      <c r="W42134" s="94">
        <v>1856</v>
      </c>
      <c r="X42134" s="94">
        <v>0</v>
      </c>
      <c r="Y42134" s="94">
        <v>245</v>
      </c>
      <c r="AJ42134" s="94">
        <v>2081</v>
      </c>
      <c r="AK42134" s="94">
        <v>12622</v>
      </c>
      <c r="AL42134" s="94">
        <v>4934</v>
      </c>
      <c r="AM42134" s="94">
        <v>0</v>
      </c>
      <c r="AN42134" s="94">
        <v>1956</v>
      </c>
      <c r="AO42134" s="94">
        <v>1856</v>
      </c>
      <c r="AP42134" s="94">
        <v>0</v>
      </c>
      <c r="AQ42134" s="94">
        <v>245</v>
      </c>
      <c r="AS42134" s="94">
        <v>83</v>
      </c>
      <c r="AT42134" s="94">
        <v>0</v>
      </c>
      <c r="AU42134" s="94">
        <v>227</v>
      </c>
      <c r="AV42134" s="94">
        <v>733</v>
      </c>
      <c r="AW42134" s="94">
        <v>685</v>
      </c>
      <c r="AX42134" s="94">
        <v>93</v>
      </c>
      <c r="AY42134" s="94">
        <v>220</v>
      </c>
      <c r="AZ42134" s="94">
        <v>-485</v>
      </c>
      <c r="BA42134" s="94">
        <v>129</v>
      </c>
      <c r="BB42134" s="94">
        <v>-811</v>
      </c>
    </row>
    <row r="42135" spans="1:54">
      <c r="A42135" s="85" t="s">
        <v>91</v>
      </c>
      <c r="B42135" s="86">
        <v>43941.791666666664</v>
      </c>
      <c r="C42135" s="87">
        <v>43941</v>
      </c>
      <c r="D42135" s="85">
        <v>14</v>
      </c>
      <c r="E42135" s="86">
        <v>43941.583333333336</v>
      </c>
      <c r="F42135" s="88" t="s">
        <v>55</v>
      </c>
      <c r="G42135" s="89" t="s">
        <v>402</v>
      </c>
      <c r="H42135" s="94">
        <v>23048</v>
      </c>
      <c r="I42135" s="94">
        <v>23096</v>
      </c>
      <c r="J42135" s="94">
        <v>23852</v>
      </c>
      <c r="K42135" s="94">
        <v>756</v>
      </c>
      <c r="O42135" s="94">
        <v>23096</v>
      </c>
      <c r="P42135" s="94">
        <v>23852</v>
      </c>
      <c r="Q42135" s="94">
        <v>756</v>
      </c>
      <c r="R42135" s="94">
        <v>1955</v>
      </c>
      <c r="S42135" s="94">
        <v>12725</v>
      </c>
      <c r="T42135" s="94">
        <v>5002</v>
      </c>
      <c r="U42135" s="94">
        <v>0</v>
      </c>
      <c r="V42135" s="94">
        <v>2009</v>
      </c>
      <c r="W42135" s="94">
        <v>1917</v>
      </c>
      <c r="X42135" s="94">
        <v>0</v>
      </c>
      <c r="Y42135" s="94">
        <v>243</v>
      </c>
      <c r="AJ42135" s="94">
        <v>1955</v>
      </c>
      <c r="AK42135" s="94">
        <v>12725</v>
      </c>
      <c r="AL42135" s="94">
        <v>5002</v>
      </c>
      <c r="AM42135" s="94">
        <v>0</v>
      </c>
      <c r="AN42135" s="94">
        <v>2009</v>
      </c>
      <c r="AO42135" s="94">
        <v>1917</v>
      </c>
      <c r="AP42135" s="94">
        <v>0</v>
      </c>
      <c r="AQ42135" s="94">
        <v>243</v>
      </c>
      <c r="AS42135" s="94">
        <v>15</v>
      </c>
      <c r="AT42135" s="94">
        <v>0</v>
      </c>
      <c r="AU42135" s="94">
        <v>210</v>
      </c>
      <c r="AV42135" s="94">
        <v>747</v>
      </c>
      <c r="AW42135" s="94">
        <v>758</v>
      </c>
      <c r="AX42135" s="94">
        <v>7</v>
      </c>
      <c r="AY42135" s="94">
        <v>174</v>
      </c>
      <c r="AZ42135" s="94">
        <v>-519</v>
      </c>
      <c r="BA42135" s="94">
        <v>131</v>
      </c>
      <c r="BB42135" s="94">
        <v>-767</v>
      </c>
    </row>
    <row r="42136" spans="1:54">
      <c r="A42136" s="85" t="s">
        <v>91</v>
      </c>
      <c r="B42136" s="86">
        <v>43941.833333333336</v>
      </c>
      <c r="C42136" s="87">
        <v>43941</v>
      </c>
      <c r="D42136" s="85">
        <v>15</v>
      </c>
      <c r="E42136" s="86">
        <v>43941.625</v>
      </c>
      <c r="F42136" s="88" t="s">
        <v>55</v>
      </c>
      <c r="G42136" s="89" t="s">
        <v>402</v>
      </c>
      <c r="H42136" s="94">
        <v>23226</v>
      </c>
      <c r="I42136" s="94">
        <v>23265</v>
      </c>
      <c r="J42136" s="94">
        <v>23908</v>
      </c>
      <c r="K42136" s="94">
        <v>643</v>
      </c>
      <c r="O42136" s="94">
        <v>23265</v>
      </c>
      <c r="P42136" s="94">
        <v>23908</v>
      </c>
      <c r="Q42136" s="94">
        <v>643</v>
      </c>
      <c r="R42136" s="94">
        <v>1817</v>
      </c>
      <c r="S42136" s="94">
        <v>12705</v>
      </c>
      <c r="T42136" s="94">
        <v>5007</v>
      </c>
      <c r="U42136" s="94">
        <v>-1</v>
      </c>
      <c r="V42136" s="94">
        <v>2296</v>
      </c>
      <c r="W42136" s="94">
        <v>1840</v>
      </c>
      <c r="X42136" s="94">
        <v>0</v>
      </c>
      <c r="Y42136" s="94">
        <v>244</v>
      </c>
      <c r="AJ42136" s="94">
        <v>1817</v>
      </c>
      <c r="AK42136" s="94">
        <v>12705</v>
      </c>
      <c r="AL42136" s="94">
        <v>5007</v>
      </c>
      <c r="AM42136" s="94">
        <v>-1</v>
      </c>
      <c r="AN42136" s="94">
        <v>2296</v>
      </c>
      <c r="AO42136" s="94">
        <v>1840</v>
      </c>
      <c r="AP42136" s="94">
        <v>0</v>
      </c>
      <c r="AQ42136" s="94">
        <v>244</v>
      </c>
      <c r="AS42136" s="94">
        <v>11</v>
      </c>
      <c r="AT42136" s="94">
        <v>0</v>
      </c>
      <c r="AU42136" s="94">
        <v>221</v>
      </c>
      <c r="AV42136" s="94">
        <v>736</v>
      </c>
      <c r="AW42136" s="94">
        <v>758</v>
      </c>
      <c r="AX42136" s="94">
        <v>-22</v>
      </c>
      <c r="AY42136" s="94">
        <v>159</v>
      </c>
      <c r="AZ42136" s="94">
        <v>-552</v>
      </c>
      <c r="BA42136" s="94">
        <v>134</v>
      </c>
      <c r="BB42136" s="94">
        <v>-802</v>
      </c>
    </row>
    <row r="42137" spans="1:54">
      <c r="A42137" s="85" t="s">
        <v>91</v>
      </c>
      <c r="B42137" s="86">
        <v>43941.875</v>
      </c>
      <c r="C42137" s="87">
        <v>43941</v>
      </c>
      <c r="D42137" s="85">
        <v>16</v>
      </c>
      <c r="E42137" s="86">
        <v>43941.666666666664</v>
      </c>
      <c r="F42137" s="88" t="s">
        <v>55</v>
      </c>
      <c r="G42137" s="89" t="s">
        <v>402</v>
      </c>
      <c r="H42137" s="94">
        <v>23334</v>
      </c>
      <c r="I42137" s="94">
        <v>23532</v>
      </c>
      <c r="J42137" s="94">
        <v>24091</v>
      </c>
      <c r="K42137" s="94">
        <v>559</v>
      </c>
      <c r="O42137" s="94">
        <v>23532</v>
      </c>
      <c r="P42137" s="94">
        <v>24091</v>
      </c>
      <c r="Q42137" s="94">
        <v>559</v>
      </c>
      <c r="R42137" s="94">
        <v>1905</v>
      </c>
      <c r="S42137" s="94">
        <v>12801</v>
      </c>
      <c r="T42137" s="94">
        <v>5014</v>
      </c>
      <c r="U42137" s="94">
        <v>0</v>
      </c>
      <c r="V42137" s="94">
        <v>2466</v>
      </c>
      <c r="W42137" s="94">
        <v>1657</v>
      </c>
      <c r="X42137" s="94">
        <v>0</v>
      </c>
      <c r="Y42137" s="94">
        <v>248</v>
      </c>
      <c r="AJ42137" s="94">
        <v>1905</v>
      </c>
      <c r="AK42137" s="94">
        <v>12801</v>
      </c>
      <c r="AL42137" s="94">
        <v>5014</v>
      </c>
      <c r="AM42137" s="94">
        <v>0</v>
      </c>
      <c r="AN42137" s="94">
        <v>2466</v>
      </c>
      <c r="AO42137" s="94">
        <v>1657</v>
      </c>
      <c r="AP42137" s="94">
        <v>0</v>
      </c>
      <c r="AQ42137" s="94">
        <v>248</v>
      </c>
      <c r="AS42137" s="94">
        <v>10</v>
      </c>
      <c r="AT42137" s="94">
        <v>0</v>
      </c>
      <c r="AU42137" s="94">
        <v>236</v>
      </c>
      <c r="AV42137" s="94">
        <v>804</v>
      </c>
      <c r="AW42137" s="94">
        <v>702</v>
      </c>
      <c r="AX42137" s="94">
        <v>-26</v>
      </c>
      <c r="AY42137" s="94">
        <v>155</v>
      </c>
      <c r="AZ42137" s="94">
        <v>-638</v>
      </c>
      <c r="BA42137" s="94">
        <v>137</v>
      </c>
      <c r="BB42137" s="94">
        <v>-821</v>
      </c>
    </row>
    <row r="42138" spans="1:54">
      <c r="A42138" s="85" t="s">
        <v>91</v>
      </c>
      <c r="B42138" s="86">
        <v>43941.916666666664</v>
      </c>
      <c r="C42138" s="87">
        <v>43941</v>
      </c>
      <c r="D42138" s="85">
        <v>17</v>
      </c>
      <c r="E42138" s="86">
        <v>43941.708333333336</v>
      </c>
      <c r="F42138" s="88" t="s">
        <v>55</v>
      </c>
      <c r="G42138" s="89" t="s">
        <v>402</v>
      </c>
      <c r="H42138" s="94">
        <v>23736</v>
      </c>
      <c r="I42138" s="94">
        <v>23774</v>
      </c>
      <c r="J42138" s="94">
        <v>24282</v>
      </c>
      <c r="K42138" s="94">
        <v>508</v>
      </c>
      <c r="O42138" s="94">
        <v>23774</v>
      </c>
      <c r="P42138" s="94">
        <v>24282</v>
      </c>
      <c r="Q42138" s="94">
        <v>508</v>
      </c>
      <c r="R42138" s="94">
        <v>2010</v>
      </c>
      <c r="S42138" s="94">
        <v>12780</v>
      </c>
      <c r="T42138" s="94">
        <v>5017</v>
      </c>
      <c r="U42138" s="94">
        <v>0</v>
      </c>
      <c r="V42138" s="94">
        <v>2884</v>
      </c>
      <c r="W42138" s="94">
        <v>1348</v>
      </c>
      <c r="X42138" s="94">
        <v>0</v>
      </c>
      <c r="Y42138" s="94">
        <v>243</v>
      </c>
      <c r="AJ42138" s="94">
        <v>2010</v>
      </c>
      <c r="AK42138" s="94">
        <v>12780</v>
      </c>
      <c r="AL42138" s="94">
        <v>5017</v>
      </c>
      <c r="AM42138" s="94">
        <v>0</v>
      </c>
      <c r="AN42138" s="94">
        <v>2884</v>
      </c>
      <c r="AO42138" s="94">
        <v>1348</v>
      </c>
      <c r="AP42138" s="94">
        <v>0</v>
      </c>
      <c r="AQ42138" s="94">
        <v>243</v>
      </c>
      <c r="AS42138" s="94">
        <v>12</v>
      </c>
      <c r="AT42138" s="94">
        <v>0</v>
      </c>
      <c r="AU42138" s="94">
        <v>218</v>
      </c>
      <c r="AV42138" s="94">
        <v>780</v>
      </c>
      <c r="AW42138" s="94">
        <v>728</v>
      </c>
      <c r="AX42138" s="94">
        <v>-48</v>
      </c>
      <c r="AY42138" s="94">
        <v>142</v>
      </c>
      <c r="AZ42138" s="94">
        <v>-745</v>
      </c>
      <c r="BA42138" s="94">
        <v>138</v>
      </c>
      <c r="BB42138" s="94">
        <v>-717</v>
      </c>
    </row>
    <row r="42139" spans="1:54">
      <c r="A42139" s="85" t="s">
        <v>91</v>
      </c>
      <c r="B42139" s="86">
        <v>43941.958333333336</v>
      </c>
      <c r="C42139" s="87">
        <v>43941</v>
      </c>
      <c r="D42139" s="85">
        <v>18</v>
      </c>
      <c r="E42139" s="86">
        <v>43941.75</v>
      </c>
      <c r="F42139" s="88" t="s">
        <v>55</v>
      </c>
      <c r="G42139" s="89" t="s">
        <v>402</v>
      </c>
      <c r="H42139" s="94">
        <v>23915</v>
      </c>
      <c r="I42139" s="94">
        <v>23841</v>
      </c>
      <c r="J42139" s="94">
        <v>24424</v>
      </c>
      <c r="K42139" s="94">
        <v>583</v>
      </c>
      <c r="O42139" s="94">
        <v>23841</v>
      </c>
      <c r="P42139" s="94">
        <v>24424</v>
      </c>
      <c r="Q42139" s="94">
        <v>583</v>
      </c>
      <c r="R42139" s="94">
        <v>2230</v>
      </c>
      <c r="S42139" s="94">
        <v>13207</v>
      </c>
      <c r="T42139" s="94">
        <v>5019</v>
      </c>
      <c r="U42139" s="94">
        <v>0</v>
      </c>
      <c r="V42139" s="94">
        <v>2968</v>
      </c>
      <c r="W42139" s="94">
        <v>763</v>
      </c>
      <c r="X42139" s="94">
        <v>0</v>
      </c>
      <c r="Y42139" s="94">
        <v>238</v>
      </c>
      <c r="AJ42139" s="94">
        <v>2230</v>
      </c>
      <c r="AK42139" s="94">
        <v>13207</v>
      </c>
      <c r="AL42139" s="94">
        <v>5019</v>
      </c>
      <c r="AM42139" s="94">
        <v>0</v>
      </c>
      <c r="AN42139" s="94">
        <v>2968</v>
      </c>
      <c r="AO42139" s="94">
        <v>763</v>
      </c>
      <c r="AP42139" s="94">
        <v>0</v>
      </c>
      <c r="AQ42139" s="94">
        <v>238</v>
      </c>
      <c r="AS42139" s="94">
        <v>12</v>
      </c>
      <c r="AT42139" s="94">
        <v>0</v>
      </c>
      <c r="AU42139" s="94">
        <v>216</v>
      </c>
      <c r="AV42139" s="94">
        <v>674</v>
      </c>
      <c r="AW42139" s="94">
        <v>770</v>
      </c>
      <c r="AX42139" s="94">
        <v>-24</v>
      </c>
      <c r="AY42139" s="94">
        <v>171</v>
      </c>
      <c r="AZ42139" s="94">
        <v>-688</v>
      </c>
      <c r="BA42139" s="94">
        <v>136</v>
      </c>
      <c r="BB42139" s="94">
        <v>-684</v>
      </c>
    </row>
    <row r="42140" spans="1:54">
      <c r="A42140" s="85" t="s">
        <v>91</v>
      </c>
      <c r="B42140" s="86">
        <v>43942</v>
      </c>
      <c r="C42140" s="87">
        <v>43941</v>
      </c>
      <c r="D42140" s="85">
        <v>19</v>
      </c>
      <c r="E42140" s="86">
        <v>43941.791666666664</v>
      </c>
      <c r="F42140" s="88" t="s">
        <v>55</v>
      </c>
      <c r="G42140" s="89" t="s">
        <v>402</v>
      </c>
      <c r="H42140" s="94">
        <v>23655</v>
      </c>
      <c r="I42140" s="94">
        <v>23418</v>
      </c>
      <c r="J42140" s="94">
        <v>23976</v>
      </c>
      <c r="K42140" s="94">
        <v>558</v>
      </c>
      <c r="O42140" s="94">
        <v>23418</v>
      </c>
      <c r="P42140" s="94">
        <v>23976</v>
      </c>
      <c r="Q42140" s="94">
        <v>558</v>
      </c>
      <c r="R42140" s="94">
        <v>2210</v>
      </c>
      <c r="S42140" s="94">
        <v>13265</v>
      </c>
      <c r="T42140" s="94">
        <v>5017</v>
      </c>
      <c r="U42140" s="94">
        <v>0</v>
      </c>
      <c r="V42140" s="94">
        <v>3070</v>
      </c>
      <c r="W42140" s="94">
        <v>176</v>
      </c>
      <c r="X42140" s="94">
        <v>0</v>
      </c>
      <c r="Y42140" s="94">
        <v>237</v>
      </c>
      <c r="AJ42140" s="94">
        <v>2210</v>
      </c>
      <c r="AK42140" s="94">
        <v>13265</v>
      </c>
      <c r="AL42140" s="94">
        <v>5017</v>
      </c>
      <c r="AM42140" s="94">
        <v>0</v>
      </c>
      <c r="AN42140" s="94">
        <v>3070</v>
      </c>
      <c r="AO42140" s="94">
        <v>176</v>
      </c>
      <c r="AP42140" s="94">
        <v>0</v>
      </c>
      <c r="AQ42140" s="94">
        <v>237</v>
      </c>
      <c r="AS42140" s="94">
        <v>10</v>
      </c>
      <c r="AT42140" s="94">
        <v>0</v>
      </c>
      <c r="AU42140" s="94">
        <v>251</v>
      </c>
      <c r="AV42140" s="94">
        <v>474</v>
      </c>
      <c r="AW42140" s="94">
        <v>700</v>
      </c>
      <c r="AX42140" s="94">
        <v>-25</v>
      </c>
      <c r="AY42140" s="94">
        <v>250</v>
      </c>
      <c r="AZ42140" s="94">
        <v>-675</v>
      </c>
      <c r="BA42140" s="94">
        <v>133</v>
      </c>
      <c r="BB42140" s="94">
        <v>-560</v>
      </c>
    </row>
    <row r="42141" spans="1:54">
      <c r="A42141" s="85" t="s">
        <v>91</v>
      </c>
      <c r="B42141" s="86">
        <v>43942.041666666664</v>
      </c>
      <c r="C42141" s="87">
        <v>43941</v>
      </c>
      <c r="D42141" s="85">
        <v>20</v>
      </c>
      <c r="E42141" s="86">
        <v>43941.833333333336</v>
      </c>
      <c r="F42141" s="88" t="s">
        <v>55</v>
      </c>
      <c r="G42141" s="89" t="s">
        <v>402</v>
      </c>
      <c r="H42141" s="94">
        <v>23983</v>
      </c>
      <c r="I42141" s="94">
        <v>23372</v>
      </c>
      <c r="J42141" s="94">
        <v>23384</v>
      </c>
      <c r="K42141" s="94">
        <v>12</v>
      </c>
      <c r="O42141" s="94">
        <v>23372</v>
      </c>
      <c r="P42141" s="94">
        <v>23384</v>
      </c>
      <c r="Q42141" s="94">
        <v>12</v>
      </c>
      <c r="R42141" s="94">
        <v>1973</v>
      </c>
      <c r="S42141" s="94">
        <v>13226</v>
      </c>
      <c r="T42141" s="94">
        <v>5024</v>
      </c>
      <c r="U42141" s="94">
        <v>0</v>
      </c>
      <c r="V42141" s="94">
        <v>2924</v>
      </c>
      <c r="W42141" s="94">
        <v>0</v>
      </c>
      <c r="X42141" s="94">
        <v>0</v>
      </c>
      <c r="Y42141" s="94">
        <v>238</v>
      </c>
      <c r="AJ42141" s="94">
        <v>1973</v>
      </c>
      <c r="AK42141" s="94">
        <v>13226</v>
      </c>
      <c r="AL42141" s="94">
        <v>5024</v>
      </c>
      <c r="AM42141" s="94">
        <v>0</v>
      </c>
      <c r="AN42141" s="94">
        <v>2924</v>
      </c>
      <c r="AO42141" s="94">
        <v>0</v>
      </c>
      <c r="AP42141" s="94">
        <v>0</v>
      </c>
      <c r="AQ42141" s="94">
        <v>238</v>
      </c>
      <c r="AS42141" s="94">
        <v>9</v>
      </c>
      <c r="AT42141" s="94">
        <v>0</v>
      </c>
      <c r="AU42141" s="94">
        <v>182</v>
      </c>
      <c r="AV42141" s="94">
        <v>-175</v>
      </c>
      <c r="AW42141" s="94">
        <v>702</v>
      </c>
      <c r="AX42141" s="94">
        <v>81</v>
      </c>
      <c r="AY42141" s="94">
        <v>294</v>
      </c>
      <c r="AZ42141" s="94">
        <v>-737</v>
      </c>
      <c r="BA42141" s="94">
        <v>115</v>
      </c>
      <c r="BB42141" s="94">
        <v>-459</v>
      </c>
    </row>
    <row r="42142" spans="1:54">
      <c r="A42142" s="85" t="s">
        <v>91</v>
      </c>
      <c r="B42142" s="86">
        <v>43942.083333333336</v>
      </c>
      <c r="C42142" s="87">
        <v>43941</v>
      </c>
      <c r="D42142" s="85">
        <v>21</v>
      </c>
      <c r="E42142" s="86">
        <v>43941.875</v>
      </c>
      <c r="F42142" s="88" t="s">
        <v>55</v>
      </c>
      <c r="G42142" s="89" t="s">
        <v>402</v>
      </c>
      <c r="H42142" s="94">
        <v>23336</v>
      </c>
      <c r="I42142" s="94">
        <v>22861</v>
      </c>
      <c r="J42142" s="94">
        <v>22694</v>
      </c>
      <c r="K42142" s="94">
        <v>-167</v>
      </c>
      <c r="O42142" s="94">
        <v>22861</v>
      </c>
      <c r="P42142" s="94">
        <v>22694</v>
      </c>
      <c r="Q42142" s="94">
        <v>-167</v>
      </c>
      <c r="R42142" s="94">
        <v>1733</v>
      </c>
      <c r="S42142" s="94">
        <v>13153</v>
      </c>
      <c r="T42142" s="94">
        <v>5022</v>
      </c>
      <c r="U42142" s="94">
        <v>-1</v>
      </c>
      <c r="V42142" s="94">
        <v>2550</v>
      </c>
      <c r="W42142" s="94">
        <v>0</v>
      </c>
      <c r="X42142" s="94">
        <v>0</v>
      </c>
      <c r="Y42142" s="94">
        <v>238</v>
      </c>
      <c r="AJ42142" s="94">
        <v>1733</v>
      </c>
      <c r="AK42142" s="94">
        <v>13153</v>
      </c>
      <c r="AL42142" s="94">
        <v>5022</v>
      </c>
      <c r="AM42142" s="94">
        <v>-1</v>
      </c>
      <c r="AN42142" s="94">
        <v>2550</v>
      </c>
      <c r="AO42142" s="94">
        <v>0</v>
      </c>
      <c r="AP42142" s="94">
        <v>0</v>
      </c>
      <c r="AQ42142" s="94">
        <v>238</v>
      </c>
      <c r="AS42142" s="94">
        <v>9</v>
      </c>
      <c r="AT42142" s="94">
        <v>0</v>
      </c>
      <c r="AU42142" s="94">
        <v>141</v>
      </c>
      <c r="AV42142" s="94">
        <v>-306</v>
      </c>
      <c r="AW42142" s="94">
        <v>830</v>
      </c>
      <c r="AX42142" s="94">
        <v>16</v>
      </c>
      <c r="AY42142" s="94">
        <v>240</v>
      </c>
      <c r="AZ42142" s="94">
        <v>-650</v>
      </c>
      <c r="BA42142" s="94">
        <v>104</v>
      </c>
      <c r="BB42142" s="94">
        <v>-551</v>
      </c>
    </row>
    <row r="42143" spans="1:54">
      <c r="A42143" s="85" t="s">
        <v>91</v>
      </c>
      <c r="B42143" s="86">
        <v>43942.125</v>
      </c>
      <c r="C42143" s="87">
        <v>43941</v>
      </c>
      <c r="D42143" s="85">
        <v>22</v>
      </c>
      <c r="E42143" s="86">
        <v>43941.916666666664</v>
      </c>
      <c r="F42143" s="88" t="s">
        <v>55</v>
      </c>
      <c r="G42143" s="89" t="s">
        <v>402</v>
      </c>
      <c r="H42143" s="94">
        <v>21502</v>
      </c>
      <c r="I42143" s="94">
        <v>21432</v>
      </c>
      <c r="J42143" s="94">
        <v>21443</v>
      </c>
      <c r="K42143" s="94">
        <v>11</v>
      </c>
      <c r="O42143" s="94">
        <v>21432</v>
      </c>
      <c r="P42143" s="94">
        <v>21443</v>
      </c>
      <c r="Q42143" s="94">
        <v>11</v>
      </c>
      <c r="R42143" s="94">
        <v>1644</v>
      </c>
      <c r="S42143" s="94">
        <v>12418</v>
      </c>
      <c r="T42143" s="94">
        <v>5026</v>
      </c>
      <c r="U42143" s="94">
        <v>-1</v>
      </c>
      <c r="V42143" s="94">
        <v>2118</v>
      </c>
      <c r="W42143" s="94">
        <v>0</v>
      </c>
      <c r="X42143" s="94">
        <v>0</v>
      </c>
      <c r="Y42143" s="94">
        <v>238</v>
      </c>
      <c r="AJ42143" s="94">
        <v>1644</v>
      </c>
      <c r="AK42143" s="94">
        <v>12418</v>
      </c>
      <c r="AL42143" s="94">
        <v>5026</v>
      </c>
      <c r="AM42143" s="94">
        <v>-1</v>
      </c>
      <c r="AN42143" s="94">
        <v>2118</v>
      </c>
      <c r="AO42143" s="94">
        <v>0</v>
      </c>
      <c r="AP42143" s="94">
        <v>0</v>
      </c>
      <c r="AQ42143" s="94">
        <v>238</v>
      </c>
      <c r="AS42143" s="94">
        <v>60</v>
      </c>
      <c r="AT42143" s="94">
        <v>0</v>
      </c>
      <c r="AU42143" s="94">
        <v>125</v>
      </c>
      <c r="AV42143" s="94">
        <v>-358</v>
      </c>
      <c r="AW42143" s="94">
        <v>807</v>
      </c>
      <c r="AX42143" s="94">
        <v>99</v>
      </c>
      <c r="AY42143" s="94">
        <v>306</v>
      </c>
      <c r="AZ42143" s="94">
        <v>-515</v>
      </c>
      <c r="BA42143" s="94">
        <v>93</v>
      </c>
      <c r="BB42143" s="94">
        <v>-606</v>
      </c>
    </row>
    <row r="42144" spans="1:54">
      <c r="A42144" s="85" t="s">
        <v>91</v>
      </c>
      <c r="B42144" s="86">
        <v>43942.166666666664</v>
      </c>
      <c r="C42144" s="87">
        <v>43941</v>
      </c>
      <c r="D42144" s="85">
        <v>23</v>
      </c>
      <c r="E42144" s="86">
        <v>43941.958333333336</v>
      </c>
      <c r="F42144" s="88" t="s">
        <v>55</v>
      </c>
      <c r="G42144" s="89" t="s">
        <v>402</v>
      </c>
      <c r="H42144" s="94">
        <v>19900</v>
      </c>
      <c r="I42144" s="94">
        <v>19856</v>
      </c>
      <c r="J42144" s="94">
        <v>19984</v>
      </c>
      <c r="K42144" s="94">
        <v>128</v>
      </c>
      <c r="O42144" s="94">
        <v>19856</v>
      </c>
      <c r="P42144" s="94">
        <v>19984</v>
      </c>
      <c r="Q42144" s="94">
        <v>128</v>
      </c>
      <c r="R42144" s="94">
        <v>1434</v>
      </c>
      <c r="S42144" s="94">
        <v>11268</v>
      </c>
      <c r="T42144" s="94">
        <v>5024</v>
      </c>
      <c r="U42144" s="94">
        <v>-2</v>
      </c>
      <c r="V42144" s="94">
        <v>2025</v>
      </c>
      <c r="W42144" s="94">
        <v>0</v>
      </c>
      <c r="X42144" s="94">
        <v>0</v>
      </c>
      <c r="Y42144" s="94">
        <v>234</v>
      </c>
      <c r="AJ42144" s="94">
        <v>1434</v>
      </c>
      <c r="AK42144" s="94">
        <v>11268</v>
      </c>
      <c r="AL42144" s="94">
        <v>5024</v>
      </c>
      <c r="AM42144" s="94">
        <v>-2</v>
      </c>
      <c r="AN42144" s="94">
        <v>2025</v>
      </c>
      <c r="AO42144" s="94">
        <v>0</v>
      </c>
      <c r="AP42144" s="94">
        <v>0</v>
      </c>
      <c r="AQ42144" s="94">
        <v>234</v>
      </c>
      <c r="AS42144" s="94">
        <v>84</v>
      </c>
      <c r="AT42144" s="94">
        <v>0</v>
      </c>
      <c r="AU42144" s="94">
        <v>85</v>
      </c>
      <c r="AV42144" s="94">
        <v>-346</v>
      </c>
      <c r="AW42144" s="94">
        <v>789</v>
      </c>
      <c r="AX42144" s="94">
        <v>202</v>
      </c>
      <c r="AY42144" s="94">
        <v>303</v>
      </c>
      <c r="AZ42144" s="94">
        <v>-399</v>
      </c>
      <c r="BA42144" s="94">
        <v>60</v>
      </c>
      <c r="BB42144" s="94">
        <v>-650</v>
      </c>
    </row>
    <row r="42145" spans="1:54">
      <c r="A42145" s="85" t="s">
        <v>91</v>
      </c>
      <c r="B42145" s="86">
        <v>43942.208333333336</v>
      </c>
      <c r="C42145" s="87">
        <v>43941</v>
      </c>
      <c r="D42145" s="85">
        <v>24</v>
      </c>
      <c r="E42145" s="86">
        <v>43942</v>
      </c>
      <c r="F42145" s="88" t="s">
        <v>55</v>
      </c>
      <c r="G42145" s="89" t="s">
        <v>402</v>
      </c>
      <c r="H42145" s="94">
        <v>18366</v>
      </c>
      <c r="I42145" s="94">
        <v>19253</v>
      </c>
      <c r="J42145" s="94">
        <v>19349</v>
      </c>
      <c r="K42145" s="94">
        <v>96</v>
      </c>
      <c r="O42145" s="94">
        <v>19253</v>
      </c>
      <c r="P42145" s="94">
        <v>19349</v>
      </c>
      <c r="Q42145" s="94">
        <v>96</v>
      </c>
      <c r="R42145" s="94">
        <v>1405</v>
      </c>
      <c r="S42145" s="94">
        <v>10647</v>
      </c>
      <c r="T42145" s="94">
        <v>5037</v>
      </c>
      <c r="U42145" s="94">
        <v>-2</v>
      </c>
      <c r="V42145" s="94">
        <v>2022</v>
      </c>
      <c r="W42145" s="94">
        <v>0</v>
      </c>
      <c r="X42145" s="94">
        <v>0</v>
      </c>
      <c r="Y42145" s="94">
        <v>239</v>
      </c>
      <c r="AJ42145" s="94">
        <v>1405</v>
      </c>
      <c r="AK42145" s="94">
        <v>10647</v>
      </c>
      <c r="AL42145" s="94">
        <v>5037</v>
      </c>
      <c r="AM42145" s="94">
        <v>-2</v>
      </c>
      <c r="AN42145" s="94">
        <v>2022</v>
      </c>
      <c r="AO42145" s="94">
        <v>0</v>
      </c>
      <c r="AP42145" s="94">
        <v>0</v>
      </c>
      <c r="AQ42145" s="94">
        <v>239</v>
      </c>
      <c r="AS42145" s="94">
        <v>61</v>
      </c>
      <c r="AT42145" s="94">
        <v>0</v>
      </c>
      <c r="AU42145" s="94">
        <v>93</v>
      </c>
      <c r="AV42145" s="94">
        <v>-303</v>
      </c>
      <c r="AW42145" s="94">
        <v>721</v>
      </c>
      <c r="AX42145" s="94">
        <v>290</v>
      </c>
      <c r="AY42145" s="94">
        <v>360</v>
      </c>
      <c r="AZ42145" s="94">
        <v>-346</v>
      </c>
      <c r="BA42145" s="94">
        <v>52</v>
      </c>
      <c r="BB42145" s="94">
        <v>-832</v>
      </c>
    </row>
    <row r="42146" spans="1:54">
      <c r="A42146" s="85" t="s">
        <v>91</v>
      </c>
      <c r="B42146" s="86">
        <v>43942.25</v>
      </c>
      <c r="C42146" s="87">
        <v>43942</v>
      </c>
      <c r="D42146" s="85">
        <v>1</v>
      </c>
      <c r="E42146" s="86">
        <v>43942.041666666664</v>
      </c>
      <c r="F42146" s="88" t="s">
        <v>55</v>
      </c>
      <c r="G42146" s="89" t="s">
        <v>402</v>
      </c>
      <c r="H42146" s="94">
        <v>17712</v>
      </c>
      <c r="I42146" s="94">
        <v>18347</v>
      </c>
      <c r="J42146" s="94">
        <v>18494</v>
      </c>
      <c r="K42146" s="94">
        <v>147</v>
      </c>
      <c r="O42146" s="94">
        <v>18347</v>
      </c>
      <c r="P42146" s="94">
        <v>18494</v>
      </c>
      <c r="Q42146" s="94">
        <v>147</v>
      </c>
      <c r="R42146" s="94">
        <v>1393</v>
      </c>
      <c r="S42146" s="94">
        <v>9719</v>
      </c>
      <c r="T42146" s="94">
        <v>5033</v>
      </c>
      <c r="U42146" s="94">
        <v>-1</v>
      </c>
      <c r="V42146" s="94">
        <v>2104</v>
      </c>
      <c r="W42146" s="94">
        <v>0</v>
      </c>
      <c r="X42146" s="94">
        <v>0</v>
      </c>
      <c r="Y42146" s="94">
        <v>246</v>
      </c>
      <c r="AJ42146" s="94">
        <v>1393</v>
      </c>
      <c r="AK42146" s="94">
        <v>9719</v>
      </c>
      <c r="AL42146" s="94">
        <v>5033</v>
      </c>
      <c r="AM42146" s="94">
        <v>-1</v>
      </c>
      <c r="AN42146" s="94">
        <v>2104</v>
      </c>
      <c r="AO42146" s="94">
        <v>0</v>
      </c>
      <c r="AP42146" s="94">
        <v>0</v>
      </c>
      <c r="AQ42146" s="94">
        <v>246</v>
      </c>
      <c r="AS42146" s="94">
        <v>116</v>
      </c>
      <c r="AT42146" s="94">
        <v>0</v>
      </c>
      <c r="AU42146" s="94">
        <v>85</v>
      </c>
      <c r="AV42146" s="94">
        <v>-248</v>
      </c>
      <c r="AW42146" s="94">
        <v>717</v>
      </c>
      <c r="AX42146" s="94">
        <v>194</v>
      </c>
      <c r="AY42146" s="94">
        <v>311</v>
      </c>
      <c r="AZ42146" s="94">
        <v>-369</v>
      </c>
      <c r="BA42146" s="94">
        <v>52</v>
      </c>
      <c r="BB42146" s="94">
        <v>-711</v>
      </c>
    </row>
    <row r="42147" spans="1:54">
      <c r="A42147" s="85" t="s">
        <v>91</v>
      </c>
      <c r="B42147" s="86">
        <v>43942.291666666664</v>
      </c>
      <c r="C42147" s="87">
        <v>43942</v>
      </c>
      <c r="D42147" s="85">
        <v>2</v>
      </c>
      <c r="E42147" s="86">
        <v>43942.083333333336</v>
      </c>
      <c r="F42147" s="88" t="s">
        <v>55</v>
      </c>
      <c r="G42147" s="89" t="s">
        <v>402</v>
      </c>
      <c r="H42147" s="94">
        <v>17199</v>
      </c>
      <c r="I42147" s="94">
        <v>17800</v>
      </c>
      <c r="J42147" s="94">
        <v>17918</v>
      </c>
      <c r="K42147" s="94">
        <v>118</v>
      </c>
      <c r="O42147" s="94">
        <v>17800</v>
      </c>
      <c r="P42147" s="94">
        <v>17918</v>
      </c>
      <c r="Q42147" s="94">
        <v>118</v>
      </c>
      <c r="R42147" s="94">
        <v>1407</v>
      </c>
      <c r="S42147" s="94">
        <v>9118</v>
      </c>
      <c r="T42147" s="94">
        <v>5035</v>
      </c>
      <c r="U42147" s="94">
        <v>0</v>
      </c>
      <c r="V42147" s="94">
        <v>2101</v>
      </c>
      <c r="W42147" s="94">
        <v>0</v>
      </c>
      <c r="X42147" s="94">
        <v>0</v>
      </c>
      <c r="Y42147" s="94">
        <v>257</v>
      </c>
      <c r="AJ42147" s="94">
        <v>1407</v>
      </c>
      <c r="AK42147" s="94">
        <v>9118</v>
      </c>
      <c r="AL42147" s="94">
        <v>5035</v>
      </c>
      <c r="AM42147" s="94">
        <v>0</v>
      </c>
      <c r="AN42147" s="94">
        <v>2101</v>
      </c>
      <c r="AO42147" s="94">
        <v>0</v>
      </c>
      <c r="AP42147" s="94">
        <v>0</v>
      </c>
      <c r="AQ42147" s="94">
        <v>257</v>
      </c>
      <c r="AS42147" s="94">
        <v>121</v>
      </c>
      <c r="AT42147" s="94">
        <v>0</v>
      </c>
      <c r="AU42147" s="94">
        <v>81</v>
      </c>
      <c r="AV42147" s="94">
        <v>-259</v>
      </c>
      <c r="AW42147" s="94">
        <v>694</v>
      </c>
      <c r="AX42147" s="94">
        <v>187</v>
      </c>
      <c r="AY42147" s="94">
        <v>300</v>
      </c>
      <c r="AZ42147" s="94">
        <v>-383</v>
      </c>
      <c r="BA42147" s="94">
        <v>52</v>
      </c>
      <c r="BB42147" s="94">
        <v>-675</v>
      </c>
    </row>
    <row r="42148" spans="1:54">
      <c r="A42148" s="85" t="s">
        <v>91</v>
      </c>
      <c r="B42148" s="86">
        <v>43942.333333333336</v>
      </c>
      <c r="C42148" s="87">
        <v>43942</v>
      </c>
      <c r="D42148" s="85">
        <v>3</v>
      </c>
      <c r="E42148" s="86">
        <v>43942.125</v>
      </c>
      <c r="F42148" s="88" t="s">
        <v>55</v>
      </c>
      <c r="G42148" s="89" t="s">
        <v>402</v>
      </c>
      <c r="H42148" s="94">
        <v>16938</v>
      </c>
      <c r="I42148" s="94">
        <v>17531</v>
      </c>
      <c r="J42148" s="94">
        <v>17709</v>
      </c>
      <c r="K42148" s="94">
        <v>178</v>
      </c>
      <c r="O42148" s="94">
        <v>17531</v>
      </c>
      <c r="P42148" s="94">
        <v>17709</v>
      </c>
      <c r="Q42148" s="94">
        <v>178</v>
      </c>
      <c r="R42148" s="94">
        <v>1395</v>
      </c>
      <c r="S42148" s="94">
        <v>8916</v>
      </c>
      <c r="T42148" s="94">
        <v>5048</v>
      </c>
      <c r="U42148" s="94">
        <v>0</v>
      </c>
      <c r="V42148" s="94">
        <v>2100</v>
      </c>
      <c r="W42148" s="94">
        <v>-1</v>
      </c>
      <c r="X42148" s="94">
        <v>0</v>
      </c>
      <c r="Y42148" s="94">
        <v>250</v>
      </c>
      <c r="AJ42148" s="94">
        <v>1395</v>
      </c>
      <c r="AK42148" s="94">
        <v>8916</v>
      </c>
      <c r="AL42148" s="94">
        <v>5048</v>
      </c>
      <c r="AM42148" s="94">
        <v>0</v>
      </c>
      <c r="AN42148" s="94">
        <v>2100</v>
      </c>
      <c r="AO42148" s="94">
        <v>-1</v>
      </c>
      <c r="AP42148" s="94">
        <v>0</v>
      </c>
      <c r="AQ42148" s="94">
        <v>250</v>
      </c>
      <c r="AS42148" s="94">
        <v>107</v>
      </c>
      <c r="AT42148" s="94">
        <v>0</v>
      </c>
      <c r="AU42148" s="94">
        <v>82</v>
      </c>
      <c r="AV42148" s="94">
        <v>-284</v>
      </c>
      <c r="AW42148" s="94">
        <v>634</v>
      </c>
      <c r="AX42148" s="94">
        <v>227</v>
      </c>
      <c r="AY42148" s="94">
        <v>326</v>
      </c>
      <c r="AZ42148" s="94">
        <v>-349</v>
      </c>
      <c r="BA42148" s="94">
        <v>50</v>
      </c>
      <c r="BB42148" s="94">
        <v>-615</v>
      </c>
    </row>
    <row r="42149" spans="1:54">
      <c r="A42149" s="85" t="s">
        <v>91</v>
      </c>
      <c r="B42149" s="86">
        <v>43942.375</v>
      </c>
      <c r="C42149" s="87">
        <v>43942</v>
      </c>
      <c r="D42149" s="85">
        <v>4</v>
      </c>
      <c r="E42149" s="86">
        <v>43942.166666666664</v>
      </c>
      <c r="F42149" s="88" t="s">
        <v>55</v>
      </c>
      <c r="G42149" s="89" t="s">
        <v>402</v>
      </c>
      <c r="H42149" s="94">
        <v>16996</v>
      </c>
      <c r="I42149" s="94">
        <v>17604</v>
      </c>
      <c r="J42149" s="94">
        <v>17926</v>
      </c>
      <c r="K42149" s="94">
        <v>322</v>
      </c>
      <c r="O42149" s="94">
        <v>17604</v>
      </c>
      <c r="P42149" s="94">
        <v>17926</v>
      </c>
      <c r="Q42149" s="94">
        <v>322</v>
      </c>
      <c r="R42149" s="94">
        <v>1390</v>
      </c>
      <c r="S42149" s="94">
        <v>9176</v>
      </c>
      <c r="T42149" s="94">
        <v>5023</v>
      </c>
      <c r="U42149" s="94">
        <v>0</v>
      </c>
      <c r="V42149" s="94">
        <v>2084</v>
      </c>
      <c r="W42149" s="94">
        <v>0</v>
      </c>
      <c r="X42149" s="94">
        <v>0</v>
      </c>
      <c r="Y42149" s="94">
        <v>252</v>
      </c>
      <c r="AJ42149" s="94">
        <v>1390</v>
      </c>
      <c r="AK42149" s="94">
        <v>9176</v>
      </c>
      <c r="AL42149" s="94">
        <v>5023</v>
      </c>
      <c r="AM42149" s="94">
        <v>0</v>
      </c>
      <c r="AN42149" s="94">
        <v>2084</v>
      </c>
      <c r="AO42149" s="94">
        <v>0</v>
      </c>
      <c r="AP42149" s="94">
        <v>0</v>
      </c>
      <c r="AQ42149" s="94">
        <v>252</v>
      </c>
      <c r="AS42149" s="94">
        <v>110</v>
      </c>
      <c r="AT42149" s="94">
        <v>0</v>
      </c>
      <c r="AU42149" s="94">
        <v>91</v>
      </c>
      <c r="AV42149" s="94">
        <v>-235</v>
      </c>
      <c r="AW42149" s="94">
        <v>629</v>
      </c>
      <c r="AX42149" s="94">
        <v>248</v>
      </c>
      <c r="AY42149" s="94">
        <v>338</v>
      </c>
      <c r="AZ42149" s="94">
        <v>-340</v>
      </c>
      <c r="BA42149" s="94">
        <v>49</v>
      </c>
      <c r="BB42149" s="94">
        <v>-568</v>
      </c>
    </row>
    <row r="42150" spans="1:54">
      <c r="A42150" s="85" t="s">
        <v>91</v>
      </c>
      <c r="B42150" s="86">
        <v>43942.416666666664</v>
      </c>
      <c r="C42150" s="87">
        <v>43942</v>
      </c>
      <c r="D42150" s="85">
        <v>5</v>
      </c>
      <c r="E42150" s="86">
        <v>43942.208333333336</v>
      </c>
      <c r="F42150" s="88" t="s">
        <v>55</v>
      </c>
      <c r="G42150" s="89" t="s">
        <v>402</v>
      </c>
      <c r="H42150" s="94">
        <v>17701</v>
      </c>
      <c r="I42150" s="94">
        <v>18253</v>
      </c>
      <c r="J42150" s="94">
        <v>18807</v>
      </c>
      <c r="K42150" s="94">
        <v>554</v>
      </c>
      <c r="O42150" s="94">
        <v>18253</v>
      </c>
      <c r="P42150" s="94">
        <v>18807</v>
      </c>
      <c r="Q42150" s="94">
        <v>554</v>
      </c>
      <c r="R42150" s="94">
        <v>1401</v>
      </c>
      <c r="S42150" s="94">
        <v>10022</v>
      </c>
      <c r="T42150" s="94">
        <v>5051</v>
      </c>
      <c r="U42150" s="94">
        <v>-1</v>
      </c>
      <c r="V42150" s="94">
        <v>2080</v>
      </c>
      <c r="W42150" s="94">
        <v>0</v>
      </c>
      <c r="X42150" s="94">
        <v>0</v>
      </c>
      <c r="Y42150" s="94">
        <v>254</v>
      </c>
      <c r="AJ42150" s="94">
        <v>1401</v>
      </c>
      <c r="AK42150" s="94">
        <v>10022</v>
      </c>
      <c r="AL42150" s="94">
        <v>5051</v>
      </c>
      <c r="AM42150" s="94">
        <v>-1</v>
      </c>
      <c r="AN42150" s="94">
        <v>2080</v>
      </c>
      <c r="AO42150" s="94">
        <v>0</v>
      </c>
      <c r="AP42150" s="94">
        <v>0</v>
      </c>
      <c r="AQ42150" s="94">
        <v>254</v>
      </c>
      <c r="AS42150" s="94">
        <v>107</v>
      </c>
      <c r="AT42150" s="94">
        <v>0</v>
      </c>
      <c r="AU42150" s="94">
        <v>119</v>
      </c>
      <c r="AV42150" s="94">
        <v>-237</v>
      </c>
      <c r="AW42150" s="94">
        <v>572</v>
      </c>
      <c r="AX42150" s="94">
        <v>315</v>
      </c>
      <c r="AY42150" s="94">
        <v>377</v>
      </c>
      <c r="AZ42150" s="94">
        <v>-299</v>
      </c>
      <c r="BA42150" s="94">
        <v>47</v>
      </c>
      <c r="BB42150" s="94">
        <v>-447</v>
      </c>
    </row>
    <row r="42151" spans="1:54">
      <c r="A42151" s="85" t="s">
        <v>91</v>
      </c>
      <c r="B42151" s="86">
        <v>43942.458333333336</v>
      </c>
      <c r="C42151" s="87">
        <v>43942</v>
      </c>
      <c r="D42151" s="85">
        <v>6</v>
      </c>
      <c r="E42151" s="86">
        <v>43942.25</v>
      </c>
      <c r="F42151" s="88" t="s">
        <v>55</v>
      </c>
      <c r="G42151" s="89" t="s">
        <v>402</v>
      </c>
      <c r="H42151" s="94">
        <v>19083</v>
      </c>
      <c r="I42151" s="94">
        <v>18839</v>
      </c>
      <c r="J42151" s="94">
        <v>19433</v>
      </c>
      <c r="K42151" s="94">
        <v>594</v>
      </c>
      <c r="O42151" s="94">
        <v>18839</v>
      </c>
      <c r="P42151" s="94">
        <v>19433</v>
      </c>
      <c r="Q42151" s="94">
        <v>594</v>
      </c>
      <c r="R42151" s="94">
        <v>1415</v>
      </c>
      <c r="S42151" s="94">
        <v>10695</v>
      </c>
      <c r="T42151" s="94">
        <v>5051</v>
      </c>
      <c r="U42151" s="94">
        <v>-1</v>
      </c>
      <c r="V42151" s="94">
        <v>2071</v>
      </c>
      <c r="W42151" s="94">
        <v>0</v>
      </c>
      <c r="X42151" s="94">
        <v>0</v>
      </c>
      <c r="Y42151" s="94">
        <v>201</v>
      </c>
      <c r="AJ42151" s="94">
        <v>1415</v>
      </c>
      <c r="AK42151" s="94">
        <v>10695</v>
      </c>
      <c r="AL42151" s="94">
        <v>5051</v>
      </c>
      <c r="AM42151" s="94">
        <v>-1</v>
      </c>
      <c r="AN42151" s="94">
        <v>2071</v>
      </c>
      <c r="AO42151" s="94">
        <v>0</v>
      </c>
      <c r="AP42151" s="94">
        <v>0</v>
      </c>
      <c r="AQ42151" s="94">
        <v>201</v>
      </c>
      <c r="AS42151" s="94">
        <v>88</v>
      </c>
      <c r="AT42151" s="94">
        <v>0</v>
      </c>
      <c r="AU42151" s="94">
        <v>128</v>
      </c>
      <c r="AV42151" s="94">
        <v>-296</v>
      </c>
      <c r="AW42151" s="94">
        <v>509</v>
      </c>
      <c r="AX42151" s="94">
        <v>367</v>
      </c>
      <c r="AY42151" s="94">
        <v>408</v>
      </c>
      <c r="AZ42151" s="94">
        <v>-302</v>
      </c>
      <c r="BA42151" s="94">
        <v>48</v>
      </c>
      <c r="BB42151" s="94">
        <v>-356</v>
      </c>
    </row>
    <row r="42152" spans="1:54">
      <c r="A42152" s="85" t="s">
        <v>91</v>
      </c>
      <c r="B42152" s="86">
        <v>43942.5</v>
      </c>
      <c r="C42152" s="87">
        <v>43942</v>
      </c>
      <c r="D42152" s="85">
        <v>7</v>
      </c>
      <c r="E42152" s="86">
        <v>43942.291666666664</v>
      </c>
      <c r="F42152" s="88" t="s">
        <v>55</v>
      </c>
      <c r="G42152" s="89" t="s">
        <v>402</v>
      </c>
      <c r="H42152" s="94">
        <v>19990</v>
      </c>
      <c r="I42152" s="94">
        <v>19746</v>
      </c>
      <c r="J42152" s="94">
        <v>20399</v>
      </c>
      <c r="K42152" s="94">
        <v>653</v>
      </c>
      <c r="O42152" s="94">
        <v>19746</v>
      </c>
      <c r="P42152" s="94">
        <v>20399</v>
      </c>
      <c r="Q42152" s="94">
        <v>653</v>
      </c>
      <c r="R42152" s="94">
        <v>1680</v>
      </c>
      <c r="S42152" s="94">
        <v>11198</v>
      </c>
      <c r="T42152" s="94">
        <v>5056</v>
      </c>
      <c r="U42152" s="94">
        <v>-1</v>
      </c>
      <c r="V42152" s="94">
        <v>2083</v>
      </c>
      <c r="W42152" s="94">
        <v>188</v>
      </c>
      <c r="X42152" s="94">
        <v>0</v>
      </c>
      <c r="Y42152" s="94">
        <v>195</v>
      </c>
      <c r="AJ42152" s="94">
        <v>1680</v>
      </c>
      <c r="AK42152" s="94">
        <v>11198</v>
      </c>
      <c r="AL42152" s="94">
        <v>5056</v>
      </c>
      <c r="AM42152" s="94">
        <v>-1</v>
      </c>
      <c r="AN42152" s="94">
        <v>2083</v>
      </c>
      <c r="AO42152" s="94">
        <v>188</v>
      </c>
      <c r="AP42152" s="94">
        <v>0</v>
      </c>
      <c r="AQ42152" s="94">
        <v>195</v>
      </c>
      <c r="AS42152" s="94">
        <v>74</v>
      </c>
      <c r="AT42152" s="94">
        <v>0</v>
      </c>
      <c r="AU42152" s="94">
        <v>139</v>
      </c>
      <c r="AV42152" s="94">
        <v>-290</v>
      </c>
      <c r="AW42152" s="94">
        <v>482</v>
      </c>
      <c r="AX42152" s="94">
        <v>332</v>
      </c>
      <c r="AY42152" s="94">
        <v>371</v>
      </c>
      <c r="AZ42152" s="94">
        <v>-246</v>
      </c>
      <c r="BA42152" s="94">
        <v>65</v>
      </c>
      <c r="BB42152" s="94">
        <v>-274</v>
      </c>
    </row>
    <row r="42153" spans="1:54">
      <c r="A42153" s="85" t="s">
        <v>91</v>
      </c>
      <c r="B42153" s="86">
        <v>43942.541666666664</v>
      </c>
      <c r="C42153" s="87">
        <v>43942</v>
      </c>
      <c r="D42153" s="85">
        <v>8</v>
      </c>
      <c r="E42153" s="86">
        <v>43942.333333333336</v>
      </c>
      <c r="F42153" s="88" t="s">
        <v>55</v>
      </c>
      <c r="G42153" s="89" t="s">
        <v>402</v>
      </c>
      <c r="H42153" s="94">
        <v>20362</v>
      </c>
      <c r="I42153" s="94">
        <v>20707</v>
      </c>
      <c r="J42153" s="94">
        <v>21377</v>
      </c>
      <c r="K42153" s="94">
        <v>670</v>
      </c>
      <c r="O42153" s="94">
        <v>20707</v>
      </c>
      <c r="P42153" s="94">
        <v>21377</v>
      </c>
      <c r="Q42153" s="94">
        <v>670</v>
      </c>
      <c r="R42153" s="94">
        <v>1759</v>
      </c>
      <c r="S42153" s="94">
        <v>11252</v>
      </c>
      <c r="T42153" s="94">
        <v>5053</v>
      </c>
      <c r="U42153" s="94">
        <v>14</v>
      </c>
      <c r="V42153" s="94">
        <v>2015</v>
      </c>
      <c r="W42153" s="94">
        <v>1090</v>
      </c>
      <c r="X42153" s="94">
        <v>0</v>
      </c>
      <c r="Y42153" s="94">
        <v>194</v>
      </c>
      <c r="AJ42153" s="94">
        <v>1759</v>
      </c>
      <c r="AK42153" s="94">
        <v>11252</v>
      </c>
      <c r="AL42153" s="94">
        <v>5053</v>
      </c>
      <c r="AM42153" s="94">
        <v>14</v>
      </c>
      <c r="AN42153" s="94">
        <v>2015</v>
      </c>
      <c r="AO42153" s="94">
        <v>1090</v>
      </c>
      <c r="AP42153" s="94">
        <v>0</v>
      </c>
      <c r="AQ42153" s="94">
        <v>194</v>
      </c>
      <c r="AS42153" s="94">
        <v>96</v>
      </c>
      <c r="AT42153" s="94">
        <v>0</v>
      </c>
      <c r="AU42153" s="94">
        <v>114</v>
      </c>
      <c r="AV42153" s="94">
        <v>-179</v>
      </c>
      <c r="AW42153" s="94">
        <v>476</v>
      </c>
      <c r="AX42153" s="94">
        <v>272</v>
      </c>
      <c r="AY42153" s="94">
        <v>302</v>
      </c>
      <c r="AZ42153" s="94">
        <v>-232</v>
      </c>
      <c r="BA42153" s="94">
        <v>80</v>
      </c>
      <c r="BB42153" s="94">
        <v>-259</v>
      </c>
    </row>
    <row r="42154" spans="1:54">
      <c r="A42154" s="85" t="s">
        <v>91</v>
      </c>
      <c r="B42154" s="86">
        <v>43942.583333333336</v>
      </c>
      <c r="C42154" s="87">
        <v>43942</v>
      </c>
      <c r="D42154" s="85">
        <v>9</v>
      </c>
      <c r="E42154" s="86">
        <v>43942.375</v>
      </c>
      <c r="F42154" s="88" t="s">
        <v>55</v>
      </c>
      <c r="G42154" s="89" t="s">
        <v>402</v>
      </c>
      <c r="H42154" s="94">
        <v>20912</v>
      </c>
      <c r="I42154" s="94">
        <v>21207</v>
      </c>
      <c r="J42154" s="94">
        <v>21766</v>
      </c>
      <c r="K42154" s="94">
        <v>559</v>
      </c>
      <c r="O42154" s="94">
        <v>21207</v>
      </c>
      <c r="P42154" s="94">
        <v>21766</v>
      </c>
      <c r="Q42154" s="94">
        <v>559</v>
      </c>
      <c r="R42154" s="94">
        <v>1476</v>
      </c>
      <c r="S42154" s="94">
        <v>11273</v>
      </c>
      <c r="T42154" s="94">
        <v>5048</v>
      </c>
      <c r="U42154" s="94">
        <v>40</v>
      </c>
      <c r="V42154" s="94">
        <v>2008</v>
      </c>
      <c r="W42154" s="94">
        <v>1723</v>
      </c>
      <c r="X42154" s="94">
        <v>0</v>
      </c>
      <c r="Y42154" s="94">
        <v>197</v>
      </c>
      <c r="AJ42154" s="94">
        <v>1476</v>
      </c>
      <c r="AK42154" s="94">
        <v>11273</v>
      </c>
      <c r="AL42154" s="94">
        <v>5048</v>
      </c>
      <c r="AM42154" s="94">
        <v>40</v>
      </c>
      <c r="AN42154" s="94">
        <v>2008</v>
      </c>
      <c r="AO42154" s="94">
        <v>1723</v>
      </c>
      <c r="AP42154" s="94">
        <v>0</v>
      </c>
      <c r="AQ42154" s="94">
        <v>197</v>
      </c>
      <c r="AS42154" s="94">
        <v>162</v>
      </c>
      <c r="AT42154" s="94">
        <v>0</v>
      </c>
      <c r="AU42154" s="94">
        <v>108</v>
      </c>
      <c r="AV42154" s="94">
        <v>-71</v>
      </c>
      <c r="AW42154" s="94">
        <v>432</v>
      </c>
      <c r="AX42154" s="94">
        <v>238</v>
      </c>
      <c r="AY42154" s="94">
        <v>268</v>
      </c>
      <c r="AZ42154" s="94">
        <v>-245</v>
      </c>
      <c r="BA42154" s="94">
        <v>87</v>
      </c>
      <c r="BB42154" s="94">
        <v>-420</v>
      </c>
    </row>
    <row r="42155" spans="1:54">
      <c r="A42155" s="85" t="s">
        <v>91</v>
      </c>
      <c r="B42155" s="86">
        <v>43942.625</v>
      </c>
      <c r="C42155" s="87">
        <v>43942</v>
      </c>
      <c r="D42155" s="85">
        <v>10</v>
      </c>
      <c r="E42155" s="86">
        <v>43942.416666666664</v>
      </c>
      <c r="F42155" s="88" t="s">
        <v>55</v>
      </c>
      <c r="G42155" s="89" t="s">
        <v>402</v>
      </c>
      <c r="H42155" s="94">
        <v>21600</v>
      </c>
      <c r="I42155" s="94">
        <v>21679</v>
      </c>
      <c r="J42155" s="94">
        <v>22222</v>
      </c>
      <c r="K42155" s="94">
        <v>543</v>
      </c>
      <c r="O42155" s="94">
        <v>21679</v>
      </c>
      <c r="P42155" s="94">
        <v>22222</v>
      </c>
      <c r="Q42155" s="94">
        <v>543</v>
      </c>
      <c r="R42155" s="94">
        <v>1425</v>
      </c>
      <c r="S42155" s="94">
        <v>11463</v>
      </c>
      <c r="T42155" s="94">
        <v>5044</v>
      </c>
      <c r="U42155" s="94">
        <v>47</v>
      </c>
      <c r="V42155" s="94">
        <v>2070</v>
      </c>
      <c r="W42155" s="94">
        <v>1972</v>
      </c>
      <c r="X42155" s="94">
        <v>0</v>
      </c>
      <c r="Y42155" s="94">
        <v>200</v>
      </c>
      <c r="AJ42155" s="94">
        <v>1425</v>
      </c>
      <c r="AK42155" s="94">
        <v>11463</v>
      </c>
      <c r="AL42155" s="94">
        <v>5044</v>
      </c>
      <c r="AM42155" s="94">
        <v>47</v>
      </c>
      <c r="AN42155" s="94">
        <v>2070</v>
      </c>
      <c r="AO42155" s="94">
        <v>1972</v>
      </c>
      <c r="AP42155" s="94">
        <v>0</v>
      </c>
      <c r="AQ42155" s="94">
        <v>200</v>
      </c>
      <c r="AS42155" s="94">
        <v>151</v>
      </c>
      <c r="AT42155" s="94">
        <v>0</v>
      </c>
      <c r="AU42155" s="94">
        <v>122</v>
      </c>
      <c r="AV42155" s="94">
        <v>65</v>
      </c>
      <c r="AW42155" s="94">
        <v>355</v>
      </c>
      <c r="AX42155" s="94">
        <v>265</v>
      </c>
      <c r="AY42155" s="94">
        <v>294</v>
      </c>
      <c r="AZ42155" s="94">
        <v>-210</v>
      </c>
      <c r="BA42155" s="94">
        <v>94</v>
      </c>
      <c r="BB42155" s="94">
        <v>-593</v>
      </c>
    </row>
    <row r="42156" spans="1:54">
      <c r="A42156" s="85" t="s">
        <v>91</v>
      </c>
      <c r="B42156" s="86">
        <v>43942.666666666664</v>
      </c>
      <c r="C42156" s="87">
        <v>43942</v>
      </c>
      <c r="D42156" s="85">
        <v>11</v>
      </c>
      <c r="E42156" s="86">
        <v>43942.458333333336</v>
      </c>
      <c r="F42156" s="88" t="s">
        <v>55</v>
      </c>
      <c r="G42156" s="89" t="s">
        <v>402</v>
      </c>
      <c r="H42156" s="94">
        <v>21875</v>
      </c>
      <c r="I42156" s="94">
        <v>22082</v>
      </c>
      <c r="J42156" s="94">
        <v>22621</v>
      </c>
      <c r="K42156" s="94">
        <v>539</v>
      </c>
      <c r="O42156" s="94">
        <v>22082</v>
      </c>
      <c r="P42156" s="94">
        <v>22621</v>
      </c>
      <c r="Q42156" s="94">
        <v>539</v>
      </c>
      <c r="R42156" s="94">
        <v>1610</v>
      </c>
      <c r="S42156" s="94">
        <v>11513</v>
      </c>
      <c r="T42156" s="94">
        <v>5034</v>
      </c>
      <c r="U42156" s="94">
        <v>3</v>
      </c>
      <c r="V42156" s="94">
        <v>2112</v>
      </c>
      <c r="W42156" s="94">
        <v>2127</v>
      </c>
      <c r="X42156" s="94">
        <v>0</v>
      </c>
      <c r="Y42156" s="94">
        <v>223</v>
      </c>
      <c r="AJ42156" s="94">
        <v>1610</v>
      </c>
      <c r="AK42156" s="94">
        <v>11513</v>
      </c>
      <c r="AL42156" s="94">
        <v>5034</v>
      </c>
      <c r="AM42156" s="94">
        <v>3</v>
      </c>
      <c r="AN42156" s="94">
        <v>2112</v>
      </c>
      <c r="AO42156" s="94">
        <v>2127</v>
      </c>
      <c r="AP42156" s="94">
        <v>0</v>
      </c>
      <c r="AQ42156" s="94">
        <v>223</v>
      </c>
      <c r="AS42156" s="94">
        <v>144</v>
      </c>
      <c r="AT42156" s="94">
        <v>0</v>
      </c>
      <c r="AU42156" s="94">
        <v>141</v>
      </c>
      <c r="AV42156" s="94">
        <v>151</v>
      </c>
      <c r="AW42156" s="94">
        <v>471</v>
      </c>
      <c r="AX42156" s="94">
        <v>207</v>
      </c>
      <c r="AY42156" s="94">
        <v>259</v>
      </c>
      <c r="AZ42156" s="94">
        <v>-238</v>
      </c>
      <c r="BA42156" s="94">
        <v>100</v>
      </c>
      <c r="BB42156" s="94">
        <v>-696</v>
      </c>
    </row>
    <row r="42157" spans="1:54">
      <c r="A42157" s="85" t="s">
        <v>91</v>
      </c>
      <c r="B42157" s="86">
        <v>43942.708333333336</v>
      </c>
      <c r="C42157" s="87">
        <v>43942</v>
      </c>
      <c r="D42157" s="85">
        <v>12</v>
      </c>
      <c r="E42157" s="86">
        <v>43942.5</v>
      </c>
      <c r="F42157" s="88" t="s">
        <v>55</v>
      </c>
      <c r="G42157" s="89" t="s">
        <v>402</v>
      </c>
      <c r="H42157" s="94">
        <v>22425</v>
      </c>
      <c r="I42157" s="94">
        <v>22595</v>
      </c>
      <c r="J42157" s="94">
        <v>23241</v>
      </c>
      <c r="K42157" s="94">
        <v>646</v>
      </c>
      <c r="O42157" s="94">
        <v>22595</v>
      </c>
      <c r="P42157" s="94">
        <v>23241</v>
      </c>
      <c r="Q42157" s="94">
        <v>646</v>
      </c>
      <c r="R42157" s="94">
        <v>1608</v>
      </c>
      <c r="S42157" s="94">
        <v>12023</v>
      </c>
      <c r="T42157" s="94">
        <v>5036</v>
      </c>
      <c r="U42157" s="94">
        <v>-1</v>
      </c>
      <c r="V42157" s="94">
        <v>2163</v>
      </c>
      <c r="W42157" s="94">
        <v>2183</v>
      </c>
      <c r="X42157" s="94">
        <v>0</v>
      </c>
      <c r="Y42157" s="94">
        <v>229</v>
      </c>
      <c r="AJ42157" s="94">
        <v>1608</v>
      </c>
      <c r="AK42157" s="94">
        <v>12023</v>
      </c>
      <c r="AL42157" s="94">
        <v>5036</v>
      </c>
      <c r="AM42157" s="94">
        <v>-1</v>
      </c>
      <c r="AN42157" s="94">
        <v>2163</v>
      </c>
      <c r="AO42157" s="94">
        <v>2183</v>
      </c>
      <c r="AP42157" s="94">
        <v>0</v>
      </c>
      <c r="AQ42157" s="94">
        <v>229</v>
      </c>
      <c r="AS42157" s="94">
        <v>148</v>
      </c>
      <c r="AT42157" s="94">
        <v>0</v>
      </c>
      <c r="AU42157" s="94">
        <v>172</v>
      </c>
      <c r="AV42157" s="94">
        <v>282</v>
      </c>
      <c r="AW42157" s="94">
        <v>550</v>
      </c>
      <c r="AX42157" s="94">
        <v>215</v>
      </c>
      <c r="AY42157" s="94">
        <v>287</v>
      </c>
      <c r="AZ42157" s="94">
        <v>-326</v>
      </c>
      <c r="BA42157" s="94">
        <v>103</v>
      </c>
      <c r="BB42157" s="94">
        <v>-785</v>
      </c>
    </row>
    <row r="42158" spans="1:54">
      <c r="A42158" s="85" t="s">
        <v>91</v>
      </c>
      <c r="B42158" s="86">
        <v>43942.75</v>
      </c>
      <c r="C42158" s="87">
        <v>43942</v>
      </c>
      <c r="D42158" s="85">
        <v>13</v>
      </c>
      <c r="E42158" s="86">
        <v>43942.541666666664</v>
      </c>
      <c r="F42158" s="88" t="s">
        <v>55</v>
      </c>
      <c r="G42158" s="89" t="s">
        <v>402</v>
      </c>
      <c r="H42158" s="94">
        <v>22906</v>
      </c>
      <c r="I42158" s="94">
        <v>23142</v>
      </c>
      <c r="J42158" s="94">
        <v>23732</v>
      </c>
      <c r="K42158" s="94">
        <v>590</v>
      </c>
      <c r="O42158" s="94">
        <v>23142</v>
      </c>
      <c r="P42158" s="94">
        <v>23732</v>
      </c>
      <c r="Q42158" s="94">
        <v>590</v>
      </c>
      <c r="R42158" s="94">
        <v>1544</v>
      </c>
      <c r="S42158" s="94">
        <v>12610</v>
      </c>
      <c r="T42158" s="94">
        <v>5023</v>
      </c>
      <c r="U42158" s="94">
        <v>3</v>
      </c>
      <c r="V42158" s="94">
        <v>2165</v>
      </c>
      <c r="W42158" s="94">
        <v>2155</v>
      </c>
      <c r="X42158" s="94">
        <v>0</v>
      </c>
      <c r="Y42158" s="94">
        <v>232</v>
      </c>
      <c r="AJ42158" s="94">
        <v>1544</v>
      </c>
      <c r="AK42158" s="94">
        <v>12610</v>
      </c>
      <c r="AL42158" s="94">
        <v>5023</v>
      </c>
      <c r="AM42158" s="94">
        <v>3</v>
      </c>
      <c r="AN42158" s="94">
        <v>2165</v>
      </c>
      <c r="AO42158" s="94">
        <v>2155</v>
      </c>
      <c r="AP42158" s="94">
        <v>0</v>
      </c>
      <c r="AQ42158" s="94">
        <v>232</v>
      </c>
      <c r="AS42158" s="94">
        <v>187</v>
      </c>
      <c r="AT42158" s="94">
        <v>0</v>
      </c>
      <c r="AU42158" s="94">
        <v>175</v>
      </c>
      <c r="AV42158" s="94">
        <v>282</v>
      </c>
      <c r="AW42158" s="94">
        <v>595</v>
      </c>
      <c r="AX42158" s="94">
        <v>162</v>
      </c>
      <c r="AY42158" s="94">
        <v>316</v>
      </c>
      <c r="AZ42158" s="94">
        <v>-395</v>
      </c>
      <c r="BA42158" s="94">
        <v>108</v>
      </c>
      <c r="BB42158" s="94">
        <v>-840</v>
      </c>
    </row>
    <row r="42159" spans="1:54">
      <c r="A42159" s="85" t="s">
        <v>91</v>
      </c>
      <c r="B42159" s="86">
        <v>43942.791666666664</v>
      </c>
      <c r="C42159" s="87">
        <v>43942</v>
      </c>
      <c r="D42159" s="85">
        <v>14</v>
      </c>
      <c r="E42159" s="86">
        <v>43942.583333333336</v>
      </c>
      <c r="F42159" s="88" t="s">
        <v>55</v>
      </c>
      <c r="G42159" s="89" t="s">
        <v>402</v>
      </c>
      <c r="H42159" s="94">
        <v>23577</v>
      </c>
      <c r="I42159" s="94">
        <v>23607</v>
      </c>
      <c r="J42159" s="94">
        <v>24330</v>
      </c>
      <c r="K42159" s="94">
        <v>723</v>
      </c>
      <c r="O42159" s="94">
        <v>23607</v>
      </c>
      <c r="P42159" s="94">
        <v>24330</v>
      </c>
      <c r="Q42159" s="94">
        <v>723</v>
      </c>
      <c r="R42159" s="94">
        <v>1683</v>
      </c>
      <c r="S42159" s="94">
        <v>12969</v>
      </c>
      <c r="T42159" s="94">
        <v>5017</v>
      </c>
      <c r="U42159" s="94">
        <v>19</v>
      </c>
      <c r="V42159" s="94">
        <v>2277</v>
      </c>
      <c r="W42159" s="94">
        <v>2124</v>
      </c>
      <c r="X42159" s="94">
        <v>0</v>
      </c>
      <c r="Y42159" s="94">
        <v>242</v>
      </c>
      <c r="AJ42159" s="94">
        <v>1683</v>
      </c>
      <c r="AK42159" s="94">
        <v>12969</v>
      </c>
      <c r="AL42159" s="94">
        <v>5017</v>
      </c>
      <c r="AM42159" s="94">
        <v>19</v>
      </c>
      <c r="AN42159" s="94">
        <v>2277</v>
      </c>
      <c r="AO42159" s="94">
        <v>2124</v>
      </c>
      <c r="AP42159" s="94">
        <v>0</v>
      </c>
      <c r="AQ42159" s="94">
        <v>242</v>
      </c>
      <c r="AS42159" s="94">
        <v>163</v>
      </c>
      <c r="AT42159" s="94">
        <v>0</v>
      </c>
      <c r="AU42159" s="94">
        <v>150</v>
      </c>
      <c r="AV42159" s="94">
        <v>243</v>
      </c>
      <c r="AW42159" s="94">
        <v>854</v>
      </c>
      <c r="AX42159" s="94">
        <v>8</v>
      </c>
      <c r="AY42159" s="94">
        <v>230</v>
      </c>
      <c r="AZ42159" s="94">
        <v>-497</v>
      </c>
      <c r="BA42159" s="94">
        <v>116</v>
      </c>
      <c r="BB42159" s="94">
        <v>-544</v>
      </c>
    </row>
    <row r="42160" spans="1:54">
      <c r="A42160" s="85" t="s">
        <v>91</v>
      </c>
      <c r="B42160" s="86">
        <v>43942.833333333336</v>
      </c>
      <c r="C42160" s="87">
        <v>43942</v>
      </c>
      <c r="D42160" s="85">
        <v>15</v>
      </c>
      <c r="E42160" s="86">
        <v>43942.625</v>
      </c>
      <c r="F42160" s="88" t="s">
        <v>55</v>
      </c>
      <c r="G42160" s="89" t="s">
        <v>402</v>
      </c>
      <c r="H42160" s="94">
        <v>23869</v>
      </c>
      <c r="I42160" s="94">
        <v>23925</v>
      </c>
      <c r="J42160" s="94">
        <v>24796</v>
      </c>
      <c r="K42160" s="94">
        <v>871</v>
      </c>
      <c r="O42160" s="94">
        <v>23925</v>
      </c>
      <c r="P42160" s="94">
        <v>24796</v>
      </c>
      <c r="Q42160" s="94">
        <v>871</v>
      </c>
      <c r="R42160" s="94">
        <v>1933</v>
      </c>
      <c r="S42160" s="94">
        <v>13189</v>
      </c>
      <c r="T42160" s="94">
        <v>4997</v>
      </c>
      <c r="U42160" s="94">
        <v>0</v>
      </c>
      <c r="V42160" s="94">
        <v>2472</v>
      </c>
      <c r="W42160" s="94">
        <v>1957</v>
      </c>
      <c r="X42160" s="94">
        <v>0</v>
      </c>
      <c r="Y42160" s="94">
        <v>249</v>
      </c>
      <c r="AJ42160" s="94">
        <v>1933</v>
      </c>
      <c r="AK42160" s="94">
        <v>13189</v>
      </c>
      <c r="AL42160" s="94">
        <v>4997</v>
      </c>
      <c r="AM42160" s="94">
        <v>0</v>
      </c>
      <c r="AN42160" s="94">
        <v>2472</v>
      </c>
      <c r="AO42160" s="94">
        <v>1957</v>
      </c>
      <c r="AP42160" s="94">
        <v>0</v>
      </c>
      <c r="AQ42160" s="94">
        <v>249</v>
      </c>
      <c r="AS42160" s="94">
        <v>131</v>
      </c>
      <c r="AT42160" s="94">
        <v>0</v>
      </c>
      <c r="AU42160" s="94">
        <v>172</v>
      </c>
      <c r="AV42160" s="94">
        <v>388</v>
      </c>
      <c r="AW42160" s="94">
        <v>940</v>
      </c>
      <c r="AX42160" s="94">
        <v>-57</v>
      </c>
      <c r="AY42160" s="94">
        <v>179</v>
      </c>
      <c r="AZ42160" s="94">
        <v>-515</v>
      </c>
      <c r="BA42160" s="94">
        <v>124</v>
      </c>
      <c r="BB42160" s="94">
        <v>-491</v>
      </c>
    </row>
    <row r="42161" spans="1:54">
      <c r="A42161" s="85" t="s">
        <v>91</v>
      </c>
      <c r="B42161" s="86">
        <v>43942.875</v>
      </c>
      <c r="C42161" s="87">
        <v>43942</v>
      </c>
      <c r="D42161" s="85">
        <v>16</v>
      </c>
      <c r="E42161" s="86">
        <v>43942.666666666664</v>
      </c>
      <c r="F42161" s="88" t="s">
        <v>55</v>
      </c>
      <c r="G42161" s="89" t="s">
        <v>402</v>
      </c>
      <c r="H42161" s="94">
        <v>24350</v>
      </c>
      <c r="I42161" s="94">
        <v>24367</v>
      </c>
      <c r="J42161" s="94">
        <v>25349</v>
      </c>
      <c r="K42161" s="94">
        <v>982</v>
      </c>
      <c r="O42161" s="94">
        <v>24367</v>
      </c>
      <c r="P42161" s="94">
        <v>25349</v>
      </c>
      <c r="Q42161" s="94">
        <v>982</v>
      </c>
      <c r="R42161" s="94">
        <v>2271</v>
      </c>
      <c r="S42161" s="94">
        <v>13425</v>
      </c>
      <c r="T42161" s="94">
        <v>4990</v>
      </c>
      <c r="U42161" s="94">
        <v>0</v>
      </c>
      <c r="V42161" s="94">
        <v>2623</v>
      </c>
      <c r="W42161" s="94">
        <v>1795</v>
      </c>
      <c r="X42161" s="94">
        <v>0</v>
      </c>
      <c r="Y42161" s="94">
        <v>244</v>
      </c>
      <c r="AJ42161" s="94">
        <v>2271</v>
      </c>
      <c r="AK42161" s="94">
        <v>13425</v>
      </c>
      <c r="AL42161" s="94">
        <v>4990</v>
      </c>
      <c r="AM42161" s="94">
        <v>0</v>
      </c>
      <c r="AN42161" s="94">
        <v>2623</v>
      </c>
      <c r="AO42161" s="94">
        <v>1795</v>
      </c>
      <c r="AP42161" s="94">
        <v>0</v>
      </c>
      <c r="AQ42161" s="94">
        <v>244</v>
      </c>
      <c r="AS42161" s="94">
        <v>121</v>
      </c>
      <c r="AT42161" s="94">
        <v>0</v>
      </c>
      <c r="AU42161" s="94">
        <v>139</v>
      </c>
      <c r="AV42161" s="94">
        <v>361</v>
      </c>
      <c r="AW42161" s="94">
        <v>1012</v>
      </c>
      <c r="AX42161" s="94">
        <v>-101</v>
      </c>
      <c r="AY42161" s="94">
        <v>187</v>
      </c>
      <c r="AZ42161" s="94">
        <v>-582</v>
      </c>
      <c r="BA42161" s="94">
        <v>128</v>
      </c>
      <c r="BB42161" s="94">
        <v>-283</v>
      </c>
    </row>
    <row r="42162" spans="1:54">
      <c r="A42162" s="85" t="s">
        <v>91</v>
      </c>
      <c r="B42162" s="86">
        <v>43942.916666666664</v>
      </c>
      <c r="C42162" s="87">
        <v>43942</v>
      </c>
      <c r="D42162" s="85">
        <v>17</v>
      </c>
      <c r="E42162" s="86">
        <v>43942.708333333336</v>
      </c>
      <c r="F42162" s="88" t="s">
        <v>55</v>
      </c>
      <c r="G42162" s="89" t="s">
        <v>402</v>
      </c>
      <c r="H42162" s="94">
        <v>24694</v>
      </c>
      <c r="I42162" s="94">
        <v>24664</v>
      </c>
      <c r="J42162" s="94">
        <v>25368</v>
      </c>
      <c r="K42162" s="94">
        <v>704</v>
      </c>
      <c r="O42162" s="94">
        <v>24664</v>
      </c>
      <c r="P42162" s="94">
        <v>25368</v>
      </c>
      <c r="Q42162" s="94">
        <v>704</v>
      </c>
      <c r="R42162" s="94">
        <v>2221</v>
      </c>
      <c r="S42162" s="94">
        <v>13474</v>
      </c>
      <c r="T42162" s="94">
        <v>4987</v>
      </c>
      <c r="U42162" s="94">
        <v>-1</v>
      </c>
      <c r="V42162" s="94">
        <v>2763</v>
      </c>
      <c r="W42162" s="94">
        <v>1681</v>
      </c>
      <c r="X42162" s="94">
        <v>0</v>
      </c>
      <c r="Y42162" s="94">
        <v>243</v>
      </c>
      <c r="AJ42162" s="94">
        <v>2221</v>
      </c>
      <c r="AK42162" s="94">
        <v>13474</v>
      </c>
      <c r="AL42162" s="94">
        <v>4987</v>
      </c>
      <c r="AM42162" s="94">
        <v>-1</v>
      </c>
      <c r="AN42162" s="94">
        <v>2763</v>
      </c>
      <c r="AO42162" s="94">
        <v>1681</v>
      </c>
      <c r="AP42162" s="94">
        <v>0</v>
      </c>
      <c r="AQ42162" s="94">
        <v>243</v>
      </c>
      <c r="AS42162" s="94">
        <v>101</v>
      </c>
      <c r="AT42162" s="94">
        <v>0</v>
      </c>
      <c r="AU42162" s="94">
        <v>171</v>
      </c>
      <c r="AV42162" s="94">
        <v>395</v>
      </c>
      <c r="AW42162" s="94">
        <v>877</v>
      </c>
      <c r="AX42162" s="94">
        <v>-65</v>
      </c>
      <c r="AY42162" s="94">
        <v>240</v>
      </c>
      <c r="AZ42162" s="94">
        <v>-716</v>
      </c>
      <c r="BA42162" s="94">
        <v>133</v>
      </c>
      <c r="BB42162" s="94">
        <v>-432</v>
      </c>
    </row>
    <row r="42163" spans="1:54">
      <c r="A42163" s="85" t="s">
        <v>91</v>
      </c>
      <c r="B42163" s="86">
        <v>43942.958333333336</v>
      </c>
      <c r="C42163" s="87">
        <v>43942</v>
      </c>
      <c r="D42163" s="85">
        <v>18</v>
      </c>
      <c r="E42163" s="86">
        <v>43942.75</v>
      </c>
      <c r="F42163" s="88" t="s">
        <v>55</v>
      </c>
      <c r="G42163" s="89" t="s">
        <v>402</v>
      </c>
      <c r="H42163" s="94">
        <v>24625</v>
      </c>
      <c r="I42163" s="94">
        <v>24581</v>
      </c>
      <c r="J42163" s="94">
        <v>25266</v>
      </c>
      <c r="K42163" s="94">
        <v>685</v>
      </c>
      <c r="O42163" s="94">
        <v>24581</v>
      </c>
      <c r="P42163" s="94">
        <v>25266</v>
      </c>
      <c r="Q42163" s="94">
        <v>685</v>
      </c>
      <c r="R42163" s="94">
        <v>2257</v>
      </c>
      <c r="S42163" s="94">
        <v>13666</v>
      </c>
      <c r="T42163" s="94">
        <v>4992</v>
      </c>
      <c r="U42163" s="94">
        <v>-3</v>
      </c>
      <c r="V42163" s="94">
        <v>2894</v>
      </c>
      <c r="W42163" s="94">
        <v>1217</v>
      </c>
      <c r="X42163" s="94">
        <v>0</v>
      </c>
      <c r="Y42163" s="94">
        <v>244</v>
      </c>
      <c r="AJ42163" s="94">
        <v>2257</v>
      </c>
      <c r="AK42163" s="94">
        <v>13666</v>
      </c>
      <c r="AL42163" s="94">
        <v>4992</v>
      </c>
      <c r="AM42163" s="94">
        <v>-3</v>
      </c>
      <c r="AN42163" s="94">
        <v>2894</v>
      </c>
      <c r="AO42163" s="94">
        <v>1217</v>
      </c>
      <c r="AP42163" s="94">
        <v>0</v>
      </c>
      <c r="AQ42163" s="94">
        <v>244</v>
      </c>
      <c r="AS42163" s="94">
        <v>103</v>
      </c>
      <c r="AT42163" s="94">
        <v>0</v>
      </c>
      <c r="AU42163" s="94">
        <v>184</v>
      </c>
      <c r="AV42163" s="94">
        <v>356</v>
      </c>
      <c r="AW42163" s="94">
        <v>808</v>
      </c>
      <c r="AX42163" s="94">
        <v>1</v>
      </c>
      <c r="AY42163" s="94">
        <v>254</v>
      </c>
      <c r="AZ42163" s="94">
        <v>-789</v>
      </c>
      <c r="BA42163" s="94">
        <v>132</v>
      </c>
      <c r="BB42163" s="94">
        <v>-364</v>
      </c>
    </row>
    <row r="42164" spans="1:54">
      <c r="A42164" s="85" t="s">
        <v>91</v>
      </c>
      <c r="B42164" s="86">
        <v>43943</v>
      </c>
      <c r="C42164" s="87">
        <v>43942</v>
      </c>
      <c r="D42164" s="85">
        <v>19</v>
      </c>
      <c r="E42164" s="86">
        <v>43942.791666666664</v>
      </c>
      <c r="F42164" s="88" t="s">
        <v>55</v>
      </c>
      <c r="G42164" s="89" t="s">
        <v>402</v>
      </c>
      <c r="H42164" s="94">
        <v>24144</v>
      </c>
      <c r="I42164" s="94">
        <v>24013</v>
      </c>
      <c r="J42164" s="94">
        <v>24753</v>
      </c>
      <c r="K42164" s="94">
        <v>740</v>
      </c>
      <c r="O42164" s="94">
        <v>24013</v>
      </c>
      <c r="P42164" s="94">
        <v>24753</v>
      </c>
      <c r="Q42164" s="94">
        <v>740</v>
      </c>
      <c r="R42164" s="94">
        <v>2270</v>
      </c>
      <c r="S42164" s="94">
        <v>13926</v>
      </c>
      <c r="T42164" s="94">
        <v>4992</v>
      </c>
      <c r="U42164" s="94">
        <v>-2</v>
      </c>
      <c r="V42164" s="94">
        <v>3009</v>
      </c>
      <c r="W42164" s="94">
        <v>315</v>
      </c>
      <c r="X42164" s="94">
        <v>0</v>
      </c>
      <c r="Y42164" s="94">
        <v>242</v>
      </c>
      <c r="AJ42164" s="94">
        <v>2270</v>
      </c>
      <c r="AK42164" s="94">
        <v>13926</v>
      </c>
      <c r="AL42164" s="94">
        <v>4992</v>
      </c>
      <c r="AM42164" s="94">
        <v>-2</v>
      </c>
      <c r="AN42164" s="94">
        <v>3009</v>
      </c>
      <c r="AO42164" s="94">
        <v>315</v>
      </c>
      <c r="AP42164" s="94">
        <v>0</v>
      </c>
      <c r="AQ42164" s="94">
        <v>242</v>
      </c>
      <c r="AS42164" s="94">
        <v>119</v>
      </c>
      <c r="AT42164" s="94">
        <v>0</v>
      </c>
      <c r="AU42164" s="94">
        <v>214</v>
      </c>
      <c r="AV42164" s="94">
        <v>89</v>
      </c>
      <c r="AW42164" s="94">
        <v>726</v>
      </c>
      <c r="AX42164" s="94">
        <v>98</v>
      </c>
      <c r="AY42164" s="94">
        <v>309</v>
      </c>
      <c r="AZ42164" s="94">
        <v>-668</v>
      </c>
      <c r="BA42164" s="94">
        <v>123</v>
      </c>
      <c r="BB42164" s="94">
        <v>-270</v>
      </c>
    </row>
    <row r="42165" spans="1:54">
      <c r="A42165" s="85" t="s">
        <v>91</v>
      </c>
      <c r="B42165" s="86">
        <v>43943.041666666664</v>
      </c>
      <c r="C42165" s="87">
        <v>43942</v>
      </c>
      <c r="D42165" s="85">
        <v>20</v>
      </c>
      <c r="E42165" s="86">
        <v>43942.833333333336</v>
      </c>
      <c r="F42165" s="88" t="s">
        <v>55</v>
      </c>
      <c r="G42165" s="89" t="s">
        <v>402</v>
      </c>
      <c r="H42165" s="94">
        <v>23879</v>
      </c>
      <c r="I42165" s="94">
        <v>23782</v>
      </c>
      <c r="J42165" s="94">
        <v>24341</v>
      </c>
      <c r="K42165" s="94">
        <v>559</v>
      </c>
      <c r="O42165" s="94">
        <v>23782</v>
      </c>
      <c r="P42165" s="94">
        <v>24341</v>
      </c>
      <c r="Q42165" s="94">
        <v>559</v>
      </c>
      <c r="R42165" s="94">
        <v>2220</v>
      </c>
      <c r="S42165" s="94">
        <v>13889</v>
      </c>
      <c r="T42165" s="94">
        <v>4999</v>
      </c>
      <c r="U42165" s="94">
        <v>-1</v>
      </c>
      <c r="V42165" s="94">
        <v>2990</v>
      </c>
      <c r="W42165" s="94">
        <v>2</v>
      </c>
      <c r="X42165" s="94">
        <v>0</v>
      </c>
      <c r="Y42165" s="94">
        <v>242</v>
      </c>
      <c r="AJ42165" s="94">
        <v>2220</v>
      </c>
      <c r="AK42165" s="94">
        <v>13889</v>
      </c>
      <c r="AL42165" s="94">
        <v>4999</v>
      </c>
      <c r="AM42165" s="94">
        <v>-1</v>
      </c>
      <c r="AN42165" s="94">
        <v>2990</v>
      </c>
      <c r="AO42165" s="94">
        <v>2</v>
      </c>
      <c r="AP42165" s="94">
        <v>0</v>
      </c>
      <c r="AQ42165" s="94">
        <v>242</v>
      </c>
      <c r="AS42165" s="94">
        <v>106</v>
      </c>
      <c r="AT42165" s="94">
        <v>0</v>
      </c>
      <c r="AU42165" s="94">
        <v>234</v>
      </c>
      <c r="AV42165" s="94">
        <v>11</v>
      </c>
      <c r="AW42165" s="94">
        <v>728</v>
      </c>
      <c r="AX42165" s="94">
        <v>49</v>
      </c>
      <c r="AY42165" s="94">
        <v>283</v>
      </c>
      <c r="AZ42165" s="94">
        <v>-708</v>
      </c>
      <c r="BA42165" s="94">
        <v>117</v>
      </c>
      <c r="BB42165" s="94">
        <v>-261</v>
      </c>
    </row>
    <row r="42166" spans="1:54">
      <c r="A42166" s="85" t="s">
        <v>91</v>
      </c>
      <c r="B42166" s="86">
        <v>43943.083333333336</v>
      </c>
      <c r="C42166" s="87">
        <v>43942</v>
      </c>
      <c r="D42166" s="85">
        <v>21</v>
      </c>
      <c r="E42166" s="86">
        <v>43942.875</v>
      </c>
      <c r="F42166" s="88" t="s">
        <v>55</v>
      </c>
      <c r="G42166" s="89" t="s">
        <v>402</v>
      </c>
      <c r="H42166" s="94">
        <v>23456</v>
      </c>
      <c r="I42166" s="94">
        <v>23264</v>
      </c>
      <c r="J42166" s="94">
        <v>23623</v>
      </c>
      <c r="K42166" s="94">
        <v>359</v>
      </c>
      <c r="O42166" s="94">
        <v>23264</v>
      </c>
      <c r="P42166" s="94">
        <v>23623</v>
      </c>
      <c r="Q42166" s="94">
        <v>359</v>
      </c>
      <c r="R42166" s="94">
        <v>2153</v>
      </c>
      <c r="S42166" s="94">
        <v>13578</v>
      </c>
      <c r="T42166" s="94">
        <v>5003</v>
      </c>
      <c r="U42166" s="94">
        <v>-1</v>
      </c>
      <c r="V42166" s="94">
        <v>2653</v>
      </c>
      <c r="W42166" s="94">
        <v>0</v>
      </c>
      <c r="X42166" s="94">
        <v>0</v>
      </c>
      <c r="Y42166" s="94">
        <v>237</v>
      </c>
      <c r="AJ42166" s="94">
        <v>2153</v>
      </c>
      <c r="AK42166" s="94">
        <v>13578</v>
      </c>
      <c r="AL42166" s="94">
        <v>5003</v>
      </c>
      <c r="AM42166" s="94">
        <v>-1</v>
      </c>
      <c r="AN42166" s="94">
        <v>2653</v>
      </c>
      <c r="AO42166" s="94">
        <v>0</v>
      </c>
      <c r="AP42166" s="94">
        <v>0</v>
      </c>
      <c r="AQ42166" s="94">
        <v>237</v>
      </c>
      <c r="AS42166" s="94">
        <v>107</v>
      </c>
      <c r="AT42166" s="94">
        <v>0</v>
      </c>
      <c r="AU42166" s="94">
        <v>208</v>
      </c>
      <c r="AV42166" s="94">
        <v>-104</v>
      </c>
      <c r="AW42166" s="94">
        <v>795</v>
      </c>
      <c r="AX42166" s="94">
        <v>24</v>
      </c>
      <c r="AY42166" s="94">
        <v>290</v>
      </c>
      <c r="AZ42166" s="94">
        <v>-633</v>
      </c>
      <c r="BA42166" s="94">
        <v>106</v>
      </c>
      <c r="BB42166" s="94">
        <v>-434</v>
      </c>
    </row>
    <row r="42167" spans="1:54">
      <c r="A42167" s="85" t="s">
        <v>91</v>
      </c>
      <c r="B42167" s="86">
        <v>43943.125</v>
      </c>
      <c r="C42167" s="87">
        <v>43942</v>
      </c>
      <c r="D42167" s="85">
        <v>22</v>
      </c>
      <c r="E42167" s="86">
        <v>43942.916666666664</v>
      </c>
      <c r="F42167" s="88" t="s">
        <v>55</v>
      </c>
      <c r="G42167" s="89" t="s">
        <v>402</v>
      </c>
      <c r="H42167" s="94">
        <v>21267</v>
      </c>
      <c r="I42167" s="94">
        <v>21705</v>
      </c>
      <c r="J42167" s="94">
        <v>21838</v>
      </c>
      <c r="K42167" s="94">
        <v>133</v>
      </c>
      <c r="O42167" s="94">
        <v>21705</v>
      </c>
      <c r="P42167" s="94">
        <v>21838</v>
      </c>
      <c r="Q42167" s="94">
        <v>133</v>
      </c>
      <c r="R42167" s="94">
        <v>1688</v>
      </c>
      <c r="S42167" s="94">
        <v>12654</v>
      </c>
      <c r="T42167" s="94">
        <v>5004</v>
      </c>
      <c r="U42167" s="94">
        <v>-1</v>
      </c>
      <c r="V42167" s="94">
        <v>2254</v>
      </c>
      <c r="W42167" s="94">
        <v>0</v>
      </c>
      <c r="X42167" s="94">
        <v>0</v>
      </c>
      <c r="Y42167" s="94">
        <v>239</v>
      </c>
      <c r="AJ42167" s="94">
        <v>1688</v>
      </c>
      <c r="AK42167" s="94">
        <v>12654</v>
      </c>
      <c r="AL42167" s="94">
        <v>5004</v>
      </c>
      <c r="AM42167" s="94">
        <v>-1</v>
      </c>
      <c r="AN42167" s="94">
        <v>2254</v>
      </c>
      <c r="AO42167" s="94">
        <v>0</v>
      </c>
      <c r="AP42167" s="94">
        <v>0</v>
      </c>
      <c r="AQ42167" s="94">
        <v>239</v>
      </c>
      <c r="AS42167" s="94">
        <v>197</v>
      </c>
      <c r="AT42167" s="94">
        <v>0</v>
      </c>
      <c r="AU42167" s="94">
        <v>175</v>
      </c>
      <c r="AV42167" s="94">
        <v>-244</v>
      </c>
      <c r="AW42167" s="94">
        <v>794</v>
      </c>
      <c r="AX42167" s="94">
        <v>58</v>
      </c>
      <c r="AY42167" s="94">
        <v>268</v>
      </c>
      <c r="AZ42167" s="94">
        <v>-633</v>
      </c>
      <c r="BA42167" s="94">
        <v>90</v>
      </c>
      <c r="BB42167" s="94">
        <v>-572</v>
      </c>
    </row>
    <row r="42168" spans="1:54">
      <c r="A42168" s="85" t="s">
        <v>91</v>
      </c>
      <c r="B42168" s="86">
        <v>43943.166666666664</v>
      </c>
      <c r="C42168" s="87">
        <v>43942</v>
      </c>
      <c r="D42168" s="85">
        <v>23</v>
      </c>
      <c r="E42168" s="86">
        <v>43942.958333333336</v>
      </c>
      <c r="F42168" s="88" t="s">
        <v>55</v>
      </c>
      <c r="G42168" s="89" t="s">
        <v>402</v>
      </c>
      <c r="H42168" s="94">
        <v>19683</v>
      </c>
      <c r="I42168" s="94">
        <v>20010</v>
      </c>
      <c r="J42168" s="94">
        <v>20142</v>
      </c>
      <c r="K42168" s="94">
        <v>132</v>
      </c>
      <c r="O42168" s="94">
        <v>20010</v>
      </c>
      <c r="P42168" s="94">
        <v>20142</v>
      </c>
      <c r="Q42168" s="94">
        <v>132</v>
      </c>
      <c r="R42168" s="94">
        <v>1450</v>
      </c>
      <c r="S42168" s="94">
        <v>11351</v>
      </c>
      <c r="T42168" s="94">
        <v>5019</v>
      </c>
      <c r="U42168" s="94">
        <v>0</v>
      </c>
      <c r="V42168" s="94">
        <v>2087</v>
      </c>
      <c r="W42168" s="94">
        <v>0</v>
      </c>
      <c r="X42168" s="94">
        <v>0</v>
      </c>
      <c r="Y42168" s="94">
        <v>235</v>
      </c>
      <c r="AJ42168" s="94">
        <v>1450</v>
      </c>
      <c r="AK42168" s="94">
        <v>11351</v>
      </c>
      <c r="AL42168" s="94">
        <v>5019</v>
      </c>
      <c r="AM42168" s="94">
        <v>0</v>
      </c>
      <c r="AN42168" s="94">
        <v>2087</v>
      </c>
      <c r="AO42168" s="94">
        <v>0</v>
      </c>
      <c r="AP42168" s="94">
        <v>0</v>
      </c>
      <c r="AQ42168" s="94">
        <v>235</v>
      </c>
      <c r="AS42168" s="94">
        <v>210</v>
      </c>
      <c r="AT42168" s="94">
        <v>0</v>
      </c>
      <c r="AU42168" s="94">
        <v>142</v>
      </c>
      <c r="AV42168" s="94">
        <v>-197</v>
      </c>
      <c r="AW42168" s="94">
        <v>713</v>
      </c>
      <c r="AX42168" s="94">
        <v>77</v>
      </c>
      <c r="AY42168" s="94">
        <v>267</v>
      </c>
      <c r="AZ42168" s="94">
        <v>-526</v>
      </c>
      <c r="BA42168" s="94">
        <v>56</v>
      </c>
      <c r="BB42168" s="94">
        <v>-610</v>
      </c>
    </row>
    <row r="42169" spans="1:54">
      <c r="A42169" s="85" t="s">
        <v>91</v>
      </c>
      <c r="B42169" s="86">
        <v>43943.208333333336</v>
      </c>
      <c r="C42169" s="87">
        <v>43942</v>
      </c>
      <c r="D42169" s="85">
        <v>24</v>
      </c>
      <c r="E42169" s="86">
        <v>43943</v>
      </c>
      <c r="F42169" s="88" t="s">
        <v>55</v>
      </c>
      <c r="G42169" s="89" t="s">
        <v>402</v>
      </c>
      <c r="H42169" s="94">
        <v>18383</v>
      </c>
      <c r="I42169" s="94">
        <v>18584</v>
      </c>
      <c r="J42169" s="94">
        <v>18574</v>
      </c>
      <c r="K42169" s="94">
        <v>-10</v>
      </c>
      <c r="O42169" s="94">
        <v>18584</v>
      </c>
      <c r="P42169" s="94">
        <v>18574</v>
      </c>
      <c r="Q42169" s="94">
        <v>-10</v>
      </c>
      <c r="R42169" s="94">
        <v>1403</v>
      </c>
      <c r="S42169" s="94">
        <v>9870</v>
      </c>
      <c r="T42169" s="94">
        <v>5021</v>
      </c>
      <c r="U42169" s="94">
        <v>0</v>
      </c>
      <c r="V42169" s="94">
        <v>2043</v>
      </c>
      <c r="W42169" s="94">
        <v>-1</v>
      </c>
      <c r="X42169" s="94">
        <v>0</v>
      </c>
      <c r="Y42169" s="94">
        <v>238</v>
      </c>
      <c r="AJ42169" s="94">
        <v>1403</v>
      </c>
      <c r="AK42169" s="94">
        <v>9870</v>
      </c>
      <c r="AL42169" s="94">
        <v>5021</v>
      </c>
      <c r="AM42169" s="94">
        <v>0</v>
      </c>
      <c r="AN42169" s="94">
        <v>2043</v>
      </c>
      <c r="AO42169" s="94">
        <v>-1</v>
      </c>
      <c r="AP42169" s="94">
        <v>0</v>
      </c>
      <c r="AQ42169" s="94">
        <v>238</v>
      </c>
      <c r="AS42169" s="94">
        <v>189</v>
      </c>
      <c r="AT42169" s="94">
        <v>0</v>
      </c>
      <c r="AU42169" s="94">
        <v>106</v>
      </c>
      <c r="AV42169" s="94">
        <v>-265</v>
      </c>
      <c r="AW42169" s="94">
        <v>632</v>
      </c>
      <c r="AX42169" s="94">
        <v>79</v>
      </c>
      <c r="AY42169" s="94">
        <v>261</v>
      </c>
      <c r="AZ42169" s="94">
        <v>-483</v>
      </c>
      <c r="BA42169" s="94">
        <v>50</v>
      </c>
      <c r="BB42169" s="94">
        <v>-579</v>
      </c>
    </row>
    <row r="42170" spans="1:54">
      <c r="A42170" s="85" t="s">
        <v>91</v>
      </c>
      <c r="B42170" s="86">
        <v>43943.25</v>
      </c>
      <c r="C42170" s="87">
        <v>43943</v>
      </c>
      <c r="D42170" s="85">
        <v>1</v>
      </c>
      <c r="E42170" s="86">
        <v>43943.041666666664</v>
      </c>
      <c r="F42170" s="88" t="s">
        <v>55</v>
      </c>
      <c r="G42170" s="89" t="s">
        <v>402</v>
      </c>
      <c r="H42170" s="94">
        <v>17272</v>
      </c>
      <c r="I42170" s="94">
        <v>18270</v>
      </c>
      <c r="J42170" s="94">
        <v>18405</v>
      </c>
      <c r="K42170" s="94">
        <v>135</v>
      </c>
      <c r="O42170" s="94">
        <v>18270</v>
      </c>
      <c r="P42170" s="94">
        <v>18405</v>
      </c>
      <c r="Q42170" s="94">
        <v>135</v>
      </c>
      <c r="R42170" s="94">
        <v>1400</v>
      </c>
      <c r="S42170" s="94">
        <v>9745</v>
      </c>
      <c r="T42170" s="94">
        <v>5023</v>
      </c>
      <c r="U42170" s="94">
        <v>-1</v>
      </c>
      <c r="V42170" s="94">
        <v>1998</v>
      </c>
      <c r="W42170" s="94">
        <v>0</v>
      </c>
      <c r="X42170" s="94">
        <v>0</v>
      </c>
      <c r="Y42170" s="94">
        <v>240</v>
      </c>
      <c r="AJ42170" s="94">
        <v>1400</v>
      </c>
      <c r="AK42170" s="94">
        <v>9745</v>
      </c>
      <c r="AL42170" s="94">
        <v>5023</v>
      </c>
      <c r="AM42170" s="94">
        <v>-1</v>
      </c>
      <c r="AN42170" s="94">
        <v>1998</v>
      </c>
      <c r="AO42170" s="94">
        <v>0</v>
      </c>
      <c r="AP42170" s="94">
        <v>0</v>
      </c>
      <c r="AQ42170" s="94">
        <v>240</v>
      </c>
      <c r="AS42170" s="94">
        <v>167</v>
      </c>
      <c r="AT42170" s="94">
        <v>0</v>
      </c>
      <c r="AU42170" s="94">
        <v>98</v>
      </c>
      <c r="AV42170" s="94">
        <v>-369</v>
      </c>
      <c r="AW42170" s="94">
        <v>656</v>
      </c>
      <c r="AX42170" s="94">
        <v>170</v>
      </c>
      <c r="AY42170" s="94">
        <v>296</v>
      </c>
      <c r="AZ42170" s="94">
        <v>-410</v>
      </c>
      <c r="BA42170" s="94">
        <v>43</v>
      </c>
      <c r="BB42170" s="94">
        <v>-516</v>
      </c>
    </row>
    <row r="42171" spans="1:54">
      <c r="A42171" s="85" t="s">
        <v>91</v>
      </c>
      <c r="B42171" s="86">
        <v>43943.291666666664</v>
      </c>
      <c r="C42171" s="87">
        <v>43943</v>
      </c>
      <c r="D42171" s="85">
        <v>2</v>
      </c>
      <c r="E42171" s="86">
        <v>43943.083333333336</v>
      </c>
      <c r="F42171" s="88" t="s">
        <v>55</v>
      </c>
      <c r="G42171" s="89" t="s">
        <v>402</v>
      </c>
      <c r="H42171" s="94">
        <v>16806</v>
      </c>
      <c r="I42171" s="94">
        <v>17707</v>
      </c>
      <c r="J42171" s="94">
        <v>17774</v>
      </c>
      <c r="K42171" s="94">
        <v>67</v>
      </c>
      <c r="O42171" s="94">
        <v>17707</v>
      </c>
      <c r="P42171" s="94">
        <v>17774</v>
      </c>
      <c r="Q42171" s="94">
        <v>67</v>
      </c>
      <c r="R42171" s="94">
        <v>1400</v>
      </c>
      <c r="S42171" s="94">
        <v>9151</v>
      </c>
      <c r="T42171" s="94">
        <v>5032</v>
      </c>
      <c r="U42171" s="94">
        <v>0</v>
      </c>
      <c r="V42171" s="94">
        <v>1949</v>
      </c>
      <c r="W42171" s="94">
        <v>0</v>
      </c>
      <c r="X42171" s="94">
        <v>0</v>
      </c>
      <c r="Y42171" s="94">
        <v>242</v>
      </c>
      <c r="AJ42171" s="94">
        <v>1400</v>
      </c>
      <c r="AK42171" s="94">
        <v>9151</v>
      </c>
      <c r="AL42171" s="94">
        <v>5032</v>
      </c>
      <c r="AM42171" s="94">
        <v>0</v>
      </c>
      <c r="AN42171" s="94">
        <v>1949</v>
      </c>
      <c r="AO42171" s="94">
        <v>0</v>
      </c>
      <c r="AP42171" s="94">
        <v>0</v>
      </c>
      <c r="AQ42171" s="94">
        <v>242</v>
      </c>
      <c r="AS42171" s="94">
        <v>160</v>
      </c>
      <c r="AT42171" s="94">
        <v>0</v>
      </c>
      <c r="AU42171" s="94">
        <v>89</v>
      </c>
      <c r="AV42171" s="94">
        <v>-381</v>
      </c>
      <c r="AW42171" s="94">
        <v>637</v>
      </c>
      <c r="AX42171" s="94">
        <v>177</v>
      </c>
      <c r="AY42171" s="94">
        <v>313</v>
      </c>
      <c r="AZ42171" s="94">
        <v>-389</v>
      </c>
      <c r="BA42171" s="94">
        <v>43</v>
      </c>
      <c r="BB42171" s="94">
        <v>-582</v>
      </c>
    </row>
    <row r="42172" spans="1:54">
      <c r="A42172" s="85" t="s">
        <v>91</v>
      </c>
      <c r="B42172" s="86">
        <v>43943.333333333336</v>
      </c>
      <c r="C42172" s="87">
        <v>43943</v>
      </c>
      <c r="D42172" s="85">
        <v>3</v>
      </c>
      <c r="E42172" s="86">
        <v>43943.125</v>
      </c>
      <c r="F42172" s="88" t="s">
        <v>55</v>
      </c>
      <c r="G42172" s="89" t="s">
        <v>402</v>
      </c>
      <c r="H42172" s="94">
        <v>16532</v>
      </c>
      <c r="I42172" s="94">
        <v>17555</v>
      </c>
      <c r="J42172" s="94">
        <v>17601</v>
      </c>
      <c r="K42172" s="94">
        <v>46</v>
      </c>
      <c r="O42172" s="94">
        <v>17555</v>
      </c>
      <c r="P42172" s="94">
        <v>17601</v>
      </c>
      <c r="Q42172" s="94">
        <v>46</v>
      </c>
      <c r="R42172" s="94">
        <v>1402</v>
      </c>
      <c r="S42172" s="94">
        <v>8976</v>
      </c>
      <c r="T42172" s="94">
        <v>5041</v>
      </c>
      <c r="U42172" s="94">
        <v>-1</v>
      </c>
      <c r="V42172" s="94">
        <v>1941</v>
      </c>
      <c r="W42172" s="94">
        <v>0</v>
      </c>
      <c r="X42172" s="94">
        <v>0</v>
      </c>
      <c r="Y42172" s="94">
        <v>243</v>
      </c>
      <c r="AJ42172" s="94">
        <v>1402</v>
      </c>
      <c r="AK42172" s="94">
        <v>8976</v>
      </c>
      <c r="AL42172" s="94">
        <v>5041</v>
      </c>
      <c r="AM42172" s="94">
        <v>-1</v>
      </c>
      <c r="AN42172" s="94">
        <v>1941</v>
      </c>
      <c r="AO42172" s="94">
        <v>0</v>
      </c>
      <c r="AP42172" s="94">
        <v>0</v>
      </c>
      <c r="AQ42172" s="94">
        <v>243</v>
      </c>
      <c r="AS42172" s="94">
        <v>134</v>
      </c>
      <c r="AT42172" s="94">
        <v>0</v>
      </c>
      <c r="AU42172" s="94">
        <v>83</v>
      </c>
      <c r="AV42172" s="94">
        <v>-430</v>
      </c>
      <c r="AW42172" s="94">
        <v>602</v>
      </c>
      <c r="AX42172" s="94">
        <v>244</v>
      </c>
      <c r="AY42172" s="94">
        <v>347</v>
      </c>
      <c r="AZ42172" s="94">
        <v>-351</v>
      </c>
      <c r="BA42172" s="94">
        <v>42</v>
      </c>
      <c r="BB42172" s="94">
        <v>-625</v>
      </c>
    </row>
    <row r="42173" spans="1:54">
      <c r="A42173" s="85" t="s">
        <v>91</v>
      </c>
      <c r="B42173" s="86">
        <v>43943.375</v>
      </c>
      <c r="C42173" s="87">
        <v>43943</v>
      </c>
      <c r="D42173" s="85">
        <v>4</v>
      </c>
      <c r="E42173" s="86">
        <v>43943.166666666664</v>
      </c>
      <c r="F42173" s="88" t="s">
        <v>55</v>
      </c>
      <c r="G42173" s="89" t="s">
        <v>402</v>
      </c>
      <c r="H42173" s="94">
        <v>16622</v>
      </c>
      <c r="I42173" s="94">
        <v>17578</v>
      </c>
      <c r="J42173" s="94">
        <v>17699</v>
      </c>
      <c r="K42173" s="94">
        <v>121</v>
      </c>
      <c r="O42173" s="94">
        <v>17578</v>
      </c>
      <c r="P42173" s="94">
        <v>17699</v>
      </c>
      <c r="Q42173" s="94">
        <v>121</v>
      </c>
      <c r="R42173" s="94">
        <v>1411</v>
      </c>
      <c r="S42173" s="94">
        <v>9059</v>
      </c>
      <c r="T42173" s="94">
        <v>5035</v>
      </c>
      <c r="U42173" s="94">
        <v>0</v>
      </c>
      <c r="V42173" s="94">
        <v>1953</v>
      </c>
      <c r="W42173" s="94">
        <v>0</v>
      </c>
      <c r="X42173" s="94">
        <v>0</v>
      </c>
      <c r="Y42173" s="94">
        <v>241</v>
      </c>
      <c r="AJ42173" s="94">
        <v>1411</v>
      </c>
      <c r="AK42173" s="94">
        <v>9059</v>
      </c>
      <c r="AL42173" s="94">
        <v>5035</v>
      </c>
      <c r="AM42173" s="94">
        <v>0</v>
      </c>
      <c r="AN42173" s="94">
        <v>1953</v>
      </c>
      <c r="AO42173" s="94">
        <v>0</v>
      </c>
      <c r="AP42173" s="94">
        <v>0</v>
      </c>
      <c r="AQ42173" s="94">
        <v>241</v>
      </c>
      <c r="AS42173" s="94">
        <v>148</v>
      </c>
      <c r="AT42173" s="94">
        <v>0</v>
      </c>
      <c r="AU42173" s="94">
        <v>85</v>
      </c>
      <c r="AV42173" s="94">
        <v>-429</v>
      </c>
      <c r="AW42173" s="94">
        <v>607</v>
      </c>
      <c r="AX42173" s="94">
        <v>277</v>
      </c>
      <c r="AY42173" s="94">
        <v>348</v>
      </c>
      <c r="AZ42173" s="94">
        <v>-342</v>
      </c>
      <c r="BA42173" s="94">
        <v>40</v>
      </c>
      <c r="BB42173" s="94">
        <v>-613</v>
      </c>
    </row>
    <row r="42174" spans="1:54">
      <c r="A42174" s="85" t="s">
        <v>91</v>
      </c>
      <c r="B42174" s="86">
        <v>43943.416666666664</v>
      </c>
      <c r="C42174" s="87">
        <v>43943</v>
      </c>
      <c r="D42174" s="85">
        <v>5</v>
      </c>
      <c r="E42174" s="86">
        <v>43943.208333333336</v>
      </c>
      <c r="F42174" s="88" t="s">
        <v>55</v>
      </c>
      <c r="G42174" s="89" t="s">
        <v>402</v>
      </c>
      <c r="H42174" s="94">
        <v>17232</v>
      </c>
      <c r="I42174" s="94">
        <v>18205</v>
      </c>
      <c r="J42174" s="94">
        <v>18453</v>
      </c>
      <c r="K42174" s="94">
        <v>248</v>
      </c>
      <c r="O42174" s="94">
        <v>18205</v>
      </c>
      <c r="P42174" s="94">
        <v>18453</v>
      </c>
      <c r="Q42174" s="94">
        <v>248</v>
      </c>
      <c r="R42174" s="94">
        <v>1400</v>
      </c>
      <c r="S42174" s="94">
        <v>9827</v>
      </c>
      <c r="T42174" s="94">
        <v>5038</v>
      </c>
      <c r="U42174" s="94">
        <v>0</v>
      </c>
      <c r="V42174" s="94">
        <v>1953</v>
      </c>
      <c r="W42174" s="94">
        <v>0</v>
      </c>
      <c r="X42174" s="94">
        <v>0</v>
      </c>
      <c r="Y42174" s="94">
        <v>236</v>
      </c>
      <c r="AJ42174" s="94">
        <v>1400</v>
      </c>
      <c r="AK42174" s="94">
        <v>9827</v>
      </c>
      <c r="AL42174" s="94">
        <v>5038</v>
      </c>
      <c r="AM42174" s="94">
        <v>0</v>
      </c>
      <c r="AN42174" s="94">
        <v>1953</v>
      </c>
      <c r="AO42174" s="94">
        <v>0</v>
      </c>
      <c r="AP42174" s="94">
        <v>0</v>
      </c>
      <c r="AQ42174" s="94">
        <v>236</v>
      </c>
      <c r="AS42174" s="94">
        <v>164</v>
      </c>
      <c r="AT42174" s="94">
        <v>0</v>
      </c>
      <c r="AU42174" s="94">
        <v>122</v>
      </c>
      <c r="AV42174" s="94">
        <v>-337</v>
      </c>
      <c r="AW42174" s="94">
        <v>583</v>
      </c>
      <c r="AX42174" s="94">
        <v>321</v>
      </c>
      <c r="AY42174" s="94">
        <v>369</v>
      </c>
      <c r="AZ42174" s="94">
        <v>-332</v>
      </c>
      <c r="BA42174" s="94">
        <v>39</v>
      </c>
      <c r="BB42174" s="94">
        <v>-681</v>
      </c>
    </row>
    <row r="42175" spans="1:54">
      <c r="A42175" s="85" t="s">
        <v>91</v>
      </c>
      <c r="B42175" s="86">
        <v>43943.458333333336</v>
      </c>
      <c r="C42175" s="87">
        <v>43943</v>
      </c>
      <c r="D42175" s="85">
        <v>6</v>
      </c>
      <c r="E42175" s="86">
        <v>43943.25</v>
      </c>
      <c r="F42175" s="88" t="s">
        <v>55</v>
      </c>
      <c r="G42175" s="89" t="s">
        <v>402</v>
      </c>
      <c r="H42175" s="94">
        <v>18350</v>
      </c>
      <c r="I42175" s="94">
        <v>19047</v>
      </c>
      <c r="J42175" s="94">
        <v>19470</v>
      </c>
      <c r="K42175" s="94">
        <v>423</v>
      </c>
      <c r="O42175" s="94">
        <v>19047</v>
      </c>
      <c r="P42175" s="94">
        <v>19470</v>
      </c>
      <c r="Q42175" s="94">
        <v>423</v>
      </c>
      <c r="R42175" s="94">
        <v>1481</v>
      </c>
      <c r="S42175" s="94">
        <v>10744</v>
      </c>
      <c r="T42175" s="94">
        <v>5041</v>
      </c>
      <c r="U42175" s="94">
        <v>0</v>
      </c>
      <c r="V42175" s="94">
        <v>1967</v>
      </c>
      <c r="W42175" s="94">
        <v>-1</v>
      </c>
      <c r="X42175" s="94">
        <v>0</v>
      </c>
      <c r="Y42175" s="94">
        <v>237</v>
      </c>
      <c r="AJ42175" s="94">
        <v>1481</v>
      </c>
      <c r="AK42175" s="94">
        <v>10744</v>
      </c>
      <c r="AL42175" s="94">
        <v>5041</v>
      </c>
      <c r="AM42175" s="94">
        <v>0</v>
      </c>
      <c r="AN42175" s="94">
        <v>1967</v>
      </c>
      <c r="AO42175" s="94">
        <v>-1</v>
      </c>
      <c r="AP42175" s="94">
        <v>0</v>
      </c>
      <c r="AQ42175" s="94">
        <v>237</v>
      </c>
      <c r="AS42175" s="94">
        <v>130</v>
      </c>
      <c r="AT42175" s="94">
        <v>0</v>
      </c>
      <c r="AU42175" s="94">
        <v>158</v>
      </c>
      <c r="AV42175" s="94">
        <v>-231</v>
      </c>
      <c r="AW42175" s="94">
        <v>687</v>
      </c>
      <c r="AX42175" s="94">
        <v>318</v>
      </c>
      <c r="AY42175" s="94">
        <v>380</v>
      </c>
      <c r="AZ42175" s="94">
        <v>-341</v>
      </c>
      <c r="BA42175" s="94">
        <v>40</v>
      </c>
      <c r="BB42175" s="94">
        <v>-718</v>
      </c>
    </row>
    <row r="42176" spans="1:54">
      <c r="A42176" s="85" t="s">
        <v>91</v>
      </c>
      <c r="B42176" s="86">
        <v>43943.5</v>
      </c>
      <c r="C42176" s="87">
        <v>43943</v>
      </c>
      <c r="D42176" s="85">
        <v>7</v>
      </c>
      <c r="E42176" s="86">
        <v>43943.291666666664</v>
      </c>
      <c r="F42176" s="88" t="s">
        <v>55</v>
      </c>
      <c r="G42176" s="89" t="s">
        <v>402</v>
      </c>
      <c r="H42176" s="94">
        <v>19296</v>
      </c>
      <c r="I42176" s="94">
        <v>19920</v>
      </c>
      <c r="J42176" s="94">
        <v>20364</v>
      </c>
      <c r="K42176" s="94">
        <v>444</v>
      </c>
      <c r="O42176" s="94">
        <v>19920</v>
      </c>
      <c r="P42176" s="94">
        <v>20364</v>
      </c>
      <c r="Q42176" s="94">
        <v>444</v>
      </c>
      <c r="R42176" s="94">
        <v>1619</v>
      </c>
      <c r="S42176" s="94">
        <v>11279</v>
      </c>
      <c r="T42176" s="94">
        <v>5045</v>
      </c>
      <c r="U42176" s="94">
        <v>0</v>
      </c>
      <c r="V42176" s="94">
        <v>2000</v>
      </c>
      <c r="W42176" s="94">
        <v>176</v>
      </c>
      <c r="X42176" s="94">
        <v>0</v>
      </c>
      <c r="Y42176" s="94">
        <v>244</v>
      </c>
      <c r="AJ42176" s="94">
        <v>1619</v>
      </c>
      <c r="AK42176" s="94">
        <v>11279</v>
      </c>
      <c r="AL42176" s="94">
        <v>5045</v>
      </c>
      <c r="AM42176" s="94">
        <v>0</v>
      </c>
      <c r="AN42176" s="94">
        <v>2000</v>
      </c>
      <c r="AO42176" s="94">
        <v>176</v>
      </c>
      <c r="AP42176" s="94">
        <v>0</v>
      </c>
      <c r="AQ42176" s="94">
        <v>244</v>
      </c>
      <c r="AS42176" s="94">
        <v>105</v>
      </c>
      <c r="AT42176" s="94">
        <v>0</v>
      </c>
      <c r="AU42176" s="94">
        <v>174</v>
      </c>
      <c r="AV42176" s="94">
        <v>-133</v>
      </c>
      <c r="AW42176" s="94">
        <v>718</v>
      </c>
      <c r="AX42176" s="94">
        <v>266</v>
      </c>
      <c r="AY42176" s="94">
        <v>338</v>
      </c>
      <c r="AZ42176" s="94">
        <v>-415</v>
      </c>
      <c r="BA42176" s="94">
        <v>54</v>
      </c>
      <c r="BB42176" s="94">
        <v>-663</v>
      </c>
    </row>
    <row r="42177" spans="1:54">
      <c r="A42177" s="85" t="s">
        <v>91</v>
      </c>
      <c r="B42177" s="86">
        <v>43943.541666666664</v>
      </c>
      <c r="C42177" s="87">
        <v>43943</v>
      </c>
      <c r="D42177" s="85">
        <v>8</v>
      </c>
      <c r="E42177" s="86">
        <v>43943.333333333336</v>
      </c>
      <c r="F42177" s="88" t="s">
        <v>55</v>
      </c>
      <c r="G42177" s="89" t="s">
        <v>402</v>
      </c>
      <c r="H42177" s="94">
        <v>20134</v>
      </c>
      <c r="I42177" s="94">
        <v>20604</v>
      </c>
      <c r="J42177" s="94">
        <v>21151</v>
      </c>
      <c r="K42177" s="94">
        <v>547</v>
      </c>
      <c r="O42177" s="94">
        <v>20604</v>
      </c>
      <c r="P42177" s="94">
        <v>21151</v>
      </c>
      <c r="Q42177" s="94">
        <v>547</v>
      </c>
      <c r="R42177" s="94">
        <v>1752</v>
      </c>
      <c r="S42177" s="94">
        <v>11144</v>
      </c>
      <c r="T42177" s="94">
        <v>5046</v>
      </c>
      <c r="U42177" s="94">
        <v>0</v>
      </c>
      <c r="V42177" s="94">
        <v>2084</v>
      </c>
      <c r="W42177" s="94">
        <v>880</v>
      </c>
      <c r="X42177" s="94">
        <v>0</v>
      </c>
      <c r="Y42177" s="94">
        <v>245</v>
      </c>
      <c r="AJ42177" s="94">
        <v>1752</v>
      </c>
      <c r="AK42177" s="94">
        <v>11144</v>
      </c>
      <c r="AL42177" s="94">
        <v>5046</v>
      </c>
      <c r="AM42177" s="94">
        <v>0</v>
      </c>
      <c r="AN42177" s="94">
        <v>2084</v>
      </c>
      <c r="AO42177" s="94">
        <v>880</v>
      </c>
      <c r="AP42177" s="94">
        <v>0</v>
      </c>
      <c r="AQ42177" s="94">
        <v>245</v>
      </c>
      <c r="AS42177" s="94">
        <v>142</v>
      </c>
      <c r="AT42177" s="94">
        <v>0</v>
      </c>
      <c r="AU42177" s="94">
        <v>148</v>
      </c>
      <c r="AV42177" s="94">
        <v>-38</v>
      </c>
      <c r="AW42177" s="94">
        <v>789</v>
      </c>
      <c r="AX42177" s="94">
        <v>242</v>
      </c>
      <c r="AY42177" s="94">
        <v>280</v>
      </c>
      <c r="AZ42177" s="94">
        <v>-466</v>
      </c>
      <c r="BA42177" s="94">
        <v>68</v>
      </c>
      <c r="BB42177" s="94">
        <v>-618</v>
      </c>
    </row>
    <row r="42178" spans="1:54">
      <c r="A42178" s="85" t="s">
        <v>91</v>
      </c>
      <c r="B42178" s="86">
        <v>43943.583333333336</v>
      </c>
      <c r="C42178" s="87">
        <v>43943</v>
      </c>
      <c r="D42178" s="85">
        <v>9</v>
      </c>
      <c r="E42178" s="86">
        <v>43943.375</v>
      </c>
      <c r="F42178" s="88" t="s">
        <v>55</v>
      </c>
      <c r="G42178" s="89" t="s">
        <v>402</v>
      </c>
      <c r="H42178" s="94">
        <v>20628</v>
      </c>
      <c r="I42178" s="94">
        <v>21091</v>
      </c>
      <c r="J42178" s="94">
        <v>21773</v>
      </c>
      <c r="K42178" s="94">
        <v>682</v>
      </c>
      <c r="O42178" s="94">
        <v>21091</v>
      </c>
      <c r="P42178" s="94">
        <v>21773</v>
      </c>
      <c r="Q42178" s="94">
        <v>682</v>
      </c>
      <c r="R42178" s="94">
        <v>1721</v>
      </c>
      <c r="S42178" s="94">
        <v>11155</v>
      </c>
      <c r="T42178" s="94">
        <v>5048</v>
      </c>
      <c r="U42178" s="94">
        <v>-1</v>
      </c>
      <c r="V42178" s="94">
        <v>2036</v>
      </c>
      <c r="W42178" s="94">
        <v>1566</v>
      </c>
      <c r="X42178" s="94">
        <v>0</v>
      </c>
      <c r="Y42178" s="94">
        <v>248</v>
      </c>
      <c r="AJ42178" s="94">
        <v>1721</v>
      </c>
      <c r="AK42178" s="94">
        <v>11155</v>
      </c>
      <c r="AL42178" s="94">
        <v>5048</v>
      </c>
      <c r="AM42178" s="94">
        <v>-1</v>
      </c>
      <c r="AN42178" s="94">
        <v>2036</v>
      </c>
      <c r="AO42178" s="94">
        <v>1566</v>
      </c>
      <c r="AP42178" s="94">
        <v>0</v>
      </c>
      <c r="AQ42178" s="94">
        <v>248</v>
      </c>
      <c r="AS42178" s="94">
        <v>211</v>
      </c>
      <c r="AT42178" s="94">
        <v>0</v>
      </c>
      <c r="AU42178" s="94">
        <v>113</v>
      </c>
      <c r="AV42178" s="94">
        <v>-78</v>
      </c>
      <c r="AW42178" s="94">
        <v>912</v>
      </c>
      <c r="AX42178" s="94">
        <v>263</v>
      </c>
      <c r="AY42178" s="94">
        <v>202</v>
      </c>
      <c r="AZ42178" s="94">
        <v>-510</v>
      </c>
      <c r="BA42178" s="94">
        <v>77</v>
      </c>
      <c r="BB42178" s="94">
        <v>-508</v>
      </c>
    </row>
    <row r="42179" spans="1:54">
      <c r="A42179" s="85" t="s">
        <v>91</v>
      </c>
      <c r="B42179" s="86">
        <v>43943.625</v>
      </c>
      <c r="C42179" s="87">
        <v>43943</v>
      </c>
      <c r="D42179" s="85">
        <v>10</v>
      </c>
      <c r="E42179" s="86">
        <v>43943.416666666664</v>
      </c>
      <c r="F42179" s="88" t="s">
        <v>55</v>
      </c>
      <c r="G42179" s="89" t="s">
        <v>402</v>
      </c>
      <c r="H42179" s="94">
        <v>21056</v>
      </c>
      <c r="I42179" s="94">
        <v>21600</v>
      </c>
      <c r="J42179" s="94">
        <v>22482</v>
      </c>
      <c r="K42179" s="94">
        <v>882</v>
      </c>
      <c r="O42179" s="94">
        <v>21600</v>
      </c>
      <c r="P42179" s="94">
        <v>22482</v>
      </c>
      <c r="Q42179" s="94">
        <v>882</v>
      </c>
      <c r="R42179" s="94">
        <v>1729</v>
      </c>
      <c r="S42179" s="94">
        <v>11568</v>
      </c>
      <c r="T42179" s="94">
        <v>5044</v>
      </c>
      <c r="U42179" s="94">
        <v>0</v>
      </c>
      <c r="V42179" s="94">
        <v>2045</v>
      </c>
      <c r="W42179" s="94">
        <v>1845</v>
      </c>
      <c r="X42179" s="94">
        <v>0</v>
      </c>
      <c r="Y42179" s="94">
        <v>251</v>
      </c>
      <c r="AJ42179" s="94">
        <v>1729</v>
      </c>
      <c r="AK42179" s="94">
        <v>11568</v>
      </c>
      <c r="AL42179" s="94">
        <v>5044</v>
      </c>
      <c r="AM42179" s="94">
        <v>0</v>
      </c>
      <c r="AN42179" s="94">
        <v>2045</v>
      </c>
      <c r="AO42179" s="94">
        <v>1845</v>
      </c>
      <c r="AP42179" s="94">
        <v>0</v>
      </c>
      <c r="AQ42179" s="94">
        <v>251</v>
      </c>
      <c r="AS42179" s="94">
        <v>212</v>
      </c>
      <c r="AT42179" s="94">
        <v>0</v>
      </c>
      <c r="AU42179" s="94">
        <v>121</v>
      </c>
      <c r="AV42179" s="94">
        <v>158</v>
      </c>
      <c r="AW42179" s="94">
        <v>1030</v>
      </c>
      <c r="AX42179" s="94">
        <v>198</v>
      </c>
      <c r="AY42179" s="94">
        <v>177</v>
      </c>
      <c r="AZ42179" s="94">
        <v>-526</v>
      </c>
      <c r="BA42179" s="94">
        <v>89</v>
      </c>
      <c r="BB42179" s="94">
        <v>-577</v>
      </c>
    </row>
    <row r="42180" spans="1:54">
      <c r="A42180" s="85" t="s">
        <v>91</v>
      </c>
      <c r="B42180" s="86">
        <v>43943.666666666664</v>
      </c>
      <c r="C42180" s="87">
        <v>43943</v>
      </c>
      <c r="D42180" s="85">
        <v>11</v>
      </c>
      <c r="E42180" s="86">
        <v>43943.458333333336</v>
      </c>
      <c r="F42180" s="88" t="s">
        <v>55</v>
      </c>
      <c r="G42180" s="89" t="s">
        <v>402</v>
      </c>
      <c r="H42180" s="94">
        <v>21551</v>
      </c>
      <c r="I42180" s="94">
        <v>21895</v>
      </c>
      <c r="J42180" s="94">
        <v>22986</v>
      </c>
      <c r="K42180" s="94">
        <v>1091</v>
      </c>
      <c r="O42180" s="94">
        <v>21895</v>
      </c>
      <c r="P42180" s="94">
        <v>22986</v>
      </c>
      <c r="Q42180" s="94">
        <v>1091</v>
      </c>
      <c r="R42180" s="94">
        <v>1805</v>
      </c>
      <c r="S42180" s="94">
        <v>11984</v>
      </c>
      <c r="T42180" s="94">
        <v>5040</v>
      </c>
      <c r="U42180" s="94">
        <v>-2</v>
      </c>
      <c r="V42180" s="94">
        <v>1918</v>
      </c>
      <c r="W42180" s="94">
        <v>1996</v>
      </c>
      <c r="X42180" s="94">
        <v>0</v>
      </c>
      <c r="Y42180" s="94">
        <v>246</v>
      </c>
      <c r="AJ42180" s="94">
        <v>1805</v>
      </c>
      <c r="AK42180" s="94">
        <v>11984</v>
      </c>
      <c r="AL42180" s="94">
        <v>5040</v>
      </c>
      <c r="AM42180" s="94">
        <v>-2</v>
      </c>
      <c r="AN42180" s="94">
        <v>1918</v>
      </c>
      <c r="AO42180" s="94">
        <v>1996</v>
      </c>
      <c r="AP42180" s="94">
        <v>0</v>
      </c>
      <c r="AQ42180" s="94">
        <v>246</v>
      </c>
      <c r="AS42180" s="94">
        <v>214</v>
      </c>
      <c r="AT42180" s="94">
        <v>0</v>
      </c>
      <c r="AU42180" s="94">
        <v>150</v>
      </c>
      <c r="AV42180" s="94">
        <v>396</v>
      </c>
      <c r="AW42180" s="94">
        <v>1158</v>
      </c>
      <c r="AX42180" s="94">
        <v>43</v>
      </c>
      <c r="AY42180" s="94">
        <v>182</v>
      </c>
      <c r="AZ42180" s="94">
        <v>-531</v>
      </c>
      <c r="BA42180" s="94">
        <v>99</v>
      </c>
      <c r="BB42180" s="94">
        <v>-620</v>
      </c>
    </row>
    <row r="42181" spans="1:54">
      <c r="A42181" s="85" t="s">
        <v>91</v>
      </c>
      <c r="B42181" s="86">
        <v>43943.708333333336</v>
      </c>
      <c r="C42181" s="87">
        <v>43943</v>
      </c>
      <c r="D42181" s="85">
        <v>12</v>
      </c>
      <c r="E42181" s="86">
        <v>43943.5</v>
      </c>
      <c r="F42181" s="88" t="s">
        <v>55</v>
      </c>
      <c r="G42181" s="89" t="s">
        <v>402</v>
      </c>
      <c r="H42181" s="94">
        <v>22149</v>
      </c>
      <c r="I42181" s="94">
        <v>22324</v>
      </c>
      <c r="J42181" s="94">
        <v>23229</v>
      </c>
      <c r="K42181" s="94">
        <v>905</v>
      </c>
      <c r="O42181" s="94">
        <v>22324</v>
      </c>
      <c r="P42181" s="94">
        <v>23229</v>
      </c>
      <c r="Q42181" s="94">
        <v>905</v>
      </c>
      <c r="R42181" s="94">
        <v>1853</v>
      </c>
      <c r="S42181" s="94">
        <v>12173</v>
      </c>
      <c r="T42181" s="94">
        <v>5040</v>
      </c>
      <c r="U42181" s="94">
        <v>-1</v>
      </c>
      <c r="V42181" s="94">
        <v>1926</v>
      </c>
      <c r="W42181" s="94">
        <v>2009</v>
      </c>
      <c r="X42181" s="94">
        <v>0</v>
      </c>
      <c r="Y42181" s="94">
        <v>229</v>
      </c>
      <c r="AJ42181" s="94">
        <v>1853</v>
      </c>
      <c r="AK42181" s="94">
        <v>12173</v>
      </c>
      <c r="AL42181" s="94">
        <v>5040</v>
      </c>
      <c r="AM42181" s="94">
        <v>-1</v>
      </c>
      <c r="AN42181" s="94">
        <v>1926</v>
      </c>
      <c r="AO42181" s="94">
        <v>2009</v>
      </c>
      <c r="AP42181" s="94">
        <v>0</v>
      </c>
      <c r="AQ42181" s="94">
        <v>229</v>
      </c>
      <c r="AS42181" s="94">
        <v>189</v>
      </c>
      <c r="AT42181" s="94">
        <v>0</v>
      </c>
      <c r="AU42181" s="94">
        <v>174</v>
      </c>
      <c r="AV42181" s="94">
        <v>498</v>
      </c>
      <c r="AW42181" s="94">
        <v>1076</v>
      </c>
      <c r="AX42181" s="94">
        <v>-43</v>
      </c>
      <c r="AY42181" s="94">
        <v>169</v>
      </c>
      <c r="AZ42181" s="94">
        <v>-511</v>
      </c>
      <c r="BA42181" s="94">
        <v>107</v>
      </c>
      <c r="BB42181" s="94">
        <v>-754</v>
      </c>
    </row>
    <row r="42182" spans="1:54">
      <c r="A42182" s="85" t="s">
        <v>91</v>
      </c>
      <c r="B42182" s="86">
        <v>43943.75</v>
      </c>
      <c r="C42182" s="87">
        <v>43943</v>
      </c>
      <c r="D42182" s="85">
        <v>13</v>
      </c>
      <c r="E42182" s="86">
        <v>43943.541666666664</v>
      </c>
      <c r="F42182" s="88" t="s">
        <v>55</v>
      </c>
      <c r="G42182" s="89" t="s">
        <v>402</v>
      </c>
      <c r="H42182" s="94">
        <v>22567</v>
      </c>
      <c r="I42182" s="94">
        <v>22771</v>
      </c>
      <c r="J42182" s="94">
        <v>23574</v>
      </c>
      <c r="K42182" s="94">
        <v>803</v>
      </c>
      <c r="O42182" s="94">
        <v>22771</v>
      </c>
      <c r="P42182" s="94">
        <v>23574</v>
      </c>
      <c r="Q42182" s="94">
        <v>803</v>
      </c>
      <c r="R42182" s="94">
        <v>1956</v>
      </c>
      <c r="S42182" s="94">
        <v>12441</v>
      </c>
      <c r="T42182" s="94">
        <v>5033</v>
      </c>
      <c r="U42182" s="94">
        <v>0</v>
      </c>
      <c r="V42182" s="94">
        <v>1916</v>
      </c>
      <c r="W42182" s="94">
        <v>1997</v>
      </c>
      <c r="X42182" s="94">
        <v>0</v>
      </c>
      <c r="Y42182" s="94">
        <v>231</v>
      </c>
      <c r="AJ42182" s="94">
        <v>1956</v>
      </c>
      <c r="AK42182" s="94">
        <v>12441</v>
      </c>
      <c r="AL42182" s="94">
        <v>5033</v>
      </c>
      <c r="AM42182" s="94">
        <v>0</v>
      </c>
      <c r="AN42182" s="94">
        <v>1916</v>
      </c>
      <c r="AO42182" s="94">
        <v>1997</v>
      </c>
      <c r="AP42182" s="94">
        <v>0</v>
      </c>
      <c r="AQ42182" s="94">
        <v>231</v>
      </c>
      <c r="AS42182" s="94">
        <v>167</v>
      </c>
      <c r="AT42182" s="94">
        <v>0</v>
      </c>
      <c r="AU42182" s="94">
        <v>181</v>
      </c>
      <c r="AV42182" s="94">
        <v>524</v>
      </c>
      <c r="AW42182" s="94">
        <v>1064</v>
      </c>
      <c r="AX42182" s="94">
        <v>-89</v>
      </c>
      <c r="AY42182" s="94">
        <v>118</v>
      </c>
      <c r="AZ42182" s="94">
        <v>-528</v>
      </c>
      <c r="BA42182" s="94">
        <v>114</v>
      </c>
      <c r="BB42182" s="94">
        <v>-748</v>
      </c>
    </row>
    <row r="42183" spans="1:54">
      <c r="A42183" s="85" t="s">
        <v>91</v>
      </c>
      <c r="B42183" s="86">
        <v>43943.791666666664</v>
      </c>
      <c r="C42183" s="87">
        <v>43943</v>
      </c>
      <c r="D42183" s="85">
        <v>14</v>
      </c>
      <c r="E42183" s="86">
        <v>43943.583333333336</v>
      </c>
      <c r="F42183" s="88" t="s">
        <v>55</v>
      </c>
      <c r="G42183" s="89" t="s">
        <v>402</v>
      </c>
      <c r="H42183" s="94">
        <v>23238</v>
      </c>
      <c r="I42183" s="94">
        <v>23141</v>
      </c>
      <c r="J42183" s="94">
        <v>23902</v>
      </c>
      <c r="K42183" s="94">
        <v>761</v>
      </c>
      <c r="O42183" s="94">
        <v>23141</v>
      </c>
      <c r="P42183" s="94">
        <v>23902</v>
      </c>
      <c r="Q42183" s="94">
        <v>761</v>
      </c>
      <c r="R42183" s="94">
        <v>1817</v>
      </c>
      <c r="S42183" s="94">
        <v>12747</v>
      </c>
      <c r="T42183" s="94">
        <v>5029</v>
      </c>
      <c r="U42183" s="94">
        <v>-2</v>
      </c>
      <c r="V42183" s="94">
        <v>2085</v>
      </c>
      <c r="W42183" s="94">
        <v>1999</v>
      </c>
      <c r="X42183" s="94">
        <v>0</v>
      </c>
      <c r="Y42183" s="94">
        <v>227</v>
      </c>
      <c r="AJ42183" s="94">
        <v>1817</v>
      </c>
      <c r="AK42183" s="94">
        <v>12747</v>
      </c>
      <c r="AL42183" s="94">
        <v>5029</v>
      </c>
      <c r="AM42183" s="94">
        <v>-2</v>
      </c>
      <c r="AN42183" s="94">
        <v>2085</v>
      </c>
      <c r="AO42183" s="94">
        <v>1999</v>
      </c>
      <c r="AP42183" s="94">
        <v>0</v>
      </c>
      <c r="AQ42183" s="94">
        <v>227</v>
      </c>
      <c r="AS42183" s="94">
        <v>174</v>
      </c>
      <c r="AT42183" s="94">
        <v>0</v>
      </c>
      <c r="AU42183" s="94">
        <v>160</v>
      </c>
      <c r="AV42183" s="94">
        <v>403</v>
      </c>
      <c r="AW42183" s="94">
        <v>981</v>
      </c>
      <c r="AX42183" s="94">
        <v>2</v>
      </c>
      <c r="AY42183" s="94">
        <v>163</v>
      </c>
      <c r="AZ42183" s="94">
        <v>-586</v>
      </c>
      <c r="BA42183" s="94">
        <v>119</v>
      </c>
      <c r="BB42183" s="94">
        <v>-655</v>
      </c>
    </row>
    <row r="42184" spans="1:54">
      <c r="A42184" s="85" t="s">
        <v>91</v>
      </c>
      <c r="B42184" s="86">
        <v>43943.833333333336</v>
      </c>
      <c r="C42184" s="87">
        <v>43943</v>
      </c>
      <c r="D42184" s="85">
        <v>15</v>
      </c>
      <c r="E42184" s="86">
        <v>43943.625</v>
      </c>
      <c r="F42184" s="88" t="s">
        <v>55</v>
      </c>
      <c r="G42184" s="89" t="s">
        <v>402</v>
      </c>
      <c r="H42184" s="94">
        <v>23523</v>
      </c>
      <c r="I42184" s="94">
        <v>23349</v>
      </c>
      <c r="J42184" s="94">
        <v>23901</v>
      </c>
      <c r="K42184" s="94">
        <v>552</v>
      </c>
      <c r="O42184" s="94">
        <v>23349</v>
      </c>
      <c r="P42184" s="94">
        <v>23901</v>
      </c>
      <c r="Q42184" s="94">
        <v>552</v>
      </c>
      <c r="R42184" s="94">
        <v>1645</v>
      </c>
      <c r="S42184" s="94">
        <v>12836</v>
      </c>
      <c r="T42184" s="94">
        <v>5028</v>
      </c>
      <c r="U42184" s="94">
        <v>-1</v>
      </c>
      <c r="V42184" s="94">
        <v>2293</v>
      </c>
      <c r="W42184" s="94">
        <v>1871</v>
      </c>
      <c r="X42184" s="94">
        <v>0</v>
      </c>
      <c r="Y42184" s="94">
        <v>229</v>
      </c>
      <c r="AJ42184" s="94">
        <v>1645</v>
      </c>
      <c r="AK42184" s="94">
        <v>12836</v>
      </c>
      <c r="AL42184" s="94">
        <v>5028</v>
      </c>
      <c r="AM42184" s="94">
        <v>-1</v>
      </c>
      <c r="AN42184" s="94">
        <v>2293</v>
      </c>
      <c r="AO42184" s="94">
        <v>1871</v>
      </c>
      <c r="AP42184" s="94">
        <v>0</v>
      </c>
      <c r="AQ42184" s="94">
        <v>229</v>
      </c>
      <c r="AS42184" s="94">
        <v>163</v>
      </c>
      <c r="AT42184" s="94">
        <v>0</v>
      </c>
      <c r="AU42184" s="94">
        <v>154</v>
      </c>
      <c r="AV42184" s="94">
        <v>393</v>
      </c>
      <c r="AW42184" s="94">
        <v>1007</v>
      </c>
      <c r="AX42184" s="94">
        <v>-98</v>
      </c>
      <c r="AY42184" s="94">
        <v>97</v>
      </c>
      <c r="AZ42184" s="94">
        <v>-780</v>
      </c>
      <c r="BA42184" s="94">
        <v>125</v>
      </c>
      <c r="BB42184" s="94">
        <v>-509</v>
      </c>
    </row>
    <row r="42185" spans="1:54">
      <c r="A42185" s="85" t="s">
        <v>91</v>
      </c>
      <c r="B42185" s="86">
        <v>43943.875</v>
      </c>
      <c r="C42185" s="87">
        <v>43943</v>
      </c>
      <c r="D42185" s="85">
        <v>16</v>
      </c>
      <c r="E42185" s="86">
        <v>43943.666666666664</v>
      </c>
      <c r="F42185" s="88" t="s">
        <v>55</v>
      </c>
      <c r="G42185" s="89" t="s">
        <v>402</v>
      </c>
      <c r="H42185" s="94">
        <v>23749</v>
      </c>
      <c r="I42185" s="94">
        <v>23413</v>
      </c>
      <c r="J42185" s="94">
        <v>23943</v>
      </c>
      <c r="K42185" s="94">
        <v>530</v>
      </c>
      <c r="O42185" s="94">
        <v>23413</v>
      </c>
      <c r="P42185" s="94">
        <v>23943</v>
      </c>
      <c r="Q42185" s="94">
        <v>530</v>
      </c>
      <c r="R42185" s="94">
        <v>1771</v>
      </c>
      <c r="S42185" s="94">
        <v>13259</v>
      </c>
      <c r="T42185" s="94">
        <v>5032</v>
      </c>
      <c r="U42185" s="94">
        <v>-1</v>
      </c>
      <c r="V42185" s="94">
        <v>2235</v>
      </c>
      <c r="W42185" s="94">
        <v>1412</v>
      </c>
      <c r="X42185" s="94">
        <v>0</v>
      </c>
      <c r="Y42185" s="94">
        <v>234</v>
      </c>
      <c r="AJ42185" s="94">
        <v>1771</v>
      </c>
      <c r="AK42185" s="94">
        <v>13259</v>
      </c>
      <c r="AL42185" s="94">
        <v>5032</v>
      </c>
      <c r="AM42185" s="94">
        <v>-1</v>
      </c>
      <c r="AN42185" s="94">
        <v>2235</v>
      </c>
      <c r="AO42185" s="94">
        <v>1412</v>
      </c>
      <c r="AP42185" s="94">
        <v>0</v>
      </c>
      <c r="AQ42185" s="94">
        <v>234</v>
      </c>
      <c r="AS42185" s="94">
        <v>148</v>
      </c>
      <c r="AT42185" s="94">
        <v>0</v>
      </c>
      <c r="AU42185" s="94">
        <v>179</v>
      </c>
      <c r="AV42185" s="94">
        <v>508</v>
      </c>
      <c r="AW42185" s="94">
        <v>936</v>
      </c>
      <c r="AX42185" s="94">
        <v>-75</v>
      </c>
      <c r="AY42185" s="94">
        <v>108</v>
      </c>
      <c r="AZ42185" s="94">
        <v>-833</v>
      </c>
      <c r="BA42185" s="94">
        <v>128</v>
      </c>
      <c r="BB42185" s="94">
        <v>-569</v>
      </c>
    </row>
    <row r="42186" spans="1:54">
      <c r="A42186" s="85" t="s">
        <v>91</v>
      </c>
      <c r="B42186" s="86">
        <v>43943.916666666664</v>
      </c>
      <c r="C42186" s="87">
        <v>43943</v>
      </c>
      <c r="D42186" s="85">
        <v>17</v>
      </c>
      <c r="E42186" s="86">
        <v>43943.708333333336</v>
      </c>
      <c r="F42186" s="88" t="s">
        <v>55</v>
      </c>
      <c r="G42186" s="89" t="s">
        <v>402</v>
      </c>
      <c r="H42186" s="94">
        <v>23955</v>
      </c>
      <c r="I42186" s="94">
        <v>23382</v>
      </c>
      <c r="J42186" s="94">
        <v>23911</v>
      </c>
      <c r="K42186" s="94">
        <v>529</v>
      </c>
      <c r="O42186" s="94">
        <v>23382</v>
      </c>
      <c r="P42186" s="94">
        <v>23911</v>
      </c>
      <c r="Q42186" s="94">
        <v>529</v>
      </c>
      <c r="R42186" s="94">
        <v>1725</v>
      </c>
      <c r="S42186" s="94">
        <v>13286</v>
      </c>
      <c r="T42186" s="94">
        <v>5022</v>
      </c>
      <c r="U42186" s="94">
        <v>0</v>
      </c>
      <c r="V42186" s="94">
        <v>2673</v>
      </c>
      <c r="W42186" s="94">
        <v>971</v>
      </c>
      <c r="X42186" s="94">
        <v>0</v>
      </c>
      <c r="Y42186" s="94">
        <v>234</v>
      </c>
      <c r="AJ42186" s="94">
        <v>1725</v>
      </c>
      <c r="AK42186" s="94">
        <v>13286</v>
      </c>
      <c r="AL42186" s="94">
        <v>5022</v>
      </c>
      <c r="AM42186" s="94">
        <v>0</v>
      </c>
      <c r="AN42186" s="94">
        <v>2673</v>
      </c>
      <c r="AO42186" s="94">
        <v>971</v>
      </c>
      <c r="AP42186" s="94">
        <v>0</v>
      </c>
      <c r="AQ42186" s="94">
        <v>234</v>
      </c>
      <c r="AS42186" s="94">
        <v>145</v>
      </c>
      <c r="AT42186" s="94">
        <v>0</v>
      </c>
      <c r="AU42186" s="94">
        <v>200</v>
      </c>
      <c r="AV42186" s="94">
        <v>481</v>
      </c>
      <c r="AW42186" s="94">
        <v>883</v>
      </c>
      <c r="AX42186" s="94">
        <v>-68</v>
      </c>
      <c r="AY42186" s="94">
        <v>148</v>
      </c>
      <c r="AZ42186" s="94">
        <v>-891</v>
      </c>
      <c r="BA42186" s="94">
        <v>128</v>
      </c>
      <c r="BB42186" s="94">
        <v>-497</v>
      </c>
    </row>
    <row r="42187" spans="1:54">
      <c r="A42187" s="85" t="s">
        <v>91</v>
      </c>
      <c r="B42187" s="86">
        <v>43943.958333333336</v>
      </c>
      <c r="C42187" s="87">
        <v>43943</v>
      </c>
      <c r="D42187" s="85">
        <v>18</v>
      </c>
      <c r="E42187" s="86">
        <v>43943.75</v>
      </c>
      <c r="F42187" s="88" t="s">
        <v>55</v>
      </c>
      <c r="G42187" s="89" t="s">
        <v>402</v>
      </c>
      <c r="H42187" s="94">
        <v>24063</v>
      </c>
      <c r="I42187" s="94">
        <v>23255</v>
      </c>
      <c r="J42187" s="94">
        <v>23694</v>
      </c>
      <c r="K42187" s="94">
        <v>439</v>
      </c>
      <c r="O42187" s="94">
        <v>23255</v>
      </c>
      <c r="P42187" s="94">
        <v>23694</v>
      </c>
      <c r="Q42187" s="94">
        <v>439</v>
      </c>
      <c r="R42187" s="94">
        <v>1792</v>
      </c>
      <c r="S42187" s="94">
        <v>13380</v>
      </c>
      <c r="T42187" s="94">
        <v>5022</v>
      </c>
      <c r="U42187" s="94">
        <v>0</v>
      </c>
      <c r="V42187" s="94">
        <v>2755</v>
      </c>
      <c r="W42187" s="94">
        <v>508</v>
      </c>
      <c r="X42187" s="94">
        <v>0</v>
      </c>
      <c r="Y42187" s="94">
        <v>237</v>
      </c>
      <c r="AJ42187" s="94">
        <v>1792</v>
      </c>
      <c r="AK42187" s="94">
        <v>13380</v>
      </c>
      <c r="AL42187" s="94">
        <v>5022</v>
      </c>
      <c r="AM42187" s="94">
        <v>0</v>
      </c>
      <c r="AN42187" s="94">
        <v>2755</v>
      </c>
      <c r="AO42187" s="94">
        <v>508</v>
      </c>
      <c r="AP42187" s="94">
        <v>0</v>
      </c>
      <c r="AQ42187" s="94">
        <v>237</v>
      </c>
      <c r="AS42187" s="94">
        <v>132</v>
      </c>
      <c r="AT42187" s="94">
        <v>0</v>
      </c>
      <c r="AU42187" s="94">
        <v>223</v>
      </c>
      <c r="AV42187" s="94">
        <v>344</v>
      </c>
      <c r="AW42187" s="94">
        <v>874</v>
      </c>
      <c r="AX42187" s="94">
        <v>-37</v>
      </c>
      <c r="AY42187" s="94">
        <v>193</v>
      </c>
      <c r="AZ42187" s="94">
        <v>-892</v>
      </c>
      <c r="BA42187" s="94">
        <v>121</v>
      </c>
      <c r="BB42187" s="94">
        <v>-519</v>
      </c>
    </row>
    <row r="42188" spans="1:54">
      <c r="A42188" s="85" t="s">
        <v>91</v>
      </c>
      <c r="B42188" s="86">
        <v>43944</v>
      </c>
      <c r="C42188" s="87">
        <v>43943</v>
      </c>
      <c r="D42188" s="85">
        <v>19</v>
      </c>
      <c r="E42188" s="86">
        <v>43943.791666666664</v>
      </c>
      <c r="F42188" s="88" t="s">
        <v>55</v>
      </c>
      <c r="G42188" s="89" t="s">
        <v>402</v>
      </c>
      <c r="H42188" s="94">
        <v>23331</v>
      </c>
      <c r="I42188" s="94">
        <v>23036</v>
      </c>
      <c r="J42188" s="94">
        <v>23476</v>
      </c>
      <c r="K42188" s="94">
        <v>440</v>
      </c>
      <c r="O42188" s="94">
        <v>23036</v>
      </c>
      <c r="P42188" s="94">
        <v>23476</v>
      </c>
      <c r="Q42188" s="94">
        <v>440</v>
      </c>
      <c r="R42188" s="94">
        <v>1783</v>
      </c>
      <c r="S42188" s="94">
        <v>13434</v>
      </c>
      <c r="T42188" s="94">
        <v>5027</v>
      </c>
      <c r="U42188" s="94">
        <v>0</v>
      </c>
      <c r="V42188" s="94">
        <v>2894</v>
      </c>
      <c r="W42188" s="94">
        <v>103</v>
      </c>
      <c r="X42188" s="94">
        <v>0</v>
      </c>
      <c r="Y42188" s="94">
        <v>235</v>
      </c>
      <c r="AJ42188" s="94">
        <v>1783</v>
      </c>
      <c r="AK42188" s="94">
        <v>13434</v>
      </c>
      <c r="AL42188" s="94">
        <v>5027</v>
      </c>
      <c r="AM42188" s="94">
        <v>0</v>
      </c>
      <c r="AN42188" s="94">
        <v>2894</v>
      </c>
      <c r="AO42188" s="94">
        <v>103</v>
      </c>
      <c r="AP42188" s="94">
        <v>0</v>
      </c>
      <c r="AQ42188" s="94">
        <v>235</v>
      </c>
      <c r="AS42188" s="94">
        <v>126</v>
      </c>
      <c r="AT42188" s="94">
        <v>0</v>
      </c>
      <c r="AU42188" s="94">
        <v>262</v>
      </c>
      <c r="AV42188" s="94">
        <v>256</v>
      </c>
      <c r="AW42188" s="94">
        <v>867</v>
      </c>
      <c r="AX42188" s="94">
        <v>3</v>
      </c>
      <c r="AY42188" s="94">
        <v>242</v>
      </c>
      <c r="AZ42188" s="94">
        <v>-861</v>
      </c>
      <c r="BA42188" s="94">
        <v>117</v>
      </c>
      <c r="BB42188" s="94">
        <v>-572</v>
      </c>
    </row>
    <row r="42189" spans="1:54">
      <c r="A42189" s="85" t="s">
        <v>91</v>
      </c>
      <c r="B42189" s="86">
        <v>43944.041666666664</v>
      </c>
      <c r="C42189" s="87">
        <v>43943</v>
      </c>
      <c r="D42189" s="85">
        <v>20</v>
      </c>
      <c r="E42189" s="86">
        <v>43943.833333333336</v>
      </c>
      <c r="F42189" s="88" t="s">
        <v>55</v>
      </c>
      <c r="G42189" s="89" t="s">
        <v>402</v>
      </c>
      <c r="H42189" s="94">
        <v>23303</v>
      </c>
      <c r="I42189" s="94">
        <v>23328</v>
      </c>
      <c r="J42189" s="94">
        <v>23707</v>
      </c>
      <c r="K42189" s="94">
        <v>379</v>
      </c>
      <c r="O42189" s="94">
        <v>23328</v>
      </c>
      <c r="P42189" s="94">
        <v>23707</v>
      </c>
      <c r="Q42189" s="94">
        <v>379</v>
      </c>
      <c r="R42189" s="94">
        <v>1975</v>
      </c>
      <c r="S42189" s="94">
        <v>13769</v>
      </c>
      <c r="T42189" s="94">
        <v>5016</v>
      </c>
      <c r="U42189" s="94">
        <v>0</v>
      </c>
      <c r="V42189" s="94">
        <v>2713</v>
      </c>
      <c r="W42189" s="94">
        <v>-2</v>
      </c>
      <c r="X42189" s="94">
        <v>0</v>
      </c>
      <c r="Y42189" s="94">
        <v>235</v>
      </c>
      <c r="AJ42189" s="94">
        <v>1975</v>
      </c>
      <c r="AK42189" s="94">
        <v>13769</v>
      </c>
      <c r="AL42189" s="94">
        <v>5016</v>
      </c>
      <c r="AM42189" s="94">
        <v>0</v>
      </c>
      <c r="AN42189" s="94">
        <v>2713</v>
      </c>
      <c r="AO42189" s="94">
        <v>-2</v>
      </c>
      <c r="AP42189" s="94">
        <v>0</v>
      </c>
      <c r="AQ42189" s="94">
        <v>235</v>
      </c>
      <c r="AS42189" s="94">
        <v>111</v>
      </c>
      <c r="AT42189" s="94">
        <v>0</v>
      </c>
      <c r="AU42189" s="94">
        <v>263</v>
      </c>
      <c r="AV42189" s="94">
        <v>224</v>
      </c>
      <c r="AW42189" s="94">
        <v>832</v>
      </c>
      <c r="AX42189" s="94">
        <v>40</v>
      </c>
      <c r="AY42189" s="94">
        <v>269</v>
      </c>
      <c r="AZ42189" s="94">
        <v>-844</v>
      </c>
      <c r="BA42189" s="94">
        <v>115</v>
      </c>
      <c r="BB42189" s="94">
        <v>-631</v>
      </c>
    </row>
    <row r="42190" spans="1:54">
      <c r="A42190" s="85" t="s">
        <v>91</v>
      </c>
      <c r="B42190" s="86">
        <v>43944.083333333336</v>
      </c>
      <c r="C42190" s="87">
        <v>43943</v>
      </c>
      <c r="D42190" s="85">
        <v>21</v>
      </c>
      <c r="E42190" s="86">
        <v>43943.875</v>
      </c>
      <c r="F42190" s="88" t="s">
        <v>55</v>
      </c>
      <c r="G42190" s="89" t="s">
        <v>402</v>
      </c>
      <c r="H42190" s="94">
        <v>22755</v>
      </c>
      <c r="I42190" s="94">
        <v>22683</v>
      </c>
      <c r="J42190" s="94">
        <v>23056</v>
      </c>
      <c r="K42190" s="94">
        <v>373</v>
      </c>
      <c r="O42190" s="94">
        <v>22683</v>
      </c>
      <c r="P42190" s="94">
        <v>23056</v>
      </c>
      <c r="Q42190" s="94">
        <v>373</v>
      </c>
      <c r="R42190" s="94">
        <v>1767</v>
      </c>
      <c r="S42190" s="94">
        <v>13560</v>
      </c>
      <c r="T42190" s="94">
        <v>5017</v>
      </c>
      <c r="U42190" s="94">
        <v>0</v>
      </c>
      <c r="V42190" s="94">
        <v>2478</v>
      </c>
      <c r="W42190" s="94">
        <v>0</v>
      </c>
      <c r="X42190" s="94">
        <v>0</v>
      </c>
      <c r="Y42190" s="94">
        <v>234</v>
      </c>
      <c r="AJ42190" s="94">
        <v>1767</v>
      </c>
      <c r="AK42190" s="94">
        <v>13560</v>
      </c>
      <c r="AL42190" s="94">
        <v>5017</v>
      </c>
      <c r="AM42190" s="94">
        <v>0</v>
      </c>
      <c r="AN42190" s="94">
        <v>2478</v>
      </c>
      <c r="AO42190" s="94">
        <v>0</v>
      </c>
      <c r="AP42190" s="94">
        <v>0</v>
      </c>
      <c r="AQ42190" s="94">
        <v>234</v>
      </c>
      <c r="AS42190" s="94">
        <v>112</v>
      </c>
      <c r="AT42190" s="94">
        <v>0</v>
      </c>
      <c r="AU42190" s="94">
        <v>226</v>
      </c>
      <c r="AV42190" s="94">
        <v>110</v>
      </c>
      <c r="AW42190" s="94">
        <v>926</v>
      </c>
      <c r="AX42190" s="94">
        <v>42</v>
      </c>
      <c r="AY42190" s="94">
        <v>278</v>
      </c>
      <c r="AZ42190" s="94">
        <v>-686</v>
      </c>
      <c r="BA42190" s="94">
        <v>105</v>
      </c>
      <c r="BB42190" s="94">
        <v>-740</v>
      </c>
    </row>
    <row r="42191" spans="1:54">
      <c r="A42191" s="85" t="s">
        <v>91</v>
      </c>
      <c r="B42191" s="86">
        <v>43944.125</v>
      </c>
      <c r="C42191" s="87">
        <v>43943</v>
      </c>
      <c r="D42191" s="85">
        <v>22</v>
      </c>
      <c r="E42191" s="86">
        <v>43943.916666666664</v>
      </c>
      <c r="F42191" s="88" t="s">
        <v>55</v>
      </c>
      <c r="G42191" s="89" t="s">
        <v>402</v>
      </c>
      <c r="H42191" s="94">
        <v>21125</v>
      </c>
      <c r="I42191" s="94">
        <v>21386</v>
      </c>
      <c r="J42191" s="94">
        <v>22111</v>
      </c>
      <c r="K42191" s="94">
        <v>725</v>
      </c>
      <c r="O42191" s="94">
        <v>21386</v>
      </c>
      <c r="P42191" s="94">
        <v>22111</v>
      </c>
      <c r="Q42191" s="94">
        <v>725</v>
      </c>
      <c r="R42191" s="94">
        <v>1569</v>
      </c>
      <c r="S42191" s="94">
        <v>13144</v>
      </c>
      <c r="T42191" s="94">
        <v>5012</v>
      </c>
      <c r="U42191" s="94">
        <v>-1</v>
      </c>
      <c r="V42191" s="94">
        <v>2154</v>
      </c>
      <c r="W42191" s="94">
        <v>-1</v>
      </c>
      <c r="X42191" s="94">
        <v>0</v>
      </c>
      <c r="Y42191" s="94">
        <v>233</v>
      </c>
      <c r="AJ42191" s="94">
        <v>1569</v>
      </c>
      <c r="AK42191" s="94">
        <v>13144</v>
      </c>
      <c r="AL42191" s="94">
        <v>5012</v>
      </c>
      <c r="AM42191" s="94">
        <v>-1</v>
      </c>
      <c r="AN42191" s="94">
        <v>2154</v>
      </c>
      <c r="AO42191" s="94">
        <v>-1</v>
      </c>
      <c r="AP42191" s="94">
        <v>0</v>
      </c>
      <c r="AQ42191" s="94">
        <v>233</v>
      </c>
      <c r="AS42191" s="94">
        <v>85</v>
      </c>
      <c r="AT42191" s="94">
        <v>0</v>
      </c>
      <c r="AU42191" s="94">
        <v>200</v>
      </c>
      <c r="AV42191" s="94">
        <v>-73</v>
      </c>
      <c r="AW42191" s="94">
        <v>986</v>
      </c>
      <c r="AX42191" s="94">
        <v>165</v>
      </c>
      <c r="AY42191" s="94">
        <v>372</v>
      </c>
      <c r="AZ42191" s="94">
        <v>-403</v>
      </c>
      <c r="BA42191" s="94">
        <v>94</v>
      </c>
      <c r="BB42191" s="94">
        <v>-701</v>
      </c>
    </row>
    <row r="42192" spans="1:54">
      <c r="A42192" s="85" t="s">
        <v>91</v>
      </c>
      <c r="B42192" s="86">
        <v>43944.166666666664</v>
      </c>
      <c r="C42192" s="87">
        <v>43943</v>
      </c>
      <c r="D42192" s="85">
        <v>23</v>
      </c>
      <c r="E42192" s="86">
        <v>43943.958333333336</v>
      </c>
      <c r="F42192" s="88" t="s">
        <v>55</v>
      </c>
      <c r="G42192" s="89" t="s">
        <v>402</v>
      </c>
      <c r="H42192" s="94">
        <v>19579</v>
      </c>
      <c r="I42192" s="94">
        <v>19912</v>
      </c>
      <c r="J42192" s="94">
        <v>20372</v>
      </c>
      <c r="K42192" s="94">
        <v>460</v>
      </c>
      <c r="O42192" s="94">
        <v>19912</v>
      </c>
      <c r="P42192" s="94">
        <v>20372</v>
      </c>
      <c r="Q42192" s="94">
        <v>460</v>
      </c>
      <c r="R42192" s="94">
        <v>1404</v>
      </c>
      <c r="S42192" s="94">
        <v>11799</v>
      </c>
      <c r="T42192" s="94">
        <v>5019</v>
      </c>
      <c r="U42192" s="94">
        <v>0</v>
      </c>
      <c r="V42192" s="94">
        <v>1918</v>
      </c>
      <c r="W42192" s="94">
        <v>0</v>
      </c>
      <c r="X42192" s="94">
        <v>0</v>
      </c>
      <c r="Y42192" s="94">
        <v>232</v>
      </c>
      <c r="AJ42192" s="94">
        <v>1404</v>
      </c>
      <c r="AK42192" s="94">
        <v>11799</v>
      </c>
      <c r="AL42192" s="94">
        <v>5019</v>
      </c>
      <c r="AM42192" s="94">
        <v>0</v>
      </c>
      <c r="AN42192" s="94">
        <v>1918</v>
      </c>
      <c r="AO42192" s="94">
        <v>0</v>
      </c>
      <c r="AP42192" s="94">
        <v>0</v>
      </c>
      <c r="AQ42192" s="94">
        <v>232</v>
      </c>
      <c r="AS42192" s="94">
        <v>140</v>
      </c>
      <c r="AT42192" s="94">
        <v>0</v>
      </c>
      <c r="AU42192" s="94">
        <v>135</v>
      </c>
      <c r="AV42192" s="94">
        <v>-189</v>
      </c>
      <c r="AW42192" s="94">
        <v>1015</v>
      </c>
      <c r="AX42192" s="94">
        <v>124</v>
      </c>
      <c r="AY42192" s="94">
        <v>345</v>
      </c>
      <c r="AZ42192" s="94">
        <v>-420</v>
      </c>
      <c r="BA42192" s="94">
        <v>63</v>
      </c>
      <c r="BB42192" s="94">
        <v>-753</v>
      </c>
    </row>
    <row r="42193" spans="1:54">
      <c r="A42193" s="85" t="s">
        <v>91</v>
      </c>
      <c r="B42193" s="86">
        <v>43944.208333333336</v>
      </c>
      <c r="C42193" s="87">
        <v>43943</v>
      </c>
      <c r="D42193" s="85">
        <v>24</v>
      </c>
      <c r="E42193" s="86">
        <v>43944</v>
      </c>
      <c r="F42193" s="88" t="s">
        <v>55</v>
      </c>
      <c r="G42193" s="89" t="s">
        <v>402</v>
      </c>
      <c r="H42193" s="94">
        <v>18285</v>
      </c>
      <c r="I42193" s="94">
        <v>19009</v>
      </c>
      <c r="J42193" s="94">
        <v>19426</v>
      </c>
      <c r="K42193" s="94">
        <v>417</v>
      </c>
      <c r="O42193" s="94">
        <v>19009</v>
      </c>
      <c r="P42193" s="94">
        <v>19426</v>
      </c>
      <c r="Q42193" s="94">
        <v>417</v>
      </c>
      <c r="R42193" s="94">
        <v>1558</v>
      </c>
      <c r="S42193" s="94">
        <v>10776</v>
      </c>
      <c r="T42193" s="94">
        <v>5021</v>
      </c>
      <c r="U42193" s="94">
        <v>-1</v>
      </c>
      <c r="V42193" s="94">
        <v>1837</v>
      </c>
      <c r="W42193" s="94">
        <v>0</v>
      </c>
      <c r="X42193" s="94">
        <v>0</v>
      </c>
      <c r="Y42193" s="94">
        <v>235</v>
      </c>
      <c r="AJ42193" s="94">
        <v>1558</v>
      </c>
      <c r="AK42193" s="94">
        <v>10776</v>
      </c>
      <c r="AL42193" s="94">
        <v>5021</v>
      </c>
      <c r="AM42193" s="94">
        <v>-1</v>
      </c>
      <c r="AN42193" s="94">
        <v>1837</v>
      </c>
      <c r="AO42193" s="94">
        <v>0</v>
      </c>
      <c r="AP42193" s="94">
        <v>0</v>
      </c>
      <c r="AQ42193" s="94">
        <v>235</v>
      </c>
      <c r="AS42193" s="94">
        <v>227</v>
      </c>
      <c r="AT42193" s="94">
        <v>0</v>
      </c>
      <c r="AU42193" s="94">
        <v>116</v>
      </c>
      <c r="AV42193" s="94">
        <v>-278</v>
      </c>
      <c r="AW42193" s="94">
        <v>991</v>
      </c>
      <c r="AX42193" s="94">
        <v>122</v>
      </c>
      <c r="AY42193" s="94">
        <v>356</v>
      </c>
      <c r="AZ42193" s="94">
        <v>-389</v>
      </c>
      <c r="BA42193" s="94">
        <v>56</v>
      </c>
      <c r="BB42193" s="94">
        <v>-784</v>
      </c>
    </row>
    <row r="42194" spans="1:54">
      <c r="A42194" s="85" t="s">
        <v>91</v>
      </c>
      <c r="B42194" s="86">
        <v>43944.25</v>
      </c>
      <c r="C42194" s="87">
        <v>43944</v>
      </c>
      <c r="D42194" s="85">
        <v>1</v>
      </c>
      <c r="E42194" s="86">
        <v>43944.041666666664</v>
      </c>
      <c r="F42194" s="88" t="s">
        <v>55</v>
      </c>
      <c r="G42194" s="89" t="s">
        <v>402</v>
      </c>
      <c r="H42194" s="94">
        <v>17723</v>
      </c>
      <c r="I42194" s="94">
        <v>18413</v>
      </c>
      <c r="J42194" s="94">
        <v>18950</v>
      </c>
      <c r="K42194" s="94">
        <v>537</v>
      </c>
      <c r="O42194" s="94">
        <v>18413</v>
      </c>
      <c r="P42194" s="94">
        <v>18950</v>
      </c>
      <c r="Q42194" s="94">
        <v>537</v>
      </c>
      <c r="R42194" s="94">
        <v>1367</v>
      </c>
      <c r="S42194" s="94">
        <v>10533</v>
      </c>
      <c r="T42194" s="94">
        <v>5026</v>
      </c>
      <c r="U42194" s="94">
        <v>0</v>
      </c>
      <c r="V42194" s="94">
        <v>1784</v>
      </c>
      <c r="W42194" s="94">
        <v>0</v>
      </c>
      <c r="X42194" s="94">
        <v>0</v>
      </c>
      <c r="Y42194" s="94">
        <v>240</v>
      </c>
      <c r="AJ42194" s="94">
        <v>1367</v>
      </c>
      <c r="AK42194" s="94">
        <v>10533</v>
      </c>
      <c r="AL42194" s="94">
        <v>5026</v>
      </c>
      <c r="AM42194" s="94">
        <v>0</v>
      </c>
      <c r="AN42194" s="94">
        <v>1784</v>
      </c>
      <c r="AO42194" s="94">
        <v>0</v>
      </c>
      <c r="AP42194" s="94">
        <v>0</v>
      </c>
      <c r="AQ42194" s="94">
        <v>240</v>
      </c>
      <c r="AS42194" s="94">
        <v>179</v>
      </c>
      <c r="AT42194" s="94">
        <v>0</v>
      </c>
      <c r="AU42194" s="94">
        <v>103</v>
      </c>
      <c r="AV42194" s="94">
        <v>-333</v>
      </c>
      <c r="AW42194" s="94">
        <v>865</v>
      </c>
      <c r="AX42194" s="94">
        <v>196</v>
      </c>
      <c r="AY42194" s="94">
        <v>393</v>
      </c>
      <c r="AZ42194" s="94">
        <v>-341</v>
      </c>
      <c r="BA42194" s="94">
        <v>52</v>
      </c>
      <c r="BB42194" s="94">
        <v>-577</v>
      </c>
    </row>
    <row r="42195" spans="1:54">
      <c r="A42195" s="85" t="s">
        <v>91</v>
      </c>
      <c r="B42195" s="86">
        <v>43944.291666666664</v>
      </c>
      <c r="C42195" s="87">
        <v>43944</v>
      </c>
      <c r="D42195" s="85">
        <v>2</v>
      </c>
      <c r="E42195" s="86">
        <v>43944.083333333336</v>
      </c>
      <c r="F42195" s="88" t="s">
        <v>55</v>
      </c>
      <c r="G42195" s="89" t="s">
        <v>402</v>
      </c>
      <c r="H42195" s="94">
        <v>17138</v>
      </c>
      <c r="I42195" s="94">
        <v>18049</v>
      </c>
      <c r="J42195" s="94">
        <v>18627</v>
      </c>
      <c r="K42195" s="94">
        <v>578</v>
      </c>
      <c r="O42195" s="94">
        <v>18049</v>
      </c>
      <c r="P42195" s="94">
        <v>18627</v>
      </c>
      <c r="Q42195" s="94">
        <v>578</v>
      </c>
      <c r="R42195" s="94">
        <v>1309</v>
      </c>
      <c r="S42195" s="94">
        <v>10311</v>
      </c>
      <c r="T42195" s="94">
        <v>5025</v>
      </c>
      <c r="U42195" s="94">
        <v>-1</v>
      </c>
      <c r="V42195" s="94">
        <v>1743</v>
      </c>
      <c r="W42195" s="94">
        <v>0</v>
      </c>
      <c r="X42195" s="94">
        <v>0</v>
      </c>
      <c r="Y42195" s="94">
        <v>240</v>
      </c>
      <c r="AJ42195" s="94">
        <v>1309</v>
      </c>
      <c r="AK42195" s="94">
        <v>10311</v>
      </c>
      <c r="AL42195" s="94">
        <v>5025</v>
      </c>
      <c r="AM42195" s="94">
        <v>-1</v>
      </c>
      <c r="AN42195" s="94">
        <v>1743</v>
      </c>
      <c r="AO42195" s="94">
        <v>0</v>
      </c>
      <c r="AP42195" s="94">
        <v>0</v>
      </c>
      <c r="AQ42195" s="94">
        <v>240</v>
      </c>
      <c r="AS42195" s="94">
        <v>156</v>
      </c>
      <c r="AT42195" s="94">
        <v>0</v>
      </c>
      <c r="AU42195" s="94">
        <v>116</v>
      </c>
      <c r="AV42195" s="94">
        <v>-192</v>
      </c>
      <c r="AW42195" s="94">
        <v>808</v>
      </c>
      <c r="AX42195" s="94">
        <v>160</v>
      </c>
      <c r="AY42195" s="94">
        <v>390</v>
      </c>
      <c r="AZ42195" s="94">
        <v>-346</v>
      </c>
      <c r="BA42195" s="94">
        <v>52</v>
      </c>
      <c r="BB42195" s="94">
        <v>-566</v>
      </c>
    </row>
    <row r="42196" spans="1:54">
      <c r="A42196" s="85" t="s">
        <v>91</v>
      </c>
      <c r="B42196" s="86">
        <v>43944.333333333336</v>
      </c>
      <c r="C42196" s="87">
        <v>43944</v>
      </c>
      <c r="D42196" s="85">
        <v>3</v>
      </c>
      <c r="E42196" s="86">
        <v>43944.125</v>
      </c>
      <c r="F42196" s="88" t="s">
        <v>55</v>
      </c>
      <c r="G42196" s="89" t="s">
        <v>402</v>
      </c>
      <c r="H42196" s="94">
        <v>16810</v>
      </c>
      <c r="I42196" s="94">
        <v>17774</v>
      </c>
      <c r="J42196" s="94">
        <v>18311</v>
      </c>
      <c r="K42196" s="94">
        <v>537</v>
      </c>
      <c r="O42196" s="94">
        <v>17774</v>
      </c>
      <c r="P42196" s="94">
        <v>18311</v>
      </c>
      <c r="Q42196" s="94">
        <v>537</v>
      </c>
      <c r="R42196" s="94">
        <v>1313</v>
      </c>
      <c r="S42196" s="94">
        <v>9988</v>
      </c>
      <c r="T42196" s="94">
        <v>5024</v>
      </c>
      <c r="U42196" s="94">
        <v>0</v>
      </c>
      <c r="V42196" s="94">
        <v>1742</v>
      </c>
      <c r="W42196" s="94">
        <v>0</v>
      </c>
      <c r="X42196" s="94">
        <v>0</v>
      </c>
      <c r="Y42196" s="94">
        <v>244</v>
      </c>
      <c r="AJ42196" s="94">
        <v>1313</v>
      </c>
      <c r="AK42196" s="94">
        <v>9988</v>
      </c>
      <c r="AL42196" s="94">
        <v>5024</v>
      </c>
      <c r="AM42196" s="94">
        <v>0</v>
      </c>
      <c r="AN42196" s="94">
        <v>1742</v>
      </c>
      <c r="AO42196" s="94">
        <v>0</v>
      </c>
      <c r="AP42196" s="94">
        <v>0</v>
      </c>
      <c r="AQ42196" s="94">
        <v>244</v>
      </c>
      <c r="AS42196" s="94">
        <v>146</v>
      </c>
      <c r="AT42196" s="94">
        <v>0</v>
      </c>
      <c r="AU42196" s="94">
        <v>111</v>
      </c>
      <c r="AV42196" s="94">
        <v>-302</v>
      </c>
      <c r="AW42196" s="94">
        <v>749</v>
      </c>
      <c r="AX42196" s="94">
        <v>284</v>
      </c>
      <c r="AY42196" s="94">
        <v>403</v>
      </c>
      <c r="AZ42196" s="94">
        <v>-305</v>
      </c>
      <c r="BA42196" s="94">
        <v>51</v>
      </c>
      <c r="BB42196" s="94">
        <v>-600</v>
      </c>
    </row>
    <row r="42197" spans="1:54">
      <c r="A42197" s="85" t="s">
        <v>91</v>
      </c>
      <c r="B42197" s="86">
        <v>43944.375</v>
      </c>
      <c r="C42197" s="87">
        <v>43944</v>
      </c>
      <c r="D42197" s="85">
        <v>4</v>
      </c>
      <c r="E42197" s="86">
        <v>43944.166666666664</v>
      </c>
      <c r="F42197" s="88" t="s">
        <v>55</v>
      </c>
      <c r="G42197" s="89" t="s">
        <v>402</v>
      </c>
      <c r="H42197" s="94">
        <v>16824</v>
      </c>
      <c r="I42197" s="94">
        <v>17856</v>
      </c>
      <c r="J42197" s="94">
        <v>18351</v>
      </c>
      <c r="K42197" s="94">
        <v>495</v>
      </c>
      <c r="O42197" s="94">
        <v>17856</v>
      </c>
      <c r="P42197" s="94">
        <v>18351</v>
      </c>
      <c r="Q42197" s="94">
        <v>495</v>
      </c>
      <c r="R42197" s="94">
        <v>1309</v>
      </c>
      <c r="S42197" s="94">
        <v>10023</v>
      </c>
      <c r="T42197" s="94">
        <v>5019</v>
      </c>
      <c r="U42197" s="94">
        <v>-1</v>
      </c>
      <c r="V42197" s="94">
        <v>1749</v>
      </c>
      <c r="W42197" s="94">
        <v>0</v>
      </c>
      <c r="X42197" s="94">
        <v>0</v>
      </c>
      <c r="Y42197" s="94">
        <v>253</v>
      </c>
      <c r="AJ42197" s="94">
        <v>1309</v>
      </c>
      <c r="AK42197" s="94">
        <v>10023</v>
      </c>
      <c r="AL42197" s="94">
        <v>5019</v>
      </c>
      <c r="AM42197" s="94">
        <v>-1</v>
      </c>
      <c r="AN42197" s="94">
        <v>1749</v>
      </c>
      <c r="AO42197" s="94">
        <v>0</v>
      </c>
      <c r="AP42197" s="94">
        <v>0</v>
      </c>
      <c r="AQ42197" s="94">
        <v>253</v>
      </c>
      <c r="AS42197" s="94">
        <v>143</v>
      </c>
      <c r="AT42197" s="94">
        <v>0</v>
      </c>
      <c r="AU42197" s="94">
        <v>115</v>
      </c>
      <c r="AV42197" s="94">
        <v>-311</v>
      </c>
      <c r="AW42197" s="94">
        <v>705</v>
      </c>
      <c r="AX42197" s="94">
        <v>310</v>
      </c>
      <c r="AY42197" s="94">
        <v>403</v>
      </c>
      <c r="AZ42197" s="94">
        <v>-298</v>
      </c>
      <c r="BA42197" s="94">
        <v>51</v>
      </c>
      <c r="BB42197" s="94">
        <v>-623</v>
      </c>
    </row>
    <row r="42198" spans="1:54">
      <c r="A42198" s="85" t="s">
        <v>91</v>
      </c>
      <c r="B42198" s="86">
        <v>43944.416666666664</v>
      </c>
      <c r="C42198" s="87">
        <v>43944</v>
      </c>
      <c r="D42198" s="85">
        <v>5</v>
      </c>
      <c r="E42198" s="86">
        <v>43944.208333333336</v>
      </c>
      <c r="F42198" s="88" t="s">
        <v>55</v>
      </c>
      <c r="G42198" s="89" t="s">
        <v>402</v>
      </c>
      <c r="H42198" s="94">
        <v>17253</v>
      </c>
      <c r="I42198" s="94">
        <v>18390</v>
      </c>
      <c r="J42198" s="94">
        <v>19010</v>
      </c>
      <c r="K42198" s="94">
        <v>620</v>
      </c>
      <c r="O42198" s="94">
        <v>18390</v>
      </c>
      <c r="P42198" s="94">
        <v>19010</v>
      </c>
      <c r="Q42198" s="94">
        <v>620</v>
      </c>
      <c r="R42198" s="94">
        <v>1311</v>
      </c>
      <c r="S42198" s="94">
        <v>10678</v>
      </c>
      <c r="T42198" s="94">
        <v>5013</v>
      </c>
      <c r="U42198" s="94">
        <v>0</v>
      </c>
      <c r="V42198" s="94">
        <v>1755</v>
      </c>
      <c r="W42198" s="94">
        <v>0</v>
      </c>
      <c r="X42198" s="94">
        <v>0</v>
      </c>
      <c r="Y42198" s="94">
        <v>253</v>
      </c>
      <c r="AJ42198" s="94">
        <v>1311</v>
      </c>
      <c r="AK42198" s="94">
        <v>10678</v>
      </c>
      <c r="AL42198" s="94">
        <v>5013</v>
      </c>
      <c r="AM42198" s="94">
        <v>0</v>
      </c>
      <c r="AN42198" s="94">
        <v>1755</v>
      </c>
      <c r="AO42198" s="94">
        <v>0</v>
      </c>
      <c r="AP42198" s="94">
        <v>0</v>
      </c>
      <c r="AQ42198" s="94">
        <v>253</v>
      </c>
      <c r="AS42198" s="94">
        <v>113</v>
      </c>
      <c r="AT42198" s="94">
        <v>0</v>
      </c>
      <c r="AU42198" s="94">
        <v>140</v>
      </c>
      <c r="AV42198" s="94">
        <v>-282</v>
      </c>
      <c r="AW42198" s="94">
        <v>692</v>
      </c>
      <c r="AX42198" s="94">
        <v>348</v>
      </c>
      <c r="AY42198" s="94">
        <v>436</v>
      </c>
      <c r="AZ42198" s="94">
        <v>-275</v>
      </c>
      <c r="BA42198" s="94">
        <v>51</v>
      </c>
      <c r="BB42198" s="94">
        <v>-603</v>
      </c>
    </row>
    <row r="42199" spans="1:54">
      <c r="A42199" s="85" t="s">
        <v>91</v>
      </c>
      <c r="B42199" s="86">
        <v>43944.458333333336</v>
      </c>
      <c r="C42199" s="87">
        <v>43944</v>
      </c>
      <c r="D42199" s="85">
        <v>6</v>
      </c>
      <c r="E42199" s="86">
        <v>43944.25</v>
      </c>
      <c r="F42199" s="88" t="s">
        <v>55</v>
      </c>
      <c r="G42199" s="89" t="s">
        <v>402</v>
      </c>
      <c r="H42199" s="94">
        <v>18129</v>
      </c>
      <c r="I42199" s="94">
        <v>19133</v>
      </c>
      <c r="J42199" s="94">
        <v>19958</v>
      </c>
      <c r="K42199" s="94">
        <v>825</v>
      </c>
      <c r="O42199" s="94">
        <v>19133</v>
      </c>
      <c r="P42199" s="94">
        <v>19958</v>
      </c>
      <c r="Q42199" s="94">
        <v>825</v>
      </c>
      <c r="R42199" s="94">
        <v>1350</v>
      </c>
      <c r="S42199" s="94">
        <v>11564</v>
      </c>
      <c r="T42199" s="94">
        <v>5022</v>
      </c>
      <c r="U42199" s="94">
        <v>-1</v>
      </c>
      <c r="V42199" s="94">
        <v>1761</v>
      </c>
      <c r="W42199" s="94">
        <v>0</v>
      </c>
      <c r="X42199" s="94">
        <v>0</v>
      </c>
      <c r="Y42199" s="94">
        <v>261</v>
      </c>
      <c r="AJ42199" s="94">
        <v>1350</v>
      </c>
      <c r="AK42199" s="94">
        <v>11564</v>
      </c>
      <c r="AL42199" s="94">
        <v>5022</v>
      </c>
      <c r="AM42199" s="94">
        <v>-1</v>
      </c>
      <c r="AN42199" s="94">
        <v>1761</v>
      </c>
      <c r="AO42199" s="94">
        <v>0</v>
      </c>
      <c r="AP42199" s="94">
        <v>0</v>
      </c>
      <c r="AQ42199" s="94">
        <v>261</v>
      </c>
      <c r="AS42199" s="94">
        <v>94</v>
      </c>
      <c r="AT42199" s="94">
        <v>0</v>
      </c>
      <c r="AU42199" s="94">
        <v>158</v>
      </c>
      <c r="AV42199" s="94">
        <v>-261</v>
      </c>
      <c r="AW42199" s="94">
        <v>762</v>
      </c>
      <c r="AX42199" s="94">
        <v>341</v>
      </c>
      <c r="AY42199" s="94">
        <v>448</v>
      </c>
      <c r="AZ42199" s="94">
        <v>-294</v>
      </c>
      <c r="BA42199" s="94">
        <v>56</v>
      </c>
      <c r="BB42199" s="94">
        <v>-479</v>
      </c>
    </row>
    <row r="42200" spans="1:54">
      <c r="A42200" s="85" t="s">
        <v>91</v>
      </c>
      <c r="B42200" s="86">
        <v>43944.5</v>
      </c>
      <c r="C42200" s="87">
        <v>43944</v>
      </c>
      <c r="D42200" s="85">
        <v>7</v>
      </c>
      <c r="E42200" s="86">
        <v>43944.291666666664</v>
      </c>
      <c r="F42200" s="88" t="s">
        <v>55</v>
      </c>
      <c r="G42200" s="89" t="s">
        <v>402</v>
      </c>
      <c r="H42200" s="94">
        <v>18956</v>
      </c>
      <c r="I42200" s="94">
        <v>19855</v>
      </c>
      <c r="J42200" s="94">
        <v>20905</v>
      </c>
      <c r="K42200" s="94">
        <v>1050</v>
      </c>
      <c r="O42200" s="94">
        <v>19855</v>
      </c>
      <c r="P42200" s="94">
        <v>20905</v>
      </c>
      <c r="Q42200" s="94">
        <v>1050</v>
      </c>
      <c r="R42200" s="94">
        <v>1769</v>
      </c>
      <c r="S42200" s="94">
        <v>11998</v>
      </c>
      <c r="T42200" s="94">
        <v>5018</v>
      </c>
      <c r="U42200" s="94">
        <v>-1</v>
      </c>
      <c r="V42200" s="94">
        <v>1835</v>
      </c>
      <c r="W42200" s="94">
        <v>16</v>
      </c>
      <c r="X42200" s="94">
        <v>0</v>
      </c>
      <c r="Y42200" s="94">
        <v>269</v>
      </c>
      <c r="AJ42200" s="94">
        <v>1769</v>
      </c>
      <c r="AK42200" s="94">
        <v>11998</v>
      </c>
      <c r="AL42200" s="94">
        <v>5018</v>
      </c>
      <c r="AM42200" s="94">
        <v>-1</v>
      </c>
      <c r="AN42200" s="94">
        <v>1835</v>
      </c>
      <c r="AO42200" s="94">
        <v>16</v>
      </c>
      <c r="AP42200" s="94">
        <v>0</v>
      </c>
      <c r="AQ42200" s="94">
        <v>269</v>
      </c>
      <c r="AS42200" s="94">
        <v>129</v>
      </c>
      <c r="AT42200" s="94">
        <v>0</v>
      </c>
      <c r="AU42200" s="94">
        <v>170</v>
      </c>
      <c r="AV42200" s="94">
        <v>-171</v>
      </c>
      <c r="AW42200" s="94">
        <v>792</v>
      </c>
      <c r="AX42200" s="94">
        <v>289</v>
      </c>
      <c r="AY42200" s="94">
        <v>411</v>
      </c>
      <c r="AZ42200" s="94">
        <v>-390</v>
      </c>
      <c r="BA42200" s="94">
        <v>75</v>
      </c>
      <c r="BB42200" s="94">
        <v>-255</v>
      </c>
    </row>
    <row r="42201" spans="1:54">
      <c r="A42201" s="85" t="s">
        <v>91</v>
      </c>
      <c r="B42201" s="86">
        <v>43944.541666666664</v>
      </c>
      <c r="C42201" s="87">
        <v>43944</v>
      </c>
      <c r="D42201" s="85">
        <v>8</v>
      </c>
      <c r="E42201" s="86">
        <v>43944.333333333336</v>
      </c>
      <c r="F42201" s="88" t="s">
        <v>55</v>
      </c>
      <c r="G42201" s="89" t="s">
        <v>402</v>
      </c>
      <c r="H42201" s="94">
        <v>19865</v>
      </c>
      <c r="I42201" s="94">
        <v>20661</v>
      </c>
      <c r="J42201" s="94">
        <v>21532</v>
      </c>
      <c r="K42201" s="94">
        <v>871</v>
      </c>
      <c r="O42201" s="94">
        <v>20661</v>
      </c>
      <c r="P42201" s="94">
        <v>21532</v>
      </c>
      <c r="Q42201" s="94">
        <v>871</v>
      </c>
      <c r="R42201" s="94">
        <v>1886</v>
      </c>
      <c r="S42201" s="94">
        <v>12345</v>
      </c>
      <c r="T42201" s="94">
        <v>5019</v>
      </c>
      <c r="U42201" s="94">
        <v>-3</v>
      </c>
      <c r="V42201" s="94">
        <v>1889</v>
      </c>
      <c r="W42201" s="94">
        <v>123</v>
      </c>
      <c r="X42201" s="94">
        <v>0</v>
      </c>
      <c r="Y42201" s="94">
        <v>273</v>
      </c>
      <c r="AJ42201" s="94">
        <v>1886</v>
      </c>
      <c r="AK42201" s="94">
        <v>12345</v>
      </c>
      <c r="AL42201" s="94">
        <v>5019</v>
      </c>
      <c r="AM42201" s="94">
        <v>-3</v>
      </c>
      <c r="AN42201" s="94">
        <v>1889</v>
      </c>
      <c r="AO42201" s="94">
        <v>123</v>
      </c>
      <c r="AP42201" s="94">
        <v>0</v>
      </c>
      <c r="AQ42201" s="94">
        <v>273</v>
      </c>
      <c r="AS42201" s="94">
        <v>180</v>
      </c>
      <c r="AT42201" s="94">
        <v>0</v>
      </c>
      <c r="AU42201" s="94">
        <v>167</v>
      </c>
      <c r="AV42201" s="94">
        <v>-165</v>
      </c>
      <c r="AW42201" s="94">
        <v>793</v>
      </c>
      <c r="AX42201" s="94">
        <v>211</v>
      </c>
      <c r="AY42201" s="94">
        <v>364</v>
      </c>
      <c r="AZ42201" s="94">
        <v>-539</v>
      </c>
      <c r="BA42201" s="94">
        <v>85</v>
      </c>
      <c r="BB42201" s="94">
        <v>-225</v>
      </c>
    </row>
    <row r="42202" spans="1:54">
      <c r="A42202" s="85" t="s">
        <v>91</v>
      </c>
      <c r="B42202" s="86">
        <v>43944.583333333336</v>
      </c>
      <c r="C42202" s="87">
        <v>43944</v>
      </c>
      <c r="D42202" s="85">
        <v>9</v>
      </c>
      <c r="E42202" s="86">
        <v>43944.375</v>
      </c>
      <c r="F42202" s="88" t="s">
        <v>55</v>
      </c>
      <c r="G42202" s="89" t="s">
        <v>402</v>
      </c>
      <c r="H42202" s="94">
        <v>20622</v>
      </c>
      <c r="I42202" s="94">
        <v>21504</v>
      </c>
      <c r="J42202" s="94">
        <v>22487</v>
      </c>
      <c r="K42202" s="94">
        <v>983</v>
      </c>
      <c r="O42202" s="94">
        <v>21504</v>
      </c>
      <c r="P42202" s="94">
        <v>22487</v>
      </c>
      <c r="Q42202" s="94">
        <v>983</v>
      </c>
      <c r="R42202" s="94">
        <v>2168</v>
      </c>
      <c r="S42202" s="94">
        <v>12886</v>
      </c>
      <c r="T42202" s="94">
        <v>5017</v>
      </c>
      <c r="U42202" s="94">
        <v>0</v>
      </c>
      <c r="V42202" s="94">
        <v>1940</v>
      </c>
      <c r="W42202" s="94">
        <v>227</v>
      </c>
      <c r="X42202" s="94">
        <v>0</v>
      </c>
      <c r="Y42202" s="94">
        <v>249</v>
      </c>
      <c r="AJ42202" s="94">
        <v>2168</v>
      </c>
      <c r="AK42202" s="94">
        <v>12886</v>
      </c>
      <c r="AL42202" s="94">
        <v>5017</v>
      </c>
      <c r="AM42202" s="94">
        <v>0</v>
      </c>
      <c r="AN42202" s="94">
        <v>1940</v>
      </c>
      <c r="AO42202" s="94">
        <v>227</v>
      </c>
      <c r="AP42202" s="94">
        <v>0</v>
      </c>
      <c r="AQ42202" s="94">
        <v>249</v>
      </c>
      <c r="AS42202" s="94">
        <v>149</v>
      </c>
      <c r="AT42202" s="94">
        <v>0</v>
      </c>
      <c r="AU42202" s="94">
        <v>167</v>
      </c>
      <c r="AV42202" s="94">
        <v>-153</v>
      </c>
      <c r="AW42202" s="94">
        <v>693</v>
      </c>
      <c r="AX42202" s="94">
        <v>272</v>
      </c>
      <c r="AY42202" s="94">
        <v>377</v>
      </c>
      <c r="AZ42202" s="94">
        <v>-529</v>
      </c>
      <c r="BA42202" s="94">
        <v>90</v>
      </c>
      <c r="BB42202" s="94">
        <v>-83</v>
      </c>
    </row>
    <row r="42203" spans="1:54">
      <c r="A42203" s="85" t="s">
        <v>91</v>
      </c>
      <c r="B42203" s="86">
        <v>43944.625</v>
      </c>
      <c r="C42203" s="87">
        <v>43944</v>
      </c>
      <c r="D42203" s="85">
        <v>10</v>
      </c>
      <c r="E42203" s="86">
        <v>43944.416666666664</v>
      </c>
      <c r="F42203" s="88" t="s">
        <v>55</v>
      </c>
      <c r="G42203" s="89" t="s">
        <v>402</v>
      </c>
      <c r="H42203" s="94">
        <v>21304</v>
      </c>
      <c r="I42203" s="94">
        <v>22229</v>
      </c>
      <c r="J42203" s="94">
        <v>23366</v>
      </c>
      <c r="K42203" s="94">
        <v>1137</v>
      </c>
      <c r="O42203" s="94">
        <v>22229</v>
      </c>
      <c r="P42203" s="94">
        <v>23366</v>
      </c>
      <c r="Q42203" s="94">
        <v>1137</v>
      </c>
      <c r="R42203" s="94">
        <v>2275</v>
      </c>
      <c r="S42203" s="94">
        <v>13542</v>
      </c>
      <c r="T42203" s="94">
        <v>5020</v>
      </c>
      <c r="U42203" s="94">
        <v>-1</v>
      </c>
      <c r="V42203" s="94">
        <v>1947</v>
      </c>
      <c r="W42203" s="94">
        <v>345</v>
      </c>
      <c r="X42203" s="94">
        <v>0</v>
      </c>
      <c r="Y42203" s="94">
        <v>238</v>
      </c>
      <c r="AJ42203" s="94">
        <v>2275</v>
      </c>
      <c r="AK42203" s="94">
        <v>13542</v>
      </c>
      <c r="AL42203" s="94">
        <v>5020</v>
      </c>
      <c r="AM42203" s="94">
        <v>-1</v>
      </c>
      <c r="AN42203" s="94">
        <v>1947</v>
      </c>
      <c r="AO42203" s="94">
        <v>345</v>
      </c>
      <c r="AP42203" s="94">
        <v>0</v>
      </c>
      <c r="AQ42203" s="94">
        <v>238</v>
      </c>
      <c r="AS42203" s="94">
        <v>137</v>
      </c>
      <c r="AT42203" s="94">
        <v>0</v>
      </c>
      <c r="AU42203" s="94">
        <v>177</v>
      </c>
      <c r="AV42203" s="94">
        <v>83</v>
      </c>
      <c r="AW42203" s="94">
        <v>632</v>
      </c>
      <c r="AX42203" s="94">
        <v>211</v>
      </c>
      <c r="AY42203" s="94">
        <v>365</v>
      </c>
      <c r="AZ42203" s="94">
        <v>-543</v>
      </c>
      <c r="BA42203" s="94">
        <v>98</v>
      </c>
      <c r="BB42203" s="94">
        <v>-23</v>
      </c>
    </row>
    <row r="42204" spans="1:54">
      <c r="A42204" s="85" t="s">
        <v>91</v>
      </c>
      <c r="B42204" s="86">
        <v>43944.666666666664</v>
      </c>
      <c r="C42204" s="87">
        <v>43944</v>
      </c>
      <c r="D42204" s="85">
        <v>11</v>
      </c>
      <c r="E42204" s="86">
        <v>43944.458333333336</v>
      </c>
      <c r="F42204" s="88" t="s">
        <v>55</v>
      </c>
      <c r="G42204" s="89" t="s">
        <v>402</v>
      </c>
      <c r="H42204" s="94">
        <v>21844</v>
      </c>
      <c r="I42204" s="94">
        <v>22704</v>
      </c>
      <c r="J42204" s="94">
        <v>23612</v>
      </c>
      <c r="K42204" s="94">
        <v>908</v>
      </c>
      <c r="O42204" s="94">
        <v>22704</v>
      </c>
      <c r="P42204" s="94">
        <v>23612</v>
      </c>
      <c r="Q42204" s="94">
        <v>908</v>
      </c>
      <c r="R42204" s="94">
        <v>2099</v>
      </c>
      <c r="S42204" s="94">
        <v>13901</v>
      </c>
      <c r="T42204" s="94">
        <v>5019</v>
      </c>
      <c r="U42204" s="94">
        <v>0</v>
      </c>
      <c r="V42204" s="94">
        <v>1985</v>
      </c>
      <c r="W42204" s="94">
        <v>364</v>
      </c>
      <c r="X42204" s="94">
        <v>0</v>
      </c>
      <c r="Y42204" s="94">
        <v>243</v>
      </c>
      <c r="AJ42204" s="94">
        <v>2099</v>
      </c>
      <c r="AK42204" s="94">
        <v>13901</v>
      </c>
      <c r="AL42204" s="94">
        <v>5019</v>
      </c>
      <c r="AM42204" s="94">
        <v>0</v>
      </c>
      <c r="AN42204" s="94">
        <v>1985</v>
      </c>
      <c r="AO42204" s="94">
        <v>364</v>
      </c>
      <c r="AP42204" s="94">
        <v>0</v>
      </c>
      <c r="AQ42204" s="94">
        <v>243</v>
      </c>
      <c r="AS42204" s="94">
        <v>142</v>
      </c>
      <c r="AT42204" s="94">
        <v>0</v>
      </c>
      <c r="AU42204" s="94">
        <v>214</v>
      </c>
      <c r="AV42204" s="94">
        <v>202</v>
      </c>
      <c r="AW42204" s="94">
        <v>634</v>
      </c>
      <c r="AX42204" s="94">
        <v>120</v>
      </c>
      <c r="AY42204" s="94">
        <v>312</v>
      </c>
      <c r="AZ42204" s="94">
        <v>-655</v>
      </c>
      <c r="BA42204" s="94">
        <v>106</v>
      </c>
      <c r="BB42204" s="94">
        <v>-167</v>
      </c>
    </row>
    <row r="42205" spans="1:54">
      <c r="A42205" s="85" t="s">
        <v>91</v>
      </c>
      <c r="B42205" s="86">
        <v>43944.708333333336</v>
      </c>
      <c r="C42205" s="87">
        <v>43944</v>
      </c>
      <c r="D42205" s="85">
        <v>12</v>
      </c>
      <c r="E42205" s="86">
        <v>43944.5</v>
      </c>
      <c r="F42205" s="88" t="s">
        <v>55</v>
      </c>
      <c r="G42205" s="89" t="s">
        <v>402</v>
      </c>
      <c r="H42205" s="94">
        <v>22207</v>
      </c>
      <c r="I42205" s="94">
        <v>23063</v>
      </c>
      <c r="J42205" s="94">
        <v>23583</v>
      </c>
      <c r="K42205" s="94">
        <v>520</v>
      </c>
      <c r="O42205" s="94">
        <v>23063</v>
      </c>
      <c r="P42205" s="94">
        <v>23583</v>
      </c>
      <c r="Q42205" s="94">
        <v>520</v>
      </c>
      <c r="R42205" s="94">
        <v>2300</v>
      </c>
      <c r="S42205" s="94">
        <v>13667</v>
      </c>
      <c r="T42205" s="94">
        <v>5028</v>
      </c>
      <c r="U42205" s="94">
        <v>-1</v>
      </c>
      <c r="V42205" s="94">
        <v>2019</v>
      </c>
      <c r="W42205" s="94">
        <v>315</v>
      </c>
      <c r="X42205" s="94">
        <v>0</v>
      </c>
      <c r="Y42205" s="94">
        <v>255</v>
      </c>
      <c r="AJ42205" s="94">
        <v>2300</v>
      </c>
      <c r="AK42205" s="94">
        <v>13667</v>
      </c>
      <c r="AL42205" s="94">
        <v>5028</v>
      </c>
      <c r="AM42205" s="94">
        <v>-1</v>
      </c>
      <c r="AN42205" s="94">
        <v>2019</v>
      </c>
      <c r="AO42205" s="94">
        <v>315</v>
      </c>
      <c r="AP42205" s="94">
        <v>0</v>
      </c>
      <c r="AQ42205" s="94">
        <v>255</v>
      </c>
      <c r="AS42205" s="94">
        <v>100</v>
      </c>
      <c r="AT42205" s="94">
        <v>0</v>
      </c>
      <c r="AU42205" s="94">
        <v>225</v>
      </c>
      <c r="AV42205" s="94">
        <v>378</v>
      </c>
      <c r="AW42205" s="94">
        <v>591</v>
      </c>
      <c r="AX42205" s="94">
        <v>25</v>
      </c>
      <c r="AY42205" s="94">
        <v>254</v>
      </c>
      <c r="AZ42205" s="94">
        <v>-750</v>
      </c>
      <c r="BA42205" s="94">
        <v>114</v>
      </c>
      <c r="BB42205" s="94">
        <v>-417</v>
      </c>
    </row>
    <row r="42206" spans="1:54">
      <c r="A42206" s="85" t="s">
        <v>91</v>
      </c>
      <c r="B42206" s="86">
        <v>43944.75</v>
      </c>
      <c r="C42206" s="87">
        <v>43944</v>
      </c>
      <c r="D42206" s="85">
        <v>13</v>
      </c>
      <c r="E42206" s="86">
        <v>43944.541666666664</v>
      </c>
      <c r="F42206" s="88" t="s">
        <v>55</v>
      </c>
      <c r="G42206" s="89" t="s">
        <v>402</v>
      </c>
      <c r="H42206" s="94">
        <v>22544</v>
      </c>
      <c r="I42206" s="94">
        <v>22999</v>
      </c>
      <c r="J42206" s="94">
        <v>23681</v>
      </c>
      <c r="K42206" s="94">
        <v>682</v>
      </c>
      <c r="O42206" s="94">
        <v>22999</v>
      </c>
      <c r="P42206" s="94">
        <v>23681</v>
      </c>
      <c r="Q42206" s="94">
        <v>682</v>
      </c>
      <c r="R42206" s="94">
        <v>2463</v>
      </c>
      <c r="S42206" s="94">
        <v>13674</v>
      </c>
      <c r="T42206" s="94">
        <v>5028</v>
      </c>
      <c r="U42206" s="94">
        <v>0</v>
      </c>
      <c r="V42206" s="94">
        <v>2043</v>
      </c>
      <c r="W42206" s="94">
        <v>226</v>
      </c>
      <c r="X42206" s="94">
        <v>0</v>
      </c>
      <c r="Y42206" s="94">
        <v>247</v>
      </c>
      <c r="AJ42206" s="94">
        <v>2463</v>
      </c>
      <c r="AK42206" s="94">
        <v>13674</v>
      </c>
      <c r="AL42206" s="94">
        <v>5028</v>
      </c>
      <c r="AM42206" s="94">
        <v>0</v>
      </c>
      <c r="AN42206" s="94">
        <v>2043</v>
      </c>
      <c r="AO42206" s="94">
        <v>226</v>
      </c>
      <c r="AP42206" s="94">
        <v>0</v>
      </c>
      <c r="AQ42206" s="94">
        <v>247</v>
      </c>
      <c r="AS42206" s="94">
        <v>86</v>
      </c>
      <c r="AT42206" s="94">
        <v>0</v>
      </c>
      <c r="AU42206" s="94">
        <v>249</v>
      </c>
      <c r="AV42206" s="94">
        <v>292</v>
      </c>
      <c r="AW42206" s="94">
        <v>622</v>
      </c>
      <c r="AX42206" s="94">
        <v>82</v>
      </c>
      <c r="AY42206" s="94">
        <v>280</v>
      </c>
      <c r="AZ42206" s="94">
        <v>-744</v>
      </c>
      <c r="BA42206" s="94">
        <v>117</v>
      </c>
      <c r="BB42206" s="94">
        <v>-302</v>
      </c>
    </row>
    <row r="42207" spans="1:54">
      <c r="A42207" s="85" t="s">
        <v>91</v>
      </c>
      <c r="B42207" s="86">
        <v>43944.791666666664</v>
      </c>
      <c r="C42207" s="87">
        <v>43944</v>
      </c>
      <c r="D42207" s="85">
        <v>14</v>
      </c>
      <c r="E42207" s="86">
        <v>43944.583333333336</v>
      </c>
      <c r="F42207" s="88" t="s">
        <v>55</v>
      </c>
      <c r="G42207" s="89" t="s">
        <v>402</v>
      </c>
      <c r="H42207" s="94">
        <v>22721</v>
      </c>
      <c r="I42207" s="94">
        <v>22710</v>
      </c>
      <c r="J42207" s="94">
        <v>23445</v>
      </c>
      <c r="K42207" s="94">
        <v>735</v>
      </c>
      <c r="O42207" s="94">
        <v>22710</v>
      </c>
      <c r="P42207" s="94">
        <v>23445</v>
      </c>
      <c r="Q42207" s="94">
        <v>735</v>
      </c>
      <c r="R42207" s="94">
        <v>2320</v>
      </c>
      <c r="S42207" s="94">
        <v>13541</v>
      </c>
      <c r="T42207" s="94">
        <v>5053</v>
      </c>
      <c r="U42207" s="94">
        <v>-1</v>
      </c>
      <c r="V42207" s="94">
        <v>2144</v>
      </c>
      <c r="W42207" s="94">
        <v>206</v>
      </c>
      <c r="X42207" s="94">
        <v>0</v>
      </c>
      <c r="Y42207" s="94">
        <v>183</v>
      </c>
      <c r="AJ42207" s="94">
        <v>2320</v>
      </c>
      <c r="AK42207" s="94">
        <v>13541</v>
      </c>
      <c r="AL42207" s="94">
        <v>5053</v>
      </c>
      <c r="AM42207" s="94">
        <v>-1</v>
      </c>
      <c r="AN42207" s="94">
        <v>2144</v>
      </c>
      <c r="AO42207" s="94">
        <v>206</v>
      </c>
      <c r="AP42207" s="94">
        <v>0</v>
      </c>
      <c r="AQ42207" s="94">
        <v>183</v>
      </c>
      <c r="AS42207" s="94">
        <v>70</v>
      </c>
      <c r="AT42207" s="94">
        <v>0</v>
      </c>
      <c r="AU42207" s="94">
        <v>255</v>
      </c>
      <c r="AV42207" s="94">
        <v>198</v>
      </c>
      <c r="AW42207" s="94">
        <v>688</v>
      </c>
      <c r="AX42207" s="94">
        <v>165</v>
      </c>
      <c r="AY42207" s="94">
        <v>318</v>
      </c>
      <c r="AZ42207" s="94">
        <v>-725</v>
      </c>
      <c r="BA42207" s="94">
        <v>114</v>
      </c>
      <c r="BB42207" s="94">
        <v>-348</v>
      </c>
    </row>
    <row r="42208" spans="1:54">
      <c r="A42208" s="85" t="s">
        <v>91</v>
      </c>
      <c r="B42208" s="86">
        <v>43944.833333333336</v>
      </c>
      <c r="C42208" s="87">
        <v>43944</v>
      </c>
      <c r="D42208" s="85">
        <v>15</v>
      </c>
      <c r="E42208" s="86">
        <v>43944.625</v>
      </c>
      <c r="F42208" s="88" t="s">
        <v>55</v>
      </c>
      <c r="G42208" s="89" t="s">
        <v>402</v>
      </c>
      <c r="H42208" s="94">
        <v>22815</v>
      </c>
      <c r="I42208" s="94">
        <v>22417</v>
      </c>
      <c r="J42208" s="94">
        <v>23251</v>
      </c>
      <c r="K42208" s="94">
        <v>834</v>
      </c>
      <c r="O42208" s="94">
        <v>22417</v>
      </c>
      <c r="P42208" s="94">
        <v>23251</v>
      </c>
      <c r="Q42208" s="94">
        <v>834</v>
      </c>
      <c r="R42208" s="94">
        <v>1965</v>
      </c>
      <c r="S42208" s="94">
        <v>13703</v>
      </c>
      <c r="T42208" s="94">
        <v>5079</v>
      </c>
      <c r="U42208" s="94">
        <v>0</v>
      </c>
      <c r="V42208" s="94">
        <v>2228</v>
      </c>
      <c r="W42208" s="94">
        <v>116</v>
      </c>
      <c r="X42208" s="94">
        <v>0</v>
      </c>
      <c r="Y42208" s="94">
        <v>159</v>
      </c>
      <c r="AJ42208" s="94">
        <v>1965</v>
      </c>
      <c r="AK42208" s="94">
        <v>13703</v>
      </c>
      <c r="AL42208" s="94">
        <v>5079</v>
      </c>
      <c r="AM42208" s="94">
        <v>0</v>
      </c>
      <c r="AN42208" s="94">
        <v>2228</v>
      </c>
      <c r="AO42208" s="94">
        <v>116</v>
      </c>
      <c r="AP42208" s="94">
        <v>0</v>
      </c>
      <c r="AQ42208" s="94">
        <v>159</v>
      </c>
      <c r="AS42208" s="94">
        <v>77</v>
      </c>
      <c r="AT42208" s="94">
        <v>0</v>
      </c>
      <c r="AU42208" s="94">
        <v>263</v>
      </c>
      <c r="AV42208" s="94">
        <v>398</v>
      </c>
      <c r="AW42208" s="94">
        <v>788</v>
      </c>
      <c r="AX42208" s="94">
        <v>106</v>
      </c>
      <c r="AY42208" s="94">
        <v>297</v>
      </c>
      <c r="AZ42208" s="94">
        <v>-761</v>
      </c>
      <c r="BA42208" s="94">
        <v>116</v>
      </c>
      <c r="BB42208" s="94">
        <v>-450</v>
      </c>
    </row>
    <row r="42209" spans="1:54">
      <c r="A42209" s="85" t="s">
        <v>91</v>
      </c>
      <c r="B42209" s="86">
        <v>43944.875</v>
      </c>
      <c r="C42209" s="87">
        <v>43944</v>
      </c>
      <c r="D42209" s="85">
        <v>16</v>
      </c>
      <c r="E42209" s="86">
        <v>43944.666666666664</v>
      </c>
      <c r="F42209" s="88" t="s">
        <v>55</v>
      </c>
      <c r="G42209" s="89" t="s">
        <v>402</v>
      </c>
      <c r="H42209" s="94">
        <v>22983</v>
      </c>
      <c r="I42209" s="94">
        <v>22170</v>
      </c>
      <c r="J42209" s="94">
        <v>22942</v>
      </c>
      <c r="K42209" s="94">
        <v>772</v>
      </c>
      <c r="O42209" s="94">
        <v>22170</v>
      </c>
      <c r="P42209" s="94">
        <v>22942</v>
      </c>
      <c r="Q42209" s="94">
        <v>772</v>
      </c>
      <c r="R42209" s="94">
        <v>1685</v>
      </c>
      <c r="S42209" s="94">
        <v>13520</v>
      </c>
      <c r="T42209" s="94">
        <v>5121</v>
      </c>
      <c r="U42209" s="94">
        <v>0</v>
      </c>
      <c r="V42209" s="94">
        <v>2367</v>
      </c>
      <c r="W42209" s="94">
        <v>80</v>
      </c>
      <c r="X42209" s="94">
        <v>0</v>
      </c>
      <c r="Y42209" s="94">
        <v>169</v>
      </c>
      <c r="AJ42209" s="94">
        <v>1685</v>
      </c>
      <c r="AK42209" s="94">
        <v>13520</v>
      </c>
      <c r="AL42209" s="94">
        <v>5121</v>
      </c>
      <c r="AM42209" s="94">
        <v>0</v>
      </c>
      <c r="AN42209" s="94">
        <v>2367</v>
      </c>
      <c r="AO42209" s="94">
        <v>80</v>
      </c>
      <c r="AP42209" s="94">
        <v>0</v>
      </c>
      <c r="AQ42209" s="94">
        <v>169</v>
      </c>
      <c r="AS42209" s="94">
        <v>85</v>
      </c>
      <c r="AT42209" s="94">
        <v>0</v>
      </c>
      <c r="AU42209" s="94">
        <v>276</v>
      </c>
      <c r="AV42209" s="94">
        <v>402</v>
      </c>
      <c r="AW42209" s="94">
        <v>803</v>
      </c>
      <c r="AX42209" s="94">
        <v>171</v>
      </c>
      <c r="AY42209" s="94">
        <v>333</v>
      </c>
      <c r="AZ42209" s="94">
        <v>-795</v>
      </c>
      <c r="BA42209" s="94">
        <v>115</v>
      </c>
      <c r="BB42209" s="94">
        <v>-618</v>
      </c>
    </row>
    <row r="42210" spans="1:54">
      <c r="A42210" s="85" t="s">
        <v>91</v>
      </c>
      <c r="B42210" s="86">
        <v>43944.916666666664</v>
      </c>
      <c r="C42210" s="87">
        <v>43944</v>
      </c>
      <c r="D42210" s="85">
        <v>17</v>
      </c>
      <c r="E42210" s="86">
        <v>43944.708333333336</v>
      </c>
      <c r="F42210" s="88" t="s">
        <v>55</v>
      </c>
      <c r="G42210" s="89" t="s">
        <v>402</v>
      </c>
      <c r="H42210" s="94">
        <v>23265</v>
      </c>
      <c r="I42210" s="94">
        <v>22273</v>
      </c>
      <c r="J42210" s="94">
        <v>23208</v>
      </c>
      <c r="K42210" s="94">
        <v>935</v>
      </c>
      <c r="O42210" s="94">
        <v>22273</v>
      </c>
      <c r="P42210" s="94">
        <v>23208</v>
      </c>
      <c r="Q42210" s="94">
        <v>935</v>
      </c>
      <c r="R42210" s="94">
        <v>1450</v>
      </c>
      <c r="S42210" s="94">
        <v>13411</v>
      </c>
      <c r="T42210" s="94">
        <v>5146</v>
      </c>
      <c r="U42210" s="94">
        <v>-2</v>
      </c>
      <c r="V42210" s="94">
        <v>2920</v>
      </c>
      <c r="W42210" s="94">
        <v>89</v>
      </c>
      <c r="X42210" s="94">
        <v>0</v>
      </c>
      <c r="Y42210" s="94">
        <v>194</v>
      </c>
      <c r="AJ42210" s="94">
        <v>1450</v>
      </c>
      <c r="AK42210" s="94">
        <v>13411</v>
      </c>
      <c r="AL42210" s="94">
        <v>5146</v>
      </c>
      <c r="AM42210" s="94">
        <v>-2</v>
      </c>
      <c r="AN42210" s="94">
        <v>2920</v>
      </c>
      <c r="AO42210" s="94">
        <v>89</v>
      </c>
      <c r="AP42210" s="94">
        <v>0</v>
      </c>
      <c r="AQ42210" s="94">
        <v>194</v>
      </c>
      <c r="AS42210" s="94">
        <v>65</v>
      </c>
      <c r="AT42210" s="94">
        <v>0</v>
      </c>
      <c r="AU42210" s="94">
        <v>286</v>
      </c>
      <c r="AV42210" s="94">
        <v>385</v>
      </c>
      <c r="AW42210" s="94">
        <v>884</v>
      </c>
      <c r="AX42210" s="94">
        <v>196</v>
      </c>
      <c r="AY42210" s="94">
        <v>340</v>
      </c>
      <c r="AZ42210" s="94">
        <v>-785</v>
      </c>
      <c r="BA42210" s="94">
        <v>113</v>
      </c>
      <c r="BB42210" s="94">
        <v>-549</v>
      </c>
    </row>
    <row r="42211" spans="1:54">
      <c r="A42211" s="85" t="s">
        <v>91</v>
      </c>
      <c r="B42211" s="86">
        <v>43944.958333333336</v>
      </c>
      <c r="C42211" s="87">
        <v>43944</v>
      </c>
      <c r="D42211" s="85">
        <v>18</v>
      </c>
      <c r="E42211" s="86">
        <v>43944.75</v>
      </c>
      <c r="F42211" s="88" t="s">
        <v>55</v>
      </c>
      <c r="G42211" s="89" t="s">
        <v>402</v>
      </c>
      <c r="H42211" s="94">
        <v>23465</v>
      </c>
      <c r="I42211" s="94">
        <v>22461</v>
      </c>
      <c r="J42211" s="94">
        <v>23461</v>
      </c>
      <c r="K42211" s="94">
        <v>1000</v>
      </c>
      <c r="O42211" s="94">
        <v>22461</v>
      </c>
      <c r="P42211" s="94">
        <v>23461</v>
      </c>
      <c r="Q42211" s="94">
        <v>1000</v>
      </c>
      <c r="R42211" s="94">
        <v>1407</v>
      </c>
      <c r="S42211" s="94">
        <v>13507</v>
      </c>
      <c r="T42211" s="94">
        <v>5141</v>
      </c>
      <c r="U42211" s="94">
        <v>0</v>
      </c>
      <c r="V42211" s="94">
        <v>3070</v>
      </c>
      <c r="W42211" s="94">
        <v>117</v>
      </c>
      <c r="X42211" s="94">
        <v>0</v>
      </c>
      <c r="Y42211" s="94">
        <v>219</v>
      </c>
      <c r="AJ42211" s="94">
        <v>1407</v>
      </c>
      <c r="AK42211" s="94">
        <v>13507</v>
      </c>
      <c r="AL42211" s="94">
        <v>5141</v>
      </c>
      <c r="AM42211" s="94">
        <v>0</v>
      </c>
      <c r="AN42211" s="94">
        <v>3070</v>
      </c>
      <c r="AO42211" s="94">
        <v>117</v>
      </c>
      <c r="AP42211" s="94">
        <v>0</v>
      </c>
      <c r="AQ42211" s="94">
        <v>219</v>
      </c>
      <c r="AS42211" s="94">
        <v>77</v>
      </c>
      <c r="AT42211" s="94">
        <v>0</v>
      </c>
      <c r="AU42211" s="94">
        <v>277</v>
      </c>
      <c r="AV42211" s="94">
        <v>365</v>
      </c>
      <c r="AW42211" s="94">
        <v>959</v>
      </c>
      <c r="AX42211" s="94">
        <v>182</v>
      </c>
      <c r="AY42211" s="94">
        <v>329</v>
      </c>
      <c r="AZ42211" s="94">
        <v>-809</v>
      </c>
      <c r="BA42211" s="94">
        <v>111</v>
      </c>
      <c r="BB42211" s="94">
        <v>-491</v>
      </c>
    </row>
    <row r="42212" spans="1:54">
      <c r="A42212" s="85" t="s">
        <v>91</v>
      </c>
      <c r="B42212" s="86">
        <v>43945</v>
      </c>
      <c r="C42212" s="87">
        <v>43944</v>
      </c>
      <c r="D42212" s="85">
        <v>19</v>
      </c>
      <c r="E42212" s="86">
        <v>43944.791666666664</v>
      </c>
      <c r="F42212" s="88" t="s">
        <v>55</v>
      </c>
      <c r="G42212" s="89" t="s">
        <v>402</v>
      </c>
      <c r="H42212" s="94">
        <v>23026</v>
      </c>
      <c r="I42212" s="94">
        <v>22518</v>
      </c>
      <c r="J42212" s="94">
        <v>23424</v>
      </c>
      <c r="K42212" s="94">
        <v>906</v>
      </c>
      <c r="O42212" s="94">
        <v>22518</v>
      </c>
      <c r="P42212" s="94">
        <v>23424</v>
      </c>
      <c r="Q42212" s="94">
        <v>906</v>
      </c>
      <c r="R42212" s="94">
        <v>1466</v>
      </c>
      <c r="S42212" s="94">
        <v>13665</v>
      </c>
      <c r="T42212" s="94">
        <v>5142</v>
      </c>
      <c r="U42212" s="94">
        <v>0</v>
      </c>
      <c r="V42212" s="94">
        <v>2866</v>
      </c>
      <c r="W42212" s="94">
        <v>46</v>
      </c>
      <c r="X42212" s="94">
        <v>0</v>
      </c>
      <c r="Y42212" s="94">
        <v>240</v>
      </c>
      <c r="AJ42212" s="94">
        <v>1466</v>
      </c>
      <c r="AK42212" s="94">
        <v>13665</v>
      </c>
      <c r="AL42212" s="94">
        <v>5142</v>
      </c>
      <c r="AM42212" s="94">
        <v>0</v>
      </c>
      <c r="AN42212" s="94">
        <v>2866</v>
      </c>
      <c r="AO42212" s="94">
        <v>46</v>
      </c>
      <c r="AP42212" s="94">
        <v>0</v>
      </c>
      <c r="AQ42212" s="94">
        <v>240</v>
      </c>
      <c r="AS42212" s="94">
        <v>104</v>
      </c>
      <c r="AT42212" s="94">
        <v>0</v>
      </c>
      <c r="AU42212" s="94">
        <v>286</v>
      </c>
      <c r="AV42212" s="94">
        <v>365</v>
      </c>
      <c r="AW42212" s="94">
        <v>978</v>
      </c>
      <c r="AX42212" s="94">
        <v>152</v>
      </c>
      <c r="AY42212" s="94">
        <v>309</v>
      </c>
      <c r="AZ42212" s="94">
        <v>-830</v>
      </c>
      <c r="BA42212" s="94">
        <v>111</v>
      </c>
      <c r="BB42212" s="94">
        <v>-569</v>
      </c>
    </row>
    <row r="42213" spans="1:54">
      <c r="A42213" s="85" t="s">
        <v>91</v>
      </c>
      <c r="B42213" s="86">
        <v>43945.041666666664</v>
      </c>
      <c r="C42213" s="87">
        <v>43944</v>
      </c>
      <c r="D42213" s="85">
        <v>20</v>
      </c>
      <c r="E42213" s="86">
        <v>43944.833333333336</v>
      </c>
      <c r="F42213" s="88" t="s">
        <v>55</v>
      </c>
      <c r="G42213" s="89" t="s">
        <v>402</v>
      </c>
      <c r="H42213" s="94">
        <v>23029</v>
      </c>
      <c r="I42213" s="94">
        <v>22429</v>
      </c>
      <c r="J42213" s="94">
        <v>23109</v>
      </c>
      <c r="K42213" s="94">
        <v>680</v>
      </c>
      <c r="O42213" s="94">
        <v>22429</v>
      </c>
      <c r="P42213" s="94">
        <v>23109</v>
      </c>
      <c r="Q42213" s="94">
        <v>680</v>
      </c>
      <c r="R42213" s="94">
        <v>1404</v>
      </c>
      <c r="S42213" s="94">
        <v>13481</v>
      </c>
      <c r="T42213" s="94">
        <v>5135</v>
      </c>
      <c r="U42213" s="94">
        <v>0</v>
      </c>
      <c r="V42213" s="94">
        <v>2841</v>
      </c>
      <c r="W42213" s="94">
        <v>2</v>
      </c>
      <c r="X42213" s="94">
        <v>0</v>
      </c>
      <c r="Y42213" s="94">
        <v>246</v>
      </c>
      <c r="AJ42213" s="94">
        <v>1404</v>
      </c>
      <c r="AK42213" s="94">
        <v>13481</v>
      </c>
      <c r="AL42213" s="94">
        <v>5135</v>
      </c>
      <c r="AM42213" s="94">
        <v>0</v>
      </c>
      <c r="AN42213" s="94">
        <v>2841</v>
      </c>
      <c r="AO42213" s="94">
        <v>2</v>
      </c>
      <c r="AP42213" s="94">
        <v>0</v>
      </c>
      <c r="AQ42213" s="94">
        <v>246</v>
      </c>
      <c r="AS42213" s="94">
        <v>114</v>
      </c>
      <c r="AT42213" s="94">
        <v>0</v>
      </c>
      <c r="AU42213" s="94">
        <v>234</v>
      </c>
      <c r="AV42213" s="94">
        <v>180</v>
      </c>
      <c r="AW42213" s="94">
        <v>957</v>
      </c>
      <c r="AX42213" s="94">
        <v>158</v>
      </c>
      <c r="AY42213" s="94">
        <v>311</v>
      </c>
      <c r="AZ42213" s="94">
        <v>-834</v>
      </c>
      <c r="BA42213" s="94">
        <v>104</v>
      </c>
      <c r="BB42213" s="94">
        <v>-544</v>
      </c>
    </row>
    <row r="42214" spans="1:54">
      <c r="A42214" s="85" t="s">
        <v>91</v>
      </c>
      <c r="B42214" s="86">
        <v>43945.083333333336</v>
      </c>
      <c r="C42214" s="87">
        <v>43944</v>
      </c>
      <c r="D42214" s="85">
        <v>21</v>
      </c>
      <c r="E42214" s="86">
        <v>43944.875</v>
      </c>
      <c r="F42214" s="88" t="s">
        <v>55</v>
      </c>
      <c r="G42214" s="89" t="s">
        <v>402</v>
      </c>
      <c r="H42214" s="94">
        <v>22551</v>
      </c>
      <c r="I42214" s="94">
        <v>22042</v>
      </c>
      <c r="J42214" s="94">
        <v>22464</v>
      </c>
      <c r="K42214" s="94">
        <v>422</v>
      </c>
      <c r="O42214" s="94">
        <v>22042</v>
      </c>
      <c r="P42214" s="94">
        <v>22464</v>
      </c>
      <c r="Q42214" s="94">
        <v>422</v>
      </c>
      <c r="R42214" s="94">
        <v>1416</v>
      </c>
      <c r="S42214" s="94">
        <v>13001</v>
      </c>
      <c r="T42214" s="94">
        <v>5138</v>
      </c>
      <c r="U42214" s="94">
        <v>0</v>
      </c>
      <c r="V42214" s="94">
        <v>2656</v>
      </c>
      <c r="W42214" s="94">
        <v>0</v>
      </c>
      <c r="X42214" s="94">
        <v>0</v>
      </c>
      <c r="Y42214" s="94">
        <v>253</v>
      </c>
      <c r="AJ42214" s="94">
        <v>1416</v>
      </c>
      <c r="AK42214" s="94">
        <v>13001</v>
      </c>
      <c r="AL42214" s="94">
        <v>5138</v>
      </c>
      <c r="AM42214" s="94">
        <v>0</v>
      </c>
      <c r="AN42214" s="94">
        <v>2656</v>
      </c>
      <c r="AO42214" s="94">
        <v>0</v>
      </c>
      <c r="AP42214" s="94">
        <v>0</v>
      </c>
      <c r="AQ42214" s="94">
        <v>253</v>
      </c>
      <c r="AS42214" s="94">
        <v>128</v>
      </c>
      <c r="AT42214" s="94">
        <v>0</v>
      </c>
      <c r="AU42214" s="94">
        <v>187</v>
      </c>
      <c r="AV42214" s="94">
        <v>48</v>
      </c>
      <c r="AW42214" s="94">
        <v>906</v>
      </c>
      <c r="AX42214" s="94">
        <v>118</v>
      </c>
      <c r="AY42214" s="94">
        <v>310</v>
      </c>
      <c r="AZ42214" s="94">
        <v>-806</v>
      </c>
      <c r="BA42214" s="94">
        <v>98</v>
      </c>
      <c r="BB42214" s="94">
        <v>-567</v>
      </c>
    </row>
    <row r="42215" spans="1:54">
      <c r="A42215" s="85" t="s">
        <v>91</v>
      </c>
      <c r="B42215" s="86">
        <v>43945.125</v>
      </c>
      <c r="C42215" s="87">
        <v>43944</v>
      </c>
      <c r="D42215" s="85">
        <v>22</v>
      </c>
      <c r="E42215" s="86">
        <v>43944.916666666664</v>
      </c>
      <c r="F42215" s="88" t="s">
        <v>55</v>
      </c>
      <c r="G42215" s="89" t="s">
        <v>402</v>
      </c>
      <c r="H42215" s="94">
        <v>21214</v>
      </c>
      <c r="I42215" s="94">
        <v>20966</v>
      </c>
      <c r="J42215" s="94">
        <v>21725</v>
      </c>
      <c r="K42215" s="94">
        <v>759</v>
      </c>
      <c r="O42215" s="94">
        <v>20966</v>
      </c>
      <c r="P42215" s="94">
        <v>21725</v>
      </c>
      <c r="Q42215" s="94">
        <v>759</v>
      </c>
      <c r="R42215" s="94">
        <v>1479</v>
      </c>
      <c r="S42215" s="94">
        <v>12659</v>
      </c>
      <c r="T42215" s="94">
        <v>5138</v>
      </c>
      <c r="U42215" s="94">
        <v>-1</v>
      </c>
      <c r="V42215" s="94">
        <v>2201</v>
      </c>
      <c r="W42215" s="94">
        <v>-1</v>
      </c>
      <c r="X42215" s="94">
        <v>0</v>
      </c>
      <c r="Y42215" s="94">
        <v>249</v>
      </c>
      <c r="AJ42215" s="94">
        <v>1479</v>
      </c>
      <c r="AK42215" s="94">
        <v>12659</v>
      </c>
      <c r="AL42215" s="94">
        <v>5138</v>
      </c>
      <c r="AM42215" s="94">
        <v>-1</v>
      </c>
      <c r="AN42215" s="94">
        <v>2201</v>
      </c>
      <c r="AO42215" s="94">
        <v>-1</v>
      </c>
      <c r="AP42215" s="94">
        <v>0</v>
      </c>
      <c r="AQ42215" s="94">
        <v>249</v>
      </c>
      <c r="AS42215" s="94">
        <v>168</v>
      </c>
      <c r="AT42215" s="94">
        <v>0</v>
      </c>
      <c r="AU42215" s="94">
        <v>166</v>
      </c>
      <c r="AV42215" s="94">
        <v>12</v>
      </c>
      <c r="AW42215" s="94">
        <v>869</v>
      </c>
      <c r="AX42215" s="94">
        <v>120</v>
      </c>
      <c r="AY42215" s="94">
        <v>331</v>
      </c>
      <c r="AZ42215" s="94">
        <v>-487</v>
      </c>
      <c r="BA42215" s="94">
        <v>90</v>
      </c>
      <c r="BB42215" s="94">
        <v>-510</v>
      </c>
    </row>
    <row r="42216" spans="1:54">
      <c r="A42216" s="85" t="s">
        <v>91</v>
      </c>
      <c r="B42216" s="86">
        <v>43945.166666666664</v>
      </c>
      <c r="C42216" s="87">
        <v>43944</v>
      </c>
      <c r="D42216" s="85">
        <v>23</v>
      </c>
      <c r="E42216" s="86">
        <v>43944.958333333336</v>
      </c>
      <c r="F42216" s="88" t="s">
        <v>55</v>
      </c>
      <c r="G42216" s="89" t="s">
        <v>402</v>
      </c>
      <c r="H42216" s="94">
        <v>19712</v>
      </c>
      <c r="I42216" s="94">
        <v>19623</v>
      </c>
      <c r="J42216" s="94">
        <v>20177</v>
      </c>
      <c r="K42216" s="94">
        <v>554</v>
      </c>
      <c r="O42216" s="94">
        <v>19623</v>
      </c>
      <c r="P42216" s="94">
        <v>20177</v>
      </c>
      <c r="Q42216" s="94">
        <v>554</v>
      </c>
      <c r="R42216" s="94">
        <v>1617</v>
      </c>
      <c r="S42216" s="94">
        <v>11183</v>
      </c>
      <c r="T42216" s="94">
        <v>5148</v>
      </c>
      <c r="U42216" s="94">
        <v>0</v>
      </c>
      <c r="V42216" s="94">
        <v>1977</v>
      </c>
      <c r="W42216" s="94">
        <v>0</v>
      </c>
      <c r="X42216" s="94">
        <v>0</v>
      </c>
      <c r="Y42216" s="94">
        <v>251</v>
      </c>
      <c r="AJ42216" s="94">
        <v>1617</v>
      </c>
      <c r="AK42216" s="94">
        <v>11183</v>
      </c>
      <c r="AL42216" s="94">
        <v>5148</v>
      </c>
      <c r="AM42216" s="94">
        <v>0</v>
      </c>
      <c r="AN42216" s="94">
        <v>1977</v>
      </c>
      <c r="AO42216" s="94">
        <v>0</v>
      </c>
      <c r="AP42216" s="94">
        <v>0</v>
      </c>
      <c r="AQ42216" s="94">
        <v>251</v>
      </c>
      <c r="AS42216" s="94">
        <v>248</v>
      </c>
      <c r="AT42216" s="94">
        <v>0</v>
      </c>
      <c r="AU42216" s="94">
        <v>107</v>
      </c>
      <c r="AV42216" s="94">
        <v>-142</v>
      </c>
      <c r="AW42216" s="94">
        <v>816</v>
      </c>
      <c r="AX42216" s="94">
        <v>154</v>
      </c>
      <c r="AY42216" s="94">
        <v>342</v>
      </c>
      <c r="AZ42216" s="94">
        <v>-399</v>
      </c>
      <c r="BA42216" s="94">
        <v>59</v>
      </c>
      <c r="BB42216" s="94">
        <v>-631</v>
      </c>
    </row>
    <row r="42217" spans="1:54">
      <c r="A42217" s="85" t="s">
        <v>91</v>
      </c>
      <c r="B42217" s="86">
        <v>43945.208333333336</v>
      </c>
      <c r="C42217" s="87">
        <v>43944</v>
      </c>
      <c r="D42217" s="85">
        <v>24</v>
      </c>
      <c r="E42217" s="86">
        <v>43945</v>
      </c>
      <c r="F42217" s="88" t="s">
        <v>55</v>
      </c>
      <c r="G42217" s="89" t="s">
        <v>402</v>
      </c>
      <c r="H42217" s="94">
        <v>18345</v>
      </c>
      <c r="I42217" s="94">
        <v>18918</v>
      </c>
      <c r="J42217" s="94">
        <v>19428</v>
      </c>
      <c r="K42217" s="94">
        <v>510</v>
      </c>
      <c r="O42217" s="94">
        <v>18918</v>
      </c>
      <c r="P42217" s="94">
        <v>19428</v>
      </c>
      <c r="Q42217" s="94">
        <v>510</v>
      </c>
      <c r="R42217" s="94">
        <v>1418</v>
      </c>
      <c r="S42217" s="94">
        <v>10758</v>
      </c>
      <c r="T42217" s="94">
        <v>5137</v>
      </c>
      <c r="U42217" s="94">
        <v>-1</v>
      </c>
      <c r="V42217" s="94">
        <v>1874</v>
      </c>
      <c r="W42217" s="94">
        <v>-1</v>
      </c>
      <c r="X42217" s="94">
        <v>0</v>
      </c>
      <c r="Y42217" s="94">
        <v>242</v>
      </c>
      <c r="AJ42217" s="94">
        <v>1418</v>
      </c>
      <c r="AK42217" s="94">
        <v>10758</v>
      </c>
      <c r="AL42217" s="94">
        <v>5137</v>
      </c>
      <c r="AM42217" s="94">
        <v>-1</v>
      </c>
      <c r="AN42217" s="94">
        <v>1874</v>
      </c>
      <c r="AO42217" s="94">
        <v>-1</v>
      </c>
      <c r="AP42217" s="94">
        <v>0</v>
      </c>
      <c r="AQ42217" s="94">
        <v>242</v>
      </c>
      <c r="AS42217" s="94">
        <v>202</v>
      </c>
      <c r="AT42217" s="94">
        <v>0</v>
      </c>
      <c r="AU42217" s="94">
        <v>109</v>
      </c>
      <c r="AV42217" s="94">
        <v>-121</v>
      </c>
      <c r="AW42217" s="94">
        <v>734</v>
      </c>
      <c r="AX42217" s="94">
        <v>236</v>
      </c>
      <c r="AY42217" s="94">
        <v>376</v>
      </c>
      <c r="AZ42217" s="94">
        <v>-361</v>
      </c>
      <c r="BA42217" s="94">
        <v>52</v>
      </c>
      <c r="BB42217" s="94">
        <v>-717</v>
      </c>
    </row>
    <row r="42218" spans="1:54">
      <c r="A42218" s="85" t="s">
        <v>91</v>
      </c>
      <c r="B42218" s="86">
        <v>43945.25</v>
      </c>
      <c r="C42218" s="87">
        <v>43945</v>
      </c>
      <c r="D42218" s="85">
        <v>1</v>
      </c>
      <c r="E42218" s="86">
        <v>43945.041666666664</v>
      </c>
      <c r="F42218" s="88" t="s">
        <v>55</v>
      </c>
      <c r="G42218" s="89" t="s">
        <v>402</v>
      </c>
      <c r="H42218" s="94">
        <v>17506</v>
      </c>
      <c r="I42218" s="94">
        <v>18287</v>
      </c>
      <c r="J42218" s="94">
        <v>19131</v>
      </c>
      <c r="K42218" s="94">
        <v>844</v>
      </c>
      <c r="O42218" s="94">
        <v>18287</v>
      </c>
      <c r="P42218" s="94">
        <v>19131</v>
      </c>
      <c r="Q42218" s="94">
        <v>844</v>
      </c>
      <c r="R42218" s="94">
        <v>1305</v>
      </c>
      <c r="S42218" s="94">
        <v>10617</v>
      </c>
      <c r="T42218" s="94">
        <v>5146</v>
      </c>
      <c r="U42218" s="94">
        <v>-1</v>
      </c>
      <c r="V42218" s="94">
        <v>1824</v>
      </c>
      <c r="W42218" s="94">
        <v>0</v>
      </c>
      <c r="X42218" s="94">
        <v>0</v>
      </c>
      <c r="Y42218" s="94">
        <v>240</v>
      </c>
      <c r="AJ42218" s="94">
        <v>1305</v>
      </c>
      <c r="AK42218" s="94">
        <v>10617</v>
      </c>
      <c r="AL42218" s="94">
        <v>5146</v>
      </c>
      <c r="AM42218" s="94">
        <v>-1</v>
      </c>
      <c r="AN42218" s="94">
        <v>1824</v>
      </c>
      <c r="AO42218" s="94">
        <v>0</v>
      </c>
      <c r="AP42218" s="94">
        <v>0</v>
      </c>
      <c r="AQ42218" s="94">
        <v>240</v>
      </c>
      <c r="AS42218" s="94">
        <v>147</v>
      </c>
      <c r="AT42218" s="94">
        <v>0</v>
      </c>
      <c r="AU42218" s="94">
        <v>116</v>
      </c>
      <c r="AV42218" s="94">
        <v>-107</v>
      </c>
      <c r="AW42218" s="94">
        <v>765</v>
      </c>
      <c r="AX42218" s="94">
        <v>313</v>
      </c>
      <c r="AY42218" s="94">
        <v>376</v>
      </c>
      <c r="AZ42218" s="94">
        <v>-330</v>
      </c>
      <c r="BA42218" s="94">
        <v>50</v>
      </c>
      <c r="BB42218" s="94">
        <v>-486</v>
      </c>
    </row>
    <row r="42219" spans="1:54">
      <c r="A42219" s="85" t="s">
        <v>91</v>
      </c>
      <c r="B42219" s="86">
        <v>43945.291666666664</v>
      </c>
      <c r="C42219" s="87">
        <v>43945</v>
      </c>
      <c r="D42219" s="85">
        <v>2</v>
      </c>
      <c r="E42219" s="86">
        <v>43945.083333333336</v>
      </c>
      <c r="F42219" s="88" t="s">
        <v>55</v>
      </c>
      <c r="G42219" s="89" t="s">
        <v>402</v>
      </c>
      <c r="H42219" s="94">
        <v>16852</v>
      </c>
      <c r="I42219" s="94">
        <v>17851</v>
      </c>
      <c r="J42219" s="94">
        <v>18643</v>
      </c>
      <c r="K42219" s="94">
        <v>792</v>
      </c>
      <c r="O42219" s="94">
        <v>17851</v>
      </c>
      <c r="P42219" s="94">
        <v>18643</v>
      </c>
      <c r="Q42219" s="94">
        <v>792</v>
      </c>
      <c r="R42219" s="94">
        <v>1304</v>
      </c>
      <c r="S42219" s="94">
        <v>10180</v>
      </c>
      <c r="T42219" s="94">
        <v>5150</v>
      </c>
      <c r="U42219" s="94">
        <v>0</v>
      </c>
      <c r="V42219" s="94">
        <v>1767</v>
      </c>
      <c r="W42219" s="94">
        <v>0</v>
      </c>
      <c r="X42219" s="94">
        <v>0</v>
      </c>
      <c r="Y42219" s="94">
        <v>242</v>
      </c>
      <c r="AJ42219" s="94">
        <v>1304</v>
      </c>
      <c r="AK42219" s="94">
        <v>10180</v>
      </c>
      <c r="AL42219" s="94">
        <v>5150</v>
      </c>
      <c r="AM42219" s="94">
        <v>0</v>
      </c>
      <c r="AN42219" s="94">
        <v>1767</v>
      </c>
      <c r="AO42219" s="94">
        <v>0</v>
      </c>
      <c r="AP42219" s="94">
        <v>0</v>
      </c>
      <c r="AQ42219" s="94">
        <v>242</v>
      </c>
      <c r="AS42219" s="94">
        <v>148</v>
      </c>
      <c r="AT42219" s="94">
        <v>0</v>
      </c>
      <c r="AU42219" s="94">
        <v>99</v>
      </c>
      <c r="AV42219" s="94">
        <v>-102</v>
      </c>
      <c r="AW42219" s="94">
        <v>743</v>
      </c>
      <c r="AX42219" s="94">
        <v>312</v>
      </c>
      <c r="AY42219" s="94">
        <v>362</v>
      </c>
      <c r="AZ42219" s="94">
        <v>-320</v>
      </c>
      <c r="BA42219" s="94">
        <v>47</v>
      </c>
      <c r="BB42219" s="94">
        <v>-497</v>
      </c>
    </row>
    <row r="42220" spans="1:54">
      <c r="A42220" s="85" t="s">
        <v>91</v>
      </c>
      <c r="B42220" s="86">
        <v>43945.333333333336</v>
      </c>
      <c r="C42220" s="87">
        <v>43945</v>
      </c>
      <c r="D42220" s="85">
        <v>3</v>
      </c>
      <c r="E42220" s="86">
        <v>43945.125</v>
      </c>
      <c r="F42220" s="88" t="s">
        <v>55</v>
      </c>
      <c r="G42220" s="89" t="s">
        <v>402</v>
      </c>
      <c r="H42220" s="94">
        <v>16463</v>
      </c>
      <c r="I42220" s="94">
        <v>17465</v>
      </c>
      <c r="J42220" s="94">
        <v>18091</v>
      </c>
      <c r="K42220" s="94">
        <v>626</v>
      </c>
      <c r="O42220" s="94">
        <v>17465</v>
      </c>
      <c r="P42220" s="94">
        <v>18091</v>
      </c>
      <c r="Q42220" s="94">
        <v>626</v>
      </c>
      <c r="R42220" s="94">
        <v>1314</v>
      </c>
      <c r="S42220" s="94">
        <v>9630</v>
      </c>
      <c r="T42220" s="94">
        <v>5138</v>
      </c>
      <c r="U42220" s="94">
        <v>-2</v>
      </c>
      <c r="V42220" s="94">
        <v>1766</v>
      </c>
      <c r="W42220" s="94">
        <v>-1</v>
      </c>
      <c r="X42220" s="94">
        <v>0</v>
      </c>
      <c r="Y42220" s="94">
        <v>245</v>
      </c>
      <c r="AJ42220" s="94">
        <v>1314</v>
      </c>
      <c r="AK42220" s="94">
        <v>9630</v>
      </c>
      <c r="AL42220" s="94">
        <v>5138</v>
      </c>
      <c r="AM42220" s="94">
        <v>-2</v>
      </c>
      <c r="AN42220" s="94">
        <v>1766</v>
      </c>
      <c r="AO42220" s="94">
        <v>-1</v>
      </c>
      <c r="AP42220" s="94">
        <v>0</v>
      </c>
      <c r="AQ42220" s="94">
        <v>245</v>
      </c>
      <c r="AS42220" s="94">
        <v>156</v>
      </c>
      <c r="AT42220" s="94">
        <v>0</v>
      </c>
      <c r="AU42220" s="94">
        <v>93</v>
      </c>
      <c r="AV42220" s="94">
        <v>-128</v>
      </c>
      <c r="AW42220" s="94">
        <v>674</v>
      </c>
      <c r="AX42220" s="94">
        <v>313</v>
      </c>
      <c r="AY42220" s="94">
        <v>361</v>
      </c>
      <c r="AZ42220" s="94">
        <v>-317</v>
      </c>
      <c r="BA42220" s="94">
        <v>50</v>
      </c>
      <c r="BB42220" s="94">
        <v>-576</v>
      </c>
    </row>
    <row r="42221" spans="1:54">
      <c r="A42221" s="85" t="s">
        <v>91</v>
      </c>
      <c r="B42221" s="86">
        <v>43945.375</v>
      </c>
      <c r="C42221" s="87">
        <v>43945</v>
      </c>
      <c r="D42221" s="85">
        <v>4</v>
      </c>
      <c r="E42221" s="86">
        <v>43945.166666666664</v>
      </c>
      <c r="F42221" s="88" t="s">
        <v>55</v>
      </c>
      <c r="G42221" s="89" t="s">
        <v>402</v>
      </c>
      <c r="H42221" s="94">
        <v>16453</v>
      </c>
      <c r="I42221" s="94">
        <v>17483</v>
      </c>
      <c r="J42221" s="94">
        <v>18041</v>
      </c>
      <c r="K42221" s="94">
        <v>558</v>
      </c>
      <c r="O42221" s="94">
        <v>17483</v>
      </c>
      <c r="P42221" s="94">
        <v>18041</v>
      </c>
      <c r="Q42221" s="94">
        <v>558</v>
      </c>
      <c r="R42221" s="94">
        <v>1385</v>
      </c>
      <c r="S42221" s="94">
        <v>9520</v>
      </c>
      <c r="T42221" s="94">
        <v>5147</v>
      </c>
      <c r="U42221" s="94">
        <v>0</v>
      </c>
      <c r="V42221" s="94">
        <v>1749</v>
      </c>
      <c r="W42221" s="94">
        <v>-1</v>
      </c>
      <c r="X42221" s="94">
        <v>0</v>
      </c>
      <c r="Y42221" s="94">
        <v>240</v>
      </c>
      <c r="AJ42221" s="94">
        <v>1385</v>
      </c>
      <c r="AK42221" s="94">
        <v>9520</v>
      </c>
      <c r="AL42221" s="94">
        <v>5147</v>
      </c>
      <c r="AM42221" s="94">
        <v>0</v>
      </c>
      <c r="AN42221" s="94">
        <v>1749</v>
      </c>
      <c r="AO42221" s="94">
        <v>-1</v>
      </c>
      <c r="AP42221" s="94">
        <v>0</v>
      </c>
      <c r="AQ42221" s="94">
        <v>240</v>
      </c>
      <c r="AS42221" s="94">
        <v>134</v>
      </c>
      <c r="AT42221" s="94">
        <v>0</v>
      </c>
      <c r="AU42221" s="94">
        <v>91</v>
      </c>
      <c r="AV42221" s="94">
        <v>-124</v>
      </c>
      <c r="AW42221" s="94">
        <v>603</v>
      </c>
      <c r="AX42221" s="94">
        <v>325</v>
      </c>
      <c r="AY42221" s="94">
        <v>369</v>
      </c>
      <c r="AZ42221" s="94">
        <v>-314</v>
      </c>
      <c r="BA42221" s="94">
        <v>53</v>
      </c>
      <c r="BB42221" s="94">
        <v>-579</v>
      </c>
    </row>
    <row r="42222" spans="1:54">
      <c r="A42222" s="85" t="s">
        <v>91</v>
      </c>
      <c r="B42222" s="86">
        <v>43945.416666666664</v>
      </c>
      <c r="C42222" s="87">
        <v>43945</v>
      </c>
      <c r="D42222" s="85">
        <v>5</v>
      </c>
      <c r="E42222" s="86">
        <v>43945.208333333336</v>
      </c>
      <c r="F42222" s="88" t="s">
        <v>55</v>
      </c>
      <c r="G42222" s="89" t="s">
        <v>402</v>
      </c>
      <c r="H42222" s="94">
        <v>16816</v>
      </c>
      <c r="I42222" s="94">
        <v>17929</v>
      </c>
      <c r="J42222" s="94">
        <v>18316</v>
      </c>
      <c r="K42222" s="94">
        <v>387</v>
      </c>
      <c r="O42222" s="94">
        <v>17929</v>
      </c>
      <c r="P42222" s="94">
        <v>18316</v>
      </c>
      <c r="Q42222" s="94">
        <v>387</v>
      </c>
      <c r="R42222" s="94">
        <v>1296</v>
      </c>
      <c r="S42222" s="94">
        <v>9867</v>
      </c>
      <c r="T42222" s="94">
        <v>5158</v>
      </c>
      <c r="U42222" s="94">
        <v>-1</v>
      </c>
      <c r="V42222" s="94">
        <v>1749</v>
      </c>
      <c r="W42222" s="94">
        <v>0</v>
      </c>
      <c r="X42222" s="94">
        <v>0</v>
      </c>
      <c r="Y42222" s="94">
        <v>247</v>
      </c>
      <c r="AJ42222" s="94">
        <v>1296</v>
      </c>
      <c r="AK42222" s="94">
        <v>9867</v>
      </c>
      <c r="AL42222" s="94">
        <v>5158</v>
      </c>
      <c r="AM42222" s="94">
        <v>-1</v>
      </c>
      <c r="AN42222" s="94">
        <v>1749</v>
      </c>
      <c r="AO42222" s="94">
        <v>0</v>
      </c>
      <c r="AP42222" s="94">
        <v>0</v>
      </c>
      <c r="AQ42222" s="94">
        <v>247</v>
      </c>
      <c r="AS42222" s="94">
        <v>150</v>
      </c>
      <c r="AT42222" s="94">
        <v>0</v>
      </c>
      <c r="AU42222" s="94">
        <v>97</v>
      </c>
      <c r="AV42222" s="94">
        <v>-167</v>
      </c>
      <c r="AW42222" s="94">
        <v>606</v>
      </c>
      <c r="AX42222" s="94">
        <v>319</v>
      </c>
      <c r="AY42222" s="94">
        <v>359</v>
      </c>
      <c r="AZ42222" s="94">
        <v>-345</v>
      </c>
      <c r="BA42222" s="94">
        <v>51</v>
      </c>
      <c r="BB42222" s="94">
        <v>-683</v>
      </c>
    </row>
    <row r="42223" spans="1:54">
      <c r="A42223" s="85" t="s">
        <v>91</v>
      </c>
      <c r="B42223" s="86">
        <v>43945.458333333336</v>
      </c>
      <c r="C42223" s="87">
        <v>43945</v>
      </c>
      <c r="D42223" s="85">
        <v>6</v>
      </c>
      <c r="E42223" s="86">
        <v>43945.25</v>
      </c>
      <c r="F42223" s="88" t="s">
        <v>55</v>
      </c>
      <c r="G42223" s="89" t="s">
        <v>402</v>
      </c>
      <c r="H42223" s="94">
        <v>17604</v>
      </c>
      <c r="I42223" s="94">
        <v>18546</v>
      </c>
      <c r="J42223" s="94">
        <v>19055</v>
      </c>
      <c r="K42223" s="94">
        <v>509</v>
      </c>
      <c r="O42223" s="94">
        <v>18546</v>
      </c>
      <c r="P42223" s="94">
        <v>19055</v>
      </c>
      <c r="Q42223" s="94">
        <v>509</v>
      </c>
      <c r="R42223" s="94">
        <v>1304</v>
      </c>
      <c r="S42223" s="94">
        <v>10556</v>
      </c>
      <c r="T42223" s="94">
        <v>5187</v>
      </c>
      <c r="U42223" s="94">
        <v>0</v>
      </c>
      <c r="V42223" s="94">
        <v>1760</v>
      </c>
      <c r="W42223" s="94">
        <v>0</v>
      </c>
      <c r="X42223" s="94">
        <v>0</v>
      </c>
      <c r="Y42223" s="94">
        <v>247</v>
      </c>
      <c r="AJ42223" s="94">
        <v>1304</v>
      </c>
      <c r="AK42223" s="94">
        <v>10556</v>
      </c>
      <c r="AL42223" s="94">
        <v>5187</v>
      </c>
      <c r="AM42223" s="94">
        <v>0</v>
      </c>
      <c r="AN42223" s="94">
        <v>1760</v>
      </c>
      <c r="AO42223" s="94">
        <v>0</v>
      </c>
      <c r="AP42223" s="94">
        <v>0</v>
      </c>
      <c r="AQ42223" s="94">
        <v>247</v>
      </c>
      <c r="AS42223" s="94">
        <v>137</v>
      </c>
      <c r="AT42223" s="94">
        <v>0</v>
      </c>
      <c r="AU42223" s="94">
        <v>130</v>
      </c>
      <c r="AV42223" s="94">
        <v>-166</v>
      </c>
      <c r="AW42223" s="94">
        <v>615</v>
      </c>
      <c r="AX42223" s="94">
        <v>323</v>
      </c>
      <c r="AY42223" s="94">
        <v>408</v>
      </c>
      <c r="AZ42223" s="94">
        <v>-331</v>
      </c>
      <c r="BA42223" s="94">
        <v>51</v>
      </c>
      <c r="BB42223" s="94">
        <v>-658</v>
      </c>
    </row>
    <row r="42224" spans="1:54">
      <c r="A42224" s="85" t="s">
        <v>91</v>
      </c>
      <c r="B42224" s="86">
        <v>43945.5</v>
      </c>
      <c r="C42224" s="87">
        <v>43945</v>
      </c>
      <c r="D42224" s="85">
        <v>7</v>
      </c>
      <c r="E42224" s="86">
        <v>43945.291666666664</v>
      </c>
      <c r="F42224" s="88" t="s">
        <v>55</v>
      </c>
      <c r="G42224" s="89" t="s">
        <v>402</v>
      </c>
      <c r="H42224" s="94">
        <v>18420</v>
      </c>
      <c r="I42224" s="94">
        <v>18896</v>
      </c>
      <c r="J42224" s="94">
        <v>19696</v>
      </c>
      <c r="K42224" s="94">
        <v>800</v>
      </c>
      <c r="O42224" s="94">
        <v>18896</v>
      </c>
      <c r="P42224" s="94">
        <v>19696</v>
      </c>
      <c r="Q42224" s="94">
        <v>800</v>
      </c>
      <c r="R42224" s="94">
        <v>1303</v>
      </c>
      <c r="S42224" s="94">
        <v>11070</v>
      </c>
      <c r="T42224" s="94">
        <v>5186</v>
      </c>
      <c r="U42224" s="94">
        <v>-1</v>
      </c>
      <c r="V42224" s="94">
        <v>1821</v>
      </c>
      <c r="W42224" s="94">
        <v>75</v>
      </c>
      <c r="X42224" s="94">
        <v>0</v>
      </c>
      <c r="Y42224" s="94">
        <v>242</v>
      </c>
      <c r="AJ42224" s="94">
        <v>1303</v>
      </c>
      <c r="AK42224" s="94">
        <v>11070</v>
      </c>
      <c r="AL42224" s="94">
        <v>5186</v>
      </c>
      <c r="AM42224" s="94">
        <v>-1</v>
      </c>
      <c r="AN42224" s="94">
        <v>1821</v>
      </c>
      <c r="AO42224" s="94">
        <v>75</v>
      </c>
      <c r="AP42224" s="94">
        <v>0</v>
      </c>
      <c r="AQ42224" s="94">
        <v>242</v>
      </c>
      <c r="AS42224" s="94">
        <v>183</v>
      </c>
      <c r="AT42224" s="94">
        <v>0</v>
      </c>
      <c r="AU42224" s="94">
        <v>158</v>
      </c>
      <c r="AV42224" s="94">
        <v>-46</v>
      </c>
      <c r="AW42224" s="94">
        <v>633</v>
      </c>
      <c r="AX42224" s="94">
        <v>317</v>
      </c>
      <c r="AY42224" s="94">
        <v>435</v>
      </c>
      <c r="AZ42224" s="94">
        <v>-500</v>
      </c>
      <c r="BA42224" s="94">
        <v>66</v>
      </c>
      <c r="BB42224" s="94">
        <v>-446</v>
      </c>
    </row>
    <row r="42225" spans="1:54">
      <c r="A42225" s="85" t="s">
        <v>91</v>
      </c>
      <c r="B42225" s="86">
        <v>43945.541666666664</v>
      </c>
      <c r="C42225" s="87">
        <v>43945</v>
      </c>
      <c r="D42225" s="85">
        <v>8</v>
      </c>
      <c r="E42225" s="86">
        <v>43945.333333333336</v>
      </c>
      <c r="F42225" s="88" t="s">
        <v>55</v>
      </c>
      <c r="G42225" s="89" t="s">
        <v>402</v>
      </c>
      <c r="H42225" s="94">
        <v>19355</v>
      </c>
      <c r="I42225" s="94">
        <v>19993</v>
      </c>
      <c r="J42225" s="94">
        <v>20855</v>
      </c>
      <c r="K42225" s="94">
        <v>862</v>
      </c>
      <c r="O42225" s="94">
        <v>19993</v>
      </c>
      <c r="P42225" s="94">
        <v>20855</v>
      </c>
      <c r="Q42225" s="94">
        <v>862</v>
      </c>
      <c r="R42225" s="94">
        <v>1299</v>
      </c>
      <c r="S42225" s="94">
        <v>11628</v>
      </c>
      <c r="T42225" s="94">
        <v>5190</v>
      </c>
      <c r="U42225" s="94">
        <v>-2</v>
      </c>
      <c r="V42225" s="94">
        <v>1950</v>
      </c>
      <c r="W42225" s="94">
        <v>549</v>
      </c>
      <c r="X42225" s="94">
        <v>0</v>
      </c>
      <c r="Y42225" s="94">
        <v>242</v>
      </c>
      <c r="AJ42225" s="94">
        <v>1299</v>
      </c>
      <c r="AK42225" s="94">
        <v>11628</v>
      </c>
      <c r="AL42225" s="94">
        <v>5190</v>
      </c>
      <c r="AM42225" s="94">
        <v>-2</v>
      </c>
      <c r="AN42225" s="94">
        <v>1950</v>
      </c>
      <c r="AO42225" s="94">
        <v>549</v>
      </c>
      <c r="AP42225" s="94">
        <v>0</v>
      </c>
      <c r="AQ42225" s="94">
        <v>242</v>
      </c>
      <c r="AS42225" s="94">
        <v>188</v>
      </c>
      <c r="AT42225" s="94">
        <v>0</v>
      </c>
      <c r="AU42225" s="94">
        <v>170</v>
      </c>
      <c r="AV42225" s="94">
        <v>42</v>
      </c>
      <c r="AW42225" s="94">
        <v>627</v>
      </c>
      <c r="AX42225" s="94">
        <v>262</v>
      </c>
      <c r="AY42225" s="94">
        <v>394</v>
      </c>
      <c r="AZ42225" s="94">
        <v>-567</v>
      </c>
      <c r="BA42225" s="94">
        <v>83</v>
      </c>
      <c r="BB42225" s="94">
        <v>-337</v>
      </c>
    </row>
    <row r="42226" spans="1:54">
      <c r="A42226" s="85" t="s">
        <v>91</v>
      </c>
      <c r="B42226" s="86">
        <v>43945.583333333336</v>
      </c>
      <c r="C42226" s="87">
        <v>43945</v>
      </c>
      <c r="D42226" s="85">
        <v>9</v>
      </c>
      <c r="E42226" s="86">
        <v>43945.375</v>
      </c>
      <c r="F42226" s="88" t="s">
        <v>55</v>
      </c>
      <c r="G42226" s="89" t="s">
        <v>402</v>
      </c>
      <c r="H42226" s="94">
        <v>20161</v>
      </c>
      <c r="I42226" s="94">
        <v>20763</v>
      </c>
      <c r="J42226" s="94">
        <v>21662</v>
      </c>
      <c r="K42226" s="94">
        <v>899</v>
      </c>
      <c r="O42226" s="94">
        <v>20763</v>
      </c>
      <c r="P42226" s="94">
        <v>21662</v>
      </c>
      <c r="Q42226" s="94">
        <v>899</v>
      </c>
      <c r="R42226" s="94">
        <v>1298</v>
      </c>
      <c r="S42226" s="94">
        <v>11833</v>
      </c>
      <c r="T42226" s="94">
        <v>5191</v>
      </c>
      <c r="U42226" s="94">
        <v>0</v>
      </c>
      <c r="V42226" s="94">
        <v>1953</v>
      </c>
      <c r="W42226" s="94">
        <v>1137</v>
      </c>
      <c r="X42226" s="94">
        <v>0</v>
      </c>
      <c r="Y42226" s="94">
        <v>250</v>
      </c>
      <c r="AJ42226" s="94">
        <v>1298</v>
      </c>
      <c r="AK42226" s="94">
        <v>11833</v>
      </c>
      <c r="AL42226" s="94">
        <v>5191</v>
      </c>
      <c r="AM42226" s="94">
        <v>0</v>
      </c>
      <c r="AN42226" s="94">
        <v>1953</v>
      </c>
      <c r="AO42226" s="94">
        <v>1137</v>
      </c>
      <c r="AP42226" s="94">
        <v>0</v>
      </c>
      <c r="AQ42226" s="94">
        <v>250</v>
      </c>
      <c r="AS42226" s="94">
        <v>189</v>
      </c>
      <c r="AT42226" s="94">
        <v>0</v>
      </c>
      <c r="AU42226" s="94">
        <v>178</v>
      </c>
      <c r="AV42226" s="94">
        <v>105</v>
      </c>
      <c r="AW42226" s="94">
        <v>676</v>
      </c>
      <c r="AX42226" s="94">
        <v>252</v>
      </c>
      <c r="AY42226" s="94">
        <v>388</v>
      </c>
      <c r="AZ42226" s="94">
        <v>-588</v>
      </c>
      <c r="BA42226" s="94">
        <v>94</v>
      </c>
      <c r="BB42226" s="94">
        <v>-395</v>
      </c>
    </row>
    <row r="42227" spans="1:54">
      <c r="A42227" s="85" t="s">
        <v>91</v>
      </c>
      <c r="B42227" s="86">
        <v>43945.625</v>
      </c>
      <c r="C42227" s="87">
        <v>43945</v>
      </c>
      <c r="D42227" s="85">
        <v>10</v>
      </c>
      <c r="E42227" s="86">
        <v>43945.416666666664</v>
      </c>
      <c r="F42227" s="88" t="s">
        <v>55</v>
      </c>
      <c r="G42227" s="89" t="s">
        <v>402</v>
      </c>
      <c r="H42227" s="94">
        <v>20885</v>
      </c>
      <c r="I42227" s="94">
        <v>21394</v>
      </c>
      <c r="J42227" s="94">
        <v>22275</v>
      </c>
      <c r="K42227" s="94">
        <v>881</v>
      </c>
      <c r="O42227" s="94">
        <v>21394</v>
      </c>
      <c r="P42227" s="94">
        <v>22275</v>
      </c>
      <c r="Q42227" s="94">
        <v>881</v>
      </c>
      <c r="R42227" s="94">
        <v>1301</v>
      </c>
      <c r="S42227" s="94">
        <v>12069</v>
      </c>
      <c r="T42227" s="94">
        <v>5242</v>
      </c>
      <c r="U42227" s="94">
        <v>0</v>
      </c>
      <c r="V42227" s="94">
        <v>1892</v>
      </c>
      <c r="W42227" s="94">
        <v>1520</v>
      </c>
      <c r="X42227" s="94">
        <v>0</v>
      </c>
      <c r="Y42227" s="94">
        <v>251</v>
      </c>
      <c r="AJ42227" s="94">
        <v>1301</v>
      </c>
      <c r="AK42227" s="94">
        <v>12069</v>
      </c>
      <c r="AL42227" s="94">
        <v>5242</v>
      </c>
      <c r="AM42227" s="94">
        <v>0</v>
      </c>
      <c r="AN42227" s="94">
        <v>1892</v>
      </c>
      <c r="AO42227" s="94">
        <v>1520</v>
      </c>
      <c r="AP42227" s="94">
        <v>0</v>
      </c>
      <c r="AQ42227" s="94">
        <v>251</v>
      </c>
      <c r="AS42227" s="94">
        <v>197</v>
      </c>
      <c r="AT42227" s="94">
        <v>0</v>
      </c>
      <c r="AU42227" s="94">
        <v>185</v>
      </c>
      <c r="AV42227" s="94">
        <v>64</v>
      </c>
      <c r="AW42227" s="94">
        <v>654</v>
      </c>
      <c r="AX42227" s="94">
        <v>302</v>
      </c>
      <c r="AY42227" s="94">
        <v>415</v>
      </c>
      <c r="AZ42227" s="94">
        <v>-548</v>
      </c>
      <c r="BA42227" s="94">
        <v>101</v>
      </c>
      <c r="BB42227" s="94">
        <v>-489</v>
      </c>
    </row>
    <row r="42228" spans="1:54">
      <c r="A42228" s="85" t="s">
        <v>91</v>
      </c>
      <c r="B42228" s="86">
        <v>43945.666666666664</v>
      </c>
      <c r="C42228" s="87">
        <v>43945</v>
      </c>
      <c r="D42228" s="85">
        <v>11</v>
      </c>
      <c r="E42228" s="86">
        <v>43945.458333333336</v>
      </c>
      <c r="F42228" s="88" t="s">
        <v>55</v>
      </c>
      <c r="G42228" s="89" t="s">
        <v>402</v>
      </c>
      <c r="H42228" s="94">
        <v>21536</v>
      </c>
      <c r="I42228" s="94">
        <v>21964</v>
      </c>
      <c r="J42228" s="94">
        <v>22927</v>
      </c>
      <c r="K42228" s="94">
        <v>963</v>
      </c>
      <c r="O42228" s="94">
        <v>21964</v>
      </c>
      <c r="P42228" s="94">
        <v>22927</v>
      </c>
      <c r="Q42228" s="94">
        <v>963</v>
      </c>
      <c r="R42228" s="94">
        <v>1375</v>
      </c>
      <c r="S42228" s="94">
        <v>12388</v>
      </c>
      <c r="T42228" s="94">
        <v>5248</v>
      </c>
      <c r="U42228" s="94">
        <v>0</v>
      </c>
      <c r="V42228" s="94">
        <v>1852</v>
      </c>
      <c r="W42228" s="94">
        <v>1811</v>
      </c>
      <c r="X42228" s="94">
        <v>0</v>
      </c>
      <c r="Y42228" s="94">
        <v>253</v>
      </c>
      <c r="AJ42228" s="94">
        <v>1375</v>
      </c>
      <c r="AK42228" s="94">
        <v>12388</v>
      </c>
      <c r="AL42228" s="94">
        <v>5248</v>
      </c>
      <c r="AM42228" s="94">
        <v>0</v>
      </c>
      <c r="AN42228" s="94">
        <v>1852</v>
      </c>
      <c r="AO42228" s="94">
        <v>1811</v>
      </c>
      <c r="AP42228" s="94">
        <v>0</v>
      </c>
      <c r="AQ42228" s="94">
        <v>253</v>
      </c>
      <c r="AS42228" s="94">
        <v>222</v>
      </c>
      <c r="AT42228" s="94">
        <v>0</v>
      </c>
      <c r="AU42228" s="94">
        <v>177</v>
      </c>
      <c r="AV42228" s="94">
        <v>11</v>
      </c>
      <c r="AW42228" s="94">
        <v>675</v>
      </c>
      <c r="AX42228" s="94">
        <v>325</v>
      </c>
      <c r="AY42228" s="94">
        <v>431</v>
      </c>
      <c r="AZ42228" s="94">
        <v>-536</v>
      </c>
      <c r="BA42228" s="94">
        <v>105</v>
      </c>
      <c r="BB42228" s="94">
        <v>-447</v>
      </c>
    </row>
    <row r="42229" spans="1:54">
      <c r="A42229" s="85" t="s">
        <v>91</v>
      </c>
      <c r="B42229" s="86">
        <v>43945.708333333336</v>
      </c>
      <c r="C42229" s="87">
        <v>43945</v>
      </c>
      <c r="D42229" s="85">
        <v>12</v>
      </c>
      <c r="E42229" s="86">
        <v>43945.5</v>
      </c>
      <c r="F42229" s="88" t="s">
        <v>55</v>
      </c>
      <c r="G42229" s="89" t="s">
        <v>402</v>
      </c>
      <c r="H42229" s="94">
        <v>22083</v>
      </c>
      <c r="I42229" s="94">
        <v>22502</v>
      </c>
      <c r="J42229" s="94">
        <v>23489</v>
      </c>
      <c r="K42229" s="94">
        <v>987</v>
      </c>
      <c r="O42229" s="94">
        <v>22502</v>
      </c>
      <c r="P42229" s="94">
        <v>23489</v>
      </c>
      <c r="Q42229" s="94">
        <v>987</v>
      </c>
      <c r="R42229" s="94">
        <v>1520</v>
      </c>
      <c r="S42229" s="94">
        <v>12567</v>
      </c>
      <c r="T42229" s="94">
        <v>5267</v>
      </c>
      <c r="U42229" s="94">
        <v>0</v>
      </c>
      <c r="V42229" s="94">
        <v>1987</v>
      </c>
      <c r="W42229" s="94">
        <v>1891</v>
      </c>
      <c r="X42229" s="94">
        <v>0</v>
      </c>
      <c r="Y42229" s="94">
        <v>258</v>
      </c>
      <c r="AJ42229" s="94">
        <v>1520</v>
      </c>
      <c r="AK42229" s="94">
        <v>12567</v>
      </c>
      <c r="AL42229" s="94">
        <v>5267</v>
      </c>
      <c r="AM42229" s="94">
        <v>0</v>
      </c>
      <c r="AN42229" s="94">
        <v>1987</v>
      </c>
      <c r="AO42229" s="94">
        <v>1891</v>
      </c>
      <c r="AP42229" s="94">
        <v>0</v>
      </c>
      <c r="AQ42229" s="94">
        <v>258</v>
      </c>
      <c r="AS42229" s="94">
        <v>202</v>
      </c>
      <c r="AT42229" s="94">
        <v>0</v>
      </c>
      <c r="AU42229" s="94">
        <v>151</v>
      </c>
      <c r="AV42229" s="94">
        <v>-30</v>
      </c>
      <c r="AW42229" s="94">
        <v>706</v>
      </c>
      <c r="AX42229" s="94">
        <v>330</v>
      </c>
      <c r="AY42229" s="94">
        <v>418</v>
      </c>
      <c r="AZ42229" s="94">
        <v>-527</v>
      </c>
      <c r="BA42229" s="94">
        <v>106</v>
      </c>
      <c r="BB42229" s="94">
        <v>-369</v>
      </c>
    </row>
    <row r="42230" spans="1:54">
      <c r="A42230" s="85" t="s">
        <v>91</v>
      </c>
      <c r="B42230" s="86">
        <v>43945.75</v>
      </c>
      <c r="C42230" s="87">
        <v>43945</v>
      </c>
      <c r="D42230" s="85">
        <v>13</v>
      </c>
      <c r="E42230" s="86">
        <v>43945.541666666664</v>
      </c>
      <c r="F42230" s="88" t="s">
        <v>55</v>
      </c>
      <c r="G42230" s="89" t="s">
        <v>402</v>
      </c>
      <c r="H42230" s="94">
        <v>22694</v>
      </c>
      <c r="I42230" s="94">
        <v>22825</v>
      </c>
      <c r="J42230" s="94">
        <v>23900</v>
      </c>
      <c r="K42230" s="94">
        <v>1075</v>
      </c>
      <c r="O42230" s="94">
        <v>22825</v>
      </c>
      <c r="P42230" s="94">
        <v>23900</v>
      </c>
      <c r="Q42230" s="94">
        <v>1075</v>
      </c>
      <c r="R42230" s="94">
        <v>1705</v>
      </c>
      <c r="S42230" s="94">
        <v>12615</v>
      </c>
      <c r="T42230" s="94">
        <v>5292</v>
      </c>
      <c r="U42230" s="94">
        <v>-1</v>
      </c>
      <c r="V42230" s="94">
        <v>2048</v>
      </c>
      <c r="W42230" s="94">
        <v>1984</v>
      </c>
      <c r="X42230" s="94">
        <v>0</v>
      </c>
      <c r="Y42230" s="94">
        <v>256</v>
      </c>
      <c r="AJ42230" s="94">
        <v>1705</v>
      </c>
      <c r="AK42230" s="94">
        <v>12615</v>
      </c>
      <c r="AL42230" s="94">
        <v>5292</v>
      </c>
      <c r="AM42230" s="94">
        <v>-1</v>
      </c>
      <c r="AN42230" s="94">
        <v>2048</v>
      </c>
      <c r="AO42230" s="94">
        <v>1984</v>
      </c>
      <c r="AP42230" s="94">
        <v>0</v>
      </c>
      <c r="AQ42230" s="94">
        <v>256</v>
      </c>
      <c r="AS42230" s="94">
        <v>195</v>
      </c>
      <c r="AT42230" s="94">
        <v>0</v>
      </c>
      <c r="AU42230" s="94">
        <v>169</v>
      </c>
      <c r="AV42230" s="94">
        <v>-32</v>
      </c>
      <c r="AW42230" s="94">
        <v>718</v>
      </c>
      <c r="AX42230" s="94">
        <v>318</v>
      </c>
      <c r="AY42230" s="94">
        <v>415</v>
      </c>
      <c r="AZ42230" s="94">
        <v>-532</v>
      </c>
      <c r="BA42230" s="94">
        <v>113</v>
      </c>
      <c r="BB42230" s="94">
        <v>-289</v>
      </c>
    </row>
    <row r="42231" spans="1:54">
      <c r="A42231" s="85" t="s">
        <v>91</v>
      </c>
      <c r="B42231" s="86">
        <v>43945.791666666664</v>
      </c>
      <c r="C42231" s="87">
        <v>43945</v>
      </c>
      <c r="D42231" s="85">
        <v>14</v>
      </c>
      <c r="E42231" s="86">
        <v>43945.583333333336</v>
      </c>
      <c r="F42231" s="88" t="s">
        <v>55</v>
      </c>
      <c r="G42231" s="89" t="s">
        <v>402</v>
      </c>
      <c r="H42231" s="94">
        <v>23204</v>
      </c>
      <c r="I42231" s="94">
        <v>23312</v>
      </c>
      <c r="J42231" s="94">
        <v>24349</v>
      </c>
      <c r="K42231" s="94">
        <v>1037</v>
      </c>
      <c r="O42231" s="94">
        <v>23312</v>
      </c>
      <c r="P42231" s="94">
        <v>24349</v>
      </c>
      <c r="Q42231" s="94">
        <v>1037</v>
      </c>
      <c r="R42231" s="94">
        <v>1950</v>
      </c>
      <c r="S42231" s="94">
        <v>12695</v>
      </c>
      <c r="T42231" s="94">
        <v>5315</v>
      </c>
      <c r="U42231" s="94">
        <v>-1</v>
      </c>
      <c r="V42231" s="94">
        <v>2147</v>
      </c>
      <c r="W42231" s="94">
        <v>1979</v>
      </c>
      <c r="X42231" s="94">
        <v>0</v>
      </c>
      <c r="Y42231" s="94">
        <v>264</v>
      </c>
      <c r="AJ42231" s="94">
        <v>1950</v>
      </c>
      <c r="AK42231" s="94">
        <v>12695</v>
      </c>
      <c r="AL42231" s="94">
        <v>5315</v>
      </c>
      <c r="AM42231" s="94">
        <v>-1</v>
      </c>
      <c r="AN42231" s="94">
        <v>2147</v>
      </c>
      <c r="AO42231" s="94">
        <v>1979</v>
      </c>
      <c r="AP42231" s="94">
        <v>0</v>
      </c>
      <c r="AQ42231" s="94">
        <v>264</v>
      </c>
      <c r="AS42231" s="94">
        <v>207</v>
      </c>
      <c r="AT42231" s="94">
        <v>0</v>
      </c>
      <c r="AU42231" s="94">
        <v>158</v>
      </c>
      <c r="AV42231" s="94">
        <v>89</v>
      </c>
      <c r="AW42231" s="94">
        <v>762</v>
      </c>
      <c r="AX42231" s="94">
        <v>248</v>
      </c>
      <c r="AY42231" s="94">
        <v>361</v>
      </c>
      <c r="AZ42231" s="94">
        <v>-622</v>
      </c>
      <c r="BA42231" s="94">
        <v>119</v>
      </c>
      <c r="BB42231" s="94">
        <v>-285</v>
      </c>
    </row>
    <row r="42232" spans="1:54">
      <c r="A42232" s="85" t="s">
        <v>91</v>
      </c>
      <c r="B42232" s="86">
        <v>43945.833333333336</v>
      </c>
      <c r="C42232" s="87">
        <v>43945</v>
      </c>
      <c r="D42232" s="85">
        <v>15</v>
      </c>
      <c r="E42232" s="86">
        <v>43945.625</v>
      </c>
      <c r="F42232" s="88" t="s">
        <v>55</v>
      </c>
      <c r="G42232" s="89" t="s">
        <v>402</v>
      </c>
      <c r="H42232" s="94">
        <v>23612</v>
      </c>
      <c r="I42232" s="94">
        <v>23678</v>
      </c>
      <c r="J42232" s="94">
        <v>24513</v>
      </c>
      <c r="K42232" s="94">
        <v>835</v>
      </c>
      <c r="O42232" s="94">
        <v>23678</v>
      </c>
      <c r="P42232" s="94">
        <v>24513</v>
      </c>
      <c r="Q42232" s="94">
        <v>835</v>
      </c>
      <c r="R42232" s="94">
        <v>1853</v>
      </c>
      <c r="S42232" s="94">
        <v>12750</v>
      </c>
      <c r="T42232" s="94">
        <v>5361</v>
      </c>
      <c r="U42232" s="94">
        <v>0</v>
      </c>
      <c r="V42232" s="94">
        <v>2390</v>
      </c>
      <c r="W42232" s="94">
        <v>1900</v>
      </c>
      <c r="X42232" s="94">
        <v>0</v>
      </c>
      <c r="Y42232" s="94">
        <v>258</v>
      </c>
      <c r="AJ42232" s="94">
        <v>1853</v>
      </c>
      <c r="AK42232" s="94">
        <v>12750</v>
      </c>
      <c r="AL42232" s="94">
        <v>5361</v>
      </c>
      <c r="AM42232" s="94">
        <v>0</v>
      </c>
      <c r="AN42232" s="94">
        <v>2390</v>
      </c>
      <c r="AO42232" s="94">
        <v>1900</v>
      </c>
      <c r="AP42232" s="94">
        <v>0</v>
      </c>
      <c r="AQ42232" s="94">
        <v>258</v>
      </c>
      <c r="AS42232" s="94">
        <v>224</v>
      </c>
      <c r="AT42232" s="94">
        <v>0</v>
      </c>
      <c r="AU42232" s="94">
        <v>134</v>
      </c>
      <c r="AV42232" s="94">
        <v>167</v>
      </c>
      <c r="AW42232" s="94">
        <v>841</v>
      </c>
      <c r="AX42232" s="94">
        <v>148</v>
      </c>
      <c r="AY42232" s="94">
        <v>294</v>
      </c>
      <c r="AZ42232" s="94">
        <v>-793</v>
      </c>
      <c r="BA42232" s="94">
        <v>120</v>
      </c>
      <c r="BB42232" s="94">
        <v>-300</v>
      </c>
    </row>
    <row r="42233" spans="1:54">
      <c r="A42233" s="85" t="s">
        <v>91</v>
      </c>
      <c r="B42233" s="86">
        <v>43945.875</v>
      </c>
      <c r="C42233" s="87">
        <v>43945</v>
      </c>
      <c r="D42233" s="85">
        <v>16</v>
      </c>
      <c r="E42233" s="86">
        <v>43945.666666666664</v>
      </c>
      <c r="F42233" s="88" t="s">
        <v>55</v>
      </c>
      <c r="G42233" s="89" t="s">
        <v>402</v>
      </c>
      <c r="H42233" s="94">
        <v>23986</v>
      </c>
      <c r="I42233" s="94">
        <v>23945</v>
      </c>
      <c r="J42233" s="94">
        <v>24771</v>
      </c>
      <c r="K42233" s="94">
        <v>826</v>
      </c>
      <c r="O42233" s="94">
        <v>23945</v>
      </c>
      <c r="P42233" s="94">
        <v>24771</v>
      </c>
      <c r="Q42233" s="94">
        <v>826</v>
      </c>
      <c r="R42233" s="94">
        <v>1813</v>
      </c>
      <c r="S42233" s="94">
        <v>13048</v>
      </c>
      <c r="T42233" s="94">
        <v>5359</v>
      </c>
      <c r="U42233" s="94">
        <v>-1</v>
      </c>
      <c r="V42233" s="94">
        <v>2477</v>
      </c>
      <c r="W42233" s="94">
        <v>1812</v>
      </c>
      <c r="X42233" s="94">
        <v>0</v>
      </c>
      <c r="Y42233" s="94">
        <v>264</v>
      </c>
      <c r="AJ42233" s="94">
        <v>1813</v>
      </c>
      <c r="AK42233" s="94">
        <v>13048</v>
      </c>
      <c r="AL42233" s="94">
        <v>5359</v>
      </c>
      <c r="AM42233" s="94">
        <v>-1</v>
      </c>
      <c r="AN42233" s="94">
        <v>2477</v>
      </c>
      <c r="AO42233" s="94">
        <v>1812</v>
      </c>
      <c r="AP42233" s="94">
        <v>0</v>
      </c>
      <c r="AQ42233" s="94">
        <v>264</v>
      </c>
      <c r="AS42233" s="94">
        <v>247</v>
      </c>
      <c r="AT42233" s="94">
        <v>0</v>
      </c>
      <c r="AU42233" s="94">
        <v>125</v>
      </c>
      <c r="AV42233" s="94">
        <v>138</v>
      </c>
      <c r="AW42233" s="94">
        <v>853</v>
      </c>
      <c r="AX42233" s="94">
        <v>176</v>
      </c>
      <c r="AY42233" s="94">
        <v>314</v>
      </c>
      <c r="AZ42233" s="94">
        <v>-813</v>
      </c>
      <c r="BA42233" s="94">
        <v>122</v>
      </c>
      <c r="BB42233" s="94">
        <v>-336</v>
      </c>
    </row>
    <row r="42234" spans="1:54">
      <c r="A42234" s="85" t="s">
        <v>91</v>
      </c>
      <c r="B42234" s="86">
        <v>43945.916666666664</v>
      </c>
      <c r="C42234" s="87">
        <v>43945</v>
      </c>
      <c r="D42234" s="85">
        <v>17</v>
      </c>
      <c r="E42234" s="86">
        <v>43945.708333333336</v>
      </c>
      <c r="F42234" s="88" t="s">
        <v>55</v>
      </c>
      <c r="G42234" s="89" t="s">
        <v>402</v>
      </c>
      <c r="H42234" s="94">
        <v>24117</v>
      </c>
      <c r="I42234" s="94">
        <v>24073</v>
      </c>
      <c r="J42234" s="94">
        <v>25022</v>
      </c>
      <c r="K42234" s="94">
        <v>949</v>
      </c>
      <c r="O42234" s="94">
        <v>24073</v>
      </c>
      <c r="P42234" s="94">
        <v>25022</v>
      </c>
      <c r="Q42234" s="94">
        <v>949</v>
      </c>
      <c r="R42234" s="94">
        <v>1715</v>
      </c>
      <c r="S42234" s="94">
        <v>13082</v>
      </c>
      <c r="T42234" s="94">
        <v>5365</v>
      </c>
      <c r="U42234" s="94">
        <v>0</v>
      </c>
      <c r="V42234" s="94">
        <v>2921</v>
      </c>
      <c r="W42234" s="94">
        <v>1676</v>
      </c>
      <c r="X42234" s="94">
        <v>0</v>
      </c>
      <c r="Y42234" s="94">
        <v>263</v>
      </c>
      <c r="AJ42234" s="94">
        <v>1715</v>
      </c>
      <c r="AK42234" s="94">
        <v>13082</v>
      </c>
      <c r="AL42234" s="94">
        <v>5365</v>
      </c>
      <c r="AM42234" s="94">
        <v>0</v>
      </c>
      <c r="AN42234" s="94">
        <v>2921</v>
      </c>
      <c r="AO42234" s="94">
        <v>1676</v>
      </c>
      <c r="AP42234" s="94">
        <v>0</v>
      </c>
      <c r="AQ42234" s="94">
        <v>263</v>
      </c>
      <c r="AS42234" s="94">
        <v>246</v>
      </c>
      <c r="AT42234" s="94">
        <v>0</v>
      </c>
      <c r="AU42234" s="94">
        <v>130</v>
      </c>
      <c r="AV42234" s="94">
        <v>87</v>
      </c>
      <c r="AW42234" s="94">
        <v>783</v>
      </c>
      <c r="AX42234" s="94">
        <v>218</v>
      </c>
      <c r="AY42234" s="94">
        <v>349</v>
      </c>
      <c r="AZ42234" s="94">
        <v>-789</v>
      </c>
      <c r="BA42234" s="94">
        <v>123</v>
      </c>
      <c r="BB42234" s="94">
        <v>-198</v>
      </c>
    </row>
    <row r="42235" spans="1:54">
      <c r="A42235" s="85" t="s">
        <v>91</v>
      </c>
      <c r="B42235" s="86">
        <v>43945.958333333336</v>
      </c>
      <c r="C42235" s="87">
        <v>43945</v>
      </c>
      <c r="D42235" s="85">
        <v>18</v>
      </c>
      <c r="E42235" s="86">
        <v>43945.75</v>
      </c>
      <c r="F42235" s="88" t="s">
        <v>55</v>
      </c>
      <c r="G42235" s="89" t="s">
        <v>402</v>
      </c>
      <c r="H42235" s="94">
        <v>23817</v>
      </c>
      <c r="I42235" s="94">
        <v>23907</v>
      </c>
      <c r="J42235" s="94">
        <v>24721</v>
      </c>
      <c r="K42235" s="94">
        <v>814</v>
      </c>
      <c r="O42235" s="94">
        <v>23907</v>
      </c>
      <c r="P42235" s="94">
        <v>24721</v>
      </c>
      <c r="Q42235" s="94">
        <v>814</v>
      </c>
      <c r="R42235" s="94">
        <v>1810</v>
      </c>
      <c r="S42235" s="94">
        <v>13188</v>
      </c>
      <c r="T42235" s="94">
        <v>5374</v>
      </c>
      <c r="U42235" s="94">
        <v>-3</v>
      </c>
      <c r="V42235" s="94">
        <v>2909</v>
      </c>
      <c r="W42235" s="94">
        <v>1170</v>
      </c>
      <c r="X42235" s="94">
        <v>0</v>
      </c>
      <c r="Y42235" s="94">
        <v>273</v>
      </c>
      <c r="AJ42235" s="94">
        <v>1810</v>
      </c>
      <c r="AK42235" s="94">
        <v>13188</v>
      </c>
      <c r="AL42235" s="94">
        <v>5374</v>
      </c>
      <c r="AM42235" s="94">
        <v>-3</v>
      </c>
      <c r="AN42235" s="94">
        <v>2909</v>
      </c>
      <c r="AO42235" s="94">
        <v>1170</v>
      </c>
      <c r="AP42235" s="94">
        <v>0</v>
      </c>
      <c r="AQ42235" s="94">
        <v>273</v>
      </c>
      <c r="AS42235" s="94">
        <v>243</v>
      </c>
      <c r="AT42235" s="94">
        <v>0</v>
      </c>
      <c r="AU42235" s="94">
        <v>151</v>
      </c>
      <c r="AV42235" s="94">
        <v>105</v>
      </c>
      <c r="AW42235" s="94">
        <v>718</v>
      </c>
      <c r="AX42235" s="94">
        <v>245</v>
      </c>
      <c r="AY42235" s="94">
        <v>348</v>
      </c>
      <c r="AZ42235" s="94">
        <v>-805</v>
      </c>
      <c r="BA42235" s="94">
        <v>127</v>
      </c>
      <c r="BB42235" s="94">
        <v>-318</v>
      </c>
    </row>
    <row r="42236" spans="1:54">
      <c r="A42236" s="85" t="s">
        <v>91</v>
      </c>
      <c r="B42236" s="86">
        <v>43946</v>
      </c>
      <c r="C42236" s="87">
        <v>43945</v>
      </c>
      <c r="D42236" s="85">
        <v>19</v>
      </c>
      <c r="E42236" s="86">
        <v>43945.791666666664</v>
      </c>
      <c r="F42236" s="88" t="s">
        <v>55</v>
      </c>
      <c r="G42236" s="89" t="s">
        <v>402</v>
      </c>
      <c r="H42236" s="94">
        <v>22883</v>
      </c>
      <c r="I42236" s="94">
        <v>23252</v>
      </c>
      <c r="J42236" s="94">
        <v>24037</v>
      </c>
      <c r="K42236" s="94">
        <v>785</v>
      </c>
      <c r="O42236" s="94">
        <v>23252</v>
      </c>
      <c r="P42236" s="94">
        <v>24037</v>
      </c>
      <c r="Q42236" s="94">
        <v>785</v>
      </c>
      <c r="R42236" s="94">
        <v>1772</v>
      </c>
      <c r="S42236" s="94">
        <v>13356</v>
      </c>
      <c r="T42236" s="94">
        <v>5369</v>
      </c>
      <c r="U42236" s="94">
        <v>0</v>
      </c>
      <c r="V42236" s="94">
        <v>2922</v>
      </c>
      <c r="W42236" s="94">
        <v>348</v>
      </c>
      <c r="X42236" s="94">
        <v>0</v>
      </c>
      <c r="Y42236" s="94">
        <v>271</v>
      </c>
      <c r="AJ42236" s="94">
        <v>1772</v>
      </c>
      <c r="AK42236" s="94">
        <v>13356</v>
      </c>
      <c r="AL42236" s="94">
        <v>5369</v>
      </c>
      <c r="AM42236" s="94">
        <v>0</v>
      </c>
      <c r="AN42236" s="94">
        <v>2922</v>
      </c>
      <c r="AO42236" s="94">
        <v>348</v>
      </c>
      <c r="AP42236" s="94">
        <v>0</v>
      </c>
      <c r="AQ42236" s="94">
        <v>271</v>
      </c>
      <c r="AS42236" s="94">
        <v>233</v>
      </c>
      <c r="AT42236" s="94">
        <v>0</v>
      </c>
      <c r="AU42236" s="94">
        <v>140</v>
      </c>
      <c r="AV42236" s="94">
        <v>17</v>
      </c>
      <c r="AW42236" s="94">
        <v>687</v>
      </c>
      <c r="AX42236" s="94">
        <v>298</v>
      </c>
      <c r="AY42236" s="94">
        <v>390</v>
      </c>
      <c r="AZ42236" s="94">
        <v>-783</v>
      </c>
      <c r="BA42236" s="94">
        <v>111</v>
      </c>
      <c r="BB42236" s="94">
        <v>-308</v>
      </c>
    </row>
    <row r="42237" spans="1:54">
      <c r="A42237" s="85" t="s">
        <v>91</v>
      </c>
      <c r="B42237" s="86">
        <v>43946.041666666664</v>
      </c>
      <c r="C42237" s="87">
        <v>43945</v>
      </c>
      <c r="D42237" s="85">
        <v>20</v>
      </c>
      <c r="E42237" s="86">
        <v>43945.833333333336</v>
      </c>
      <c r="F42237" s="88" t="s">
        <v>55</v>
      </c>
      <c r="G42237" s="89" t="s">
        <v>402</v>
      </c>
      <c r="H42237" s="94">
        <v>22474</v>
      </c>
      <c r="I42237" s="94">
        <v>23072</v>
      </c>
      <c r="J42237" s="94">
        <v>23626</v>
      </c>
      <c r="K42237" s="94">
        <v>554</v>
      </c>
      <c r="O42237" s="94">
        <v>23072</v>
      </c>
      <c r="P42237" s="94">
        <v>23626</v>
      </c>
      <c r="Q42237" s="94">
        <v>554</v>
      </c>
      <c r="R42237" s="94">
        <v>1674</v>
      </c>
      <c r="S42237" s="94">
        <v>13486</v>
      </c>
      <c r="T42237" s="94">
        <v>5412</v>
      </c>
      <c r="U42237" s="94">
        <v>-1</v>
      </c>
      <c r="V42237" s="94">
        <v>2786</v>
      </c>
      <c r="W42237" s="94">
        <v>4</v>
      </c>
      <c r="X42237" s="94">
        <v>0</v>
      </c>
      <c r="Y42237" s="94">
        <v>266</v>
      </c>
      <c r="AJ42237" s="94">
        <v>1674</v>
      </c>
      <c r="AK42237" s="94">
        <v>13486</v>
      </c>
      <c r="AL42237" s="94">
        <v>5412</v>
      </c>
      <c r="AM42237" s="94">
        <v>-1</v>
      </c>
      <c r="AN42237" s="94">
        <v>2786</v>
      </c>
      <c r="AO42237" s="94">
        <v>4</v>
      </c>
      <c r="AP42237" s="94">
        <v>0</v>
      </c>
      <c r="AQ42237" s="94">
        <v>266</v>
      </c>
      <c r="AS42237" s="94">
        <v>196</v>
      </c>
      <c r="AT42237" s="94">
        <v>0</v>
      </c>
      <c r="AU42237" s="94">
        <v>167</v>
      </c>
      <c r="AV42237" s="94">
        <v>-14</v>
      </c>
      <c r="AW42237" s="94">
        <v>610</v>
      </c>
      <c r="AX42237" s="94">
        <v>317</v>
      </c>
      <c r="AY42237" s="94">
        <v>402</v>
      </c>
      <c r="AZ42237" s="94">
        <v>-784</v>
      </c>
      <c r="BA42237" s="94">
        <v>105</v>
      </c>
      <c r="BB42237" s="94">
        <v>-445</v>
      </c>
    </row>
    <row r="42238" spans="1:54">
      <c r="A42238" s="85" t="s">
        <v>91</v>
      </c>
      <c r="B42238" s="86">
        <v>43946.083333333336</v>
      </c>
      <c r="C42238" s="87">
        <v>43945</v>
      </c>
      <c r="D42238" s="85">
        <v>21</v>
      </c>
      <c r="E42238" s="86">
        <v>43945.875</v>
      </c>
      <c r="F42238" s="88" t="s">
        <v>55</v>
      </c>
      <c r="G42238" s="89" t="s">
        <v>402</v>
      </c>
      <c r="H42238" s="94">
        <v>21940</v>
      </c>
      <c r="I42238" s="94">
        <v>22530</v>
      </c>
      <c r="J42238" s="94">
        <v>23130</v>
      </c>
      <c r="K42238" s="94">
        <v>600</v>
      </c>
      <c r="O42238" s="94">
        <v>22530</v>
      </c>
      <c r="P42238" s="94">
        <v>23130</v>
      </c>
      <c r="Q42238" s="94">
        <v>600</v>
      </c>
      <c r="R42238" s="94">
        <v>1561</v>
      </c>
      <c r="S42238" s="94">
        <v>13306</v>
      </c>
      <c r="T42238" s="94">
        <v>5440</v>
      </c>
      <c r="U42238" s="94">
        <v>-1</v>
      </c>
      <c r="V42238" s="94">
        <v>2552</v>
      </c>
      <c r="W42238" s="94">
        <v>-1</v>
      </c>
      <c r="X42238" s="94">
        <v>0</v>
      </c>
      <c r="Y42238" s="94">
        <v>273</v>
      </c>
      <c r="AJ42238" s="94">
        <v>1561</v>
      </c>
      <c r="AK42238" s="94">
        <v>13306</v>
      </c>
      <c r="AL42238" s="94">
        <v>5440</v>
      </c>
      <c r="AM42238" s="94">
        <v>-1</v>
      </c>
      <c r="AN42238" s="94">
        <v>2552</v>
      </c>
      <c r="AO42238" s="94">
        <v>-1</v>
      </c>
      <c r="AP42238" s="94">
        <v>0</v>
      </c>
      <c r="AQ42238" s="94">
        <v>273</v>
      </c>
      <c r="AS42238" s="94">
        <v>228</v>
      </c>
      <c r="AT42238" s="94">
        <v>0</v>
      </c>
      <c r="AU42238" s="94">
        <v>153</v>
      </c>
      <c r="AV42238" s="94">
        <v>-49</v>
      </c>
      <c r="AW42238" s="94">
        <v>596</v>
      </c>
      <c r="AX42238" s="94">
        <v>314</v>
      </c>
      <c r="AY42238" s="94">
        <v>409</v>
      </c>
      <c r="AZ42238" s="94">
        <v>-752</v>
      </c>
      <c r="BA42238" s="94">
        <v>97</v>
      </c>
      <c r="BB42238" s="94">
        <v>-396</v>
      </c>
    </row>
    <row r="42239" spans="1:54">
      <c r="A42239" s="85" t="s">
        <v>91</v>
      </c>
      <c r="B42239" s="86">
        <v>43946.125</v>
      </c>
      <c r="C42239" s="87">
        <v>43945</v>
      </c>
      <c r="D42239" s="85">
        <v>22</v>
      </c>
      <c r="E42239" s="86">
        <v>43945.916666666664</v>
      </c>
      <c r="F42239" s="88" t="s">
        <v>55</v>
      </c>
      <c r="G42239" s="89" t="s">
        <v>402</v>
      </c>
      <c r="H42239" s="94">
        <v>20890</v>
      </c>
      <c r="I42239" s="94">
        <v>21203</v>
      </c>
      <c r="J42239" s="94">
        <v>21863</v>
      </c>
      <c r="K42239" s="94">
        <v>660</v>
      </c>
      <c r="O42239" s="94">
        <v>21203</v>
      </c>
      <c r="P42239" s="94">
        <v>21863</v>
      </c>
      <c r="Q42239" s="94">
        <v>660</v>
      </c>
      <c r="R42239" s="94">
        <v>1291</v>
      </c>
      <c r="S42239" s="94">
        <v>12629</v>
      </c>
      <c r="T42239" s="94">
        <v>5451</v>
      </c>
      <c r="U42239" s="94">
        <v>-1</v>
      </c>
      <c r="V42239" s="94">
        <v>2212</v>
      </c>
      <c r="W42239" s="94">
        <v>0</v>
      </c>
      <c r="X42239" s="94">
        <v>0</v>
      </c>
      <c r="Y42239" s="94">
        <v>282</v>
      </c>
      <c r="AJ42239" s="94">
        <v>1291</v>
      </c>
      <c r="AK42239" s="94">
        <v>12629</v>
      </c>
      <c r="AL42239" s="94">
        <v>5451</v>
      </c>
      <c r="AM42239" s="94">
        <v>-1</v>
      </c>
      <c r="AN42239" s="94">
        <v>2212</v>
      </c>
      <c r="AO42239" s="94">
        <v>0</v>
      </c>
      <c r="AP42239" s="94">
        <v>0</v>
      </c>
      <c r="AQ42239" s="94">
        <v>282</v>
      </c>
      <c r="AS42239" s="94">
        <v>254</v>
      </c>
      <c r="AT42239" s="94">
        <v>0</v>
      </c>
      <c r="AU42239" s="94">
        <v>126</v>
      </c>
      <c r="AV42239" s="94">
        <v>-1</v>
      </c>
      <c r="AW42239" s="94">
        <v>695</v>
      </c>
      <c r="AX42239" s="94">
        <v>299</v>
      </c>
      <c r="AY42239" s="94">
        <v>406</v>
      </c>
      <c r="AZ42239" s="94">
        <v>-683</v>
      </c>
      <c r="BA42239" s="94">
        <v>84</v>
      </c>
      <c r="BB42239" s="94">
        <v>-520</v>
      </c>
    </row>
    <row r="42240" spans="1:54">
      <c r="A42240" s="85" t="s">
        <v>91</v>
      </c>
      <c r="B42240" s="86">
        <v>43946.166666666664</v>
      </c>
      <c r="C42240" s="87">
        <v>43945</v>
      </c>
      <c r="D42240" s="85">
        <v>23</v>
      </c>
      <c r="E42240" s="86">
        <v>43945.958333333336</v>
      </c>
      <c r="F42240" s="88" t="s">
        <v>55</v>
      </c>
      <c r="G42240" s="89" t="s">
        <v>402</v>
      </c>
      <c r="H42240" s="94">
        <v>19690</v>
      </c>
      <c r="I42240" s="94">
        <v>19681</v>
      </c>
      <c r="J42240" s="94">
        <v>19876</v>
      </c>
      <c r="K42240" s="94">
        <v>195</v>
      </c>
      <c r="O42240" s="94">
        <v>19681</v>
      </c>
      <c r="P42240" s="94">
        <v>19876</v>
      </c>
      <c r="Q42240" s="94">
        <v>195</v>
      </c>
      <c r="R42240" s="94">
        <v>1121</v>
      </c>
      <c r="S42240" s="94">
        <v>11003</v>
      </c>
      <c r="T42240" s="94">
        <v>5452</v>
      </c>
      <c r="U42240" s="94">
        <v>-1</v>
      </c>
      <c r="V42240" s="94">
        <v>2027</v>
      </c>
      <c r="W42240" s="94">
        <v>0</v>
      </c>
      <c r="X42240" s="94">
        <v>0</v>
      </c>
      <c r="Y42240" s="94">
        <v>274</v>
      </c>
      <c r="AJ42240" s="94">
        <v>1121</v>
      </c>
      <c r="AK42240" s="94">
        <v>11003</v>
      </c>
      <c r="AL42240" s="94">
        <v>5452</v>
      </c>
      <c r="AM42240" s="94">
        <v>-1</v>
      </c>
      <c r="AN42240" s="94">
        <v>2027</v>
      </c>
      <c r="AO42240" s="94">
        <v>0</v>
      </c>
      <c r="AP42240" s="94">
        <v>0</v>
      </c>
      <c r="AQ42240" s="94">
        <v>274</v>
      </c>
      <c r="AS42240" s="94">
        <v>200</v>
      </c>
      <c r="AT42240" s="94">
        <v>0</v>
      </c>
      <c r="AU42240" s="94">
        <v>83</v>
      </c>
      <c r="AV42240" s="94">
        <v>-26</v>
      </c>
      <c r="AW42240" s="94">
        <v>684</v>
      </c>
      <c r="AX42240" s="94">
        <v>225</v>
      </c>
      <c r="AY42240" s="94">
        <v>366</v>
      </c>
      <c r="AZ42240" s="94">
        <v>-706</v>
      </c>
      <c r="BA42240" s="94">
        <v>55</v>
      </c>
      <c r="BB42240" s="94">
        <v>-686</v>
      </c>
    </row>
    <row r="42241" spans="1:54">
      <c r="A42241" s="85" t="s">
        <v>91</v>
      </c>
      <c r="B42241" s="86">
        <v>43946.208333333336</v>
      </c>
      <c r="C42241" s="87">
        <v>43945</v>
      </c>
      <c r="D42241" s="85">
        <v>24</v>
      </c>
      <c r="E42241" s="86">
        <v>43946</v>
      </c>
      <c r="F42241" s="88" t="s">
        <v>55</v>
      </c>
      <c r="G42241" s="89" t="s">
        <v>402</v>
      </c>
      <c r="H42241" s="94">
        <v>18431</v>
      </c>
      <c r="I42241" s="94">
        <v>18406</v>
      </c>
      <c r="J42241" s="94">
        <v>18704</v>
      </c>
      <c r="K42241" s="94">
        <v>298</v>
      </c>
      <c r="O42241" s="94">
        <v>18406</v>
      </c>
      <c r="P42241" s="94">
        <v>18704</v>
      </c>
      <c r="Q42241" s="94">
        <v>298</v>
      </c>
      <c r="R42241" s="94">
        <v>1036</v>
      </c>
      <c r="S42241" s="94">
        <v>9974</v>
      </c>
      <c r="T42241" s="94">
        <v>5447</v>
      </c>
      <c r="U42241" s="94">
        <v>0</v>
      </c>
      <c r="V42241" s="94">
        <v>2009</v>
      </c>
      <c r="W42241" s="94">
        <v>0</v>
      </c>
      <c r="X42241" s="94">
        <v>0</v>
      </c>
      <c r="Y42241" s="94">
        <v>237</v>
      </c>
      <c r="AJ42241" s="94">
        <v>1036</v>
      </c>
      <c r="AK42241" s="94">
        <v>9974</v>
      </c>
      <c r="AL42241" s="94">
        <v>5447</v>
      </c>
      <c r="AM42241" s="94">
        <v>0</v>
      </c>
      <c r="AN42241" s="94">
        <v>2009</v>
      </c>
      <c r="AO42241" s="94">
        <v>0</v>
      </c>
      <c r="AP42241" s="94">
        <v>0</v>
      </c>
      <c r="AQ42241" s="94">
        <v>237</v>
      </c>
      <c r="AS42241" s="94">
        <v>155</v>
      </c>
      <c r="AT42241" s="94">
        <v>0</v>
      </c>
      <c r="AU42241" s="94">
        <v>95</v>
      </c>
      <c r="AV42241" s="94">
        <v>-146</v>
      </c>
      <c r="AW42241" s="94">
        <v>706</v>
      </c>
      <c r="AX42241" s="94">
        <v>358</v>
      </c>
      <c r="AY42241" s="94">
        <v>385</v>
      </c>
      <c r="AZ42241" s="94">
        <v>-491</v>
      </c>
      <c r="BA42241" s="94">
        <v>50</v>
      </c>
      <c r="BB42241" s="94">
        <v>-814</v>
      </c>
    </row>
    <row r="42242" spans="1:54">
      <c r="A42242" s="85" t="s">
        <v>91</v>
      </c>
      <c r="B42242" s="86">
        <v>43946.25</v>
      </c>
      <c r="C42242" s="87">
        <v>43946</v>
      </c>
      <c r="D42242" s="85">
        <v>1</v>
      </c>
      <c r="E42242" s="86">
        <v>43946.041666666664</v>
      </c>
      <c r="F42242" s="88" t="s">
        <v>55</v>
      </c>
      <c r="G42242" s="89" t="s">
        <v>402</v>
      </c>
      <c r="H42242" s="94">
        <v>17553</v>
      </c>
      <c r="I42242" s="94">
        <v>17783</v>
      </c>
      <c r="J42242" s="94">
        <v>17895</v>
      </c>
      <c r="K42242" s="94">
        <v>112</v>
      </c>
      <c r="O42242" s="94">
        <v>17783</v>
      </c>
      <c r="P42242" s="94">
        <v>17895</v>
      </c>
      <c r="Q42242" s="94">
        <v>112</v>
      </c>
      <c r="R42242" s="94">
        <v>1021</v>
      </c>
      <c r="S42242" s="94">
        <v>9273</v>
      </c>
      <c r="T42242" s="94">
        <v>5409</v>
      </c>
      <c r="U42242" s="94">
        <v>0</v>
      </c>
      <c r="V42242" s="94">
        <v>1950</v>
      </c>
      <c r="W42242" s="94">
        <v>0</v>
      </c>
      <c r="X42242" s="94">
        <v>0</v>
      </c>
      <c r="Y42242" s="94">
        <v>242</v>
      </c>
      <c r="AJ42242" s="94">
        <v>1021</v>
      </c>
      <c r="AK42242" s="94">
        <v>9273</v>
      </c>
      <c r="AL42242" s="94">
        <v>5409</v>
      </c>
      <c r="AM42242" s="94">
        <v>0</v>
      </c>
      <c r="AN42242" s="94">
        <v>1950</v>
      </c>
      <c r="AO42242" s="94">
        <v>0</v>
      </c>
      <c r="AP42242" s="94">
        <v>0</v>
      </c>
      <c r="AQ42242" s="94">
        <v>242</v>
      </c>
      <c r="AS42242" s="94">
        <v>161</v>
      </c>
      <c r="AT42242" s="94">
        <v>0</v>
      </c>
      <c r="AU42242" s="94">
        <v>78</v>
      </c>
      <c r="AV42242" s="94">
        <v>-208</v>
      </c>
      <c r="AW42242" s="94">
        <v>709</v>
      </c>
      <c r="AX42242" s="94">
        <v>327</v>
      </c>
      <c r="AY42242" s="94">
        <v>352</v>
      </c>
      <c r="AZ42242" s="94">
        <v>-370</v>
      </c>
      <c r="BA42242" s="94">
        <v>46</v>
      </c>
      <c r="BB42242" s="94">
        <v>-983</v>
      </c>
    </row>
    <row r="42243" spans="1:54">
      <c r="A42243" s="85" t="s">
        <v>91</v>
      </c>
      <c r="B42243" s="86">
        <v>43946.291666666664</v>
      </c>
      <c r="C42243" s="87">
        <v>43946</v>
      </c>
      <c r="D42243" s="85">
        <v>2</v>
      </c>
      <c r="E42243" s="86">
        <v>43946.083333333336</v>
      </c>
      <c r="F42243" s="88" t="s">
        <v>55</v>
      </c>
      <c r="G42243" s="89" t="s">
        <v>402</v>
      </c>
      <c r="H42243" s="94">
        <v>16862</v>
      </c>
      <c r="I42243" s="94">
        <v>17446</v>
      </c>
      <c r="J42243" s="94">
        <v>17678</v>
      </c>
      <c r="K42243" s="94">
        <v>232</v>
      </c>
      <c r="O42243" s="94">
        <v>17446</v>
      </c>
      <c r="P42243" s="94">
        <v>17678</v>
      </c>
      <c r="Q42243" s="94">
        <v>232</v>
      </c>
      <c r="R42243" s="94">
        <v>1010</v>
      </c>
      <c r="S42243" s="94">
        <v>9055</v>
      </c>
      <c r="T42243" s="94">
        <v>5403</v>
      </c>
      <c r="U42243" s="94">
        <v>0</v>
      </c>
      <c r="V42243" s="94">
        <v>1960</v>
      </c>
      <c r="W42243" s="94">
        <v>0</v>
      </c>
      <c r="X42243" s="94">
        <v>0</v>
      </c>
      <c r="Y42243" s="94">
        <v>250</v>
      </c>
      <c r="AJ42243" s="94">
        <v>1010</v>
      </c>
      <c r="AK42243" s="94">
        <v>9055</v>
      </c>
      <c r="AL42243" s="94">
        <v>5403</v>
      </c>
      <c r="AM42243" s="94">
        <v>0</v>
      </c>
      <c r="AN42243" s="94">
        <v>1960</v>
      </c>
      <c r="AO42243" s="94">
        <v>0</v>
      </c>
      <c r="AP42243" s="94">
        <v>0</v>
      </c>
      <c r="AQ42243" s="94">
        <v>250</v>
      </c>
      <c r="AS42243" s="94">
        <v>167</v>
      </c>
      <c r="AT42243" s="94">
        <v>0</v>
      </c>
      <c r="AU42243" s="94">
        <v>76</v>
      </c>
      <c r="AV42243" s="94">
        <v>-181</v>
      </c>
      <c r="AW42243" s="94">
        <v>787</v>
      </c>
      <c r="AX42243" s="94">
        <v>282</v>
      </c>
      <c r="AY42243" s="94">
        <v>319</v>
      </c>
      <c r="AZ42243" s="94">
        <v>-394</v>
      </c>
      <c r="BA42243" s="94">
        <v>45</v>
      </c>
      <c r="BB42243" s="94">
        <v>-869</v>
      </c>
    </row>
    <row r="42244" spans="1:54">
      <c r="A42244" s="85" t="s">
        <v>91</v>
      </c>
      <c r="B42244" s="86">
        <v>43946.333333333336</v>
      </c>
      <c r="C42244" s="87">
        <v>43946</v>
      </c>
      <c r="D42244" s="85">
        <v>3</v>
      </c>
      <c r="E42244" s="86">
        <v>43946.125</v>
      </c>
      <c r="F42244" s="88" t="s">
        <v>55</v>
      </c>
      <c r="G42244" s="89" t="s">
        <v>402</v>
      </c>
      <c r="H42244" s="94">
        <v>16400</v>
      </c>
      <c r="I42244" s="94">
        <v>17034</v>
      </c>
      <c r="J42244" s="94">
        <v>17252</v>
      </c>
      <c r="K42244" s="94">
        <v>218</v>
      </c>
      <c r="O42244" s="94">
        <v>17034</v>
      </c>
      <c r="P42244" s="94">
        <v>17252</v>
      </c>
      <c r="Q42244" s="94">
        <v>218</v>
      </c>
      <c r="R42244" s="94">
        <v>1013</v>
      </c>
      <c r="S42244" s="94">
        <v>8548</v>
      </c>
      <c r="T42244" s="94">
        <v>5481</v>
      </c>
      <c r="U42244" s="94">
        <v>0</v>
      </c>
      <c r="V42244" s="94">
        <v>1957</v>
      </c>
      <c r="W42244" s="94">
        <v>0</v>
      </c>
      <c r="X42244" s="94">
        <v>0</v>
      </c>
      <c r="Y42244" s="94">
        <v>252</v>
      </c>
      <c r="AJ42244" s="94">
        <v>1013</v>
      </c>
      <c r="AK42244" s="94">
        <v>8548</v>
      </c>
      <c r="AL42244" s="94">
        <v>5481</v>
      </c>
      <c r="AM42244" s="94">
        <v>0</v>
      </c>
      <c r="AN42244" s="94">
        <v>1957</v>
      </c>
      <c r="AO42244" s="94">
        <v>0</v>
      </c>
      <c r="AP42244" s="94">
        <v>0</v>
      </c>
      <c r="AQ42244" s="94">
        <v>252</v>
      </c>
      <c r="AS42244" s="94">
        <v>159</v>
      </c>
      <c r="AT42244" s="94">
        <v>0</v>
      </c>
      <c r="AU42244" s="94">
        <v>66</v>
      </c>
      <c r="AV42244" s="94">
        <v>-229</v>
      </c>
      <c r="AW42244" s="94">
        <v>726</v>
      </c>
      <c r="AX42244" s="94">
        <v>340</v>
      </c>
      <c r="AY42244" s="94">
        <v>349</v>
      </c>
      <c r="AZ42244" s="94">
        <v>-346</v>
      </c>
      <c r="BA42244" s="94">
        <v>44</v>
      </c>
      <c r="BB42244" s="94">
        <v>-891</v>
      </c>
    </row>
    <row r="42245" spans="1:54">
      <c r="A42245" s="85" t="s">
        <v>91</v>
      </c>
      <c r="B42245" s="86">
        <v>43946.375</v>
      </c>
      <c r="C42245" s="87">
        <v>43946</v>
      </c>
      <c r="D42245" s="85">
        <v>4</v>
      </c>
      <c r="E42245" s="86">
        <v>43946.166666666664</v>
      </c>
      <c r="F42245" s="88" t="s">
        <v>55</v>
      </c>
      <c r="G42245" s="89" t="s">
        <v>402</v>
      </c>
      <c r="H42245" s="94">
        <v>16185</v>
      </c>
      <c r="I42245" s="94">
        <v>16897</v>
      </c>
      <c r="J42245" s="94">
        <v>17115</v>
      </c>
      <c r="K42245" s="94">
        <v>218</v>
      </c>
      <c r="O42245" s="94">
        <v>16897</v>
      </c>
      <c r="P42245" s="94">
        <v>17115</v>
      </c>
      <c r="Q42245" s="94">
        <v>218</v>
      </c>
      <c r="R42245" s="94">
        <v>1010</v>
      </c>
      <c r="S42245" s="94">
        <v>8432</v>
      </c>
      <c r="T42245" s="94">
        <v>5506</v>
      </c>
      <c r="U42245" s="94">
        <v>-1</v>
      </c>
      <c r="V42245" s="94">
        <v>1916</v>
      </c>
      <c r="W42245" s="94">
        <v>0</v>
      </c>
      <c r="X42245" s="94">
        <v>0</v>
      </c>
      <c r="Y42245" s="94">
        <v>252</v>
      </c>
      <c r="AJ42245" s="94">
        <v>1010</v>
      </c>
      <c r="AK42245" s="94">
        <v>8432</v>
      </c>
      <c r="AL42245" s="94">
        <v>5506</v>
      </c>
      <c r="AM42245" s="94">
        <v>-1</v>
      </c>
      <c r="AN42245" s="94">
        <v>1916</v>
      </c>
      <c r="AO42245" s="94">
        <v>0</v>
      </c>
      <c r="AP42245" s="94">
        <v>0</v>
      </c>
      <c r="AQ42245" s="94">
        <v>252</v>
      </c>
      <c r="AS42245" s="94">
        <v>163</v>
      </c>
      <c r="AT42245" s="94">
        <v>0</v>
      </c>
      <c r="AU42245" s="94">
        <v>72</v>
      </c>
      <c r="AV42245" s="94">
        <v>-233</v>
      </c>
      <c r="AW42245" s="94">
        <v>675</v>
      </c>
      <c r="AX42245" s="94">
        <v>348</v>
      </c>
      <c r="AY42245" s="94">
        <v>356</v>
      </c>
      <c r="AZ42245" s="94">
        <v>-326</v>
      </c>
      <c r="BA42245" s="94">
        <v>43</v>
      </c>
      <c r="BB42245" s="94">
        <v>-880</v>
      </c>
    </row>
    <row r="42246" spans="1:54">
      <c r="A42246" s="85" t="s">
        <v>91</v>
      </c>
      <c r="B42246" s="86">
        <v>43946.416666666664</v>
      </c>
      <c r="C42246" s="87">
        <v>43946</v>
      </c>
      <c r="D42246" s="85">
        <v>5</v>
      </c>
      <c r="E42246" s="86">
        <v>43946.208333333336</v>
      </c>
      <c r="F42246" s="88" t="s">
        <v>55</v>
      </c>
      <c r="G42246" s="89" t="s">
        <v>402</v>
      </c>
      <c r="H42246" s="94">
        <v>16048</v>
      </c>
      <c r="I42246" s="94">
        <v>17067</v>
      </c>
      <c r="J42246" s="94">
        <v>17390</v>
      </c>
      <c r="K42246" s="94">
        <v>323</v>
      </c>
      <c r="O42246" s="94">
        <v>17067</v>
      </c>
      <c r="P42246" s="94">
        <v>17390</v>
      </c>
      <c r="Q42246" s="94">
        <v>323</v>
      </c>
      <c r="R42246" s="94">
        <v>1017</v>
      </c>
      <c r="S42246" s="94">
        <v>8654</v>
      </c>
      <c r="T42246" s="94">
        <v>5557</v>
      </c>
      <c r="U42246" s="94">
        <v>-2</v>
      </c>
      <c r="V42246" s="94">
        <v>1911</v>
      </c>
      <c r="W42246" s="94">
        <v>0</v>
      </c>
      <c r="X42246" s="94">
        <v>0</v>
      </c>
      <c r="Y42246" s="94">
        <v>253</v>
      </c>
      <c r="AJ42246" s="94">
        <v>1017</v>
      </c>
      <c r="AK42246" s="94">
        <v>8654</v>
      </c>
      <c r="AL42246" s="94">
        <v>5557</v>
      </c>
      <c r="AM42246" s="94">
        <v>-2</v>
      </c>
      <c r="AN42246" s="94">
        <v>1911</v>
      </c>
      <c r="AO42246" s="94">
        <v>0</v>
      </c>
      <c r="AP42246" s="94">
        <v>0</v>
      </c>
      <c r="AQ42246" s="94">
        <v>253</v>
      </c>
      <c r="AS42246" s="94">
        <v>143</v>
      </c>
      <c r="AT42246" s="94">
        <v>0</v>
      </c>
      <c r="AU42246" s="94">
        <v>71</v>
      </c>
      <c r="AV42246" s="94">
        <v>-246</v>
      </c>
      <c r="AW42246" s="94">
        <v>626</v>
      </c>
      <c r="AX42246" s="94">
        <v>394</v>
      </c>
      <c r="AY42246" s="94">
        <v>381</v>
      </c>
      <c r="AZ42246" s="94">
        <v>-297</v>
      </c>
      <c r="BA42246" s="94">
        <v>46</v>
      </c>
      <c r="BB42246" s="94">
        <v>-795</v>
      </c>
    </row>
    <row r="42247" spans="1:54">
      <c r="A42247" s="85" t="s">
        <v>91</v>
      </c>
      <c r="B42247" s="86">
        <v>43946.458333333336</v>
      </c>
      <c r="C42247" s="87">
        <v>43946</v>
      </c>
      <c r="D42247" s="85">
        <v>6</v>
      </c>
      <c r="E42247" s="86">
        <v>43946.25</v>
      </c>
      <c r="F42247" s="88" t="s">
        <v>55</v>
      </c>
      <c r="G42247" s="89" t="s">
        <v>402</v>
      </c>
      <c r="H42247" s="94">
        <v>15896</v>
      </c>
      <c r="I42247" s="94">
        <v>17450</v>
      </c>
      <c r="J42247" s="94">
        <v>17827</v>
      </c>
      <c r="K42247" s="94">
        <v>377</v>
      </c>
      <c r="O42247" s="94">
        <v>17450</v>
      </c>
      <c r="P42247" s="94">
        <v>17827</v>
      </c>
      <c r="Q42247" s="94">
        <v>377</v>
      </c>
      <c r="R42247" s="94">
        <v>1015</v>
      </c>
      <c r="S42247" s="94">
        <v>9041</v>
      </c>
      <c r="T42247" s="94">
        <v>5584</v>
      </c>
      <c r="U42247" s="94">
        <v>0</v>
      </c>
      <c r="V42247" s="94">
        <v>1928</v>
      </c>
      <c r="W42247" s="94">
        <v>0</v>
      </c>
      <c r="X42247" s="94">
        <v>0</v>
      </c>
      <c r="Y42247" s="94">
        <v>259</v>
      </c>
      <c r="AJ42247" s="94">
        <v>1015</v>
      </c>
      <c r="AK42247" s="94">
        <v>9041</v>
      </c>
      <c r="AL42247" s="94">
        <v>5584</v>
      </c>
      <c r="AM42247" s="94">
        <v>0</v>
      </c>
      <c r="AN42247" s="94">
        <v>1928</v>
      </c>
      <c r="AO42247" s="94">
        <v>0</v>
      </c>
      <c r="AP42247" s="94">
        <v>0</v>
      </c>
      <c r="AQ42247" s="94">
        <v>259</v>
      </c>
      <c r="AS42247" s="94">
        <v>130</v>
      </c>
      <c r="AT42247" s="94">
        <v>0</v>
      </c>
      <c r="AU42247" s="94">
        <v>74</v>
      </c>
      <c r="AV42247" s="94">
        <v>-153</v>
      </c>
      <c r="AW42247" s="94">
        <v>534</v>
      </c>
      <c r="AX42247" s="94">
        <v>371</v>
      </c>
      <c r="AY42247" s="94">
        <v>378</v>
      </c>
      <c r="AZ42247" s="94">
        <v>-300</v>
      </c>
      <c r="BA42247" s="94">
        <v>49</v>
      </c>
      <c r="BB42247" s="94">
        <v>-706</v>
      </c>
    </row>
    <row r="42248" spans="1:54">
      <c r="A42248" s="85" t="s">
        <v>91</v>
      </c>
      <c r="B42248" s="86">
        <v>43946.5</v>
      </c>
      <c r="C42248" s="87">
        <v>43946</v>
      </c>
      <c r="D42248" s="85">
        <v>7</v>
      </c>
      <c r="E42248" s="86">
        <v>43946.291666666664</v>
      </c>
      <c r="F42248" s="88" t="s">
        <v>55</v>
      </c>
      <c r="G42248" s="89" t="s">
        <v>402</v>
      </c>
      <c r="H42248" s="94">
        <v>16178</v>
      </c>
      <c r="I42248" s="94">
        <v>17441</v>
      </c>
      <c r="J42248" s="94">
        <v>18059</v>
      </c>
      <c r="K42248" s="94">
        <v>618</v>
      </c>
      <c r="O42248" s="94">
        <v>17441</v>
      </c>
      <c r="P42248" s="94">
        <v>18059</v>
      </c>
      <c r="Q42248" s="94">
        <v>618</v>
      </c>
      <c r="R42248" s="94">
        <v>1017</v>
      </c>
      <c r="S42248" s="94">
        <v>9091</v>
      </c>
      <c r="T42248" s="94">
        <v>5586</v>
      </c>
      <c r="U42248" s="94">
        <v>0</v>
      </c>
      <c r="V42248" s="94">
        <v>1973</v>
      </c>
      <c r="W42248" s="94">
        <v>137</v>
      </c>
      <c r="X42248" s="94">
        <v>0</v>
      </c>
      <c r="Y42248" s="94">
        <v>254</v>
      </c>
      <c r="AJ42248" s="94">
        <v>1017</v>
      </c>
      <c r="AK42248" s="94">
        <v>9091</v>
      </c>
      <c r="AL42248" s="94">
        <v>5586</v>
      </c>
      <c r="AM42248" s="94">
        <v>0</v>
      </c>
      <c r="AN42248" s="94">
        <v>1973</v>
      </c>
      <c r="AO42248" s="94">
        <v>137</v>
      </c>
      <c r="AP42248" s="94">
        <v>0</v>
      </c>
      <c r="AQ42248" s="94">
        <v>254</v>
      </c>
      <c r="AS42248" s="94">
        <v>140</v>
      </c>
      <c r="AT42248" s="94">
        <v>0</v>
      </c>
      <c r="AU42248" s="94">
        <v>98</v>
      </c>
      <c r="AV42248" s="94">
        <v>-3</v>
      </c>
      <c r="AW42248" s="94">
        <v>503</v>
      </c>
      <c r="AX42248" s="94">
        <v>410</v>
      </c>
      <c r="AY42248" s="94">
        <v>370</v>
      </c>
      <c r="AZ42248" s="94">
        <v>-418</v>
      </c>
      <c r="BA42248" s="94">
        <v>64</v>
      </c>
      <c r="BB42248" s="94">
        <v>-546</v>
      </c>
    </row>
    <row r="42249" spans="1:54">
      <c r="A42249" s="85" t="s">
        <v>91</v>
      </c>
      <c r="B42249" s="86">
        <v>43946.541666666664</v>
      </c>
      <c r="C42249" s="87">
        <v>43946</v>
      </c>
      <c r="D42249" s="85">
        <v>8</v>
      </c>
      <c r="E42249" s="86">
        <v>43946.333333333336</v>
      </c>
      <c r="F42249" s="88" t="s">
        <v>55</v>
      </c>
      <c r="G42249" s="89" t="s">
        <v>402</v>
      </c>
      <c r="H42249" s="94">
        <v>17526</v>
      </c>
      <c r="I42249" s="94">
        <v>18038</v>
      </c>
      <c r="J42249" s="94">
        <v>18446</v>
      </c>
      <c r="K42249" s="94">
        <v>408</v>
      </c>
      <c r="O42249" s="94">
        <v>18038</v>
      </c>
      <c r="P42249" s="94">
        <v>18446</v>
      </c>
      <c r="Q42249" s="94">
        <v>408</v>
      </c>
      <c r="R42249" s="94">
        <v>1010</v>
      </c>
      <c r="S42249" s="94">
        <v>8861</v>
      </c>
      <c r="T42249" s="94">
        <v>5572</v>
      </c>
      <c r="U42249" s="94">
        <v>-2</v>
      </c>
      <c r="V42249" s="94">
        <v>1930</v>
      </c>
      <c r="W42249" s="94">
        <v>818</v>
      </c>
      <c r="X42249" s="94">
        <v>0</v>
      </c>
      <c r="Y42249" s="94">
        <v>257</v>
      </c>
      <c r="AJ42249" s="94">
        <v>1010</v>
      </c>
      <c r="AK42249" s="94">
        <v>8861</v>
      </c>
      <c r="AL42249" s="94">
        <v>5572</v>
      </c>
      <c r="AM42249" s="94">
        <v>-2</v>
      </c>
      <c r="AN42249" s="94">
        <v>1930</v>
      </c>
      <c r="AO42249" s="94">
        <v>818</v>
      </c>
      <c r="AP42249" s="94">
        <v>0</v>
      </c>
      <c r="AQ42249" s="94">
        <v>257</v>
      </c>
      <c r="AS42249" s="94">
        <v>133</v>
      </c>
      <c r="AT42249" s="94">
        <v>0</v>
      </c>
      <c r="AU42249" s="94">
        <v>94</v>
      </c>
      <c r="AV42249" s="94">
        <v>67</v>
      </c>
      <c r="AW42249" s="94">
        <v>548</v>
      </c>
      <c r="AX42249" s="94">
        <v>388</v>
      </c>
      <c r="AY42249" s="94">
        <v>318</v>
      </c>
      <c r="AZ42249" s="94">
        <v>-481</v>
      </c>
      <c r="BA42249" s="94">
        <v>77</v>
      </c>
      <c r="BB42249" s="94">
        <v>-736</v>
      </c>
    </row>
    <row r="42250" spans="1:54">
      <c r="A42250" s="85" t="s">
        <v>91</v>
      </c>
      <c r="B42250" s="86">
        <v>43946.583333333336</v>
      </c>
      <c r="C42250" s="87">
        <v>43946</v>
      </c>
      <c r="D42250" s="85">
        <v>9</v>
      </c>
      <c r="E42250" s="86">
        <v>43946.375</v>
      </c>
      <c r="F42250" s="88" t="s">
        <v>55</v>
      </c>
      <c r="G42250" s="89" t="s">
        <v>402</v>
      </c>
      <c r="H42250" s="94">
        <v>18583</v>
      </c>
      <c r="I42250" s="94">
        <v>18803</v>
      </c>
      <c r="J42250" s="94">
        <v>19400</v>
      </c>
      <c r="K42250" s="94">
        <v>597</v>
      </c>
      <c r="O42250" s="94">
        <v>18803</v>
      </c>
      <c r="P42250" s="94">
        <v>19400</v>
      </c>
      <c r="Q42250" s="94">
        <v>597</v>
      </c>
      <c r="R42250" s="94">
        <v>1013</v>
      </c>
      <c r="S42250" s="94">
        <v>9216</v>
      </c>
      <c r="T42250" s="94">
        <v>5565</v>
      </c>
      <c r="U42250" s="94">
        <v>0</v>
      </c>
      <c r="V42250" s="94">
        <v>1946</v>
      </c>
      <c r="W42250" s="94">
        <v>1401</v>
      </c>
      <c r="X42250" s="94">
        <v>0</v>
      </c>
      <c r="Y42250" s="94">
        <v>259</v>
      </c>
      <c r="AJ42250" s="94">
        <v>1013</v>
      </c>
      <c r="AK42250" s="94">
        <v>9216</v>
      </c>
      <c r="AL42250" s="94">
        <v>5565</v>
      </c>
      <c r="AM42250" s="94">
        <v>0</v>
      </c>
      <c r="AN42250" s="94">
        <v>1946</v>
      </c>
      <c r="AO42250" s="94">
        <v>1401</v>
      </c>
      <c r="AP42250" s="94">
        <v>0</v>
      </c>
      <c r="AQ42250" s="94">
        <v>259</v>
      </c>
      <c r="AS42250" s="94">
        <v>201</v>
      </c>
      <c r="AT42250" s="94">
        <v>0</v>
      </c>
      <c r="AU42250" s="94">
        <v>83</v>
      </c>
      <c r="AV42250" s="94">
        <v>72</v>
      </c>
      <c r="AW42250" s="94">
        <v>631</v>
      </c>
      <c r="AX42250" s="94">
        <v>417</v>
      </c>
      <c r="AY42250" s="94">
        <v>326</v>
      </c>
      <c r="AZ42250" s="94">
        <v>-504</v>
      </c>
      <c r="BA42250" s="94">
        <v>84</v>
      </c>
      <c r="BB42250" s="94">
        <v>-713</v>
      </c>
    </row>
    <row r="42251" spans="1:54">
      <c r="A42251" s="85" t="s">
        <v>91</v>
      </c>
      <c r="B42251" s="86">
        <v>43946.625</v>
      </c>
      <c r="C42251" s="87">
        <v>43946</v>
      </c>
      <c r="D42251" s="85">
        <v>10</v>
      </c>
      <c r="E42251" s="86">
        <v>43946.416666666664</v>
      </c>
      <c r="F42251" s="88" t="s">
        <v>55</v>
      </c>
      <c r="G42251" s="89" t="s">
        <v>402</v>
      </c>
      <c r="H42251" s="94">
        <v>19598</v>
      </c>
      <c r="I42251" s="94">
        <v>19859</v>
      </c>
      <c r="J42251" s="94">
        <v>20778</v>
      </c>
      <c r="K42251" s="94">
        <v>919</v>
      </c>
      <c r="O42251" s="94">
        <v>19859</v>
      </c>
      <c r="P42251" s="94">
        <v>20778</v>
      </c>
      <c r="Q42251" s="94">
        <v>919</v>
      </c>
      <c r="R42251" s="94">
        <v>1008</v>
      </c>
      <c r="S42251" s="94">
        <v>10301</v>
      </c>
      <c r="T42251" s="94">
        <v>5558</v>
      </c>
      <c r="U42251" s="94">
        <v>0</v>
      </c>
      <c r="V42251" s="94">
        <v>1971</v>
      </c>
      <c r="W42251" s="94">
        <v>1671</v>
      </c>
      <c r="X42251" s="94">
        <v>0</v>
      </c>
      <c r="Y42251" s="94">
        <v>268</v>
      </c>
      <c r="AJ42251" s="94">
        <v>1008</v>
      </c>
      <c r="AK42251" s="94">
        <v>10301</v>
      </c>
      <c r="AL42251" s="94">
        <v>5558</v>
      </c>
      <c r="AM42251" s="94">
        <v>0</v>
      </c>
      <c r="AN42251" s="94">
        <v>1971</v>
      </c>
      <c r="AO42251" s="94">
        <v>1671</v>
      </c>
      <c r="AP42251" s="94">
        <v>0</v>
      </c>
      <c r="AQ42251" s="94">
        <v>268</v>
      </c>
      <c r="AS42251" s="94">
        <v>257</v>
      </c>
      <c r="AT42251" s="94">
        <v>0</v>
      </c>
      <c r="AU42251" s="94">
        <v>103</v>
      </c>
      <c r="AV42251" s="94">
        <v>201</v>
      </c>
      <c r="AW42251" s="94">
        <v>592</v>
      </c>
      <c r="AX42251" s="94">
        <v>420</v>
      </c>
      <c r="AY42251" s="94">
        <v>354</v>
      </c>
      <c r="AZ42251" s="94">
        <v>-461</v>
      </c>
      <c r="BA42251" s="94">
        <v>82</v>
      </c>
      <c r="BB42251" s="94">
        <v>-629</v>
      </c>
    </row>
    <row r="42252" spans="1:54">
      <c r="A42252" s="85" t="s">
        <v>91</v>
      </c>
      <c r="B42252" s="86">
        <v>43946.666666666664</v>
      </c>
      <c r="C42252" s="87">
        <v>43946</v>
      </c>
      <c r="D42252" s="85">
        <v>11</v>
      </c>
      <c r="E42252" s="86">
        <v>43946.458333333336</v>
      </c>
      <c r="F42252" s="88" t="s">
        <v>55</v>
      </c>
      <c r="G42252" s="89" t="s">
        <v>402</v>
      </c>
      <c r="H42252" s="94">
        <v>20417</v>
      </c>
      <c r="I42252" s="94">
        <v>20779</v>
      </c>
      <c r="J42252" s="94">
        <v>22073</v>
      </c>
      <c r="K42252" s="94">
        <v>1294</v>
      </c>
      <c r="O42252" s="94">
        <v>20779</v>
      </c>
      <c r="P42252" s="94">
        <v>22073</v>
      </c>
      <c r="Q42252" s="94">
        <v>1294</v>
      </c>
      <c r="R42252" s="94">
        <v>1081</v>
      </c>
      <c r="S42252" s="94">
        <v>10997</v>
      </c>
      <c r="T42252" s="94">
        <v>5583</v>
      </c>
      <c r="U42252" s="94">
        <v>0</v>
      </c>
      <c r="V42252" s="94">
        <v>2114</v>
      </c>
      <c r="W42252" s="94">
        <v>2030</v>
      </c>
      <c r="X42252" s="94">
        <v>0</v>
      </c>
      <c r="Y42252" s="94">
        <v>268</v>
      </c>
      <c r="AJ42252" s="94">
        <v>1081</v>
      </c>
      <c r="AK42252" s="94">
        <v>10997</v>
      </c>
      <c r="AL42252" s="94">
        <v>5583</v>
      </c>
      <c r="AM42252" s="94">
        <v>0</v>
      </c>
      <c r="AN42252" s="94">
        <v>2114</v>
      </c>
      <c r="AO42252" s="94">
        <v>2030</v>
      </c>
      <c r="AP42252" s="94">
        <v>0</v>
      </c>
      <c r="AQ42252" s="94">
        <v>268</v>
      </c>
      <c r="AS42252" s="94">
        <v>264</v>
      </c>
      <c r="AT42252" s="94">
        <v>0</v>
      </c>
      <c r="AU42252" s="94">
        <v>173</v>
      </c>
      <c r="AV42252" s="94">
        <v>352</v>
      </c>
      <c r="AW42252" s="94">
        <v>722</v>
      </c>
      <c r="AX42252" s="94">
        <v>353</v>
      </c>
      <c r="AY42252" s="94">
        <v>333</v>
      </c>
      <c r="AZ42252" s="94">
        <v>-471</v>
      </c>
      <c r="BA42252" s="94">
        <v>108</v>
      </c>
      <c r="BB42252" s="94">
        <v>-540</v>
      </c>
    </row>
    <row r="42253" spans="1:54">
      <c r="A42253" s="85" t="s">
        <v>91</v>
      </c>
      <c r="B42253" s="86">
        <v>43946.708333333336</v>
      </c>
      <c r="C42253" s="87">
        <v>43946</v>
      </c>
      <c r="D42253" s="85">
        <v>12</v>
      </c>
      <c r="E42253" s="86">
        <v>43946.5</v>
      </c>
      <c r="F42253" s="88" t="s">
        <v>55</v>
      </c>
      <c r="G42253" s="89" t="s">
        <v>402</v>
      </c>
      <c r="H42253" s="94">
        <v>21122</v>
      </c>
      <c r="I42253" s="94">
        <v>21623</v>
      </c>
      <c r="J42253" s="94">
        <v>22933</v>
      </c>
      <c r="K42253" s="94">
        <v>1310</v>
      </c>
      <c r="O42253" s="94">
        <v>21623</v>
      </c>
      <c r="P42253" s="94">
        <v>22933</v>
      </c>
      <c r="Q42253" s="94">
        <v>1310</v>
      </c>
      <c r="R42253" s="94">
        <v>1110</v>
      </c>
      <c r="S42253" s="94">
        <v>11779</v>
      </c>
      <c r="T42253" s="94">
        <v>5574</v>
      </c>
      <c r="U42253" s="94">
        <v>-1</v>
      </c>
      <c r="V42253" s="94">
        <v>2065</v>
      </c>
      <c r="W42253" s="94">
        <v>2138</v>
      </c>
      <c r="X42253" s="94">
        <v>0</v>
      </c>
      <c r="Y42253" s="94">
        <v>268</v>
      </c>
      <c r="AJ42253" s="94">
        <v>1110</v>
      </c>
      <c r="AK42253" s="94">
        <v>11779</v>
      </c>
      <c r="AL42253" s="94">
        <v>5574</v>
      </c>
      <c r="AM42253" s="94">
        <v>-1</v>
      </c>
      <c r="AN42253" s="94">
        <v>2065</v>
      </c>
      <c r="AO42253" s="94">
        <v>2138</v>
      </c>
      <c r="AP42253" s="94">
        <v>0</v>
      </c>
      <c r="AQ42253" s="94">
        <v>268</v>
      </c>
      <c r="AS42253" s="94">
        <v>268</v>
      </c>
      <c r="AT42253" s="94">
        <v>0</v>
      </c>
      <c r="AU42253" s="94">
        <v>177</v>
      </c>
      <c r="AV42253" s="94">
        <v>355</v>
      </c>
      <c r="AW42253" s="94">
        <v>794</v>
      </c>
      <c r="AX42253" s="94">
        <v>260</v>
      </c>
      <c r="AY42253" s="94">
        <v>341</v>
      </c>
      <c r="AZ42253" s="94">
        <v>-481</v>
      </c>
      <c r="BA42253" s="94">
        <v>115</v>
      </c>
      <c r="BB42253" s="94">
        <v>-519</v>
      </c>
    </row>
    <row r="42254" spans="1:54">
      <c r="A42254" s="85" t="s">
        <v>91</v>
      </c>
      <c r="B42254" s="86">
        <v>43946.75</v>
      </c>
      <c r="C42254" s="87">
        <v>43946</v>
      </c>
      <c r="D42254" s="85">
        <v>13</v>
      </c>
      <c r="E42254" s="86">
        <v>43946.541666666664</v>
      </c>
      <c r="F42254" s="88" t="s">
        <v>55</v>
      </c>
      <c r="G42254" s="89" t="s">
        <v>402</v>
      </c>
      <c r="H42254" s="94">
        <v>21744</v>
      </c>
      <c r="I42254" s="94">
        <v>22425</v>
      </c>
      <c r="J42254" s="94">
        <v>23664</v>
      </c>
      <c r="K42254" s="94">
        <v>1239</v>
      </c>
      <c r="O42254" s="94">
        <v>22425</v>
      </c>
      <c r="P42254" s="94">
        <v>23664</v>
      </c>
      <c r="Q42254" s="94">
        <v>1239</v>
      </c>
      <c r="R42254" s="94">
        <v>1249</v>
      </c>
      <c r="S42254" s="94">
        <v>12275</v>
      </c>
      <c r="T42254" s="94">
        <v>5616</v>
      </c>
      <c r="U42254" s="94">
        <v>0</v>
      </c>
      <c r="V42254" s="94">
        <v>2110</v>
      </c>
      <c r="W42254" s="94">
        <v>2144</v>
      </c>
      <c r="X42254" s="94">
        <v>0</v>
      </c>
      <c r="Y42254" s="94">
        <v>269</v>
      </c>
      <c r="AJ42254" s="94">
        <v>1249</v>
      </c>
      <c r="AK42254" s="94">
        <v>12275</v>
      </c>
      <c r="AL42254" s="94">
        <v>5616</v>
      </c>
      <c r="AM42254" s="94">
        <v>0</v>
      </c>
      <c r="AN42254" s="94">
        <v>2110</v>
      </c>
      <c r="AO42254" s="94">
        <v>2144</v>
      </c>
      <c r="AP42254" s="94">
        <v>0</v>
      </c>
      <c r="AQ42254" s="94">
        <v>269</v>
      </c>
      <c r="AS42254" s="94">
        <v>242</v>
      </c>
      <c r="AT42254" s="94">
        <v>0</v>
      </c>
      <c r="AU42254" s="94">
        <v>188</v>
      </c>
      <c r="AV42254" s="94">
        <v>416</v>
      </c>
      <c r="AW42254" s="94">
        <v>773</v>
      </c>
      <c r="AX42254" s="94">
        <v>190</v>
      </c>
      <c r="AY42254" s="94">
        <v>329</v>
      </c>
      <c r="AZ42254" s="94">
        <v>-490</v>
      </c>
      <c r="BA42254" s="94">
        <v>124</v>
      </c>
      <c r="BB42254" s="94">
        <v>-533</v>
      </c>
    </row>
    <row r="42255" spans="1:54">
      <c r="A42255" s="85" t="s">
        <v>91</v>
      </c>
      <c r="B42255" s="86">
        <v>43946.791666666664</v>
      </c>
      <c r="C42255" s="87">
        <v>43946</v>
      </c>
      <c r="D42255" s="85">
        <v>14</v>
      </c>
      <c r="E42255" s="86">
        <v>43946.583333333336</v>
      </c>
      <c r="F42255" s="88" t="s">
        <v>55</v>
      </c>
      <c r="G42255" s="89" t="s">
        <v>402</v>
      </c>
      <c r="H42255" s="94">
        <v>22350</v>
      </c>
      <c r="I42255" s="94">
        <v>23235</v>
      </c>
      <c r="J42255" s="94">
        <v>24033</v>
      </c>
      <c r="K42255" s="94">
        <v>798</v>
      </c>
      <c r="O42255" s="94">
        <v>23235</v>
      </c>
      <c r="P42255" s="94">
        <v>24033</v>
      </c>
      <c r="Q42255" s="94">
        <v>798</v>
      </c>
      <c r="R42255" s="94">
        <v>1313</v>
      </c>
      <c r="S42255" s="94">
        <v>12557</v>
      </c>
      <c r="T42255" s="94">
        <v>5644</v>
      </c>
      <c r="U42255" s="94">
        <v>-1</v>
      </c>
      <c r="V42255" s="94">
        <v>2134</v>
      </c>
      <c r="W42255" s="94">
        <v>2118</v>
      </c>
      <c r="X42255" s="94">
        <v>0</v>
      </c>
      <c r="Y42255" s="94">
        <v>267</v>
      </c>
      <c r="AJ42255" s="94">
        <v>1313</v>
      </c>
      <c r="AK42255" s="94">
        <v>12557</v>
      </c>
      <c r="AL42255" s="94">
        <v>5644</v>
      </c>
      <c r="AM42255" s="94">
        <v>-1</v>
      </c>
      <c r="AN42255" s="94">
        <v>2134</v>
      </c>
      <c r="AO42255" s="94">
        <v>2118</v>
      </c>
      <c r="AP42255" s="94">
        <v>0</v>
      </c>
      <c r="AQ42255" s="94">
        <v>267</v>
      </c>
      <c r="AS42255" s="94">
        <v>254</v>
      </c>
      <c r="AT42255" s="94">
        <v>0</v>
      </c>
      <c r="AU42255" s="94">
        <v>168</v>
      </c>
      <c r="AV42255" s="94">
        <v>434</v>
      </c>
      <c r="AW42255" s="94">
        <v>769</v>
      </c>
      <c r="AX42255" s="94">
        <v>122</v>
      </c>
      <c r="AY42255" s="94">
        <v>297</v>
      </c>
      <c r="AZ42255" s="94">
        <v>-532</v>
      </c>
      <c r="BA42255" s="94">
        <v>127</v>
      </c>
      <c r="BB42255" s="94">
        <v>-841</v>
      </c>
    </row>
    <row r="42256" spans="1:54">
      <c r="A42256" s="85" t="s">
        <v>91</v>
      </c>
      <c r="B42256" s="86">
        <v>43946.833333333336</v>
      </c>
      <c r="C42256" s="87">
        <v>43946</v>
      </c>
      <c r="D42256" s="85">
        <v>15</v>
      </c>
      <c r="E42256" s="86">
        <v>43946.625</v>
      </c>
      <c r="F42256" s="88" t="s">
        <v>55</v>
      </c>
      <c r="G42256" s="89" t="s">
        <v>402</v>
      </c>
      <c r="H42256" s="94">
        <v>23075</v>
      </c>
      <c r="I42256" s="94">
        <v>23978</v>
      </c>
      <c r="J42256" s="94">
        <v>24830</v>
      </c>
      <c r="K42256" s="94">
        <v>852</v>
      </c>
      <c r="O42256" s="94">
        <v>23978</v>
      </c>
      <c r="P42256" s="94">
        <v>24830</v>
      </c>
      <c r="Q42256" s="94">
        <v>852</v>
      </c>
      <c r="R42256" s="94">
        <v>1336</v>
      </c>
      <c r="S42256" s="94">
        <v>13217</v>
      </c>
      <c r="T42256" s="94">
        <v>5637</v>
      </c>
      <c r="U42256" s="94">
        <v>0</v>
      </c>
      <c r="V42256" s="94">
        <v>2300</v>
      </c>
      <c r="W42256" s="94">
        <v>2072</v>
      </c>
      <c r="X42256" s="94">
        <v>0</v>
      </c>
      <c r="Y42256" s="94">
        <v>268</v>
      </c>
      <c r="AJ42256" s="94">
        <v>1336</v>
      </c>
      <c r="AK42256" s="94">
        <v>13217</v>
      </c>
      <c r="AL42256" s="94">
        <v>5637</v>
      </c>
      <c r="AM42256" s="94">
        <v>0</v>
      </c>
      <c r="AN42256" s="94">
        <v>2300</v>
      </c>
      <c r="AO42256" s="94">
        <v>2072</v>
      </c>
      <c r="AP42256" s="94">
        <v>0</v>
      </c>
      <c r="AQ42256" s="94">
        <v>268</v>
      </c>
      <c r="AS42256" s="94">
        <v>216</v>
      </c>
      <c r="AT42256" s="94">
        <v>0</v>
      </c>
      <c r="AU42256" s="94">
        <v>181</v>
      </c>
      <c r="AV42256" s="94">
        <v>476</v>
      </c>
      <c r="AW42256" s="94">
        <v>761</v>
      </c>
      <c r="AX42256" s="94">
        <v>126</v>
      </c>
      <c r="AY42256" s="94">
        <v>297</v>
      </c>
      <c r="AZ42256" s="94">
        <v>-517</v>
      </c>
      <c r="BA42256" s="94">
        <v>132</v>
      </c>
      <c r="BB42256" s="94">
        <v>-820</v>
      </c>
    </row>
    <row r="42257" spans="1:54">
      <c r="A42257" s="85" t="s">
        <v>91</v>
      </c>
      <c r="B42257" s="86">
        <v>43946.875</v>
      </c>
      <c r="C42257" s="87">
        <v>43946</v>
      </c>
      <c r="D42257" s="85">
        <v>16</v>
      </c>
      <c r="E42257" s="86">
        <v>43946.666666666664</v>
      </c>
      <c r="F42257" s="88" t="s">
        <v>55</v>
      </c>
      <c r="G42257" s="89" t="s">
        <v>402</v>
      </c>
      <c r="H42257" s="94">
        <v>23581</v>
      </c>
      <c r="I42257" s="94">
        <v>24510</v>
      </c>
      <c r="J42257" s="94">
        <v>25415</v>
      </c>
      <c r="K42257" s="94">
        <v>905</v>
      </c>
      <c r="O42257" s="94">
        <v>24510</v>
      </c>
      <c r="P42257" s="94">
        <v>25415</v>
      </c>
      <c r="Q42257" s="94">
        <v>905</v>
      </c>
      <c r="R42257" s="94">
        <v>1236</v>
      </c>
      <c r="S42257" s="94">
        <v>13568</v>
      </c>
      <c r="T42257" s="94">
        <v>5631</v>
      </c>
      <c r="U42257" s="94">
        <v>0</v>
      </c>
      <c r="V42257" s="94">
        <v>2788</v>
      </c>
      <c r="W42257" s="94">
        <v>1929</v>
      </c>
      <c r="X42257" s="94">
        <v>0</v>
      </c>
      <c r="Y42257" s="94">
        <v>263</v>
      </c>
      <c r="AJ42257" s="94">
        <v>1236</v>
      </c>
      <c r="AK42257" s="94">
        <v>13568</v>
      </c>
      <c r="AL42257" s="94">
        <v>5631</v>
      </c>
      <c r="AM42257" s="94">
        <v>0</v>
      </c>
      <c r="AN42257" s="94">
        <v>2788</v>
      </c>
      <c r="AO42257" s="94">
        <v>1929</v>
      </c>
      <c r="AP42257" s="94">
        <v>0</v>
      </c>
      <c r="AQ42257" s="94">
        <v>263</v>
      </c>
      <c r="AS42257" s="94">
        <v>168</v>
      </c>
      <c r="AT42257" s="94">
        <v>0</v>
      </c>
      <c r="AU42257" s="94">
        <v>216</v>
      </c>
      <c r="AV42257" s="94">
        <v>638</v>
      </c>
      <c r="AW42257" s="94">
        <v>761</v>
      </c>
      <c r="AX42257" s="94">
        <v>98</v>
      </c>
      <c r="AY42257" s="94">
        <v>285</v>
      </c>
      <c r="AZ42257" s="94">
        <v>-530</v>
      </c>
      <c r="BA42257" s="94">
        <v>140</v>
      </c>
      <c r="BB42257" s="94">
        <v>-871</v>
      </c>
    </row>
    <row r="42258" spans="1:54">
      <c r="A42258" s="85" t="s">
        <v>91</v>
      </c>
      <c r="B42258" s="86">
        <v>43946.916666666664</v>
      </c>
      <c r="C42258" s="87">
        <v>43946</v>
      </c>
      <c r="D42258" s="85">
        <v>17</v>
      </c>
      <c r="E42258" s="86">
        <v>43946.708333333336</v>
      </c>
      <c r="F42258" s="88" t="s">
        <v>55</v>
      </c>
      <c r="G42258" s="89" t="s">
        <v>402</v>
      </c>
      <c r="H42258" s="94">
        <v>23800</v>
      </c>
      <c r="I42258" s="94">
        <v>24976</v>
      </c>
      <c r="J42258" s="94">
        <v>25932</v>
      </c>
      <c r="K42258" s="94">
        <v>956</v>
      </c>
      <c r="O42258" s="94">
        <v>24976</v>
      </c>
      <c r="P42258" s="94">
        <v>25932</v>
      </c>
      <c r="Q42258" s="94">
        <v>956</v>
      </c>
      <c r="R42258" s="94">
        <v>1411</v>
      </c>
      <c r="S42258" s="94">
        <v>14003</v>
      </c>
      <c r="T42258" s="94">
        <v>5624</v>
      </c>
      <c r="U42258" s="94">
        <v>0</v>
      </c>
      <c r="V42258" s="94">
        <v>2906</v>
      </c>
      <c r="W42258" s="94">
        <v>1720</v>
      </c>
      <c r="X42258" s="94">
        <v>0</v>
      </c>
      <c r="Y42258" s="94">
        <v>267</v>
      </c>
      <c r="AJ42258" s="94">
        <v>1411</v>
      </c>
      <c r="AK42258" s="94">
        <v>14003</v>
      </c>
      <c r="AL42258" s="94">
        <v>5624</v>
      </c>
      <c r="AM42258" s="94">
        <v>0</v>
      </c>
      <c r="AN42258" s="94">
        <v>2906</v>
      </c>
      <c r="AO42258" s="94">
        <v>1720</v>
      </c>
      <c r="AP42258" s="94">
        <v>0</v>
      </c>
      <c r="AQ42258" s="94">
        <v>267</v>
      </c>
      <c r="AS42258" s="94">
        <v>155</v>
      </c>
      <c r="AT42258" s="94">
        <v>0</v>
      </c>
      <c r="AU42258" s="94">
        <v>226</v>
      </c>
      <c r="AV42258" s="94">
        <v>649</v>
      </c>
      <c r="AW42258" s="94">
        <v>797</v>
      </c>
      <c r="AX42258" s="94">
        <v>105</v>
      </c>
      <c r="AY42258" s="94">
        <v>291</v>
      </c>
      <c r="AZ42258" s="94">
        <v>-534</v>
      </c>
      <c r="BA42258" s="94">
        <v>144</v>
      </c>
      <c r="BB42258" s="94">
        <v>-877</v>
      </c>
    </row>
    <row r="42259" spans="1:54">
      <c r="A42259" s="85" t="s">
        <v>91</v>
      </c>
      <c r="B42259" s="86">
        <v>43946.958333333336</v>
      </c>
      <c r="C42259" s="87">
        <v>43946</v>
      </c>
      <c r="D42259" s="85">
        <v>18</v>
      </c>
      <c r="E42259" s="86">
        <v>43946.75</v>
      </c>
      <c r="F42259" s="88" t="s">
        <v>55</v>
      </c>
      <c r="G42259" s="89" t="s">
        <v>402</v>
      </c>
      <c r="H42259" s="94">
        <v>23707</v>
      </c>
      <c r="I42259" s="94">
        <v>24917</v>
      </c>
      <c r="J42259" s="94">
        <v>25870</v>
      </c>
      <c r="K42259" s="94">
        <v>953</v>
      </c>
      <c r="O42259" s="94">
        <v>24917</v>
      </c>
      <c r="P42259" s="94">
        <v>25870</v>
      </c>
      <c r="Q42259" s="94">
        <v>953</v>
      </c>
      <c r="R42259" s="94">
        <v>1374</v>
      </c>
      <c r="S42259" s="94">
        <v>14233</v>
      </c>
      <c r="T42259" s="94">
        <v>5615</v>
      </c>
      <c r="U42259" s="94">
        <v>-1</v>
      </c>
      <c r="V42259" s="94">
        <v>3170</v>
      </c>
      <c r="W42259" s="94">
        <v>1205</v>
      </c>
      <c r="X42259" s="94">
        <v>0</v>
      </c>
      <c r="Y42259" s="94">
        <v>274</v>
      </c>
      <c r="AJ42259" s="94">
        <v>1374</v>
      </c>
      <c r="AK42259" s="94">
        <v>14233</v>
      </c>
      <c r="AL42259" s="94">
        <v>5615</v>
      </c>
      <c r="AM42259" s="94">
        <v>-1</v>
      </c>
      <c r="AN42259" s="94">
        <v>3170</v>
      </c>
      <c r="AO42259" s="94">
        <v>1205</v>
      </c>
      <c r="AP42259" s="94">
        <v>0</v>
      </c>
      <c r="AQ42259" s="94">
        <v>274</v>
      </c>
      <c r="AS42259" s="94">
        <v>145</v>
      </c>
      <c r="AT42259" s="94">
        <v>0</v>
      </c>
      <c r="AU42259" s="94">
        <v>195</v>
      </c>
      <c r="AV42259" s="94">
        <v>516</v>
      </c>
      <c r="AW42259" s="94">
        <v>736</v>
      </c>
      <c r="AX42259" s="94">
        <v>139</v>
      </c>
      <c r="AY42259" s="94">
        <v>312</v>
      </c>
      <c r="AZ42259" s="94">
        <v>-546</v>
      </c>
      <c r="BA42259" s="94">
        <v>134</v>
      </c>
      <c r="BB42259" s="94">
        <v>-678</v>
      </c>
    </row>
    <row r="42260" spans="1:54">
      <c r="A42260" s="85" t="s">
        <v>91</v>
      </c>
      <c r="B42260" s="86">
        <v>43947</v>
      </c>
      <c r="C42260" s="87">
        <v>43946</v>
      </c>
      <c r="D42260" s="85">
        <v>19</v>
      </c>
      <c r="E42260" s="86">
        <v>43946.791666666664</v>
      </c>
      <c r="F42260" s="88" t="s">
        <v>55</v>
      </c>
      <c r="G42260" s="89" t="s">
        <v>402</v>
      </c>
      <c r="H42260" s="94">
        <v>22798</v>
      </c>
      <c r="I42260" s="94">
        <v>24223</v>
      </c>
      <c r="J42260" s="94">
        <v>24996</v>
      </c>
      <c r="K42260" s="94">
        <v>773</v>
      </c>
      <c r="O42260" s="94">
        <v>24223</v>
      </c>
      <c r="P42260" s="94">
        <v>24996</v>
      </c>
      <c r="Q42260" s="94">
        <v>773</v>
      </c>
      <c r="R42260" s="94">
        <v>1397</v>
      </c>
      <c r="S42260" s="94">
        <v>14313</v>
      </c>
      <c r="T42260" s="94">
        <v>5620</v>
      </c>
      <c r="U42260" s="94">
        <v>-2</v>
      </c>
      <c r="V42260" s="94">
        <v>3090</v>
      </c>
      <c r="W42260" s="94">
        <v>302</v>
      </c>
      <c r="X42260" s="94">
        <v>0</v>
      </c>
      <c r="Y42260" s="94">
        <v>276</v>
      </c>
      <c r="AJ42260" s="94">
        <v>1397</v>
      </c>
      <c r="AK42260" s="94">
        <v>14313</v>
      </c>
      <c r="AL42260" s="94">
        <v>5620</v>
      </c>
      <c r="AM42260" s="94">
        <v>-2</v>
      </c>
      <c r="AN42260" s="94">
        <v>3090</v>
      </c>
      <c r="AO42260" s="94">
        <v>302</v>
      </c>
      <c r="AP42260" s="94">
        <v>0</v>
      </c>
      <c r="AQ42260" s="94">
        <v>276</v>
      </c>
      <c r="AS42260" s="94">
        <v>119</v>
      </c>
      <c r="AT42260" s="94">
        <v>0</v>
      </c>
      <c r="AU42260" s="94">
        <v>196</v>
      </c>
      <c r="AV42260" s="94">
        <v>329</v>
      </c>
      <c r="AW42260" s="94">
        <v>508</v>
      </c>
      <c r="AX42260" s="94">
        <v>240</v>
      </c>
      <c r="AY42260" s="94">
        <v>375</v>
      </c>
      <c r="AZ42260" s="94">
        <v>-495</v>
      </c>
      <c r="BA42260" s="94">
        <v>120</v>
      </c>
      <c r="BB42260" s="94">
        <v>-619</v>
      </c>
    </row>
    <row r="42261" spans="1:54">
      <c r="A42261" s="85" t="s">
        <v>91</v>
      </c>
      <c r="B42261" s="86">
        <v>43947.041666666664</v>
      </c>
      <c r="C42261" s="87">
        <v>43946</v>
      </c>
      <c r="D42261" s="85">
        <v>20</v>
      </c>
      <c r="E42261" s="86">
        <v>43946.833333333336</v>
      </c>
      <c r="F42261" s="88" t="s">
        <v>55</v>
      </c>
      <c r="G42261" s="89" t="s">
        <v>402</v>
      </c>
      <c r="H42261" s="94">
        <v>22548</v>
      </c>
      <c r="I42261" s="94">
        <v>23861</v>
      </c>
      <c r="J42261" s="94">
        <v>24511</v>
      </c>
      <c r="K42261" s="94">
        <v>650</v>
      </c>
      <c r="O42261" s="94">
        <v>23861</v>
      </c>
      <c r="P42261" s="94">
        <v>24511</v>
      </c>
      <c r="Q42261" s="94">
        <v>650</v>
      </c>
      <c r="R42261" s="94">
        <v>1468</v>
      </c>
      <c r="S42261" s="94">
        <v>14421</v>
      </c>
      <c r="T42261" s="94">
        <v>5620</v>
      </c>
      <c r="U42261" s="94">
        <v>-1</v>
      </c>
      <c r="V42261" s="94">
        <v>2730</v>
      </c>
      <c r="W42261" s="94">
        <v>3</v>
      </c>
      <c r="X42261" s="94">
        <v>0</v>
      </c>
      <c r="Y42261" s="94">
        <v>270</v>
      </c>
      <c r="AJ42261" s="94">
        <v>1468</v>
      </c>
      <c r="AK42261" s="94">
        <v>14421</v>
      </c>
      <c r="AL42261" s="94">
        <v>5620</v>
      </c>
      <c r="AM42261" s="94">
        <v>-1</v>
      </c>
      <c r="AN42261" s="94">
        <v>2730</v>
      </c>
      <c r="AO42261" s="94">
        <v>3</v>
      </c>
      <c r="AP42261" s="94">
        <v>0</v>
      </c>
      <c r="AQ42261" s="94">
        <v>270</v>
      </c>
      <c r="AS42261" s="94">
        <v>133</v>
      </c>
      <c r="AT42261" s="94">
        <v>0</v>
      </c>
      <c r="AU42261" s="94">
        <v>237</v>
      </c>
      <c r="AV42261" s="94">
        <v>286</v>
      </c>
      <c r="AW42261" s="94">
        <v>637</v>
      </c>
      <c r="AX42261" s="94">
        <v>237</v>
      </c>
      <c r="AY42261" s="94">
        <v>372</v>
      </c>
      <c r="AZ42261" s="94">
        <v>-523</v>
      </c>
      <c r="BA42261" s="94">
        <v>117</v>
      </c>
      <c r="BB42261" s="94">
        <v>-846</v>
      </c>
    </row>
    <row r="42262" spans="1:54">
      <c r="A42262" s="85" t="s">
        <v>91</v>
      </c>
      <c r="B42262" s="86">
        <v>43947.083333333336</v>
      </c>
      <c r="C42262" s="87">
        <v>43946</v>
      </c>
      <c r="D42262" s="85">
        <v>21</v>
      </c>
      <c r="E42262" s="86">
        <v>43946.875</v>
      </c>
      <c r="F42262" s="88" t="s">
        <v>55</v>
      </c>
      <c r="G42262" s="89" t="s">
        <v>402</v>
      </c>
      <c r="H42262" s="94">
        <v>22035</v>
      </c>
      <c r="I42262" s="94">
        <v>23417</v>
      </c>
      <c r="J42262" s="94">
        <v>23995</v>
      </c>
      <c r="K42262" s="94">
        <v>578</v>
      </c>
      <c r="O42262" s="94">
        <v>23417</v>
      </c>
      <c r="P42262" s="94">
        <v>23995</v>
      </c>
      <c r="Q42262" s="94">
        <v>578</v>
      </c>
      <c r="R42262" s="94">
        <v>1414</v>
      </c>
      <c r="S42262" s="94">
        <v>14412</v>
      </c>
      <c r="T42262" s="94">
        <v>5621</v>
      </c>
      <c r="U42262" s="94">
        <v>0</v>
      </c>
      <c r="V42262" s="94">
        <v>2277</v>
      </c>
      <c r="W42262" s="94">
        <v>0</v>
      </c>
      <c r="X42262" s="94">
        <v>0</v>
      </c>
      <c r="Y42262" s="94">
        <v>271</v>
      </c>
      <c r="AJ42262" s="94">
        <v>1414</v>
      </c>
      <c r="AK42262" s="94">
        <v>14412</v>
      </c>
      <c r="AL42262" s="94">
        <v>5621</v>
      </c>
      <c r="AM42262" s="94">
        <v>0</v>
      </c>
      <c r="AN42262" s="94">
        <v>2277</v>
      </c>
      <c r="AO42262" s="94">
        <v>0</v>
      </c>
      <c r="AP42262" s="94">
        <v>0</v>
      </c>
      <c r="AQ42262" s="94">
        <v>271</v>
      </c>
      <c r="AS42262" s="94">
        <v>131</v>
      </c>
      <c r="AT42262" s="94">
        <v>0</v>
      </c>
      <c r="AU42262" s="94">
        <v>211</v>
      </c>
      <c r="AV42262" s="94">
        <v>220</v>
      </c>
      <c r="AW42262" s="94">
        <v>647</v>
      </c>
      <c r="AX42262" s="94">
        <v>230</v>
      </c>
      <c r="AY42262" s="94">
        <v>369</v>
      </c>
      <c r="AZ42262" s="94">
        <v>-423</v>
      </c>
      <c r="BA42262" s="94">
        <v>109</v>
      </c>
      <c r="BB42262" s="94">
        <v>-916</v>
      </c>
    </row>
    <row r="42263" spans="1:54">
      <c r="A42263" s="85" t="s">
        <v>91</v>
      </c>
      <c r="B42263" s="86">
        <v>43947.125</v>
      </c>
      <c r="C42263" s="87">
        <v>43946</v>
      </c>
      <c r="D42263" s="85">
        <v>22</v>
      </c>
      <c r="E42263" s="86">
        <v>43946.916666666664</v>
      </c>
      <c r="F42263" s="88" t="s">
        <v>55</v>
      </c>
      <c r="G42263" s="89" t="s">
        <v>402</v>
      </c>
      <c r="H42263" s="94">
        <v>20767</v>
      </c>
      <c r="I42263" s="94">
        <v>21972</v>
      </c>
      <c r="J42263" s="94">
        <v>22585</v>
      </c>
      <c r="K42263" s="94">
        <v>613</v>
      </c>
      <c r="O42263" s="94">
        <v>21972</v>
      </c>
      <c r="P42263" s="94">
        <v>22585</v>
      </c>
      <c r="Q42263" s="94">
        <v>613</v>
      </c>
      <c r="R42263" s="94">
        <v>1447</v>
      </c>
      <c r="S42263" s="94">
        <v>13304</v>
      </c>
      <c r="T42263" s="94">
        <v>5620</v>
      </c>
      <c r="U42263" s="94">
        <v>0</v>
      </c>
      <c r="V42263" s="94">
        <v>1946</v>
      </c>
      <c r="W42263" s="94">
        <v>0</v>
      </c>
      <c r="X42263" s="94">
        <v>0</v>
      </c>
      <c r="Y42263" s="94">
        <v>269</v>
      </c>
      <c r="AJ42263" s="94">
        <v>1447</v>
      </c>
      <c r="AK42263" s="94">
        <v>13304</v>
      </c>
      <c r="AL42263" s="94">
        <v>5620</v>
      </c>
      <c r="AM42263" s="94">
        <v>0</v>
      </c>
      <c r="AN42263" s="94">
        <v>1946</v>
      </c>
      <c r="AO42263" s="94">
        <v>0</v>
      </c>
      <c r="AP42263" s="94">
        <v>0</v>
      </c>
      <c r="AQ42263" s="94">
        <v>269</v>
      </c>
      <c r="AS42263" s="94">
        <v>104</v>
      </c>
      <c r="AT42263" s="94">
        <v>0</v>
      </c>
      <c r="AU42263" s="94">
        <v>187</v>
      </c>
      <c r="AV42263" s="94">
        <v>51</v>
      </c>
      <c r="AW42263" s="94">
        <v>568</v>
      </c>
      <c r="AX42263" s="94">
        <v>342</v>
      </c>
      <c r="AY42263" s="94">
        <v>433</v>
      </c>
      <c r="AZ42263" s="94">
        <v>-324</v>
      </c>
      <c r="BA42263" s="94">
        <v>96</v>
      </c>
      <c r="BB42263" s="94">
        <v>-844</v>
      </c>
    </row>
    <row r="42264" spans="1:54">
      <c r="A42264" s="85" t="s">
        <v>91</v>
      </c>
      <c r="B42264" s="86">
        <v>43947.166666666664</v>
      </c>
      <c r="C42264" s="87">
        <v>43946</v>
      </c>
      <c r="D42264" s="85">
        <v>23</v>
      </c>
      <c r="E42264" s="86">
        <v>43946.958333333336</v>
      </c>
      <c r="F42264" s="88" t="s">
        <v>55</v>
      </c>
      <c r="G42264" s="89" t="s">
        <v>402</v>
      </c>
      <c r="H42264" s="94">
        <v>19369</v>
      </c>
      <c r="I42264" s="94">
        <v>20319</v>
      </c>
      <c r="J42264" s="94">
        <v>20686</v>
      </c>
      <c r="K42264" s="94">
        <v>367</v>
      </c>
      <c r="O42264" s="94">
        <v>20319</v>
      </c>
      <c r="P42264" s="94">
        <v>20686</v>
      </c>
      <c r="Q42264" s="94">
        <v>367</v>
      </c>
      <c r="R42264" s="94">
        <v>1322</v>
      </c>
      <c r="S42264" s="94">
        <v>11616</v>
      </c>
      <c r="T42264" s="94">
        <v>5614</v>
      </c>
      <c r="U42264" s="94">
        <v>0</v>
      </c>
      <c r="V42264" s="94">
        <v>1861</v>
      </c>
      <c r="W42264" s="94">
        <v>0</v>
      </c>
      <c r="X42264" s="94">
        <v>0</v>
      </c>
      <c r="Y42264" s="94">
        <v>274</v>
      </c>
      <c r="AJ42264" s="94">
        <v>1322</v>
      </c>
      <c r="AK42264" s="94">
        <v>11616</v>
      </c>
      <c r="AL42264" s="94">
        <v>5614</v>
      </c>
      <c r="AM42264" s="94">
        <v>0</v>
      </c>
      <c r="AN42264" s="94">
        <v>1861</v>
      </c>
      <c r="AO42264" s="94">
        <v>0</v>
      </c>
      <c r="AP42264" s="94">
        <v>0</v>
      </c>
      <c r="AQ42264" s="94">
        <v>274</v>
      </c>
      <c r="AS42264" s="94">
        <v>86</v>
      </c>
      <c r="AT42264" s="94">
        <v>0</v>
      </c>
      <c r="AU42264" s="94">
        <v>117</v>
      </c>
      <c r="AV42264" s="94">
        <v>-230</v>
      </c>
      <c r="AW42264" s="94">
        <v>564</v>
      </c>
      <c r="AX42264" s="94">
        <v>365</v>
      </c>
      <c r="AY42264" s="94">
        <v>452</v>
      </c>
      <c r="AZ42264" s="94">
        <v>-273</v>
      </c>
      <c r="BA42264" s="94">
        <v>63</v>
      </c>
      <c r="BB42264" s="94">
        <v>-777</v>
      </c>
    </row>
    <row r="42265" spans="1:54">
      <c r="A42265" s="85" t="s">
        <v>91</v>
      </c>
      <c r="B42265" s="86">
        <v>43947.208333333336</v>
      </c>
      <c r="C42265" s="87">
        <v>43946</v>
      </c>
      <c r="D42265" s="85">
        <v>24</v>
      </c>
      <c r="E42265" s="86">
        <v>43947</v>
      </c>
      <c r="F42265" s="88" t="s">
        <v>55</v>
      </c>
      <c r="G42265" s="89" t="s">
        <v>402</v>
      </c>
      <c r="H42265" s="94">
        <v>18125</v>
      </c>
      <c r="I42265" s="94">
        <v>18792</v>
      </c>
      <c r="J42265" s="94">
        <v>19137</v>
      </c>
      <c r="K42265" s="94">
        <v>345</v>
      </c>
      <c r="O42265" s="94">
        <v>18792</v>
      </c>
      <c r="P42265" s="94">
        <v>19137</v>
      </c>
      <c r="Q42265" s="94">
        <v>345</v>
      </c>
      <c r="R42265" s="94">
        <v>1231</v>
      </c>
      <c r="S42265" s="94">
        <v>10236</v>
      </c>
      <c r="T42265" s="94">
        <v>5621</v>
      </c>
      <c r="U42265" s="94">
        <v>0</v>
      </c>
      <c r="V42265" s="94">
        <v>1778</v>
      </c>
      <c r="W42265" s="94">
        <v>-1</v>
      </c>
      <c r="X42265" s="94">
        <v>0</v>
      </c>
      <c r="Y42265" s="94">
        <v>273</v>
      </c>
      <c r="AJ42265" s="94">
        <v>1231</v>
      </c>
      <c r="AK42265" s="94">
        <v>10236</v>
      </c>
      <c r="AL42265" s="94">
        <v>5621</v>
      </c>
      <c r="AM42265" s="94">
        <v>0</v>
      </c>
      <c r="AN42265" s="94">
        <v>1778</v>
      </c>
      <c r="AO42265" s="94">
        <v>-1</v>
      </c>
      <c r="AP42265" s="94">
        <v>0</v>
      </c>
      <c r="AQ42265" s="94">
        <v>273</v>
      </c>
      <c r="AS42265" s="94">
        <v>53</v>
      </c>
      <c r="AT42265" s="94">
        <v>0</v>
      </c>
      <c r="AU42265" s="94">
        <v>95</v>
      </c>
      <c r="AV42265" s="94">
        <v>-258</v>
      </c>
      <c r="AW42265" s="94">
        <v>612</v>
      </c>
      <c r="AX42265" s="94">
        <v>346</v>
      </c>
      <c r="AY42265" s="94">
        <v>460</v>
      </c>
      <c r="AZ42265" s="94">
        <v>-231</v>
      </c>
      <c r="BA42265" s="94">
        <v>50</v>
      </c>
      <c r="BB42265" s="94">
        <v>-782</v>
      </c>
    </row>
    <row r="42266" spans="1:54">
      <c r="A42266" s="85" t="s">
        <v>91</v>
      </c>
      <c r="B42266" s="86">
        <v>43947.25</v>
      </c>
      <c r="C42266" s="87">
        <v>43947</v>
      </c>
      <c r="D42266" s="85">
        <v>1</v>
      </c>
      <c r="E42266" s="86">
        <v>43947.041666666664</v>
      </c>
      <c r="F42266" s="88" t="s">
        <v>55</v>
      </c>
      <c r="G42266" s="89" t="s">
        <v>402</v>
      </c>
      <c r="H42266" s="94">
        <v>17102</v>
      </c>
      <c r="I42266" s="94">
        <v>17982</v>
      </c>
      <c r="J42266" s="94">
        <v>18402</v>
      </c>
      <c r="K42266" s="94">
        <v>420</v>
      </c>
      <c r="O42266" s="94">
        <v>17982</v>
      </c>
      <c r="P42266" s="94">
        <v>18402</v>
      </c>
      <c r="Q42266" s="94">
        <v>420</v>
      </c>
      <c r="R42266" s="94">
        <v>1165</v>
      </c>
      <c r="S42266" s="94">
        <v>9590</v>
      </c>
      <c r="T42266" s="94">
        <v>5641</v>
      </c>
      <c r="U42266" s="94">
        <v>-1</v>
      </c>
      <c r="V42266" s="94">
        <v>1730</v>
      </c>
      <c r="W42266" s="94">
        <v>0</v>
      </c>
      <c r="X42266" s="94">
        <v>0</v>
      </c>
      <c r="Y42266" s="94">
        <v>278</v>
      </c>
      <c r="AJ42266" s="94">
        <v>1165</v>
      </c>
      <c r="AK42266" s="94">
        <v>9590</v>
      </c>
      <c r="AL42266" s="94">
        <v>5641</v>
      </c>
      <c r="AM42266" s="94">
        <v>-1</v>
      </c>
      <c r="AN42266" s="94">
        <v>1730</v>
      </c>
      <c r="AO42266" s="94">
        <v>0</v>
      </c>
      <c r="AP42266" s="94">
        <v>0</v>
      </c>
      <c r="AQ42266" s="94">
        <v>278</v>
      </c>
      <c r="AS42266" s="94">
        <v>148</v>
      </c>
      <c r="AT42266" s="94">
        <v>0</v>
      </c>
      <c r="AU42266" s="94">
        <v>87</v>
      </c>
      <c r="AV42266" s="94">
        <v>-260</v>
      </c>
      <c r="AW42266" s="94">
        <v>649</v>
      </c>
      <c r="AX42266" s="94">
        <v>323</v>
      </c>
      <c r="AY42266" s="94">
        <v>439</v>
      </c>
      <c r="AZ42266" s="94">
        <v>-253</v>
      </c>
      <c r="BA42266" s="94">
        <v>44</v>
      </c>
      <c r="BB42266" s="94">
        <v>-757</v>
      </c>
    </row>
    <row r="42267" spans="1:54">
      <c r="A42267" s="85" t="s">
        <v>91</v>
      </c>
      <c r="B42267" s="86">
        <v>43947.291666666664</v>
      </c>
      <c r="C42267" s="87">
        <v>43947</v>
      </c>
      <c r="D42267" s="85">
        <v>2</v>
      </c>
      <c r="E42267" s="86">
        <v>43947.083333333336</v>
      </c>
      <c r="F42267" s="88" t="s">
        <v>55</v>
      </c>
      <c r="G42267" s="89" t="s">
        <v>402</v>
      </c>
      <c r="H42267" s="94">
        <v>16395</v>
      </c>
      <c r="I42267" s="94">
        <v>17161</v>
      </c>
      <c r="J42267" s="94">
        <v>17587</v>
      </c>
      <c r="K42267" s="94">
        <v>426</v>
      </c>
      <c r="O42267" s="94">
        <v>17161</v>
      </c>
      <c r="P42267" s="94">
        <v>17587</v>
      </c>
      <c r="Q42267" s="94">
        <v>426</v>
      </c>
      <c r="R42267" s="94">
        <v>1099</v>
      </c>
      <c r="S42267" s="94">
        <v>8926</v>
      </c>
      <c r="T42267" s="94">
        <v>5654</v>
      </c>
      <c r="U42267" s="94">
        <v>-1</v>
      </c>
      <c r="V42267" s="94">
        <v>1634</v>
      </c>
      <c r="W42267" s="94">
        <v>-1</v>
      </c>
      <c r="X42267" s="94">
        <v>0</v>
      </c>
      <c r="Y42267" s="94">
        <v>276</v>
      </c>
      <c r="AJ42267" s="94">
        <v>1099</v>
      </c>
      <c r="AK42267" s="94">
        <v>8926</v>
      </c>
      <c r="AL42267" s="94">
        <v>5654</v>
      </c>
      <c r="AM42267" s="94">
        <v>-1</v>
      </c>
      <c r="AN42267" s="94">
        <v>1634</v>
      </c>
      <c r="AO42267" s="94">
        <v>-1</v>
      </c>
      <c r="AP42267" s="94">
        <v>0</v>
      </c>
      <c r="AQ42267" s="94">
        <v>276</v>
      </c>
      <c r="AS42267" s="94">
        <v>159</v>
      </c>
      <c r="AT42267" s="94">
        <v>0</v>
      </c>
      <c r="AU42267" s="94">
        <v>79</v>
      </c>
      <c r="AV42267" s="94">
        <v>-213</v>
      </c>
      <c r="AW42267" s="94">
        <v>616</v>
      </c>
      <c r="AX42267" s="94">
        <v>357</v>
      </c>
      <c r="AY42267" s="94">
        <v>409</v>
      </c>
      <c r="AZ42267" s="94">
        <v>-246</v>
      </c>
      <c r="BA42267" s="94">
        <v>41</v>
      </c>
      <c r="BB42267" s="94">
        <v>-776</v>
      </c>
    </row>
    <row r="42268" spans="1:54">
      <c r="A42268" s="85" t="s">
        <v>91</v>
      </c>
      <c r="B42268" s="86">
        <v>43947.333333333336</v>
      </c>
      <c r="C42268" s="87">
        <v>43947</v>
      </c>
      <c r="D42268" s="85">
        <v>3</v>
      </c>
      <c r="E42268" s="86">
        <v>43947.125</v>
      </c>
      <c r="F42268" s="88" t="s">
        <v>55</v>
      </c>
      <c r="G42268" s="89" t="s">
        <v>402</v>
      </c>
      <c r="H42268" s="94">
        <v>15900</v>
      </c>
      <c r="I42268" s="94">
        <v>16865</v>
      </c>
      <c r="J42268" s="94">
        <v>17334</v>
      </c>
      <c r="K42268" s="94">
        <v>469</v>
      </c>
      <c r="O42268" s="94">
        <v>16865</v>
      </c>
      <c r="P42268" s="94">
        <v>17334</v>
      </c>
      <c r="Q42268" s="94">
        <v>469</v>
      </c>
      <c r="R42268" s="94">
        <v>1111</v>
      </c>
      <c r="S42268" s="94">
        <v>8629</v>
      </c>
      <c r="T42268" s="94">
        <v>5657</v>
      </c>
      <c r="U42268" s="94">
        <v>0</v>
      </c>
      <c r="V42268" s="94">
        <v>1662</v>
      </c>
      <c r="W42268" s="94">
        <v>-2</v>
      </c>
      <c r="X42268" s="94">
        <v>0</v>
      </c>
      <c r="Y42268" s="94">
        <v>277</v>
      </c>
      <c r="AJ42268" s="94">
        <v>1111</v>
      </c>
      <c r="AK42268" s="94">
        <v>8629</v>
      </c>
      <c r="AL42268" s="94">
        <v>5657</v>
      </c>
      <c r="AM42268" s="94">
        <v>0</v>
      </c>
      <c r="AN42268" s="94">
        <v>1662</v>
      </c>
      <c r="AO42268" s="94">
        <v>-2</v>
      </c>
      <c r="AP42268" s="94">
        <v>0</v>
      </c>
      <c r="AQ42268" s="94">
        <v>277</v>
      </c>
      <c r="AS42268" s="94">
        <v>184</v>
      </c>
      <c r="AT42268" s="94">
        <v>0</v>
      </c>
      <c r="AU42268" s="94">
        <v>96</v>
      </c>
      <c r="AV42268" s="94">
        <v>-137</v>
      </c>
      <c r="AW42268" s="94">
        <v>721</v>
      </c>
      <c r="AX42268" s="94">
        <v>318</v>
      </c>
      <c r="AY42268" s="94">
        <v>364</v>
      </c>
      <c r="AZ42268" s="94">
        <v>-299</v>
      </c>
      <c r="BA42268" s="94">
        <v>43</v>
      </c>
      <c r="BB42268" s="94">
        <v>-821</v>
      </c>
    </row>
    <row r="42269" spans="1:54">
      <c r="A42269" s="85" t="s">
        <v>91</v>
      </c>
      <c r="B42269" s="86">
        <v>43947.375</v>
      </c>
      <c r="C42269" s="87">
        <v>43947</v>
      </c>
      <c r="D42269" s="85">
        <v>4</v>
      </c>
      <c r="E42269" s="86">
        <v>43947.166666666664</v>
      </c>
      <c r="F42269" s="88" t="s">
        <v>55</v>
      </c>
      <c r="G42269" s="89" t="s">
        <v>402</v>
      </c>
      <c r="H42269" s="94">
        <v>15530</v>
      </c>
      <c r="I42269" s="94">
        <v>16556</v>
      </c>
      <c r="J42269" s="94">
        <v>16982</v>
      </c>
      <c r="K42269" s="94">
        <v>426</v>
      </c>
      <c r="O42269" s="94">
        <v>16556</v>
      </c>
      <c r="P42269" s="94">
        <v>16982</v>
      </c>
      <c r="Q42269" s="94">
        <v>426</v>
      </c>
      <c r="R42269" s="94">
        <v>1116</v>
      </c>
      <c r="S42269" s="94">
        <v>8248</v>
      </c>
      <c r="T42269" s="94">
        <v>5669</v>
      </c>
      <c r="U42269" s="94">
        <v>0</v>
      </c>
      <c r="V42269" s="94">
        <v>1673</v>
      </c>
      <c r="W42269" s="94">
        <v>-1</v>
      </c>
      <c r="X42269" s="94">
        <v>0</v>
      </c>
      <c r="Y42269" s="94">
        <v>278</v>
      </c>
      <c r="AJ42269" s="94">
        <v>1116</v>
      </c>
      <c r="AK42269" s="94">
        <v>8248</v>
      </c>
      <c r="AL42269" s="94">
        <v>5669</v>
      </c>
      <c r="AM42269" s="94">
        <v>0</v>
      </c>
      <c r="AN42269" s="94">
        <v>1673</v>
      </c>
      <c r="AO42269" s="94">
        <v>-1</v>
      </c>
      <c r="AP42269" s="94">
        <v>0</v>
      </c>
      <c r="AQ42269" s="94">
        <v>278</v>
      </c>
      <c r="AS42269" s="94">
        <v>178</v>
      </c>
      <c r="AT42269" s="94">
        <v>0</v>
      </c>
      <c r="AU42269" s="94">
        <v>87</v>
      </c>
      <c r="AV42269" s="94">
        <v>-153</v>
      </c>
      <c r="AW42269" s="94">
        <v>661</v>
      </c>
      <c r="AX42269" s="94">
        <v>331</v>
      </c>
      <c r="AY42269" s="94">
        <v>380</v>
      </c>
      <c r="AZ42269" s="94">
        <v>-283</v>
      </c>
      <c r="BA42269" s="94">
        <v>45</v>
      </c>
      <c r="BB42269" s="94">
        <v>-820</v>
      </c>
    </row>
    <row r="42270" spans="1:54">
      <c r="A42270" s="85" t="s">
        <v>91</v>
      </c>
      <c r="B42270" s="86">
        <v>43947.416666666664</v>
      </c>
      <c r="C42270" s="87">
        <v>43947</v>
      </c>
      <c r="D42270" s="85">
        <v>5</v>
      </c>
      <c r="E42270" s="86">
        <v>43947.208333333336</v>
      </c>
      <c r="F42270" s="88" t="s">
        <v>55</v>
      </c>
      <c r="G42270" s="89" t="s">
        <v>402</v>
      </c>
      <c r="H42270" s="94">
        <v>15361</v>
      </c>
      <c r="I42270" s="94">
        <v>16519</v>
      </c>
      <c r="J42270" s="94">
        <v>16992</v>
      </c>
      <c r="K42270" s="94">
        <v>473</v>
      </c>
      <c r="O42270" s="94">
        <v>16519</v>
      </c>
      <c r="P42270" s="94">
        <v>16992</v>
      </c>
      <c r="Q42270" s="94">
        <v>473</v>
      </c>
      <c r="R42270" s="94">
        <v>1105</v>
      </c>
      <c r="S42270" s="94">
        <v>8315</v>
      </c>
      <c r="T42270" s="94">
        <v>5704</v>
      </c>
      <c r="U42270" s="94">
        <v>0</v>
      </c>
      <c r="V42270" s="94">
        <v>1592</v>
      </c>
      <c r="W42270" s="94">
        <v>0</v>
      </c>
      <c r="X42270" s="94">
        <v>0</v>
      </c>
      <c r="Y42270" s="94">
        <v>277</v>
      </c>
      <c r="AJ42270" s="94">
        <v>1105</v>
      </c>
      <c r="AK42270" s="94">
        <v>8315</v>
      </c>
      <c r="AL42270" s="94">
        <v>5704</v>
      </c>
      <c r="AM42270" s="94">
        <v>0</v>
      </c>
      <c r="AN42270" s="94">
        <v>1592</v>
      </c>
      <c r="AO42270" s="94">
        <v>0</v>
      </c>
      <c r="AP42270" s="94">
        <v>0</v>
      </c>
      <c r="AQ42270" s="94">
        <v>277</v>
      </c>
      <c r="AS42270" s="94">
        <v>166</v>
      </c>
      <c r="AT42270" s="94">
        <v>0</v>
      </c>
      <c r="AU42270" s="94">
        <v>89</v>
      </c>
      <c r="AV42270" s="94">
        <v>-148</v>
      </c>
      <c r="AW42270" s="94">
        <v>667</v>
      </c>
      <c r="AX42270" s="94">
        <v>355</v>
      </c>
      <c r="AY42270" s="94">
        <v>399</v>
      </c>
      <c r="AZ42270" s="94">
        <v>-279</v>
      </c>
      <c r="BA42270" s="94">
        <v>43</v>
      </c>
      <c r="BB42270" s="94">
        <v>-819</v>
      </c>
    </row>
    <row r="42271" spans="1:54">
      <c r="A42271" s="85" t="s">
        <v>91</v>
      </c>
      <c r="B42271" s="86">
        <v>43947.458333333336</v>
      </c>
      <c r="C42271" s="87">
        <v>43947</v>
      </c>
      <c r="D42271" s="85">
        <v>6</v>
      </c>
      <c r="E42271" s="86">
        <v>43947.25</v>
      </c>
      <c r="F42271" s="88" t="s">
        <v>55</v>
      </c>
      <c r="G42271" s="89" t="s">
        <v>402</v>
      </c>
      <c r="H42271" s="94">
        <v>15567</v>
      </c>
      <c r="I42271" s="94">
        <v>16440</v>
      </c>
      <c r="J42271" s="94">
        <v>16930</v>
      </c>
      <c r="K42271" s="94">
        <v>490</v>
      </c>
      <c r="O42271" s="94">
        <v>16440</v>
      </c>
      <c r="P42271" s="94">
        <v>16930</v>
      </c>
      <c r="Q42271" s="94">
        <v>490</v>
      </c>
      <c r="R42271" s="94">
        <v>1109</v>
      </c>
      <c r="S42271" s="94">
        <v>8175</v>
      </c>
      <c r="T42271" s="94">
        <v>5760</v>
      </c>
      <c r="U42271" s="94">
        <v>0</v>
      </c>
      <c r="V42271" s="94">
        <v>1608</v>
      </c>
      <c r="W42271" s="94">
        <v>0</v>
      </c>
      <c r="X42271" s="94">
        <v>0</v>
      </c>
      <c r="Y42271" s="94">
        <v>279</v>
      </c>
      <c r="AJ42271" s="94">
        <v>1109</v>
      </c>
      <c r="AK42271" s="94">
        <v>8175</v>
      </c>
      <c r="AL42271" s="94">
        <v>5760</v>
      </c>
      <c r="AM42271" s="94">
        <v>0</v>
      </c>
      <c r="AN42271" s="94">
        <v>1608</v>
      </c>
      <c r="AO42271" s="94">
        <v>0</v>
      </c>
      <c r="AP42271" s="94">
        <v>0</v>
      </c>
      <c r="AQ42271" s="94">
        <v>279</v>
      </c>
      <c r="AS42271" s="94">
        <v>162</v>
      </c>
      <c r="AT42271" s="94">
        <v>0</v>
      </c>
      <c r="AU42271" s="94">
        <v>98</v>
      </c>
      <c r="AV42271" s="94">
        <v>-138</v>
      </c>
      <c r="AW42271" s="94">
        <v>678</v>
      </c>
      <c r="AX42271" s="94">
        <v>345</v>
      </c>
      <c r="AY42271" s="94">
        <v>389</v>
      </c>
      <c r="AZ42271" s="94">
        <v>-277</v>
      </c>
      <c r="BA42271" s="94">
        <v>45</v>
      </c>
      <c r="BB42271" s="94">
        <v>-812</v>
      </c>
    </row>
    <row r="42272" spans="1:54">
      <c r="A42272" s="85" t="s">
        <v>91</v>
      </c>
      <c r="B42272" s="86">
        <v>43947.5</v>
      </c>
      <c r="C42272" s="87">
        <v>43947</v>
      </c>
      <c r="D42272" s="85">
        <v>7</v>
      </c>
      <c r="E42272" s="86">
        <v>43947.291666666664</v>
      </c>
      <c r="F42272" s="88" t="s">
        <v>55</v>
      </c>
      <c r="G42272" s="89" t="s">
        <v>402</v>
      </c>
      <c r="H42272" s="94">
        <v>15885</v>
      </c>
      <c r="I42272" s="94">
        <v>16328</v>
      </c>
      <c r="J42272" s="94">
        <v>17029</v>
      </c>
      <c r="K42272" s="94">
        <v>701</v>
      </c>
      <c r="O42272" s="94">
        <v>16328</v>
      </c>
      <c r="P42272" s="94">
        <v>17029</v>
      </c>
      <c r="Q42272" s="94">
        <v>701</v>
      </c>
      <c r="R42272" s="94">
        <v>1111</v>
      </c>
      <c r="S42272" s="94">
        <v>8173</v>
      </c>
      <c r="T42272" s="94">
        <v>5770</v>
      </c>
      <c r="U42272" s="94">
        <v>-3</v>
      </c>
      <c r="V42272" s="94">
        <v>1586</v>
      </c>
      <c r="W42272" s="94">
        <v>112</v>
      </c>
      <c r="X42272" s="94">
        <v>0</v>
      </c>
      <c r="Y42272" s="94">
        <v>281</v>
      </c>
      <c r="AJ42272" s="94">
        <v>1111</v>
      </c>
      <c r="AK42272" s="94">
        <v>8173</v>
      </c>
      <c r="AL42272" s="94">
        <v>5770</v>
      </c>
      <c r="AM42272" s="94">
        <v>-3</v>
      </c>
      <c r="AN42272" s="94">
        <v>1586</v>
      </c>
      <c r="AO42272" s="94">
        <v>112</v>
      </c>
      <c r="AP42272" s="94">
        <v>0</v>
      </c>
      <c r="AQ42272" s="94">
        <v>281</v>
      </c>
      <c r="AS42272" s="94">
        <v>164</v>
      </c>
      <c r="AT42272" s="94">
        <v>0</v>
      </c>
      <c r="AU42272" s="94">
        <v>108</v>
      </c>
      <c r="AV42272" s="94">
        <v>5</v>
      </c>
      <c r="AW42272" s="94">
        <v>733</v>
      </c>
      <c r="AX42272" s="94">
        <v>324</v>
      </c>
      <c r="AY42272" s="94">
        <v>373</v>
      </c>
      <c r="AZ42272" s="94">
        <v>-343</v>
      </c>
      <c r="BA42272" s="94">
        <v>56</v>
      </c>
      <c r="BB42272" s="94">
        <v>-719</v>
      </c>
    </row>
    <row r="42273" spans="1:54">
      <c r="A42273" s="85" t="s">
        <v>91</v>
      </c>
      <c r="B42273" s="86">
        <v>43947.541666666664</v>
      </c>
      <c r="C42273" s="87">
        <v>43947</v>
      </c>
      <c r="D42273" s="85">
        <v>8</v>
      </c>
      <c r="E42273" s="86">
        <v>43947.333333333336</v>
      </c>
      <c r="F42273" s="88" t="s">
        <v>55</v>
      </c>
      <c r="G42273" s="89" t="s">
        <v>402</v>
      </c>
      <c r="H42273" s="94">
        <v>17032</v>
      </c>
      <c r="I42273" s="94">
        <v>16845</v>
      </c>
      <c r="J42273" s="94">
        <v>17677</v>
      </c>
      <c r="K42273" s="94">
        <v>832</v>
      </c>
      <c r="O42273" s="94">
        <v>16845</v>
      </c>
      <c r="P42273" s="94">
        <v>17677</v>
      </c>
      <c r="Q42273" s="94">
        <v>832</v>
      </c>
      <c r="R42273" s="94">
        <v>1101</v>
      </c>
      <c r="S42273" s="94">
        <v>8205</v>
      </c>
      <c r="T42273" s="94">
        <v>5770</v>
      </c>
      <c r="U42273" s="94">
        <v>-1</v>
      </c>
      <c r="V42273" s="94">
        <v>1608</v>
      </c>
      <c r="W42273" s="94">
        <v>713</v>
      </c>
      <c r="X42273" s="94">
        <v>0</v>
      </c>
      <c r="Y42273" s="94">
        <v>282</v>
      </c>
      <c r="AJ42273" s="94">
        <v>1101</v>
      </c>
      <c r="AK42273" s="94">
        <v>8205</v>
      </c>
      <c r="AL42273" s="94">
        <v>5770</v>
      </c>
      <c r="AM42273" s="94">
        <v>-1</v>
      </c>
      <c r="AN42273" s="94">
        <v>1608</v>
      </c>
      <c r="AO42273" s="94">
        <v>713</v>
      </c>
      <c r="AP42273" s="94">
        <v>0</v>
      </c>
      <c r="AQ42273" s="94">
        <v>282</v>
      </c>
      <c r="AS42273" s="94">
        <v>163</v>
      </c>
      <c r="AT42273" s="94">
        <v>0</v>
      </c>
      <c r="AU42273" s="94">
        <v>95</v>
      </c>
      <c r="AV42273" s="94">
        <v>178</v>
      </c>
      <c r="AW42273" s="94">
        <v>674</v>
      </c>
      <c r="AX42273" s="94">
        <v>356</v>
      </c>
      <c r="AY42273" s="94">
        <v>366</v>
      </c>
      <c r="AZ42273" s="94">
        <v>-419</v>
      </c>
      <c r="BA42273" s="94">
        <v>66</v>
      </c>
      <c r="BB42273" s="94">
        <v>-647</v>
      </c>
    </row>
    <row r="42274" spans="1:54">
      <c r="A42274" s="85" t="s">
        <v>91</v>
      </c>
      <c r="B42274" s="86">
        <v>43947.583333333336</v>
      </c>
      <c r="C42274" s="87">
        <v>43947</v>
      </c>
      <c r="D42274" s="85">
        <v>9</v>
      </c>
      <c r="E42274" s="86">
        <v>43947.375</v>
      </c>
      <c r="F42274" s="88" t="s">
        <v>55</v>
      </c>
      <c r="G42274" s="89" t="s">
        <v>402</v>
      </c>
      <c r="H42274" s="94">
        <v>18314</v>
      </c>
      <c r="I42274" s="94">
        <v>18038</v>
      </c>
      <c r="J42274" s="94">
        <v>18929</v>
      </c>
      <c r="K42274" s="94">
        <v>891</v>
      </c>
      <c r="O42274" s="94">
        <v>18038</v>
      </c>
      <c r="P42274" s="94">
        <v>18929</v>
      </c>
      <c r="Q42274" s="94">
        <v>891</v>
      </c>
      <c r="R42274" s="94">
        <v>1009</v>
      </c>
      <c r="S42274" s="94">
        <v>8652</v>
      </c>
      <c r="T42274" s="94">
        <v>5761</v>
      </c>
      <c r="U42274" s="94">
        <v>-1</v>
      </c>
      <c r="V42274" s="94">
        <v>1774</v>
      </c>
      <c r="W42274" s="94">
        <v>1458</v>
      </c>
      <c r="X42274" s="94">
        <v>0</v>
      </c>
      <c r="Y42274" s="94">
        <v>276</v>
      </c>
      <c r="AJ42274" s="94">
        <v>1009</v>
      </c>
      <c r="AK42274" s="94">
        <v>8652</v>
      </c>
      <c r="AL42274" s="94">
        <v>5761</v>
      </c>
      <c r="AM42274" s="94">
        <v>-1</v>
      </c>
      <c r="AN42274" s="94">
        <v>1774</v>
      </c>
      <c r="AO42274" s="94">
        <v>1458</v>
      </c>
      <c r="AP42274" s="94">
        <v>0</v>
      </c>
      <c r="AQ42274" s="94">
        <v>276</v>
      </c>
      <c r="AS42274" s="94">
        <v>183</v>
      </c>
      <c r="AT42274" s="94">
        <v>0</v>
      </c>
      <c r="AU42274" s="94">
        <v>72</v>
      </c>
      <c r="AV42274" s="94">
        <v>143</v>
      </c>
      <c r="AW42274" s="94">
        <v>574</v>
      </c>
      <c r="AX42274" s="94">
        <v>405</v>
      </c>
      <c r="AY42274" s="94">
        <v>357</v>
      </c>
      <c r="AZ42274" s="94">
        <v>-411</v>
      </c>
      <c r="BA42274" s="94">
        <v>72</v>
      </c>
      <c r="BB42274" s="94">
        <v>-504</v>
      </c>
    </row>
    <row r="42275" spans="1:54">
      <c r="A42275" s="85" t="s">
        <v>91</v>
      </c>
      <c r="B42275" s="86">
        <v>43947.625</v>
      </c>
      <c r="C42275" s="87">
        <v>43947</v>
      </c>
      <c r="D42275" s="85">
        <v>10</v>
      </c>
      <c r="E42275" s="86">
        <v>43947.416666666664</v>
      </c>
      <c r="F42275" s="88" t="s">
        <v>55</v>
      </c>
      <c r="G42275" s="89" t="s">
        <v>402</v>
      </c>
      <c r="H42275" s="94">
        <v>19116</v>
      </c>
      <c r="I42275" s="94">
        <v>19043</v>
      </c>
      <c r="J42275" s="94">
        <v>19984</v>
      </c>
      <c r="K42275" s="94">
        <v>941</v>
      </c>
      <c r="O42275" s="94">
        <v>19043</v>
      </c>
      <c r="P42275" s="94">
        <v>19984</v>
      </c>
      <c r="Q42275" s="94">
        <v>941</v>
      </c>
      <c r="R42275" s="94">
        <v>1027</v>
      </c>
      <c r="S42275" s="94">
        <v>9169</v>
      </c>
      <c r="T42275" s="94">
        <v>5792</v>
      </c>
      <c r="U42275" s="94">
        <v>0</v>
      </c>
      <c r="V42275" s="94">
        <v>1840</v>
      </c>
      <c r="W42275" s="94">
        <v>1875</v>
      </c>
      <c r="X42275" s="94">
        <v>0</v>
      </c>
      <c r="Y42275" s="94">
        <v>281</v>
      </c>
      <c r="AJ42275" s="94">
        <v>1027</v>
      </c>
      <c r="AK42275" s="94">
        <v>9169</v>
      </c>
      <c r="AL42275" s="94">
        <v>5792</v>
      </c>
      <c r="AM42275" s="94">
        <v>0</v>
      </c>
      <c r="AN42275" s="94">
        <v>1840</v>
      </c>
      <c r="AO42275" s="94">
        <v>1875</v>
      </c>
      <c r="AP42275" s="94">
        <v>0</v>
      </c>
      <c r="AQ42275" s="94">
        <v>281</v>
      </c>
      <c r="AS42275" s="94">
        <v>222</v>
      </c>
      <c r="AT42275" s="94">
        <v>0</v>
      </c>
      <c r="AU42275" s="94">
        <v>119</v>
      </c>
      <c r="AV42275" s="94">
        <v>219</v>
      </c>
      <c r="AW42275" s="94">
        <v>571</v>
      </c>
      <c r="AX42275" s="94">
        <v>426</v>
      </c>
      <c r="AY42275" s="94">
        <v>351</v>
      </c>
      <c r="AZ42275" s="94">
        <v>-429</v>
      </c>
      <c r="BA42275" s="94">
        <v>82</v>
      </c>
      <c r="BB42275" s="94">
        <v>-620</v>
      </c>
    </row>
    <row r="42276" spans="1:54">
      <c r="A42276" s="85" t="s">
        <v>91</v>
      </c>
      <c r="B42276" s="86">
        <v>43947.666666666664</v>
      </c>
      <c r="C42276" s="87">
        <v>43947</v>
      </c>
      <c r="D42276" s="85">
        <v>11</v>
      </c>
      <c r="E42276" s="86">
        <v>43947.458333333336</v>
      </c>
      <c r="F42276" s="88" t="s">
        <v>55</v>
      </c>
      <c r="G42276" s="89" t="s">
        <v>402</v>
      </c>
      <c r="H42276" s="94">
        <v>19568</v>
      </c>
      <c r="I42276" s="94">
        <v>19808</v>
      </c>
      <c r="J42276" s="94">
        <v>20963</v>
      </c>
      <c r="K42276" s="94">
        <v>1155</v>
      </c>
      <c r="O42276" s="94">
        <v>19808</v>
      </c>
      <c r="P42276" s="94">
        <v>20963</v>
      </c>
      <c r="Q42276" s="94">
        <v>1155</v>
      </c>
      <c r="R42276" s="94">
        <v>1113</v>
      </c>
      <c r="S42276" s="94">
        <v>9713</v>
      </c>
      <c r="T42276" s="94">
        <v>5843</v>
      </c>
      <c r="U42276" s="94">
        <v>-1</v>
      </c>
      <c r="V42276" s="94">
        <v>1882</v>
      </c>
      <c r="W42276" s="94">
        <v>2130</v>
      </c>
      <c r="X42276" s="94">
        <v>0</v>
      </c>
      <c r="Y42276" s="94">
        <v>284</v>
      </c>
      <c r="AJ42276" s="94">
        <v>1113</v>
      </c>
      <c r="AK42276" s="94">
        <v>9713</v>
      </c>
      <c r="AL42276" s="94">
        <v>5843</v>
      </c>
      <c r="AM42276" s="94">
        <v>-1</v>
      </c>
      <c r="AN42276" s="94">
        <v>1882</v>
      </c>
      <c r="AO42276" s="94">
        <v>2130</v>
      </c>
      <c r="AP42276" s="94">
        <v>0</v>
      </c>
      <c r="AQ42276" s="94">
        <v>284</v>
      </c>
      <c r="AS42276" s="94">
        <v>256</v>
      </c>
      <c r="AT42276" s="94">
        <v>0</v>
      </c>
      <c r="AU42276" s="94">
        <v>158</v>
      </c>
      <c r="AV42276" s="94">
        <v>445</v>
      </c>
      <c r="AW42276" s="94">
        <v>668</v>
      </c>
      <c r="AX42276" s="94">
        <v>376</v>
      </c>
      <c r="AY42276" s="94">
        <v>326</v>
      </c>
      <c r="AZ42276" s="94">
        <v>-453</v>
      </c>
      <c r="BA42276" s="94">
        <v>90</v>
      </c>
      <c r="BB42276" s="94">
        <v>-711</v>
      </c>
    </row>
    <row r="42277" spans="1:54">
      <c r="A42277" s="85" t="s">
        <v>91</v>
      </c>
      <c r="B42277" s="86">
        <v>43947.708333333336</v>
      </c>
      <c r="C42277" s="87">
        <v>43947</v>
      </c>
      <c r="D42277" s="85">
        <v>12</v>
      </c>
      <c r="E42277" s="86">
        <v>43947.5</v>
      </c>
      <c r="F42277" s="88" t="s">
        <v>55</v>
      </c>
      <c r="G42277" s="89" t="s">
        <v>402</v>
      </c>
      <c r="H42277" s="94">
        <v>20071</v>
      </c>
      <c r="I42277" s="94">
        <v>20456</v>
      </c>
      <c r="J42277" s="94">
        <v>21705</v>
      </c>
      <c r="K42277" s="94">
        <v>1249</v>
      </c>
      <c r="O42277" s="94">
        <v>20456</v>
      </c>
      <c r="P42277" s="94">
        <v>21705</v>
      </c>
      <c r="Q42277" s="94">
        <v>1249</v>
      </c>
      <c r="R42277" s="94">
        <v>1243</v>
      </c>
      <c r="S42277" s="94">
        <v>10216</v>
      </c>
      <c r="T42277" s="94">
        <v>5861</v>
      </c>
      <c r="U42277" s="94">
        <v>0</v>
      </c>
      <c r="V42277" s="94">
        <v>1907</v>
      </c>
      <c r="W42277" s="94">
        <v>2194</v>
      </c>
      <c r="X42277" s="94">
        <v>0</v>
      </c>
      <c r="Y42277" s="94">
        <v>285</v>
      </c>
      <c r="AJ42277" s="94">
        <v>1243</v>
      </c>
      <c r="AK42277" s="94">
        <v>10216</v>
      </c>
      <c r="AL42277" s="94">
        <v>5861</v>
      </c>
      <c r="AM42277" s="94">
        <v>0</v>
      </c>
      <c r="AN42277" s="94">
        <v>1907</v>
      </c>
      <c r="AO42277" s="94">
        <v>2194</v>
      </c>
      <c r="AP42277" s="94">
        <v>0</v>
      </c>
      <c r="AQ42277" s="94">
        <v>285</v>
      </c>
      <c r="AS42277" s="94">
        <v>287</v>
      </c>
      <c r="AT42277" s="94">
        <v>0</v>
      </c>
      <c r="AU42277" s="94">
        <v>171</v>
      </c>
      <c r="AV42277" s="94">
        <v>543</v>
      </c>
      <c r="AW42277" s="94">
        <v>715</v>
      </c>
      <c r="AX42277" s="94">
        <v>339</v>
      </c>
      <c r="AY42277" s="94">
        <v>311</v>
      </c>
      <c r="AZ42277" s="94">
        <v>-455</v>
      </c>
      <c r="BA42277" s="94">
        <v>95</v>
      </c>
      <c r="BB42277" s="94">
        <v>-757</v>
      </c>
    </row>
    <row r="42278" spans="1:54">
      <c r="A42278" s="85" t="s">
        <v>91</v>
      </c>
      <c r="B42278" s="86">
        <v>43947.75</v>
      </c>
      <c r="C42278" s="87">
        <v>43947</v>
      </c>
      <c r="D42278" s="85">
        <v>13</v>
      </c>
      <c r="E42278" s="86">
        <v>43947.541666666664</v>
      </c>
      <c r="F42278" s="88" t="s">
        <v>55</v>
      </c>
      <c r="G42278" s="89" t="s">
        <v>402</v>
      </c>
      <c r="H42278" s="94">
        <v>20591</v>
      </c>
      <c r="I42278" s="94">
        <v>20841</v>
      </c>
      <c r="J42278" s="94">
        <v>22011</v>
      </c>
      <c r="K42278" s="94">
        <v>1170</v>
      </c>
      <c r="O42278" s="94">
        <v>20841</v>
      </c>
      <c r="P42278" s="94">
        <v>22011</v>
      </c>
      <c r="Q42278" s="94">
        <v>1170</v>
      </c>
      <c r="R42278" s="94">
        <v>1247</v>
      </c>
      <c r="S42278" s="94">
        <v>10345</v>
      </c>
      <c r="T42278" s="94">
        <v>5877</v>
      </c>
      <c r="U42278" s="94">
        <v>0</v>
      </c>
      <c r="V42278" s="94">
        <v>2040</v>
      </c>
      <c r="W42278" s="94">
        <v>2210</v>
      </c>
      <c r="X42278" s="94">
        <v>0</v>
      </c>
      <c r="Y42278" s="94">
        <v>291</v>
      </c>
      <c r="AJ42278" s="94">
        <v>1247</v>
      </c>
      <c r="AK42278" s="94">
        <v>10345</v>
      </c>
      <c r="AL42278" s="94">
        <v>5877</v>
      </c>
      <c r="AM42278" s="94">
        <v>0</v>
      </c>
      <c r="AN42278" s="94">
        <v>2040</v>
      </c>
      <c r="AO42278" s="94">
        <v>2210</v>
      </c>
      <c r="AP42278" s="94">
        <v>0</v>
      </c>
      <c r="AQ42278" s="94">
        <v>291</v>
      </c>
      <c r="AS42278" s="94">
        <v>296</v>
      </c>
      <c r="AT42278" s="94">
        <v>0</v>
      </c>
      <c r="AU42278" s="94">
        <v>129</v>
      </c>
      <c r="AV42278" s="94">
        <v>353</v>
      </c>
      <c r="AW42278" s="94">
        <v>803</v>
      </c>
      <c r="AX42278" s="94">
        <v>318</v>
      </c>
      <c r="AY42278" s="94">
        <v>303</v>
      </c>
      <c r="AZ42278" s="94">
        <v>-448</v>
      </c>
      <c r="BA42278" s="94">
        <v>93</v>
      </c>
      <c r="BB42278" s="94">
        <v>-677</v>
      </c>
    </row>
    <row r="42279" spans="1:54">
      <c r="A42279" s="85" t="s">
        <v>91</v>
      </c>
      <c r="B42279" s="86">
        <v>43947.791666666664</v>
      </c>
      <c r="C42279" s="87">
        <v>43947</v>
      </c>
      <c r="D42279" s="85">
        <v>14</v>
      </c>
      <c r="E42279" s="86">
        <v>43947.583333333336</v>
      </c>
      <c r="F42279" s="88" t="s">
        <v>55</v>
      </c>
      <c r="G42279" s="89" t="s">
        <v>402</v>
      </c>
      <c r="H42279" s="94">
        <v>20433</v>
      </c>
      <c r="I42279" s="94">
        <v>21176</v>
      </c>
      <c r="J42279" s="94">
        <v>22495</v>
      </c>
      <c r="K42279" s="94">
        <v>1319</v>
      </c>
      <c r="O42279" s="94">
        <v>21176</v>
      </c>
      <c r="P42279" s="94">
        <v>22495</v>
      </c>
      <c r="Q42279" s="94">
        <v>1319</v>
      </c>
      <c r="R42279" s="94">
        <v>1279</v>
      </c>
      <c r="S42279" s="94">
        <v>10736</v>
      </c>
      <c r="T42279" s="94">
        <v>5896</v>
      </c>
      <c r="U42279" s="94">
        <v>-1</v>
      </c>
      <c r="V42279" s="94">
        <v>2094</v>
      </c>
      <c r="W42279" s="94">
        <v>2207</v>
      </c>
      <c r="X42279" s="94">
        <v>0</v>
      </c>
      <c r="Y42279" s="94">
        <v>285</v>
      </c>
      <c r="AJ42279" s="94">
        <v>1279</v>
      </c>
      <c r="AK42279" s="94">
        <v>10736</v>
      </c>
      <c r="AL42279" s="94">
        <v>5896</v>
      </c>
      <c r="AM42279" s="94">
        <v>-1</v>
      </c>
      <c r="AN42279" s="94">
        <v>2094</v>
      </c>
      <c r="AO42279" s="94">
        <v>2207</v>
      </c>
      <c r="AP42279" s="94">
        <v>0</v>
      </c>
      <c r="AQ42279" s="94">
        <v>285</v>
      </c>
      <c r="AS42279" s="94">
        <v>303</v>
      </c>
      <c r="AT42279" s="94">
        <v>0</v>
      </c>
      <c r="AU42279" s="94">
        <v>155</v>
      </c>
      <c r="AV42279" s="94">
        <v>470</v>
      </c>
      <c r="AW42279" s="94">
        <v>918</v>
      </c>
      <c r="AX42279" s="94">
        <v>246</v>
      </c>
      <c r="AY42279" s="94">
        <v>279</v>
      </c>
      <c r="AZ42279" s="94">
        <v>-474</v>
      </c>
      <c r="BA42279" s="94">
        <v>98</v>
      </c>
      <c r="BB42279" s="94">
        <v>-676</v>
      </c>
    </row>
    <row r="42280" spans="1:54">
      <c r="A42280" s="85" t="s">
        <v>91</v>
      </c>
      <c r="B42280" s="86">
        <v>43947.833333333336</v>
      </c>
      <c r="C42280" s="87">
        <v>43947</v>
      </c>
      <c r="D42280" s="85">
        <v>15</v>
      </c>
      <c r="E42280" s="86">
        <v>43947.625</v>
      </c>
      <c r="F42280" s="88" t="s">
        <v>55</v>
      </c>
      <c r="G42280" s="89" t="s">
        <v>402</v>
      </c>
      <c r="H42280" s="94">
        <v>21053</v>
      </c>
      <c r="I42280" s="94">
        <v>21495</v>
      </c>
      <c r="J42280" s="94">
        <v>22913</v>
      </c>
      <c r="K42280" s="94">
        <v>1418</v>
      </c>
      <c r="O42280" s="94">
        <v>21495</v>
      </c>
      <c r="P42280" s="94">
        <v>22913</v>
      </c>
      <c r="Q42280" s="94">
        <v>1418</v>
      </c>
      <c r="R42280" s="94">
        <v>1291</v>
      </c>
      <c r="S42280" s="94">
        <v>11145</v>
      </c>
      <c r="T42280" s="94">
        <v>5912</v>
      </c>
      <c r="U42280" s="94">
        <v>-1</v>
      </c>
      <c r="V42280" s="94">
        <v>2127</v>
      </c>
      <c r="W42280" s="94">
        <v>2187</v>
      </c>
      <c r="X42280" s="94">
        <v>0</v>
      </c>
      <c r="Y42280" s="94">
        <v>252</v>
      </c>
      <c r="AJ42280" s="94">
        <v>1291</v>
      </c>
      <c r="AK42280" s="94">
        <v>11145</v>
      </c>
      <c r="AL42280" s="94">
        <v>5912</v>
      </c>
      <c r="AM42280" s="94">
        <v>-1</v>
      </c>
      <c r="AN42280" s="94">
        <v>2127</v>
      </c>
      <c r="AO42280" s="94">
        <v>2187</v>
      </c>
      <c r="AP42280" s="94">
        <v>0</v>
      </c>
      <c r="AQ42280" s="94">
        <v>252</v>
      </c>
      <c r="AS42280" s="94">
        <v>296</v>
      </c>
      <c r="AT42280" s="94">
        <v>0</v>
      </c>
      <c r="AU42280" s="94">
        <v>177</v>
      </c>
      <c r="AV42280" s="94">
        <v>601</v>
      </c>
      <c r="AW42280" s="94">
        <v>1072</v>
      </c>
      <c r="AX42280" s="94">
        <v>123</v>
      </c>
      <c r="AY42280" s="94">
        <v>257</v>
      </c>
      <c r="AZ42280" s="94">
        <v>-518</v>
      </c>
      <c r="BA42280" s="94">
        <v>103</v>
      </c>
      <c r="BB42280" s="94">
        <v>-693</v>
      </c>
    </row>
    <row r="42281" spans="1:54">
      <c r="A42281" s="85" t="s">
        <v>91</v>
      </c>
      <c r="B42281" s="86">
        <v>43947.875</v>
      </c>
      <c r="C42281" s="87">
        <v>43947</v>
      </c>
      <c r="D42281" s="85">
        <v>16</v>
      </c>
      <c r="E42281" s="86">
        <v>43947.666666666664</v>
      </c>
      <c r="F42281" s="88" t="s">
        <v>55</v>
      </c>
      <c r="G42281" s="89" t="s">
        <v>402</v>
      </c>
      <c r="H42281" s="94">
        <v>21708</v>
      </c>
      <c r="I42281" s="94">
        <v>21679</v>
      </c>
      <c r="J42281" s="94">
        <v>23128</v>
      </c>
      <c r="K42281" s="94">
        <v>1449</v>
      </c>
      <c r="O42281" s="94">
        <v>21679</v>
      </c>
      <c r="P42281" s="94">
        <v>23128</v>
      </c>
      <c r="Q42281" s="94">
        <v>1449</v>
      </c>
      <c r="R42281" s="94">
        <v>1295</v>
      </c>
      <c r="S42281" s="94">
        <v>11177</v>
      </c>
      <c r="T42281" s="94">
        <v>5925</v>
      </c>
      <c r="U42281" s="94">
        <v>0</v>
      </c>
      <c r="V42281" s="94">
        <v>2407</v>
      </c>
      <c r="W42281" s="94">
        <v>2098</v>
      </c>
      <c r="X42281" s="94">
        <v>0</v>
      </c>
      <c r="Y42281" s="94">
        <v>227</v>
      </c>
      <c r="AJ42281" s="94">
        <v>1295</v>
      </c>
      <c r="AK42281" s="94">
        <v>11177</v>
      </c>
      <c r="AL42281" s="94">
        <v>5925</v>
      </c>
      <c r="AM42281" s="94">
        <v>0</v>
      </c>
      <c r="AN42281" s="94">
        <v>2407</v>
      </c>
      <c r="AO42281" s="94">
        <v>2098</v>
      </c>
      <c r="AP42281" s="94">
        <v>0</v>
      </c>
      <c r="AQ42281" s="94">
        <v>227</v>
      </c>
      <c r="AS42281" s="94">
        <v>278</v>
      </c>
      <c r="AT42281" s="94">
        <v>0</v>
      </c>
      <c r="AU42281" s="94">
        <v>219</v>
      </c>
      <c r="AV42281" s="94">
        <v>774</v>
      </c>
      <c r="AW42281" s="94">
        <v>1038</v>
      </c>
      <c r="AX42281" s="94">
        <v>102</v>
      </c>
      <c r="AY42281" s="94">
        <v>250</v>
      </c>
      <c r="AZ42281" s="94">
        <v>-544</v>
      </c>
      <c r="BA42281" s="94">
        <v>110</v>
      </c>
      <c r="BB42281" s="94">
        <v>-778</v>
      </c>
    </row>
    <row r="42282" spans="1:54">
      <c r="A42282" s="85" t="s">
        <v>91</v>
      </c>
      <c r="B42282" s="86">
        <v>43947.916666666664</v>
      </c>
      <c r="C42282" s="87">
        <v>43947</v>
      </c>
      <c r="D42282" s="85">
        <v>17</v>
      </c>
      <c r="E42282" s="86">
        <v>43947.708333333336</v>
      </c>
      <c r="F42282" s="88" t="s">
        <v>55</v>
      </c>
      <c r="G42282" s="89" t="s">
        <v>402</v>
      </c>
      <c r="H42282" s="94">
        <v>22100</v>
      </c>
      <c r="I42282" s="94">
        <v>21936</v>
      </c>
      <c r="J42282" s="94">
        <v>23631</v>
      </c>
      <c r="K42282" s="94">
        <v>1695</v>
      </c>
      <c r="O42282" s="94">
        <v>21936</v>
      </c>
      <c r="P42282" s="94">
        <v>23631</v>
      </c>
      <c r="Q42282" s="94">
        <v>1695</v>
      </c>
      <c r="R42282" s="94">
        <v>1369</v>
      </c>
      <c r="S42282" s="94">
        <v>11723</v>
      </c>
      <c r="T42282" s="94">
        <v>5922</v>
      </c>
      <c r="U42282" s="94">
        <v>0</v>
      </c>
      <c r="V42282" s="94">
        <v>2499</v>
      </c>
      <c r="W42282" s="94">
        <v>1883</v>
      </c>
      <c r="X42282" s="94">
        <v>0</v>
      </c>
      <c r="Y42282" s="94">
        <v>234</v>
      </c>
      <c r="AJ42282" s="94">
        <v>1369</v>
      </c>
      <c r="AK42282" s="94">
        <v>11723</v>
      </c>
      <c r="AL42282" s="94">
        <v>5922</v>
      </c>
      <c r="AM42282" s="94">
        <v>0</v>
      </c>
      <c r="AN42282" s="94">
        <v>2499</v>
      </c>
      <c r="AO42282" s="94">
        <v>1883</v>
      </c>
      <c r="AP42282" s="94">
        <v>0</v>
      </c>
      <c r="AQ42282" s="94">
        <v>234</v>
      </c>
      <c r="AS42282" s="94">
        <v>290</v>
      </c>
      <c r="AT42282" s="94">
        <v>0</v>
      </c>
      <c r="AU42282" s="94">
        <v>246</v>
      </c>
      <c r="AV42282" s="94">
        <v>774</v>
      </c>
      <c r="AW42282" s="94">
        <v>1045</v>
      </c>
      <c r="AX42282" s="94">
        <v>136</v>
      </c>
      <c r="AY42282" s="94">
        <v>294</v>
      </c>
      <c r="AZ42282" s="94">
        <v>-555</v>
      </c>
      <c r="BA42282" s="94">
        <v>129</v>
      </c>
      <c r="BB42282" s="94">
        <v>-664</v>
      </c>
    </row>
    <row r="42283" spans="1:54">
      <c r="A42283" s="85" t="s">
        <v>91</v>
      </c>
      <c r="B42283" s="86">
        <v>43947.958333333336</v>
      </c>
      <c r="C42283" s="87">
        <v>43947</v>
      </c>
      <c r="D42283" s="85">
        <v>18</v>
      </c>
      <c r="E42283" s="86">
        <v>43947.75</v>
      </c>
      <c r="F42283" s="88" t="s">
        <v>55</v>
      </c>
      <c r="G42283" s="89" t="s">
        <v>402</v>
      </c>
      <c r="H42283" s="94">
        <v>22188</v>
      </c>
      <c r="I42283" s="94">
        <v>22006</v>
      </c>
      <c r="J42283" s="94">
        <v>23571</v>
      </c>
      <c r="K42283" s="94">
        <v>1565</v>
      </c>
      <c r="O42283" s="94">
        <v>22006</v>
      </c>
      <c r="P42283" s="94">
        <v>23571</v>
      </c>
      <c r="Q42283" s="94">
        <v>1565</v>
      </c>
      <c r="R42283" s="94">
        <v>1359</v>
      </c>
      <c r="S42283" s="94">
        <v>11796</v>
      </c>
      <c r="T42283" s="94">
        <v>5928</v>
      </c>
      <c r="U42283" s="94">
        <v>0</v>
      </c>
      <c r="V42283" s="94">
        <v>2849</v>
      </c>
      <c r="W42283" s="94">
        <v>1384</v>
      </c>
      <c r="X42283" s="94">
        <v>0</v>
      </c>
      <c r="Y42283" s="94">
        <v>255</v>
      </c>
      <c r="AJ42283" s="94">
        <v>1359</v>
      </c>
      <c r="AK42283" s="94">
        <v>11796</v>
      </c>
      <c r="AL42283" s="94">
        <v>5928</v>
      </c>
      <c r="AM42283" s="94">
        <v>0</v>
      </c>
      <c r="AN42283" s="94">
        <v>2849</v>
      </c>
      <c r="AO42283" s="94">
        <v>1384</v>
      </c>
      <c r="AP42283" s="94">
        <v>0</v>
      </c>
      <c r="AQ42283" s="94">
        <v>255</v>
      </c>
      <c r="AS42283" s="94">
        <v>266</v>
      </c>
      <c r="AT42283" s="94">
        <v>0</v>
      </c>
      <c r="AU42283" s="94">
        <v>224</v>
      </c>
      <c r="AV42283" s="94">
        <v>624</v>
      </c>
      <c r="AW42283" s="94">
        <v>1001</v>
      </c>
      <c r="AX42283" s="94">
        <v>167</v>
      </c>
      <c r="AY42283" s="94">
        <v>297</v>
      </c>
      <c r="AZ42283" s="94">
        <v>-580</v>
      </c>
      <c r="BA42283" s="94">
        <v>123</v>
      </c>
      <c r="BB42283" s="94">
        <v>-557</v>
      </c>
    </row>
    <row r="42284" spans="1:54">
      <c r="A42284" s="85" t="s">
        <v>91</v>
      </c>
      <c r="B42284" s="86">
        <v>43948</v>
      </c>
      <c r="C42284" s="87">
        <v>43947</v>
      </c>
      <c r="D42284" s="85">
        <v>19</v>
      </c>
      <c r="E42284" s="86">
        <v>43947.791666666664</v>
      </c>
      <c r="F42284" s="88" t="s">
        <v>55</v>
      </c>
      <c r="G42284" s="89" t="s">
        <v>402</v>
      </c>
      <c r="H42284" s="94">
        <v>22077</v>
      </c>
      <c r="I42284" s="94">
        <v>21690</v>
      </c>
      <c r="J42284" s="94">
        <v>23086</v>
      </c>
      <c r="K42284" s="94">
        <v>1396</v>
      </c>
      <c r="O42284" s="94">
        <v>21690</v>
      </c>
      <c r="P42284" s="94">
        <v>23086</v>
      </c>
      <c r="Q42284" s="94">
        <v>1396</v>
      </c>
      <c r="R42284" s="94">
        <v>1398</v>
      </c>
      <c r="S42284" s="94">
        <v>12175</v>
      </c>
      <c r="T42284" s="94">
        <v>5929</v>
      </c>
      <c r="U42284" s="94">
        <v>-1</v>
      </c>
      <c r="V42284" s="94">
        <v>2928</v>
      </c>
      <c r="W42284" s="94">
        <v>392</v>
      </c>
      <c r="X42284" s="94">
        <v>0</v>
      </c>
      <c r="Y42284" s="94">
        <v>265</v>
      </c>
      <c r="AJ42284" s="94">
        <v>1398</v>
      </c>
      <c r="AK42284" s="94">
        <v>12175</v>
      </c>
      <c r="AL42284" s="94">
        <v>5929</v>
      </c>
      <c r="AM42284" s="94">
        <v>-1</v>
      </c>
      <c r="AN42284" s="94">
        <v>2928</v>
      </c>
      <c r="AO42284" s="94">
        <v>392</v>
      </c>
      <c r="AP42284" s="94">
        <v>0</v>
      </c>
      <c r="AQ42284" s="94">
        <v>265</v>
      </c>
      <c r="AS42284" s="94">
        <v>284</v>
      </c>
      <c r="AT42284" s="94">
        <v>0</v>
      </c>
      <c r="AU42284" s="94">
        <v>206</v>
      </c>
      <c r="AV42284" s="94">
        <v>412</v>
      </c>
      <c r="AW42284" s="94">
        <v>884</v>
      </c>
      <c r="AX42284" s="94">
        <v>207</v>
      </c>
      <c r="AY42284" s="94">
        <v>349</v>
      </c>
      <c r="AZ42284" s="94">
        <v>-569</v>
      </c>
      <c r="BA42284" s="94">
        <v>108</v>
      </c>
      <c r="BB42284" s="94">
        <v>-485</v>
      </c>
    </row>
    <row r="42285" spans="1:54">
      <c r="A42285" s="85" t="s">
        <v>91</v>
      </c>
      <c r="B42285" s="86">
        <v>43948.041666666664</v>
      </c>
      <c r="C42285" s="87">
        <v>43947</v>
      </c>
      <c r="D42285" s="85">
        <v>20</v>
      </c>
      <c r="E42285" s="86">
        <v>43947.833333333336</v>
      </c>
      <c r="F42285" s="88" t="s">
        <v>55</v>
      </c>
      <c r="G42285" s="89" t="s">
        <v>402</v>
      </c>
      <c r="H42285" s="94">
        <v>22421</v>
      </c>
      <c r="I42285" s="94">
        <v>21743</v>
      </c>
      <c r="J42285" s="94">
        <v>22999</v>
      </c>
      <c r="K42285" s="94">
        <v>1256</v>
      </c>
      <c r="O42285" s="94">
        <v>21743</v>
      </c>
      <c r="P42285" s="94">
        <v>22999</v>
      </c>
      <c r="Q42285" s="94">
        <v>1256</v>
      </c>
      <c r="R42285" s="94">
        <v>1416</v>
      </c>
      <c r="S42285" s="94">
        <v>12660</v>
      </c>
      <c r="T42285" s="94">
        <v>5937</v>
      </c>
      <c r="U42285" s="94">
        <v>-1</v>
      </c>
      <c r="V42285" s="94">
        <v>2709</v>
      </c>
      <c r="W42285" s="94">
        <v>5</v>
      </c>
      <c r="X42285" s="94">
        <v>0</v>
      </c>
      <c r="Y42285" s="94">
        <v>273</v>
      </c>
      <c r="AJ42285" s="94">
        <v>1416</v>
      </c>
      <c r="AK42285" s="94">
        <v>12660</v>
      </c>
      <c r="AL42285" s="94">
        <v>5937</v>
      </c>
      <c r="AM42285" s="94">
        <v>-1</v>
      </c>
      <c r="AN42285" s="94">
        <v>2709</v>
      </c>
      <c r="AO42285" s="94">
        <v>5</v>
      </c>
      <c r="AP42285" s="94">
        <v>0</v>
      </c>
      <c r="AQ42285" s="94">
        <v>273</v>
      </c>
      <c r="AS42285" s="94">
        <v>237</v>
      </c>
      <c r="AT42285" s="94">
        <v>0</v>
      </c>
      <c r="AU42285" s="94">
        <v>214</v>
      </c>
      <c r="AV42285" s="94">
        <v>317</v>
      </c>
      <c r="AW42285" s="94">
        <v>769</v>
      </c>
      <c r="AX42285" s="94">
        <v>293</v>
      </c>
      <c r="AY42285" s="94">
        <v>390</v>
      </c>
      <c r="AZ42285" s="94">
        <v>-546</v>
      </c>
      <c r="BA42285" s="94">
        <v>100</v>
      </c>
      <c r="BB42285" s="94">
        <v>-518</v>
      </c>
    </row>
    <row r="42286" spans="1:54">
      <c r="A42286" s="85" t="s">
        <v>91</v>
      </c>
      <c r="B42286" s="86">
        <v>43948.083333333336</v>
      </c>
      <c r="C42286" s="87">
        <v>43947</v>
      </c>
      <c r="D42286" s="85">
        <v>21</v>
      </c>
      <c r="E42286" s="86">
        <v>43947.875</v>
      </c>
      <c r="F42286" s="88" t="s">
        <v>55</v>
      </c>
      <c r="G42286" s="89" t="s">
        <v>402</v>
      </c>
      <c r="H42286" s="94">
        <v>22087</v>
      </c>
      <c r="I42286" s="94">
        <v>21429</v>
      </c>
      <c r="J42286" s="94">
        <v>22587</v>
      </c>
      <c r="K42286" s="94">
        <v>1158</v>
      </c>
      <c r="O42286" s="94">
        <v>21429</v>
      </c>
      <c r="P42286" s="94">
        <v>22587</v>
      </c>
      <c r="Q42286" s="94">
        <v>1158</v>
      </c>
      <c r="R42286" s="94">
        <v>1322</v>
      </c>
      <c r="S42286" s="94">
        <v>12448</v>
      </c>
      <c r="T42286" s="94">
        <v>5932</v>
      </c>
      <c r="U42286" s="94">
        <v>0</v>
      </c>
      <c r="V42286" s="94">
        <v>2613</v>
      </c>
      <c r="W42286" s="94">
        <v>0</v>
      </c>
      <c r="X42286" s="94">
        <v>0</v>
      </c>
      <c r="Y42286" s="94">
        <v>272</v>
      </c>
      <c r="AJ42286" s="94">
        <v>1322</v>
      </c>
      <c r="AK42286" s="94">
        <v>12448</v>
      </c>
      <c r="AL42286" s="94">
        <v>5932</v>
      </c>
      <c r="AM42286" s="94">
        <v>0</v>
      </c>
      <c r="AN42286" s="94">
        <v>2613</v>
      </c>
      <c r="AO42286" s="94">
        <v>0</v>
      </c>
      <c r="AP42286" s="94">
        <v>0</v>
      </c>
      <c r="AQ42286" s="94">
        <v>272</v>
      </c>
      <c r="AS42286" s="94">
        <v>224</v>
      </c>
      <c r="AT42286" s="94">
        <v>0</v>
      </c>
      <c r="AU42286" s="94">
        <v>179</v>
      </c>
      <c r="AV42286" s="94">
        <v>221</v>
      </c>
      <c r="AW42286" s="94">
        <v>807</v>
      </c>
      <c r="AX42286" s="94">
        <v>266</v>
      </c>
      <c r="AY42286" s="94">
        <v>386</v>
      </c>
      <c r="AZ42286" s="94">
        <v>-538</v>
      </c>
      <c r="BA42286" s="94">
        <v>91</v>
      </c>
      <c r="BB42286" s="94">
        <v>-478</v>
      </c>
    </row>
    <row r="42287" spans="1:54">
      <c r="A42287" s="85" t="s">
        <v>91</v>
      </c>
      <c r="B42287" s="86">
        <v>43948.125</v>
      </c>
      <c r="C42287" s="87">
        <v>43947</v>
      </c>
      <c r="D42287" s="85">
        <v>22</v>
      </c>
      <c r="E42287" s="86">
        <v>43947.916666666664</v>
      </c>
      <c r="F42287" s="88" t="s">
        <v>55</v>
      </c>
      <c r="G42287" s="89" t="s">
        <v>402</v>
      </c>
      <c r="H42287" s="94">
        <v>20663</v>
      </c>
      <c r="I42287" s="94">
        <v>20125</v>
      </c>
      <c r="J42287" s="94">
        <v>21021</v>
      </c>
      <c r="K42287" s="94">
        <v>896</v>
      </c>
      <c r="O42287" s="94">
        <v>20125</v>
      </c>
      <c r="P42287" s="94">
        <v>21021</v>
      </c>
      <c r="Q42287" s="94">
        <v>896</v>
      </c>
      <c r="R42287" s="94">
        <v>1269</v>
      </c>
      <c r="S42287" s="94">
        <v>11164</v>
      </c>
      <c r="T42287" s="94">
        <v>5944</v>
      </c>
      <c r="U42287" s="94">
        <v>-2</v>
      </c>
      <c r="V42287" s="94">
        <v>2388</v>
      </c>
      <c r="W42287" s="94">
        <v>0</v>
      </c>
      <c r="X42287" s="94">
        <v>0</v>
      </c>
      <c r="Y42287" s="94">
        <v>258</v>
      </c>
      <c r="AJ42287" s="94">
        <v>1269</v>
      </c>
      <c r="AK42287" s="94">
        <v>11164</v>
      </c>
      <c r="AL42287" s="94">
        <v>5944</v>
      </c>
      <c r="AM42287" s="94">
        <v>-2</v>
      </c>
      <c r="AN42287" s="94">
        <v>2388</v>
      </c>
      <c r="AO42287" s="94">
        <v>0</v>
      </c>
      <c r="AP42287" s="94">
        <v>0</v>
      </c>
      <c r="AQ42287" s="94">
        <v>258</v>
      </c>
      <c r="AS42287" s="94">
        <v>226</v>
      </c>
      <c r="AT42287" s="94">
        <v>0</v>
      </c>
      <c r="AU42287" s="94">
        <v>131</v>
      </c>
      <c r="AV42287" s="94">
        <v>53</v>
      </c>
      <c r="AW42287" s="94">
        <v>841</v>
      </c>
      <c r="AX42287" s="94">
        <v>240</v>
      </c>
      <c r="AY42287" s="94">
        <v>390</v>
      </c>
      <c r="AZ42287" s="94">
        <v>-388</v>
      </c>
      <c r="BA42287" s="94">
        <v>77</v>
      </c>
      <c r="BB42287" s="94">
        <v>-674</v>
      </c>
    </row>
    <row r="42288" spans="1:54">
      <c r="A42288" s="85" t="s">
        <v>91</v>
      </c>
      <c r="B42288" s="86">
        <v>43948.166666666664</v>
      </c>
      <c r="C42288" s="87">
        <v>43947</v>
      </c>
      <c r="D42288" s="85">
        <v>23</v>
      </c>
      <c r="E42288" s="86">
        <v>43947.958333333336</v>
      </c>
      <c r="F42288" s="88" t="s">
        <v>55</v>
      </c>
      <c r="G42288" s="89" t="s">
        <v>402</v>
      </c>
      <c r="H42288" s="94">
        <v>18957</v>
      </c>
      <c r="I42288" s="94">
        <v>18856</v>
      </c>
      <c r="J42288" s="94">
        <v>19244</v>
      </c>
      <c r="K42288" s="94">
        <v>388</v>
      </c>
      <c r="O42288" s="94">
        <v>18856</v>
      </c>
      <c r="P42288" s="94">
        <v>19244</v>
      </c>
      <c r="Q42288" s="94">
        <v>388</v>
      </c>
      <c r="R42288" s="94">
        <v>1207</v>
      </c>
      <c r="S42288" s="94">
        <v>9777</v>
      </c>
      <c r="T42288" s="94">
        <v>5944</v>
      </c>
      <c r="U42288" s="94">
        <v>-1</v>
      </c>
      <c r="V42288" s="94">
        <v>2111</v>
      </c>
      <c r="W42288" s="94">
        <v>0</v>
      </c>
      <c r="X42288" s="94">
        <v>0</v>
      </c>
      <c r="Y42288" s="94">
        <v>206</v>
      </c>
      <c r="AJ42288" s="94">
        <v>1207</v>
      </c>
      <c r="AK42288" s="94">
        <v>9777</v>
      </c>
      <c r="AL42288" s="94">
        <v>5944</v>
      </c>
      <c r="AM42288" s="94">
        <v>-1</v>
      </c>
      <c r="AN42288" s="94">
        <v>2111</v>
      </c>
      <c r="AO42288" s="94">
        <v>0</v>
      </c>
      <c r="AP42288" s="94">
        <v>0</v>
      </c>
      <c r="AQ42288" s="94">
        <v>206</v>
      </c>
      <c r="AS42288" s="94">
        <v>220</v>
      </c>
      <c r="AT42288" s="94">
        <v>0</v>
      </c>
      <c r="AU42288" s="94">
        <v>45</v>
      </c>
      <c r="AV42288" s="94">
        <v>-112</v>
      </c>
      <c r="AW42288" s="94">
        <v>772</v>
      </c>
      <c r="AX42288" s="94">
        <v>254</v>
      </c>
      <c r="AY42288" s="94">
        <v>315</v>
      </c>
      <c r="AZ42288" s="94">
        <v>-422</v>
      </c>
      <c r="BA42288" s="94">
        <v>50</v>
      </c>
      <c r="BB42288" s="94">
        <v>-734</v>
      </c>
    </row>
    <row r="42289" spans="1:54">
      <c r="A42289" s="85" t="s">
        <v>91</v>
      </c>
      <c r="B42289" s="86">
        <v>43948.208333333336</v>
      </c>
      <c r="C42289" s="87">
        <v>43947</v>
      </c>
      <c r="D42289" s="85">
        <v>24</v>
      </c>
      <c r="E42289" s="86">
        <v>43948</v>
      </c>
      <c r="F42289" s="88" t="s">
        <v>55</v>
      </c>
      <c r="G42289" s="89" t="s">
        <v>402</v>
      </c>
      <c r="H42289" s="94">
        <v>17612</v>
      </c>
      <c r="I42289" s="94">
        <v>18061</v>
      </c>
      <c r="J42289" s="94">
        <v>18476</v>
      </c>
      <c r="K42289" s="94">
        <v>415</v>
      </c>
      <c r="O42289" s="94">
        <v>18061</v>
      </c>
      <c r="P42289" s="94">
        <v>18476</v>
      </c>
      <c r="Q42289" s="94">
        <v>415</v>
      </c>
      <c r="R42289" s="94">
        <v>1197</v>
      </c>
      <c r="S42289" s="94">
        <v>9188</v>
      </c>
      <c r="T42289" s="94">
        <v>5945</v>
      </c>
      <c r="U42289" s="94">
        <v>0</v>
      </c>
      <c r="V42289" s="94">
        <v>1899</v>
      </c>
      <c r="W42289" s="94">
        <v>0</v>
      </c>
      <c r="X42289" s="94">
        <v>0</v>
      </c>
      <c r="Y42289" s="94">
        <v>248</v>
      </c>
      <c r="AJ42289" s="94">
        <v>1197</v>
      </c>
      <c r="AK42289" s="94">
        <v>9188</v>
      </c>
      <c r="AL42289" s="94">
        <v>5945</v>
      </c>
      <c r="AM42289" s="94">
        <v>0</v>
      </c>
      <c r="AN42289" s="94">
        <v>1899</v>
      </c>
      <c r="AO42289" s="94">
        <v>0</v>
      </c>
      <c r="AP42289" s="94">
        <v>0</v>
      </c>
      <c r="AQ42289" s="94">
        <v>248</v>
      </c>
      <c r="AS42289" s="94">
        <v>189</v>
      </c>
      <c r="AT42289" s="94">
        <v>0</v>
      </c>
      <c r="AU42289" s="94">
        <v>43</v>
      </c>
      <c r="AV42289" s="94">
        <v>-150</v>
      </c>
      <c r="AW42289" s="94">
        <v>809</v>
      </c>
      <c r="AX42289" s="94">
        <v>264</v>
      </c>
      <c r="AY42289" s="94">
        <v>319</v>
      </c>
      <c r="AZ42289" s="94">
        <v>-393</v>
      </c>
      <c r="BA42289" s="94">
        <v>43</v>
      </c>
      <c r="BB42289" s="94">
        <v>-709</v>
      </c>
    </row>
    <row r="42290" spans="1:54">
      <c r="A42290" s="85" t="s">
        <v>91</v>
      </c>
      <c r="B42290" s="86">
        <v>43948.25</v>
      </c>
      <c r="C42290" s="87">
        <v>43948</v>
      </c>
      <c r="D42290" s="85">
        <v>1</v>
      </c>
      <c r="E42290" s="86">
        <v>43948.041666666664</v>
      </c>
      <c r="F42290" s="88" t="s">
        <v>55</v>
      </c>
      <c r="G42290" s="89" t="s">
        <v>402</v>
      </c>
      <c r="H42290" s="94">
        <v>16391</v>
      </c>
      <c r="I42290" s="94">
        <v>17898</v>
      </c>
      <c r="J42290" s="94">
        <v>18210</v>
      </c>
      <c r="K42290" s="94">
        <v>312</v>
      </c>
      <c r="O42290" s="94">
        <v>17898</v>
      </c>
      <c r="P42290" s="94">
        <v>18210</v>
      </c>
      <c r="Q42290" s="94">
        <v>312</v>
      </c>
      <c r="R42290" s="94">
        <v>1216</v>
      </c>
      <c r="S42290" s="94">
        <v>8995</v>
      </c>
      <c r="T42290" s="94">
        <v>5951</v>
      </c>
      <c r="U42290" s="94">
        <v>-1</v>
      </c>
      <c r="V42290" s="94">
        <v>1789</v>
      </c>
      <c r="W42290" s="94">
        <v>0</v>
      </c>
      <c r="X42290" s="94">
        <v>0</v>
      </c>
      <c r="Y42290" s="94">
        <v>261</v>
      </c>
      <c r="AJ42290" s="94">
        <v>1216</v>
      </c>
      <c r="AK42290" s="94">
        <v>8995</v>
      </c>
      <c r="AL42290" s="94">
        <v>5951</v>
      </c>
      <c r="AM42290" s="94">
        <v>-1</v>
      </c>
      <c r="AN42290" s="94">
        <v>1789</v>
      </c>
      <c r="AO42290" s="94">
        <v>0</v>
      </c>
      <c r="AP42290" s="94">
        <v>0</v>
      </c>
      <c r="AQ42290" s="94">
        <v>261</v>
      </c>
      <c r="AS42290" s="94">
        <v>192</v>
      </c>
      <c r="AT42290" s="94">
        <v>0</v>
      </c>
      <c r="AU42290" s="94">
        <v>57</v>
      </c>
      <c r="AV42290" s="94">
        <v>-139</v>
      </c>
      <c r="AW42290" s="94">
        <v>869</v>
      </c>
      <c r="AX42290" s="94">
        <v>257</v>
      </c>
      <c r="AY42290" s="94">
        <v>313</v>
      </c>
      <c r="AZ42290" s="94">
        <v>-386</v>
      </c>
      <c r="BA42290" s="94">
        <v>41</v>
      </c>
      <c r="BB42290" s="94">
        <v>-892</v>
      </c>
    </row>
    <row r="42291" spans="1:54">
      <c r="A42291" s="85" t="s">
        <v>91</v>
      </c>
      <c r="B42291" s="86">
        <v>43948.291666666664</v>
      </c>
      <c r="C42291" s="87">
        <v>43948</v>
      </c>
      <c r="D42291" s="85">
        <v>2</v>
      </c>
      <c r="E42291" s="86">
        <v>43948.083333333336</v>
      </c>
      <c r="F42291" s="88" t="s">
        <v>55</v>
      </c>
      <c r="G42291" s="89" t="s">
        <v>402</v>
      </c>
      <c r="H42291" s="94">
        <v>16026</v>
      </c>
      <c r="I42291" s="94">
        <v>17689</v>
      </c>
      <c r="J42291" s="94">
        <v>17824</v>
      </c>
      <c r="K42291" s="94">
        <v>135</v>
      </c>
      <c r="O42291" s="94">
        <v>17689</v>
      </c>
      <c r="P42291" s="94">
        <v>17824</v>
      </c>
      <c r="Q42291" s="94">
        <v>135</v>
      </c>
      <c r="R42291" s="94">
        <v>1243</v>
      </c>
      <c r="S42291" s="94">
        <v>8586</v>
      </c>
      <c r="T42291" s="94">
        <v>5953</v>
      </c>
      <c r="U42291" s="94">
        <v>0</v>
      </c>
      <c r="V42291" s="94">
        <v>1773</v>
      </c>
      <c r="W42291" s="94">
        <v>0</v>
      </c>
      <c r="X42291" s="94">
        <v>0</v>
      </c>
      <c r="Y42291" s="94">
        <v>269</v>
      </c>
      <c r="AJ42291" s="94">
        <v>1243</v>
      </c>
      <c r="AK42291" s="94">
        <v>8586</v>
      </c>
      <c r="AL42291" s="94">
        <v>5953</v>
      </c>
      <c r="AM42291" s="94">
        <v>0</v>
      </c>
      <c r="AN42291" s="94">
        <v>1773</v>
      </c>
      <c r="AO42291" s="94">
        <v>0</v>
      </c>
      <c r="AP42291" s="94">
        <v>0</v>
      </c>
      <c r="AQ42291" s="94">
        <v>269</v>
      </c>
      <c r="AS42291" s="94">
        <v>167</v>
      </c>
      <c r="AT42291" s="94">
        <v>0</v>
      </c>
      <c r="AU42291" s="94">
        <v>51</v>
      </c>
      <c r="AV42291" s="94">
        <v>-186</v>
      </c>
      <c r="AW42291" s="94">
        <v>760</v>
      </c>
      <c r="AX42291" s="94">
        <v>259</v>
      </c>
      <c r="AY42291" s="94">
        <v>307</v>
      </c>
      <c r="AZ42291" s="94">
        <v>-378</v>
      </c>
      <c r="BA42291" s="94">
        <v>39</v>
      </c>
      <c r="BB42291" s="94">
        <v>-884</v>
      </c>
    </row>
    <row r="42292" spans="1:54">
      <c r="A42292" s="85" t="s">
        <v>91</v>
      </c>
      <c r="B42292" s="86">
        <v>43948.333333333336</v>
      </c>
      <c r="C42292" s="87">
        <v>43948</v>
      </c>
      <c r="D42292" s="85">
        <v>3</v>
      </c>
      <c r="E42292" s="86">
        <v>43948.125</v>
      </c>
      <c r="F42292" s="88" t="s">
        <v>55</v>
      </c>
      <c r="G42292" s="89" t="s">
        <v>402</v>
      </c>
      <c r="H42292" s="94">
        <v>15953</v>
      </c>
      <c r="I42292" s="94">
        <v>17459</v>
      </c>
      <c r="J42292" s="94">
        <v>17686</v>
      </c>
      <c r="K42292" s="94">
        <v>227</v>
      </c>
      <c r="O42292" s="94">
        <v>17459</v>
      </c>
      <c r="P42292" s="94">
        <v>17686</v>
      </c>
      <c r="Q42292" s="94">
        <v>227</v>
      </c>
      <c r="R42292" s="94">
        <v>1277</v>
      </c>
      <c r="S42292" s="94">
        <v>8553</v>
      </c>
      <c r="T42292" s="94">
        <v>5955</v>
      </c>
      <c r="U42292" s="94">
        <v>-1</v>
      </c>
      <c r="V42292" s="94">
        <v>1632</v>
      </c>
      <c r="W42292" s="94">
        <v>-1</v>
      </c>
      <c r="X42292" s="94">
        <v>0</v>
      </c>
      <c r="Y42292" s="94">
        <v>272</v>
      </c>
      <c r="AJ42292" s="94">
        <v>1277</v>
      </c>
      <c r="AK42292" s="94">
        <v>8553</v>
      </c>
      <c r="AL42292" s="94">
        <v>5955</v>
      </c>
      <c r="AM42292" s="94">
        <v>-1</v>
      </c>
      <c r="AN42292" s="94">
        <v>1632</v>
      </c>
      <c r="AO42292" s="94">
        <v>-1</v>
      </c>
      <c r="AP42292" s="94">
        <v>0</v>
      </c>
      <c r="AQ42292" s="94">
        <v>272</v>
      </c>
      <c r="AS42292" s="94">
        <v>164</v>
      </c>
      <c r="AT42292" s="94">
        <v>0</v>
      </c>
      <c r="AU42292" s="94">
        <v>47</v>
      </c>
      <c r="AV42292" s="94">
        <v>-244</v>
      </c>
      <c r="AW42292" s="94">
        <v>789</v>
      </c>
      <c r="AX42292" s="94">
        <v>329</v>
      </c>
      <c r="AY42292" s="94">
        <v>339</v>
      </c>
      <c r="AZ42292" s="94">
        <v>-348</v>
      </c>
      <c r="BA42292" s="94">
        <v>37</v>
      </c>
      <c r="BB42292" s="94">
        <v>-886</v>
      </c>
    </row>
    <row r="42293" spans="1:54">
      <c r="A42293" s="85" t="s">
        <v>91</v>
      </c>
      <c r="B42293" s="86">
        <v>43948.375</v>
      </c>
      <c r="C42293" s="87">
        <v>43948</v>
      </c>
      <c r="D42293" s="85">
        <v>4</v>
      </c>
      <c r="E42293" s="86">
        <v>43948.166666666664</v>
      </c>
      <c r="F42293" s="88" t="s">
        <v>55</v>
      </c>
      <c r="G42293" s="89" t="s">
        <v>402</v>
      </c>
      <c r="H42293" s="94">
        <v>16236</v>
      </c>
      <c r="I42293" s="94">
        <v>17761</v>
      </c>
      <c r="J42293" s="94">
        <v>18098</v>
      </c>
      <c r="K42293" s="94">
        <v>337</v>
      </c>
      <c r="O42293" s="94">
        <v>17761</v>
      </c>
      <c r="P42293" s="94">
        <v>18098</v>
      </c>
      <c r="Q42293" s="94">
        <v>337</v>
      </c>
      <c r="R42293" s="94">
        <v>1296</v>
      </c>
      <c r="S42293" s="94">
        <v>8994</v>
      </c>
      <c r="T42293" s="94">
        <v>5953</v>
      </c>
      <c r="U42293" s="94">
        <v>0</v>
      </c>
      <c r="V42293" s="94">
        <v>1589</v>
      </c>
      <c r="W42293" s="94">
        <v>0</v>
      </c>
      <c r="X42293" s="94">
        <v>0</v>
      </c>
      <c r="Y42293" s="94">
        <v>266</v>
      </c>
      <c r="AJ42293" s="94">
        <v>1296</v>
      </c>
      <c r="AK42293" s="94">
        <v>8994</v>
      </c>
      <c r="AL42293" s="94">
        <v>5953</v>
      </c>
      <c r="AM42293" s="94">
        <v>0</v>
      </c>
      <c r="AN42293" s="94">
        <v>1589</v>
      </c>
      <c r="AO42293" s="94">
        <v>0</v>
      </c>
      <c r="AP42293" s="94">
        <v>0</v>
      </c>
      <c r="AQ42293" s="94">
        <v>266</v>
      </c>
      <c r="AS42293" s="94">
        <v>175</v>
      </c>
      <c r="AT42293" s="94">
        <v>0</v>
      </c>
      <c r="AU42293" s="94">
        <v>65</v>
      </c>
      <c r="AV42293" s="94">
        <v>-246</v>
      </c>
      <c r="AW42293" s="94">
        <v>788</v>
      </c>
      <c r="AX42293" s="94">
        <v>372</v>
      </c>
      <c r="AY42293" s="94">
        <v>356</v>
      </c>
      <c r="AZ42293" s="94">
        <v>-353</v>
      </c>
      <c r="BA42293" s="94">
        <v>36</v>
      </c>
      <c r="BB42293" s="94">
        <v>-856</v>
      </c>
    </row>
    <row r="42294" spans="1:54">
      <c r="A42294" s="85" t="s">
        <v>91</v>
      </c>
      <c r="B42294" s="86">
        <v>43948.416666666664</v>
      </c>
      <c r="C42294" s="87">
        <v>43948</v>
      </c>
      <c r="D42294" s="85">
        <v>5</v>
      </c>
      <c r="E42294" s="86">
        <v>43948.208333333336</v>
      </c>
      <c r="F42294" s="88" t="s">
        <v>55</v>
      </c>
      <c r="G42294" s="89" t="s">
        <v>402</v>
      </c>
      <c r="H42294" s="94">
        <v>17249</v>
      </c>
      <c r="I42294" s="94">
        <v>18114</v>
      </c>
      <c r="J42294" s="94">
        <v>18478</v>
      </c>
      <c r="K42294" s="94">
        <v>364</v>
      </c>
      <c r="O42294" s="94">
        <v>18114</v>
      </c>
      <c r="P42294" s="94">
        <v>18478</v>
      </c>
      <c r="Q42294" s="94">
        <v>364</v>
      </c>
      <c r="R42294" s="94">
        <v>1286</v>
      </c>
      <c r="S42294" s="94">
        <v>9433</v>
      </c>
      <c r="T42294" s="94">
        <v>5951</v>
      </c>
      <c r="U42294" s="94">
        <v>0</v>
      </c>
      <c r="V42294" s="94">
        <v>1543</v>
      </c>
      <c r="W42294" s="94">
        <v>0</v>
      </c>
      <c r="X42294" s="94">
        <v>0</v>
      </c>
      <c r="Y42294" s="94">
        <v>265</v>
      </c>
      <c r="AJ42294" s="94">
        <v>1286</v>
      </c>
      <c r="AK42294" s="94">
        <v>9433</v>
      </c>
      <c r="AL42294" s="94">
        <v>5951</v>
      </c>
      <c r="AM42294" s="94">
        <v>0</v>
      </c>
      <c r="AN42294" s="94">
        <v>1543</v>
      </c>
      <c r="AO42294" s="94">
        <v>0</v>
      </c>
      <c r="AP42294" s="94">
        <v>0</v>
      </c>
      <c r="AQ42294" s="94">
        <v>265</v>
      </c>
      <c r="AS42294" s="94">
        <v>182</v>
      </c>
      <c r="AT42294" s="94">
        <v>0</v>
      </c>
      <c r="AU42294" s="94">
        <v>84</v>
      </c>
      <c r="AV42294" s="94">
        <v>-190</v>
      </c>
      <c r="AW42294" s="94">
        <v>728</v>
      </c>
      <c r="AX42294" s="94">
        <v>360</v>
      </c>
      <c r="AY42294" s="94">
        <v>362</v>
      </c>
      <c r="AZ42294" s="94">
        <v>-370</v>
      </c>
      <c r="BA42294" s="94">
        <v>39</v>
      </c>
      <c r="BB42294" s="94">
        <v>-831</v>
      </c>
    </row>
    <row r="42295" spans="1:54">
      <c r="A42295" s="85" t="s">
        <v>91</v>
      </c>
      <c r="B42295" s="86">
        <v>43948.458333333336</v>
      </c>
      <c r="C42295" s="87">
        <v>43948</v>
      </c>
      <c r="D42295" s="85">
        <v>6</v>
      </c>
      <c r="E42295" s="86">
        <v>43948.25</v>
      </c>
      <c r="F42295" s="88" t="s">
        <v>55</v>
      </c>
      <c r="G42295" s="89" t="s">
        <v>402</v>
      </c>
      <c r="H42295" s="94">
        <v>19008</v>
      </c>
      <c r="I42295" s="94">
        <v>18998</v>
      </c>
      <c r="J42295" s="94">
        <v>19536</v>
      </c>
      <c r="K42295" s="94">
        <v>538</v>
      </c>
      <c r="O42295" s="94">
        <v>18998</v>
      </c>
      <c r="P42295" s="94">
        <v>19536</v>
      </c>
      <c r="Q42295" s="94">
        <v>538</v>
      </c>
      <c r="R42295" s="94">
        <v>1290</v>
      </c>
      <c r="S42295" s="94">
        <v>10388</v>
      </c>
      <c r="T42295" s="94">
        <v>5951</v>
      </c>
      <c r="U42295" s="94">
        <v>0</v>
      </c>
      <c r="V42295" s="94">
        <v>1640</v>
      </c>
      <c r="W42295" s="94">
        <v>1</v>
      </c>
      <c r="X42295" s="94">
        <v>0</v>
      </c>
      <c r="Y42295" s="94">
        <v>266</v>
      </c>
      <c r="AJ42295" s="94">
        <v>1290</v>
      </c>
      <c r="AK42295" s="94">
        <v>10388</v>
      </c>
      <c r="AL42295" s="94">
        <v>5951</v>
      </c>
      <c r="AM42295" s="94">
        <v>0</v>
      </c>
      <c r="AN42295" s="94">
        <v>1640</v>
      </c>
      <c r="AO42295" s="94">
        <v>1</v>
      </c>
      <c r="AP42295" s="94">
        <v>0</v>
      </c>
      <c r="AQ42295" s="94">
        <v>266</v>
      </c>
      <c r="AS42295" s="94">
        <v>183</v>
      </c>
      <c r="AT42295" s="94">
        <v>0</v>
      </c>
      <c r="AU42295" s="94">
        <v>102</v>
      </c>
      <c r="AV42295" s="94">
        <v>-248</v>
      </c>
      <c r="AW42295" s="94">
        <v>780</v>
      </c>
      <c r="AX42295" s="94">
        <v>386</v>
      </c>
      <c r="AY42295" s="94">
        <v>399</v>
      </c>
      <c r="AZ42295" s="94">
        <v>-338</v>
      </c>
      <c r="BA42295" s="94">
        <v>40</v>
      </c>
      <c r="BB42295" s="94">
        <v>-766</v>
      </c>
    </row>
    <row r="42296" spans="1:54">
      <c r="A42296" s="85" t="s">
        <v>91</v>
      </c>
      <c r="B42296" s="86">
        <v>43948.5</v>
      </c>
      <c r="C42296" s="87">
        <v>43948</v>
      </c>
      <c r="D42296" s="85">
        <v>7</v>
      </c>
      <c r="E42296" s="86">
        <v>43948.291666666664</v>
      </c>
      <c r="F42296" s="88" t="s">
        <v>55</v>
      </c>
      <c r="G42296" s="89" t="s">
        <v>402</v>
      </c>
      <c r="H42296" s="94">
        <v>20100</v>
      </c>
      <c r="I42296" s="94">
        <v>19997</v>
      </c>
      <c r="J42296" s="94">
        <v>20864</v>
      </c>
      <c r="K42296" s="94">
        <v>867</v>
      </c>
      <c r="O42296" s="94">
        <v>19997</v>
      </c>
      <c r="P42296" s="94">
        <v>20864</v>
      </c>
      <c r="Q42296" s="94">
        <v>867</v>
      </c>
      <c r="R42296" s="94">
        <v>1396</v>
      </c>
      <c r="S42296" s="94">
        <v>11451</v>
      </c>
      <c r="T42296" s="94">
        <v>5955</v>
      </c>
      <c r="U42296" s="94">
        <v>0</v>
      </c>
      <c r="V42296" s="94">
        <v>1560</v>
      </c>
      <c r="W42296" s="94">
        <v>236</v>
      </c>
      <c r="X42296" s="94">
        <v>0</v>
      </c>
      <c r="Y42296" s="94">
        <v>267</v>
      </c>
      <c r="AJ42296" s="94">
        <v>1396</v>
      </c>
      <c r="AK42296" s="94">
        <v>11451</v>
      </c>
      <c r="AL42296" s="94">
        <v>5955</v>
      </c>
      <c r="AM42296" s="94">
        <v>0</v>
      </c>
      <c r="AN42296" s="94">
        <v>1560</v>
      </c>
      <c r="AO42296" s="94">
        <v>236</v>
      </c>
      <c r="AP42296" s="94">
        <v>0</v>
      </c>
      <c r="AQ42296" s="94">
        <v>267</v>
      </c>
      <c r="AS42296" s="94">
        <v>210</v>
      </c>
      <c r="AT42296" s="94">
        <v>0</v>
      </c>
      <c r="AU42296" s="94">
        <v>148</v>
      </c>
      <c r="AV42296" s="94">
        <v>-60</v>
      </c>
      <c r="AW42296" s="94">
        <v>723</v>
      </c>
      <c r="AX42296" s="94">
        <v>477</v>
      </c>
      <c r="AY42296" s="94">
        <v>434</v>
      </c>
      <c r="AZ42296" s="94">
        <v>-296</v>
      </c>
      <c r="BA42296" s="94">
        <v>56</v>
      </c>
      <c r="BB42296" s="94">
        <v>-825</v>
      </c>
    </row>
    <row r="42297" spans="1:54">
      <c r="A42297" s="85" t="s">
        <v>91</v>
      </c>
      <c r="B42297" s="86">
        <v>43948.541666666664</v>
      </c>
      <c r="C42297" s="87">
        <v>43948</v>
      </c>
      <c r="D42297" s="85">
        <v>8</v>
      </c>
      <c r="E42297" s="86">
        <v>43948.333333333336</v>
      </c>
      <c r="F42297" s="88" t="s">
        <v>55</v>
      </c>
      <c r="G42297" s="89" t="s">
        <v>402</v>
      </c>
      <c r="H42297" s="94">
        <v>20629</v>
      </c>
      <c r="I42297" s="94">
        <v>21038</v>
      </c>
      <c r="J42297" s="94">
        <v>22201</v>
      </c>
      <c r="K42297" s="94">
        <v>1163</v>
      </c>
      <c r="O42297" s="94">
        <v>21038</v>
      </c>
      <c r="P42297" s="94">
        <v>22201</v>
      </c>
      <c r="Q42297" s="94">
        <v>1163</v>
      </c>
      <c r="R42297" s="94">
        <v>1354</v>
      </c>
      <c r="S42297" s="94">
        <v>11798</v>
      </c>
      <c r="T42297" s="94">
        <v>5945</v>
      </c>
      <c r="U42297" s="94">
        <v>-1</v>
      </c>
      <c r="V42297" s="94">
        <v>1663</v>
      </c>
      <c r="W42297" s="94">
        <v>1170</v>
      </c>
      <c r="X42297" s="94">
        <v>0</v>
      </c>
      <c r="Y42297" s="94">
        <v>271</v>
      </c>
      <c r="AJ42297" s="94">
        <v>1354</v>
      </c>
      <c r="AK42297" s="94">
        <v>11798</v>
      </c>
      <c r="AL42297" s="94">
        <v>5945</v>
      </c>
      <c r="AM42297" s="94">
        <v>-1</v>
      </c>
      <c r="AN42297" s="94">
        <v>1663</v>
      </c>
      <c r="AO42297" s="94">
        <v>1170</v>
      </c>
      <c r="AP42297" s="94">
        <v>0</v>
      </c>
      <c r="AQ42297" s="94">
        <v>271</v>
      </c>
      <c r="AS42297" s="94">
        <v>221</v>
      </c>
      <c r="AT42297" s="94">
        <v>0</v>
      </c>
      <c r="AU42297" s="94">
        <v>134</v>
      </c>
      <c r="AV42297" s="94">
        <v>-32</v>
      </c>
      <c r="AW42297" s="94">
        <v>759</v>
      </c>
      <c r="AX42297" s="94">
        <v>570</v>
      </c>
      <c r="AY42297" s="94">
        <v>451</v>
      </c>
      <c r="AZ42297" s="94">
        <v>-278</v>
      </c>
      <c r="BA42297" s="94">
        <v>68</v>
      </c>
      <c r="BB42297" s="94">
        <v>-730</v>
      </c>
    </row>
    <row r="42298" spans="1:54">
      <c r="A42298" s="85" t="s">
        <v>91</v>
      </c>
      <c r="B42298" s="86">
        <v>43948.583333333336</v>
      </c>
      <c r="C42298" s="87">
        <v>43948</v>
      </c>
      <c r="D42298" s="85">
        <v>9</v>
      </c>
      <c r="E42298" s="86">
        <v>43948.375</v>
      </c>
      <c r="F42298" s="88" t="s">
        <v>55</v>
      </c>
      <c r="G42298" s="89" t="s">
        <v>402</v>
      </c>
      <c r="H42298" s="94">
        <v>20914</v>
      </c>
      <c r="I42298" s="94">
        <v>21447</v>
      </c>
      <c r="J42298" s="94">
        <v>22625</v>
      </c>
      <c r="K42298" s="94">
        <v>1178</v>
      </c>
      <c r="O42298" s="94">
        <v>21447</v>
      </c>
      <c r="P42298" s="94">
        <v>22625</v>
      </c>
      <c r="Q42298" s="94">
        <v>1178</v>
      </c>
      <c r="R42298" s="94">
        <v>1293</v>
      </c>
      <c r="S42298" s="94">
        <v>11634</v>
      </c>
      <c r="T42298" s="94">
        <v>5943</v>
      </c>
      <c r="U42298" s="94">
        <v>-2</v>
      </c>
      <c r="V42298" s="94">
        <v>1697</v>
      </c>
      <c r="W42298" s="94">
        <v>1785</v>
      </c>
      <c r="X42298" s="94">
        <v>0</v>
      </c>
      <c r="Y42298" s="94">
        <v>275</v>
      </c>
      <c r="AJ42298" s="94">
        <v>1293</v>
      </c>
      <c r="AK42298" s="94">
        <v>11634</v>
      </c>
      <c r="AL42298" s="94">
        <v>5943</v>
      </c>
      <c r="AM42298" s="94">
        <v>-2</v>
      </c>
      <c r="AN42298" s="94">
        <v>1697</v>
      </c>
      <c r="AO42298" s="94">
        <v>1785</v>
      </c>
      <c r="AP42298" s="94">
        <v>0</v>
      </c>
      <c r="AQ42298" s="94">
        <v>275</v>
      </c>
      <c r="AS42298" s="94">
        <v>241</v>
      </c>
      <c r="AT42298" s="94">
        <v>0</v>
      </c>
      <c r="AU42298" s="94">
        <v>102</v>
      </c>
      <c r="AV42298" s="94">
        <v>-57</v>
      </c>
      <c r="AW42298" s="94">
        <v>814</v>
      </c>
      <c r="AX42298" s="94">
        <v>499</v>
      </c>
      <c r="AY42298" s="94">
        <v>447</v>
      </c>
      <c r="AZ42298" s="94">
        <v>-274</v>
      </c>
      <c r="BA42298" s="94">
        <v>73</v>
      </c>
      <c r="BB42298" s="94">
        <v>-667</v>
      </c>
    </row>
    <row r="42299" spans="1:54">
      <c r="A42299" s="85" t="s">
        <v>91</v>
      </c>
      <c r="B42299" s="86">
        <v>43948.625</v>
      </c>
      <c r="C42299" s="87">
        <v>43948</v>
      </c>
      <c r="D42299" s="85">
        <v>10</v>
      </c>
      <c r="E42299" s="86">
        <v>43948.416666666664</v>
      </c>
      <c r="F42299" s="88" t="s">
        <v>55</v>
      </c>
      <c r="G42299" s="89" t="s">
        <v>402</v>
      </c>
      <c r="H42299" s="94">
        <v>21256</v>
      </c>
      <c r="I42299" s="94">
        <v>21659</v>
      </c>
      <c r="J42299" s="94">
        <v>22924</v>
      </c>
      <c r="K42299" s="94">
        <v>1265</v>
      </c>
      <c r="O42299" s="94">
        <v>21659</v>
      </c>
      <c r="P42299" s="94">
        <v>22924</v>
      </c>
      <c r="Q42299" s="94">
        <v>1265</v>
      </c>
      <c r="R42299" s="94">
        <v>1292</v>
      </c>
      <c r="S42299" s="94">
        <v>11542</v>
      </c>
      <c r="T42299" s="94">
        <v>5932</v>
      </c>
      <c r="U42299" s="94">
        <v>0</v>
      </c>
      <c r="V42299" s="94">
        <v>1856</v>
      </c>
      <c r="W42299" s="94">
        <v>2028</v>
      </c>
      <c r="X42299" s="94">
        <v>0</v>
      </c>
      <c r="Y42299" s="94">
        <v>275</v>
      </c>
      <c r="AJ42299" s="94">
        <v>1292</v>
      </c>
      <c r="AK42299" s="94">
        <v>11542</v>
      </c>
      <c r="AL42299" s="94">
        <v>5932</v>
      </c>
      <c r="AM42299" s="94">
        <v>0</v>
      </c>
      <c r="AN42299" s="94">
        <v>1856</v>
      </c>
      <c r="AO42299" s="94">
        <v>2028</v>
      </c>
      <c r="AP42299" s="94">
        <v>0</v>
      </c>
      <c r="AQ42299" s="94">
        <v>275</v>
      </c>
      <c r="AS42299" s="94">
        <v>234</v>
      </c>
      <c r="AT42299" s="94">
        <v>0</v>
      </c>
      <c r="AU42299" s="94">
        <v>98</v>
      </c>
      <c r="AV42299" s="94">
        <v>14</v>
      </c>
      <c r="AW42299" s="94">
        <v>927</v>
      </c>
      <c r="AX42299" s="94">
        <v>496</v>
      </c>
      <c r="AY42299" s="94">
        <v>430</v>
      </c>
      <c r="AZ42299" s="94">
        <v>-342</v>
      </c>
      <c r="BA42299" s="94">
        <v>74</v>
      </c>
      <c r="BB42299" s="94">
        <v>-666</v>
      </c>
    </row>
    <row r="42300" spans="1:54">
      <c r="A42300" s="85" t="s">
        <v>91</v>
      </c>
      <c r="B42300" s="86">
        <v>43948.666666666664</v>
      </c>
      <c r="C42300" s="87">
        <v>43948</v>
      </c>
      <c r="D42300" s="85">
        <v>11</v>
      </c>
      <c r="E42300" s="86">
        <v>43948.458333333336</v>
      </c>
      <c r="F42300" s="88" t="s">
        <v>55</v>
      </c>
      <c r="G42300" s="89" t="s">
        <v>402</v>
      </c>
      <c r="H42300" s="94">
        <v>21555</v>
      </c>
      <c r="I42300" s="94">
        <v>21788</v>
      </c>
      <c r="J42300" s="94">
        <v>23086</v>
      </c>
      <c r="K42300" s="94">
        <v>1298</v>
      </c>
      <c r="O42300" s="94">
        <v>21788</v>
      </c>
      <c r="P42300" s="94">
        <v>23086</v>
      </c>
      <c r="Q42300" s="94">
        <v>1298</v>
      </c>
      <c r="R42300" s="94">
        <v>1295</v>
      </c>
      <c r="S42300" s="94">
        <v>11574</v>
      </c>
      <c r="T42300" s="94">
        <v>5965</v>
      </c>
      <c r="U42300" s="94">
        <v>-1</v>
      </c>
      <c r="V42300" s="94">
        <v>1798</v>
      </c>
      <c r="W42300" s="94">
        <v>2176</v>
      </c>
      <c r="X42300" s="94">
        <v>0</v>
      </c>
      <c r="Y42300" s="94">
        <v>280</v>
      </c>
      <c r="AJ42300" s="94">
        <v>1295</v>
      </c>
      <c r="AK42300" s="94">
        <v>11574</v>
      </c>
      <c r="AL42300" s="94">
        <v>5965</v>
      </c>
      <c r="AM42300" s="94">
        <v>-1</v>
      </c>
      <c r="AN42300" s="94">
        <v>1798</v>
      </c>
      <c r="AO42300" s="94">
        <v>2176</v>
      </c>
      <c r="AP42300" s="94">
        <v>0</v>
      </c>
      <c r="AQ42300" s="94">
        <v>280</v>
      </c>
      <c r="AS42300" s="94">
        <v>213</v>
      </c>
      <c r="AT42300" s="94">
        <v>0</v>
      </c>
      <c r="AU42300" s="94">
        <v>89</v>
      </c>
      <c r="AV42300" s="94">
        <v>18</v>
      </c>
      <c r="AW42300" s="94">
        <v>863</v>
      </c>
      <c r="AX42300" s="94">
        <v>509</v>
      </c>
      <c r="AY42300" s="94">
        <v>433</v>
      </c>
      <c r="AZ42300" s="94">
        <v>-324</v>
      </c>
      <c r="BA42300" s="94">
        <v>75</v>
      </c>
      <c r="BB42300" s="94">
        <v>-578</v>
      </c>
    </row>
    <row r="42301" spans="1:54">
      <c r="A42301" s="85" t="s">
        <v>91</v>
      </c>
      <c r="B42301" s="86">
        <v>43948.708333333336</v>
      </c>
      <c r="C42301" s="87">
        <v>43948</v>
      </c>
      <c r="D42301" s="85">
        <v>12</v>
      </c>
      <c r="E42301" s="86">
        <v>43948.5</v>
      </c>
      <c r="F42301" s="88" t="s">
        <v>55</v>
      </c>
      <c r="G42301" s="89" t="s">
        <v>402</v>
      </c>
      <c r="H42301" s="94">
        <v>21798</v>
      </c>
      <c r="I42301" s="94">
        <v>21929</v>
      </c>
      <c r="J42301" s="94">
        <v>23215</v>
      </c>
      <c r="K42301" s="94">
        <v>1286</v>
      </c>
      <c r="O42301" s="94">
        <v>21929</v>
      </c>
      <c r="P42301" s="94">
        <v>23215</v>
      </c>
      <c r="Q42301" s="94">
        <v>1286</v>
      </c>
      <c r="R42301" s="94">
        <v>1273</v>
      </c>
      <c r="S42301" s="94">
        <v>11807</v>
      </c>
      <c r="T42301" s="94">
        <v>5974</v>
      </c>
      <c r="U42301" s="94">
        <v>-1</v>
      </c>
      <c r="V42301" s="94">
        <v>1637</v>
      </c>
      <c r="W42301" s="94">
        <v>2225</v>
      </c>
      <c r="X42301" s="94">
        <v>0</v>
      </c>
      <c r="Y42301" s="94">
        <v>300</v>
      </c>
      <c r="AJ42301" s="94">
        <v>1273</v>
      </c>
      <c r="AK42301" s="94">
        <v>11807</v>
      </c>
      <c r="AL42301" s="94">
        <v>5974</v>
      </c>
      <c r="AM42301" s="94">
        <v>-1</v>
      </c>
      <c r="AN42301" s="94">
        <v>1637</v>
      </c>
      <c r="AO42301" s="94">
        <v>2225</v>
      </c>
      <c r="AP42301" s="94">
        <v>0</v>
      </c>
      <c r="AQ42301" s="94">
        <v>300</v>
      </c>
      <c r="AS42301" s="94">
        <v>208</v>
      </c>
      <c r="AT42301" s="94">
        <v>0</v>
      </c>
      <c r="AU42301" s="94">
        <v>100</v>
      </c>
      <c r="AV42301" s="94">
        <v>41</v>
      </c>
      <c r="AW42301" s="94">
        <v>832</v>
      </c>
      <c r="AX42301" s="94">
        <v>509</v>
      </c>
      <c r="AY42301" s="94">
        <v>430</v>
      </c>
      <c r="AZ42301" s="94">
        <v>-297</v>
      </c>
      <c r="BA42301" s="94">
        <v>78</v>
      </c>
      <c r="BB42301" s="94">
        <v>-615</v>
      </c>
    </row>
    <row r="42302" spans="1:54">
      <c r="A42302" s="85" t="s">
        <v>91</v>
      </c>
      <c r="B42302" s="86">
        <v>43948.75</v>
      </c>
      <c r="C42302" s="87">
        <v>43948</v>
      </c>
      <c r="D42302" s="85">
        <v>13</v>
      </c>
      <c r="E42302" s="86">
        <v>43948.541666666664</v>
      </c>
      <c r="F42302" s="88" t="s">
        <v>55</v>
      </c>
      <c r="G42302" s="89" t="s">
        <v>402</v>
      </c>
      <c r="H42302" s="94">
        <v>21940</v>
      </c>
      <c r="I42302" s="94">
        <v>22037</v>
      </c>
      <c r="J42302" s="94">
        <v>23442</v>
      </c>
      <c r="K42302" s="94">
        <v>1405</v>
      </c>
      <c r="O42302" s="94">
        <v>22037</v>
      </c>
      <c r="P42302" s="94">
        <v>23442</v>
      </c>
      <c r="Q42302" s="94">
        <v>1405</v>
      </c>
      <c r="R42302" s="94">
        <v>1277</v>
      </c>
      <c r="S42302" s="94">
        <v>12074</v>
      </c>
      <c r="T42302" s="94">
        <v>5975</v>
      </c>
      <c r="U42302" s="94">
        <v>0</v>
      </c>
      <c r="V42302" s="94">
        <v>1571</v>
      </c>
      <c r="W42302" s="94">
        <v>2227</v>
      </c>
      <c r="X42302" s="94">
        <v>0</v>
      </c>
      <c r="Y42302" s="94">
        <v>318</v>
      </c>
      <c r="AJ42302" s="94">
        <v>1277</v>
      </c>
      <c r="AK42302" s="94">
        <v>12074</v>
      </c>
      <c r="AL42302" s="94">
        <v>5975</v>
      </c>
      <c r="AM42302" s="94">
        <v>0</v>
      </c>
      <c r="AN42302" s="94">
        <v>1571</v>
      </c>
      <c r="AO42302" s="94">
        <v>2227</v>
      </c>
      <c r="AP42302" s="94">
        <v>0</v>
      </c>
      <c r="AQ42302" s="94">
        <v>318</v>
      </c>
      <c r="AS42302" s="94">
        <v>187</v>
      </c>
      <c r="AT42302" s="94">
        <v>0</v>
      </c>
      <c r="AU42302" s="94">
        <v>111</v>
      </c>
      <c r="AV42302" s="94">
        <v>71</v>
      </c>
      <c r="AW42302" s="94">
        <v>877</v>
      </c>
      <c r="AX42302" s="94">
        <v>519</v>
      </c>
      <c r="AY42302" s="94">
        <v>437</v>
      </c>
      <c r="AZ42302" s="94">
        <v>-294</v>
      </c>
      <c r="BA42302" s="94">
        <v>89</v>
      </c>
      <c r="BB42302" s="94">
        <v>-592</v>
      </c>
    </row>
    <row r="42303" spans="1:54">
      <c r="A42303" s="85" t="s">
        <v>91</v>
      </c>
      <c r="B42303" s="86">
        <v>43948.791666666664</v>
      </c>
      <c r="C42303" s="87">
        <v>43948</v>
      </c>
      <c r="D42303" s="85">
        <v>14</v>
      </c>
      <c r="E42303" s="86">
        <v>43948.583333333336</v>
      </c>
      <c r="F42303" s="88" t="s">
        <v>55</v>
      </c>
      <c r="G42303" s="89" t="s">
        <v>402</v>
      </c>
      <c r="H42303" s="94">
        <v>22109</v>
      </c>
      <c r="I42303" s="94">
        <v>22302</v>
      </c>
      <c r="J42303" s="94">
        <v>23793</v>
      </c>
      <c r="K42303" s="94">
        <v>1491</v>
      </c>
      <c r="O42303" s="94">
        <v>22302</v>
      </c>
      <c r="P42303" s="94">
        <v>23793</v>
      </c>
      <c r="Q42303" s="94">
        <v>1491</v>
      </c>
      <c r="R42303" s="94">
        <v>1292</v>
      </c>
      <c r="S42303" s="94">
        <v>12423</v>
      </c>
      <c r="T42303" s="94">
        <v>5975</v>
      </c>
      <c r="U42303" s="94">
        <v>0</v>
      </c>
      <c r="V42303" s="94">
        <v>1561</v>
      </c>
      <c r="W42303" s="94">
        <v>2217</v>
      </c>
      <c r="X42303" s="94">
        <v>0</v>
      </c>
      <c r="Y42303" s="94">
        <v>326</v>
      </c>
      <c r="AJ42303" s="94">
        <v>1292</v>
      </c>
      <c r="AK42303" s="94">
        <v>12423</v>
      </c>
      <c r="AL42303" s="94">
        <v>5975</v>
      </c>
      <c r="AM42303" s="94">
        <v>0</v>
      </c>
      <c r="AN42303" s="94">
        <v>1561</v>
      </c>
      <c r="AO42303" s="94">
        <v>2217</v>
      </c>
      <c r="AP42303" s="94">
        <v>0</v>
      </c>
      <c r="AQ42303" s="94">
        <v>326</v>
      </c>
      <c r="AS42303" s="94">
        <v>176</v>
      </c>
      <c r="AT42303" s="94">
        <v>0</v>
      </c>
      <c r="AU42303" s="94">
        <v>102</v>
      </c>
      <c r="AV42303" s="94">
        <v>72</v>
      </c>
      <c r="AW42303" s="94">
        <v>904</v>
      </c>
      <c r="AX42303" s="94">
        <v>467</v>
      </c>
      <c r="AY42303" s="94">
        <v>413</v>
      </c>
      <c r="AZ42303" s="94">
        <v>-312</v>
      </c>
      <c r="BA42303" s="94">
        <v>94</v>
      </c>
      <c r="BB42303" s="94">
        <v>-425</v>
      </c>
    </row>
    <row r="42304" spans="1:54">
      <c r="A42304" s="85" t="s">
        <v>91</v>
      </c>
      <c r="B42304" s="86">
        <v>43948.833333333336</v>
      </c>
      <c r="C42304" s="87">
        <v>43948</v>
      </c>
      <c r="D42304" s="85">
        <v>15</v>
      </c>
      <c r="E42304" s="86">
        <v>43948.625</v>
      </c>
      <c r="F42304" s="88" t="s">
        <v>55</v>
      </c>
      <c r="G42304" s="89" t="s">
        <v>402</v>
      </c>
      <c r="H42304" s="94">
        <v>22235</v>
      </c>
      <c r="I42304" s="94">
        <v>22611</v>
      </c>
      <c r="J42304" s="94">
        <v>24136</v>
      </c>
      <c r="K42304" s="94">
        <v>1525</v>
      </c>
      <c r="O42304" s="94">
        <v>22611</v>
      </c>
      <c r="P42304" s="94">
        <v>24136</v>
      </c>
      <c r="Q42304" s="94">
        <v>1525</v>
      </c>
      <c r="R42304" s="94">
        <v>1287</v>
      </c>
      <c r="S42304" s="94">
        <v>12647</v>
      </c>
      <c r="T42304" s="94">
        <v>5964</v>
      </c>
      <c r="U42304" s="94">
        <v>0</v>
      </c>
      <c r="V42304" s="94">
        <v>1720</v>
      </c>
      <c r="W42304" s="94">
        <v>2188</v>
      </c>
      <c r="X42304" s="94">
        <v>0</v>
      </c>
      <c r="Y42304" s="94">
        <v>330</v>
      </c>
      <c r="AJ42304" s="94">
        <v>1287</v>
      </c>
      <c r="AK42304" s="94">
        <v>12647</v>
      </c>
      <c r="AL42304" s="94">
        <v>5964</v>
      </c>
      <c r="AM42304" s="94">
        <v>0</v>
      </c>
      <c r="AN42304" s="94">
        <v>1720</v>
      </c>
      <c r="AO42304" s="94">
        <v>2188</v>
      </c>
      <c r="AP42304" s="94">
        <v>0</v>
      </c>
      <c r="AQ42304" s="94">
        <v>330</v>
      </c>
      <c r="AS42304" s="94">
        <v>209</v>
      </c>
      <c r="AT42304" s="94">
        <v>0</v>
      </c>
      <c r="AU42304" s="94">
        <v>114</v>
      </c>
      <c r="AV42304" s="94">
        <v>70</v>
      </c>
      <c r="AW42304" s="94">
        <v>871</v>
      </c>
      <c r="AX42304" s="94">
        <v>468</v>
      </c>
      <c r="AY42304" s="94">
        <v>425</v>
      </c>
      <c r="AZ42304" s="94">
        <v>-344</v>
      </c>
      <c r="BA42304" s="94">
        <v>98</v>
      </c>
      <c r="BB42304" s="94">
        <v>-386</v>
      </c>
    </row>
    <row r="42305" spans="1:54">
      <c r="A42305" s="85" t="s">
        <v>91</v>
      </c>
      <c r="B42305" s="86">
        <v>43948.875</v>
      </c>
      <c r="C42305" s="87">
        <v>43948</v>
      </c>
      <c r="D42305" s="85">
        <v>16</v>
      </c>
      <c r="E42305" s="86">
        <v>43948.666666666664</v>
      </c>
      <c r="F42305" s="88" t="s">
        <v>55</v>
      </c>
      <c r="G42305" s="89" t="s">
        <v>402</v>
      </c>
      <c r="H42305" s="94">
        <v>22347</v>
      </c>
      <c r="I42305" s="94">
        <v>23040</v>
      </c>
      <c r="J42305" s="94">
        <v>24522</v>
      </c>
      <c r="K42305" s="94">
        <v>1482</v>
      </c>
      <c r="O42305" s="94">
        <v>23040</v>
      </c>
      <c r="P42305" s="94">
        <v>24522</v>
      </c>
      <c r="Q42305" s="94">
        <v>1482</v>
      </c>
      <c r="R42305" s="94">
        <v>1282</v>
      </c>
      <c r="S42305" s="94">
        <v>12695</v>
      </c>
      <c r="T42305" s="94">
        <v>5960</v>
      </c>
      <c r="U42305" s="94">
        <v>0</v>
      </c>
      <c r="V42305" s="94">
        <v>2171</v>
      </c>
      <c r="W42305" s="94">
        <v>2092</v>
      </c>
      <c r="X42305" s="94">
        <v>0</v>
      </c>
      <c r="Y42305" s="94">
        <v>322</v>
      </c>
      <c r="AJ42305" s="94">
        <v>1282</v>
      </c>
      <c r="AK42305" s="94">
        <v>12695</v>
      </c>
      <c r="AL42305" s="94">
        <v>5960</v>
      </c>
      <c r="AM42305" s="94">
        <v>0</v>
      </c>
      <c r="AN42305" s="94">
        <v>2171</v>
      </c>
      <c r="AO42305" s="94">
        <v>2092</v>
      </c>
      <c r="AP42305" s="94">
        <v>0</v>
      </c>
      <c r="AQ42305" s="94">
        <v>322</v>
      </c>
      <c r="AS42305" s="94">
        <v>232</v>
      </c>
      <c r="AT42305" s="94">
        <v>0</v>
      </c>
      <c r="AU42305" s="94">
        <v>109</v>
      </c>
      <c r="AV42305" s="94">
        <v>113</v>
      </c>
      <c r="AW42305" s="94">
        <v>837</v>
      </c>
      <c r="AX42305" s="94">
        <v>422</v>
      </c>
      <c r="AY42305" s="94">
        <v>397</v>
      </c>
      <c r="AZ42305" s="94">
        <v>-392</v>
      </c>
      <c r="BA42305" s="94">
        <v>104</v>
      </c>
      <c r="BB42305" s="94">
        <v>-340</v>
      </c>
    </row>
    <row r="42306" spans="1:54">
      <c r="A42306" s="85" t="s">
        <v>91</v>
      </c>
      <c r="B42306" s="86">
        <v>43948.916666666664</v>
      </c>
      <c r="C42306" s="87">
        <v>43948</v>
      </c>
      <c r="D42306" s="85">
        <v>17</v>
      </c>
      <c r="E42306" s="86">
        <v>43948.708333333336</v>
      </c>
      <c r="F42306" s="88" t="s">
        <v>55</v>
      </c>
      <c r="G42306" s="89" t="s">
        <v>402</v>
      </c>
      <c r="H42306" s="94">
        <v>22495</v>
      </c>
      <c r="I42306" s="94">
        <v>23424</v>
      </c>
      <c r="J42306" s="94">
        <v>24873</v>
      </c>
      <c r="K42306" s="94">
        <v>1449</v>
      </c>
      <c r="O42306" s="94">
        <v>23424</v>
      </c>
      <c r="P42306" s="94">
        <v>24873</v>
      </c>
      <c r="Q42306" s="94">
        <v>1449</v>
      </c>
      <c r="R42306" s="94">
        <v>1335</v>
      </c>
      <c r="S42306" s="94">
        <v>13003</v>
      </c>
      <c r="T42306" s="94">
        <v>5958</v>
      </c>
      <c r="U42306" s="94">
        <v>-1</v>
      </c>
      <c r="V42306" s="94">
        <v>2375</v>
      </c>
      <c r="W42306" s="94">
        <v>1887</v>
      </c>
      <c r="X42306" s="94">
        <v>0</v>
      </c>
      <c r="Y42306" s="94">
        <v>316</v>
      </c>
      <c r="AJ42306" s="94">
        <v>1335</v>
      </c>
      <c r="AK42306" s="94">
        <v>13003</v>
      </c>
      <c r="AL42306" s="94">
        <v>5958</v>
      </c>
      <c r="AM42306" s="94">
        <v>-1</v>
      </c>
      <c r="AN42306" s="94">
        <v>2375</v>
      </c>
      <c r="AO42306" s="94">
        <v>1887</v>
      </c>
      <c r="AP42306" s="94">
        <v>0</v>
      </c>
      <c r="AQ42306" s="94">
        <v>316</v>
      </c>
      <c r="AS42306" s="94">
        <v>212</v>
      </c>
      <c r="AT42306" s="94">
        <v>0</v>
      </c>
      <c r="AU42306" s="94">
        <v>119</v>
      </c>
      <c r="AV42306" s="94">
        <v>95</v>
      </c>
      <c r="AW42306" s="94">
        <v>927</v>
      </c>
      <c r="AX42306" s="94">
        <v>389</v>
      </c>
      <c r="AY42306" s="94">
        <v>368</v>
      </c>
      <c r="AZ42306" s="94">
        <v>-572</v>
      </c>
      <c r="BA42306" s="94">
        <v>109</v>
      </c>
      <c r="BB42306" s="94">
        <v>-198</v>
      </c>
    </row>
    <row r="42307" spans="1:54">
      <c r="A42307" s="85" t="s">
        <v>91</v>
      </c>
      <c r="B42307" s="86">
        <v>43948.958333333336</v>
      </c>
      <c r="C42307" s="87">
        <v>43948</v>
      </c>
      <c r="D42307" s="85">
        <v>18</v>
      </c>
      <c r="E42307" s="86">
        <v>43948.75</v>
      </c>
      <c r="F42307" s="88" t="s">
        <v>55</v>
      </c>
      <c r="G42307" s="89" t="s">
        <v>402</v>
      </c>
      <c r="H42307" s="94">
        <v>22707</v>
      </c>
      <c r="I42307" s="94">
        <v>23510</v>
      </c>
      <c r="J42307" s="94">
        <v>24976</v>
      </c>
      <c r="K42307" s="94">
        <v>1466</v>
      </c>
      <c r="O42307" s="94">
        <v>23510</v>
      </c>
      <c r="P42307" s="94">
        <v>24976</v>
      </c>
      <c r="Q42307" s="94">
        <v>1466</v>
      </c>
      <c r="R42307" s="94">
        <v>1419</v>
      </c>
      <c r="S42307" s="94">
        <v>13334</v>
      </c>
      <c r="T42307" s="94">
        <v>5952</v>
      </c>
      <c r="U42307" s="94">
        <v>-2</v>
      </c>
      <c r="V42307" s="94">
        <v>2568</v>
      </c>
      <c r="W42307" s="94">
        <v>1376</v>
      </c>
      <c r="X42307" s="94">
        <v>0</v>
      </c>
      <c r="Y42307" s="94">
        <v>329</v>
      </c>
      <c r="AJ42307" s="94">
        <v>1419</v>
      </c>
      <c r="AK42307" s="94">
        <v>13334</v>
      </c>
      <c r="AL42307" s="94">
        <v>5952</v>
      </c>
      <c r="AM42307" s="94">
        <v>-2</v>
      </c>
      <c r="AN42307" s="94">
        <v>2568</v>
      </c>
      <c r="AO42307" s="94">
        <v>1376</v>
      </c>
      <c r="AP42307" s="94">
        <v>0</v>
      </c>
      <c r="AQ42307" s="94">
        <v>329</v>
      </c>
      <c r="AS42307" s="94">
        <v>187</v>
      </c>
      <c r="AT42307" s="94">
        <v>0</v>
      </c>
      <c r="AU42307" s="94">
        <v>142</v>
      </c>
      <c r="AV42307" s="94">
        <v>35</v>
      </c>
      <c r="AW42307" s="94">
        <v>929</v>
      </c>
      <c r="AX42307" s="94">
        <v>387</v>
      </c>
      <c r="AY42307" s="94">
        <v>410</v>
      </c>
      <c r="AZ42307" s="94">
        <v>-576</v>
      </c>
      <c r="BA42307" s="94">
        <v>112</v>
      </c>
      <c r="BB42307" s="94">
        <v>-160</v>
      </c>
    </row>
    <row r="42308" spans="1:54">
      <c r="A42308" s="85" t="s">
        <v>91</v>
      </c>
      <c r="B42308" s="86">
        <v>43949</v>
      </c>
      <c r="C42308" s="87">
        <v>43948</v>
      </c>
      <c r="D42308" s="85">
        <v>19</v>
      </c>
      <c r="E42308" s="86">
        <v>43948.791666666664</v>
      </c>
      <c r="F42308" s="88" t="s">
        <v>55</v>
      </c>
      <c r="G42308" s="89" t="s">
        <v>402</v>
      </c>
      <c r="H42308" s="94">
        <v>22501</v>
      </c>
      <c r="I42308" s="94">
        <v>23165</v>
      </c>
      <c r="J42308" s="94">
        <v>24326</v>
      </c>
      <c r="K42308" s="94">
        <v>1161</v>
      </c>
      <c r="O42308" s="94">
        <v>23165</v>
      </c>
      <c r="P42308" s="94">
        <v>24326</v>
      </c>
      <c r="Q42308" s="94">
        <v>1161</v>
      </c>
      <c r="R42308" s="94">
        <v>1552</v>
      </c>
      <c r="S42308" s="94">
        <v>13407</v>
      </c>
      <c r="T42308" s="94">
        <v>5963</v>
      </c>
      <c r="U42308" s="94">
        <v>0</v>
      </c>
      <c r="V42308" s="94">
        <v>2684</v>
      </c>
      <c r="W42308" s="94">
        <v>389</v>
      </c>
      <c r="X42308" s="94">
        <v>0</v>
      </c>
      <c r="Y42308" s="94">
        <v>331</v>
      </c>
      <c r="AJ42308" s="94">
        <v>1552</v>
      </c>
      <c r="AK42308" s="94">
        <v>13407</v>
      </c>
      <c r="AL42308" s="94">
        <v>5963</v>
      </c>
      <c r="AM42308" s="94">
        <v>0</v>
      </c>
      <c r="AN42308" s="94">
        <v>2684</v>
      </c>
      <c r="AO42308" s="94">
        <v>389</v>
      </c>
      <c r="AP42308" s="94">
        <v>0</v>
      </c>
      <c r="AQ42308" s="94">
        <v>331</v>
      </c>
      <c r="AS42308" s="94">
        <v>180</v>
      </c>
      <c r="AT42308" s="94">
        <v>0</v>
      </c>
      <c r="AU42308" s="94">
        <v>166</v>
      </c>
      <c r="AV42308" s="94">
        <v>-88</v>
      </c>
      <c r="AW42308" s="94">
        <v>833</v>
      </c>
      <c r="AX42308" s="94">
        <v>352</v>
      </c>
      <c r="AY42308" s="94">
        <v>409</v>
      </c>
      <c r="AZ42308" s="94">
        <v>-648</v>
      </c>
      <c r="BA42308" s="94">
        <v>104</v>
      </c>
      <c r="BB42308" s="94">
        <v>-147</v>
      </c>
    </row>
    <row r="42309" spans="1:54">
      <c r="A42309" s="85" t="s">
        <v>91</v>
      </c>
      <c r="B42309" s="86">
        <v>43949.041666666664</v>
      </c>
      <c r="C42309" s="87">
        <v>43948</v>
      </c>
      <c r="D42309" s="85">
        <v>20</v>
      </c>
      <c r="E42309" s="86">
        <v>43948.833333333336</v>
      </c>
      <c r="F42309" s="88" t="s">
        <v>55</v>
      </c>
      <c r="G42309" s="89" t="s">
        <v>402</v>
      </c>
      <c r="H42309" s="94">
        <v>22564</v>
      </c>
      <c r="I42309" s="94">
        <v>22945</v>
      </c>
      <c r="J42309" s="94">
        <v>23793</v>
      </c>
      <c r="K42309" s="94">
        <v>848</v>
      </c>
      <c r="O42309" s="94">
        <v>22945</v>
      </c>
      <c r="P42309" s="94">
        <v>23793</v>
      </c>
      <c r="Q42309" s="94">
        <v>848</v>
      </c>
      <c r="R42309" s="94">
        <v>1516</v>
      </c>
      <c r="S42309" s="94">
        <v>13386</v>
      </c>
      <c r="T42309" s="94">
        <v>5953</v>
      </c>
      <c r="U42309" s="94">
        <v>-1</v>
      </c>
      <c r="V42309" s="94">
        <v>2606</v>
      </c>
      <c r="W42309" s="94">
        <v>4</v>
      </c>
      <c r="X42309" s="94">
        <v>0</v>
      </c>
      <c r="Y42309" s="94">
        <v>329</v>
      </c>
      <c r="AJ42309" s="94">
        <v>1516</v>
      </c>
      <c r="AK42309" s="94">
        <v>13386</v>
      </c>
      <c r="AL42309" s="94">
        <v>5953</v>
      </c>
      <c r="AM42309" s="94">
        <v>-1</v>
      </c>
      <c r="AN42309" s="94">
        <v>2606</v>
      </c>
      <c r="AO42309" s="94">
        <v>4</v>
      </c>
      <c r="AP42309" s="94">
        <v>0</v>
      </c>
      <c r="AQ42309" s="94">
        <v>329</v>
      </c>
      <c r="AS42309" s="94">
        <v>175</v>
      </c>
      <c r="AT42309" s="94">
        <v>0</v>
      </c>
      <c r="AU42309" s="94">
        <v>187</v>
      </c>
      <c r="AV42309" s="94">
        <v>-62</v>
      </c>
      <c r="AW42309" s="94">
        <v>724</v>
      </c>
      <c r="AX42309" s="94">
        <v>344</v>
      </c>
      <c r="AY42309" s="94">
        <v>406</v>
      </c>
      <c r="AZ42309" s="94">
        <v>-657</v>
      </c>
      <c r="BA42309" s="94">
        <v>95</v>
      </c>
      <c r="BB42309" s="94">
        <v>-364</v>
      </c>
    </row>
    <row r="42310" spans="1:54">
      <c r="A42310" s="85" t="s">
        <v>91</v>
      </c>
      <c r="B42310" s="86">
        <v>43949.083333333336</v>
      </c>
      <c r="C42310" s="87">
        <v>43948</v>
      </c>
      <c r="D42310" s="85">
        <v>21</v>
      </c>
      <c r="E42310" s="86">
        <v>43948.875</v>
      </c>
      <c r="F42310" s="88" t="s">
        <v>55</v>
      </c>
      <c r="G42310" s="89" t="s">
        <v>402</v>
      </c>
      <c r="H42310" s="94">
        <v>22017</v>
      </c>
      <c r="I42310" s="94">
        <v>22559</v>
      </c>
      <c r="J42310" s="94">
        <v>23489</v>
      </c>
      <c r="K42310" s="94">
        <v>930</v>
      </c>
      <c r="O42310" s="94">
        <v>22559</v>
      </c>
      <c r="P42310" s="94">
        <v>23489</v>
      </c>
      <c r="Q42310" s="94">
        <v>930</v>
      </c>
      <c r="R42310" s="94">
        <v>1549</v>
      </c>
      <c r="S42310" s="94">
        <v>13428</v>
      </c>
      <c r="T42310" s="94">
        <v>5965</v>
      </c>
      <c r="U42310" s="94">
        <v>-1</v>
      </c>
      <c r="V42310" s="94">
        <v>2219</v>
      </c>
      <c r="W42310" s="94">
        <v>0</v>
      </c>
      <c r="X42310" s="94">
        <v>0</v>
      </c>
      <c r="Y42310" s="94">
        <v>328</v>
      </c>
      <c r="AJ42310" s="94">
        <v>1549</v>
      </c>
      <c r="AK42310" s="94">
        <v>13428</v>
      </c>
      <c r="AL42310" s="94">
        <v>5965</v>
      </c>
      <c r="AM42310" s="94">
        <v>-1</v>
      </c>
      <c r="AN42310" s="94">
        <v>2219</v>
      </c>
      <c r="AO42310" s="94">
        <v>0</v>
      </c>
      <c r="AP42310" s="94">
        <v>0</v>
      </c>
      <c r="AQ42310" s="94">
        <v>328</v>
      </c>
      <c r="AS42310" s="94">
        <v>150</v>
      </c>
      <c r="AT42310" s="94">
        <v>0</v>
      </c>
      <c r="AU42310" s="94">
        <v>175</v>
      </c>
      <c r="AV42310" s="94">
        <v>-115</v>
      </c>
      <c r="AW42310" s="94">
        <v>812</v>
      </c>
      <c r="AX42310" s="94">
        <v>340</v>
      </c>
      <c r="AY42310" s="94">
        <v>429</v>
      </c>
      <c r="AZ42310" s="94">
        <v>-598</v>
      </c>
      <c r="BA42310" s="94">
        <v>89</v>
      </c>
      <c r="BB42310" s="94">
        <v>-352</v>
      </c>
    </row>
    <row r="42311" spans="1:54">
      <c r="A42311" s="85" t="s">
        <v>91</v>
      </c>
      <c r="B42311" s="86">
        <v>43949.125</v>
      </c>
      <c r="C42311" s="87">
        <v>43948</v>
      </c>
      <c r="D42311" s="85">
        <v>22</v>
      </c>
      <c r="E42311" s="86">
        <v>43948.916666666664</v>
      </c>
      <c r="F42311" s="88" t="s">
        <v>55</v>
      </c>
      <c r="G42311" s="89" t="s">
        <v>402</v>
      </c>
      <c r="H42311" s="94">
        <v>20520</v>
      </c>
      <c r="I42311" s="94">
        <v>21042</v>
      </c>
      <c r="J42311" s="94">
        <v>22168</v>
      </c>
      <c r="K42311" s="94">
        <v>1126</v>
      </c>
      <c r="O42311" s="94">
        <v>21042</v>
      </c>
      <c r="P42311" s="94">
        <v>22168</v>
      </c>
      <c r="Q42311" s="94">
        <v>1126</v>
      </c>
      <c r="R42311" s="94">
        <v>1408</v>
      </c>
      <c r="S42311" s="94">
        <v>12872</v>
      </c>
      <c r="T42311" s="94">
        <v>5960</v>
      </c>
      <c r="U42311" s="94">
        <v>0</v>
      </c>
      <c r="V42311" s="94">
        <v>1606</v>
      </c>
      <c r="W42311" s="94">
        <v>0</v>
      </c>
      <c r="X42311" s="94">
        <v>0</v>
      </c>
      <c r="Y42311" s="94">
        <v>323</v>
      </c>
      <c r="AJ42311" s="94">
        <v>1408</v>
      </c>
      <c r="AK42311" s="94">
        <v>12872</v>
      </c>
      <c r="AL42311" s="94">
        <v>5960</v>
      </c>
      <c r="AM42311" s="94">
        <v>0</v>
      </c>
      <c r="AN42311" s="94">
        <v>1606</v>
      </c>
      <c r="AO42311" s="94">
        <v>0</v>
      </c>
      <c r="AP42311" s="94">
        <v>0</v>
      </c>
      <c r="AQ42311" s="94">
        <v>323</v>
      </c>
      <c r="AS42311" s="94">
        <v>192</v>
      </c>
      <c r="AT42311" s="94">
        <v>0</v>
      </c>
      <c r="AU42311" s="94">
        <v>174</v>
      </c>
      <c r="AV42311" s="94">
        <v>-133</v>
      </c>
      <c r="AW42311" s="94">
        <v>907</v>
      </c>
      <c r="AX42311" s="94">
        <v>332</v>
      </c>
      <c r="AY42311" s="94">
        <v>432</v>
      </c>
      <c r="AZ42311" s="94">
        <v>-328</v>
      </c>
      <c r="BA42311" s="94">
        <v>79</v>
      </c>
      <c r="BB42311" s="94">
        <v>-529</v>
      </c>
    </row>
    <row r="42312" spans="1:54">
      <c r="A42312" s="85" t="s">
        <v>91</v>
      </c>
      <c r="B42312" s="86">
        <v>43949.166666666664</v>
      </c>
      <c r="C42312" s="87">
        <v>43948</v>
      </c>
      <c r="D42312" s="85">
        <v>23</v>
      </c>
      <c r="E42312" s="86">
        <v>43948.958333333336</v>
      </c>
      <c r="F42312" s="88" t="s">
        <v>55</v>
      </c>
      <c r="G42312" s="89" t="s">
        <v>402</v>
      </c>
      <c r="H42312" s="94">
        <v>19056</v>
      </c>
      <c r="I42312" s="94">
        <v>19745</v>
      </c>
      <c r="J42312" s="94">
        <v>20481</v>
      </c>
      <c r="K42312" s="94">
        <v>736</v>
      </c>
      <c r="O42312" s="94">
        <v>19745</v>
      </c>
      <c r="P42312" s="94">
        <v>20481</v>
      </c>
      <c r="Q42312" s="94">
        <v>736</v>
      </c>
      <c r="R42312" s="94">
        <v>1378</v>
      </c>
      <c r="S42312" s="94">
        <v>11339</v>
      </c>
      <c r="T42312" s="94">
        <v>5967</v>
      </c>
      <c r="U42312" s="94">
        <v>0</v>
      </c>
      <c r="V42312" s="94">
        <v>1474</v>
      </c>
      <c r="W42312" s="94">
        <v>0</v>
      </c>
      <c r="X42312" s="94">
        <v>0</v>
      </c>
      <c r="Y42312" s="94">
        <v>323</v>
      </c>
      <c r="AJ42312" s="94">
        <v>1378</v>
      </c>
      <c r="AK42312" s="94">
        <v>11339</v>
      </c>
      <c r="AL42312" s="94">
        <v>5967</v>
      </c>
      <c r="AM42312" s="94">
        <v>0</v>
      </c>
      <c r="AN42312" s="94">
        <v>1474</v>
      </c>
      <c r="AO42312" s="94">
        <v>0</v>
      </c>
      <c r="AP42312" s="94">
        <v>0</v>
      </c>
      <c r="AQ42312" s="94">
        <v>323</v>
      </c>
      <c r="AS42312" s="94">
        <v>262</v>
      </c>
      <c r="AT42312" s="94">
        <v>0</v>
      </c>
      <c r="AU42312" s="94">
        <v>107</v>
      </c>
      <c r="AV42312" s="94">
        <v>-283</v>
      </c>
      <c r="AW42312" s="94">
        <v>827</v>
      </c>
      <c r="AX42312" s="94">
        <v>403</v>
      </c>
      <c r="AY42312" s="94">
        <v>442</v>
      </c>
      <c r="AZ42312" s="94">
        <v>-300</v>
      </c>
      <c r="BA42312" s="94">
        <v>51</v>
      </c>
      <c r="BB42312" s="94">
        <v>-773</v>
      </c>
    </row>
    <row r="42313" spans="1:54">
      <c r="A42313" s="85" t="s">
        <v>91</v>
      </c>
      <c r="B42313" s="86">
        <v>43949.208333333336</v>
      </c>
      <c r="C42313" s="87">
        <v>43948</v>
      </c>
      <c r="D42313" s="85">
        <v>24</v>
      </c>
      <c r="E42313" s="86">
        <v>43949</v>
      </c>
      <c r="F42313" s="88" t="s">
        <v>55</v>
      </c>
      <c r="G42313" s="89" t="s">
        <v>402</v>
      </c>
      <c r="H42313" s="94">
        <v>17828</v>
      </c>
      <c r="I42313" s="94">
        <v>18885</v>
      </c>
      <c r="J42313" s="94">
        <v>19491</v>
      </c>
      <c r="K42313" s="94">
        <v>606</v>
      </c>
      <c r="O42313" s="94">
        <v>18885</v>
      </c>
      <c r="P42313" s="94">
        <v>19491</v>
      </c>
      <c r="Q42313" s="94">
        <v>606</v>
      </c>
      <c r="R42313" s="94">
        <v>1307</v>
      </c>
      <c r="S42313" s="94">
        <v>10486</v>
      </c>
      <c r="T42313" s="94">
        <v>5960</v>
      </c>
      <c r="U42313" s="94">
        <v>-1</v>
      </c>
      <c r="V42313" s="94">
        <v>1416</v>
      </c>
      <c r="W42313" s="94">
        <v>0</v>
      </c>
      <c r="X42313" s="94">
        <v>0</v>
      </c>
      <c r="Y42313" s="94">
        <v>323</v>
      </c>
      <c r="AJ42313" s="94">
        <v>1307</v>
      </c>
      <c r="AK42313" s="94">
        <v>10486</v>
      </c>
      <c r="AL42313" s="94">
        <v>5960</v>
      </c>
      <c r="AM42313" s="94">
        <v>-1</v>
      </c>
      <c r="AN42313" s="94">
        <v>1416</v>
      </c>
      <c r="AO42313" s="94">
        <v>0</v>
      </c>
      <c r="AP42313" s="94">
        <v>0</v>
      </c>
      <c r="AQ42313" s="94">
        <v>323</v>
      </c>
      <c r="AS42313" s="94">
        <v>222</v>
      </c>
      <c r="AT42313" s="94">
        <v>0</v>
      </c>
      <c r="AU42313" s="94">
        <v>98</v>
      </c>
      <c r="AV42313" s="94">
        <v>-341</v>
      </c>
      <c r="AW42313" s="94">
        <v>806</v>
      </c>
      <c r="AX42313" s="94">
        <v>460</v>
      </c>
      <c r="AY42313" s="94">
        <v>442</v>
      </c>
      <c r="AZ42313" s="94">
        <v>-286</v>
      </c>
      <c r="BA42313" s="94">
        <v>45</v>
      </c>
      <c r="BB42313" s="94">
        <v>-840</v>
      </c>
    </row>
    <row r="42314" spans="1:54">
      <c r="A42314" s="85" t="s">
        <v>91</v>
      </c>
      <c r="B42314" s="86">
        <v>43949.25</v>
      </c>
      <c r="C42314" s="87">
        <v>43949</v>
      </c>
      <c r="D42314" s="85">
        <v>1</v>
      </c>
      <c r="E42314" s="86">
        <v>43949.041666666664</v>
      </c>
      <c r="F42314" s="88" t="s">
        <v>55</v>
      </c>
      <c r="G42314" s="89" t="s">
        <v>402</v>
      </c>
      <c r="H42314" s="94">
        <v>17216</v>
      </c>
      <c r="I42314" s="94">
        <v>18024</v>
      </c>
      <c r="J42314" s="94">
        <v>18740</v>
      </c>
      <c r="K42314" s="94">
        <v>716</v>
      </c>
      <c r="O42314" s="94">
        <v>18024</v>
      </c>
      <c r="P42314" s="94">
        <v>18740</v>
      </c>
      <c r="Q42314" s="94">
        <v>716</v>
      </c>
      <c r="R42314" s="94">
        <v>1312</v>
      </c>
      <c r="S42314" s="94">
        <v>9766</v>
      </c>
      <c r="T42314" s="94">
        <v>5970</v>
      </c>
      <c r="U42314" s="94">
        <v>-1</v>
      </c>
      <c r="V42314" s="94">
        <v>1372</v>
      </c>
      <c r="W42314" s="94">
        <v>0</v>
      </c>
      <c r="X42314" s="94">
        <v>0</v>
      </c>
      <c r="Y42314" s="94">
        <v>321</v>
      </c>
      <c r="AJ42314" s="94">
        <v>1312</v>
      </c>
      <c r="AK42314" s="94">
        <v>9766</v>
      </c>
      <c r="AL42314" s="94">
        <v>5970</v>
      </c>
      <c r="AM42314" s="94">
        <v>-1</v>
      </c>
      <c r="AN42314" s="94">
        <v>1372</v>
      </c>
      <c r="AO42314" s="94">
        <v>0</v>
      </c>
      <c r="AP42314" s="94">
        <v>0</v>
      </c>
      <c r="AQ42314" s="94">
        <v>321</v>
      </c>
      <c r="AS42314" s="94">
        <v>182</v>
      </c>
      <c r="AT42314" s="94">
        <v>0</v>
      </c>
      <c r="AU42314" s="94">
        <v>85</v>
      </c>
      <c r="AV42314" s="94">
        <v>-358</v>
      </c>
      <c r="AW42314" s="94">
        <v>843</v>
      </c>
      <c r="AX42314" s="94">
        <v>453</v>
      </c>
      <c r="AY42314" s="94">
        <v>410</v>
      </c>
      <c r="AZ42314" s="94">
        <v>-300</v>
      </c>
      <c r="BA42314" s="94">
        <v>43</v>
      </c>
      <c r="BB42314" s="94">
        <v>-642</v>
      </c>
    </row>
    <row r="42315" spans="1:54">
      <c r="A42315" s="85" t="s">
        <v>91</v>
      </c>
      <c r="B42315" s="86">
        <v>43949.291666666664</v>
      </c>
      <c r="C42315" s="87">
        <v>43949</v>
      </c>
      <c r="D42315" s="85">
        <v>2</v>
      </c>
      <c r="E42315" s="86">
        <v>43949.083333333336</v>
      </c>
      <c r="F42315" s="88" t="s">
        <v>55</v>
      </c>
      <c r="G42315" s="89" t="s">
        <v>402</v>
      </c>
      <c r="H42315" s="94">
        <v>16753</v>
      </c>
      <c r="I42315" s="94">
        <v>17616</v>
      </c>
      <c r="J42315" s="94">
        <v>18311</v>
      </c>
      <c r="K42315" s="94">
        <v>695</v>
      </c>
      <c r="O42315" s="94">
        <v>17616</v>
      </c>
      <c r="P42315" s="94">
        <v>18311</v>
      </c>
      <c r="Q42315" s="94">
        <v>695</v>
      </c>
      <c r="R42315" s="94">
        <v>1309</v>
      </c>
      <c r="S42315" s="94">
        <v>9495</v>
      </c>
      <c r="T42315" s="94">
        <v>5974</v>
      </c>
      <c r="U42315" s="94">
        <v>-1</v>
      </c>
      <c r="V42315" s="94">
        <v>1213</v>
      </c>
      <c r="W42315" s="94">
        <v>-2</v>
      </c>
      <c r="X42315" s="94">
        <v>0</v>
      </c>
      <c r="Y42315" s="94">
        <v>323</v>
      </c>
      <c r="AJ42315" s="94">
        <v>1309</v>
      </c>
      <c r="AK42315" s="94">
        <v>9495</v>
      </c>
      <c r="AL42315" s="94">
        <v>5974</v>
      </c>
      <c r="AM42315" s="94">
        <v>-1</v>
      </c>
      <c r="AN42315" s="94">
        <v>1213</v>
      </c>
      <c r="AO42315" s="94">
        <v>-2</v>
      </c>
      <c r="AP42315" s="94">
        <v>0</v>
      </c>
      <c r="AQ42315" s="94">
        <v>323</v>
      </c>
      <c r="AS42315" s="94">
        <v>154</v>
      </c>
      <c r="AT42315" s="94">
        <v>0</v>
      </c>
      <c r="AU42315" s="94">
        <v>79</v>
      </c>
      <c r="AV42315" s="94">
        <v>-319</v>
      </c>
      <c r="AW42315" s="94">
        <v>762</v>
      </c>
      <c r="AX42315" s="94">
        <v>505</v>
      </c>
      <c r="AY42315" s="94">
        <v>438</v>
      </c>
      <c r="AZ42315" s="94">
        <v>-266</v>
      </c>
      <c r="BA42315" s="94">
        <v>44</v>
      </c>
      <c r="BB42315" s="94">
        <v>-702</v>
      </c>
    </row>
    <row r="42316" spans="1:54">
      <c r="A42316" s="85" t="s">
        <v>91</v>
      </c>
      <c r="B42316" s="86">
        <v>43949.333333333336</v>
      </c>
      <c r="C42316" s="87">
        <v>43949</v>
      </c>
      <c r="D42316" s="85">
        <v>3</v>
      </c>
      <c r="E42316" s="86">
        <v>43949.125</v>
      </c>
      <c r="F42316" s="88" t="s">
        <v>55</v>
      </c>
      <c r="G42316" s="89" t="s">
        <v>402</v>
      </c>
      <c r="H42316" s="94">
        <v>16448</v>
      </c>
      <c r="I42316" s="94">
        <v>17417</v>
      </c>
      <c r="J42316" s="94">
        <v>18139</v>
      </c>
      <c r="K42316" s="94">
        <v>722</v>
      </c>
      <c r="O42316" s="94">
        <v>17417</v>
      </c>
      <c r="P42316" s="94">
        <v>18139</v>
      </c>
      <c r="Q42316" s="94">
        <v>722</v>
      </c>
      <c r="R42316" s="94">
        <v>1310</v>
      </c>
      <c r="S42316" s="94">
        <v>9407</v>
      </c>
      <c r="T42316" s="94">
        <v>5975</v>
      </c>
      <c r="U42316" s="94">
        <v>-2</v>
      </c>
      <c r="V42316" s="94">
        <v>1126</v>
      </c>
      <c r="W42316" s="94">
        <v>0</v>
      </c>
      <c r="X42316" s="94">
        <v>0</v>
      </c>
      <c r="Y42316" s="94">
        <v>324</v>
      </c>
      <c r="AJ42316" s="94">
        <v>1310</v>
      </c>
      <c r="AK42316" s="94">
        <v>9407</v>
      </c>
      <c r="AL42316" s="94">
        <v>5975</v>
      </c>
      <c r="AM42316" s="94">
        <v>-2</v>
      </c>
      <c r="AN42316" s="94">
        <v>1126</v>
      </c>
      <c r="AO42316" s="94">
        <v>0</v>
      </c>
      <c r="AP42316" s="94">
        <v>0</v>
      </c>
      <c r="AQ42316" s="94">
        <v>324</v>
      </c>
      <c r="AS42316" s="94">
        <v>163</v>
      </c>
      <c r="AT42316" s="94">
        <v>0</v>
      </c>
      <c r="AU42316" s="94">
        <v>73</v>
      </c>
      <c r="AV42316" s="94">
        <v>-359</v>
      </c>
      <c r="AW42316" s="94">
        <v>869</v>
      </c>
      <c r="AX42316" s="94">
        <v>447</v>
      </c>
      <c r="AY42316" s="94">
        <v>404</v>
      </c>
      <c r="AZ42316" s="94">
        <v>-301</v>
      </c>
      <c r="BA42316" s="94">
        <v>42</v>
      </c>
      <c r="BB42316" s="94">
        <v>-616</v>
      </c>
    </row>
    <row r="42317" spans="1:54">
      <c r="A42317" s="85" t="s">
        <v>91</v>
      </c>
      <c r="B42317" s="86">
        <v>43949.375</v>
      </c>
      <c r="C42317" s="87">
        <v>43949</v>
      </c>
      <c r="D42317" s="85">
        <v>4</v>
      </c>
      <c r="E42317" s="86">
        <v>43949.166666666664</v>
      </c>
      <c r="F42317" s="88" t="s">
        <v>55</v>
      </c>
      <c r="G42317" s="89" t="s">
        <v>402</v>
      </c>
      <c r="H42317" s="94">
        <v>16616</v>
      </c>
      <c r="I42317" s="94">
        <v>17585</v>
      </c>
      <c r="J42317" s="94">
        <v>18412</v>
      </c>
      <c r="K42317" s="94">
        <v>827</v>
      </c>
      <c r="O42317" s="94">
        <v>17585</v>
      </c>
      <c r="P42317" s="94">
        <v>18412</v>
      </c>
      <c r="Q42317" s="94">
        <v>827</v>
      </c>
      <c r="R42317" s="94">
        <v>1315</v>
      </c>
      <c r="S42317" s="94">
        <v>9678</v>
      </c>
      <c r="T42317" s="94">
        <v>5974</v>
      </c>
      <c r="U42317" s="94">
        <v>-1</v>
      </c>
      <c r="V42317" s="94">
        <v>1122</v>
      </c>
      <c r="W42317" s="94">
        <v>-1</v>
      </c>
      <c r="X42317" s="94">
        <v>0</v>
      </c>
      <c r="Y42317" s="94">
        <v>326</v>
      </c>
      <c r="AJ42317" s="94">
        <v>1315</v>
      </c>
      <c r="AK42317" s="94">
        <v>9678</v>
      </c>
      <c r="AL42317" s="94">
        <v>5974</v>
      </c>
      <c r="AM42317" s="94">
        <v>-1</v>
      </c>
      <c r="AN42317" s="94">
        <v>1122</v>
      </c>
      <c r="AO42317" s="94">
        <v>-1</v>
      </c>
      <c r="AP42317" s="94">
        <v>0</v>
      </c>
      <c r="AQ42317" s="94">
        <v>326</v>
      </c>
      <c r="AS42317" s="94">
        <v>165</v>
      </c>
      <c r="AT42317" s="94">
        <v>0</v>
      </c>
      <c r="AU42317" s="94">
        <v>82</v>
      </c>
      <c r="AV42317" s="94">
        <v>-359</v>
      </c>
      <c r="AW42317" s="94">
        <v>890</v>
      </c>
      <c r="AX42317" s="94">
        <v>488</v>
      </c>
      <c r="AY42317" s="94">
        <v>424</v>
      </c>
      <c r="AZ42317" s="94">
        <v>-293</v>
      </c>
      <c r="BA42317" s="94">
        <v>42</v>
      </c>
      <c r="BB42317" s="94">
        <v>-612</v>
      </c>
    </row>
    <row r="42318" spans="1:54">
      <c r="A42318" s="85" t="s">
        <v>91</v>
      </c>
      <c r="B42318" s="86">
        <v>43949.416666666664</v>
      </c>
      <c r="C42318" s="87">
        <v>43949</v>
      </c>
      <c r="D42318" s="85">
        <v>5</v>
      </c>
      <c r="E42318" s="86">
        <v>43949.208333333336</v>
      </c>
      <c r="F42318" s="88" t="s">
        <v>55</v>
      </c>
      <c r="G42318" s="89" t="s">
        <v>402</v>
      </c>
      <c r="H42318" s="94">
        <v>17296</v>
      </c>
      <c r="I42318" s="94">
        <v>17818</v>
      </c>
      <c r="J42318" s="94">
        <v>18744</v>
      </c>
      <c r="K42318" s="94">
        <v>926</v>
      </c>
      <c r="O42318" s="94">
        <v>17818</v>
      </c>
      <c r="P42318" s="94">
        <v>18744</v>
      </c>
      <c r="Q42318" s="94">
        <v>926</v>
      </c>
      <c r="R42318" s="94">
        <v>1322</v>
      </c>
      <c r="S42318" s="94">
        <v>10097</v>
      </c>
      <c r="T42318" s="94">
        <v>5969</v>
      </c>
      <c r="U42318" s="94">
        <v>0</v>
      </c>
      <c r="V42318" s="94">
        <v>1031</v>
      </c>
      <c r="W42318" s="94">
        <v>0</v>
      </c>
      <c r="X42318" s="94">
        <v>0</v>
      </c>
      <c r="Y42318" s="94">
        <v>326</v>
      </c>
      <c r="AJ42318" s="94">
        <v>1322</v>
      </c>
      <c r="AK42318" s="94">
        <v>10097</v>
      </c>
      <c r="AL42318" s="94">
        <v>5969</v>
      </c>
      <c r="AM42318" s="94">
        <v>0</v>
      </c>
      <c r="AN42318" s="94">
        <v>1031</v>
      </c>
      <c r="AO42318" s="94">
        <v>0</v>
      </c>
      <c r="AP42318" s="94">
        <v>0</v>
      </c>
      <c r="AQ42318" s="94">
        <v>326</v>
      </c>
      <c r="AS42318" s="94">
        <v>152</v>
      </c>
      <c r="AT42318" s="94">
        <v>0</v>
      </c>
      <c r="AU42318" s="94">
        <v>116</v>
      </c>
      <c r="AV42318" s="94">
        <v>-318</v>
      </c>
      <c r="AW42318" s="94">
        <v>821</v>
      </c>
      <c r="AX42318" s="94">
        <v>554</v>
      </c>
      <c r="AY42318" s="94">
        <v>472</v>
      </c>
      <c r="AZ42318" s="94">
        <v>-262</v>
      </c>
      <c r="BA42318" s="94">
        <v>43</v>
      </c>
      <c r="BB42318" s="94">
        <v>-652</v>
      </c>
    </row>
    <row r="42319" spans="1:54">
      <c r="A42319" s="85" t="s">
        <v>91</v>
      </c>
      <c r="B42319" s="86">
        <v>43949.458333333336</v>
      </c>
      <c r="C42319" s="87">
        <v>43949</v>
      </c>
      <c r="D42319" s="85">
        <v>6</v>
      </c>
      <c r="E42319" s="86">
        <v>43949.25</v>
      </c>
      <c r="F42319" s="88" t="s">
        <v>55</v>
      </c>
      <c r="G42319" s="89" t="s">
        <v>402</v>
      </c>
      <c r="H42319" s="94">
        <v>18469</v>
      </c>
      <c r="I42319" s="94">
        <v>18754</v>
      </c>
      <c r="J42319" s="94">
        <v>19456</v>
      </c>
      <c r="K42319" s="94">
        <v>702</v>
      </c>
      <c r="O42319" s="94">
        <v>18754</v>
      </c>
      <c r="P42319" s="94">
        <v>19456</v>
      </c>
      <c r="Q42319" s="94">
        <v>702</v>
      </c>
      <c r="R42319" s="94">
        <v>1314</v>
      </c>
      <c r="S42319" s="94">
        <v>10772</v>
      </c>
      <c r="T42319" s="94">
        <v>5980</v>
      </c>
      <c r="U42319" s="94">
        <v>0</v>
      </c>
      <c r="V42319" s="94">
        <v>1063</v>
      </c>
      <c r="W42319" s="94">
        <v>1</v>
      </c>
      <c r="X42319" s="94">
        <v>0</v>
      </c>
      <c r="Y42319" s="94">
        <v>326</v>
      </c>
      <c r="AJ42319" s="94">
        <v>1314</v>
      </c>
      <c r="AK42319" s="94">
        <v>10772</v>
      </c>
      <c r="AL42319" s="94">
        <v>5980</v>
      </c>
      <c r="AM42319" s="94">
        <v>0</v>
      </c>
      <c r="AN42319" s="94">
        <v>1063</v>
      </c>
      <c r="AO42319" s="94">
        <v>1</v>
      </c>
      <c r="AP42319" s="94">
        <v>0</v>
      </c>
      <c r="AQ42319" s="94">
        <v>326</v>
      </c>
      <c r="AS42319" s="94">
        <v>146</v>
      </c>
      <c r="AT42319" s="94">
        <v>0</v>
      </c>
      <c r="AU42319" s="94">
        <v>130</v>
      </c>
      <c r="AV42319" s="94">
        <v>-352</v>
      </c>
      <c r="AW42319" s="94">
        <v>820</v>
      </c>
      <c r="AX42319" s="94">
        <v>458</v>
      </c>
      <c r="AY42319" s="94">
        <v>478</v>
      </c>
      <c r="AZ42319" s="94">
        <v>-312</v>
      </c>
      <c r="BA42319" s="94">
        <v>47</v>
      </c>
      <c r="BB42319" s="94">
        <v>-713</v>
      </c>
    </row>
    <row r="42320" spans="1:54">
      <c r="A42320" s="85" t="s">
        <v>91</v>
      </c>
      <c r="B42320" s="86">
        <v>43949.5</v>
      </c>
      <c r="C42320" s="87">
        <v>43949</v>
      </c>
      <c r="D42320" s="85">
        <v>7</v>
      </c>
      <c r="E42320" s="86">
        <v>43949.291666666664</v>
      </c>
      <c r="F42320" s="88" t="s">
        <v>55</v>
      </c>
      <c r="G42320" s="89" t="s">
        <v>402</v>
      </c>
      <c r="H42320" s="94">
        <v>19428</v>
      </c>
      <c r="I42320" s="94">
        <v>19541</v>
      </c>
      <c r="J42320" s="94">
        <v>20639</v>
      </c>
      <c r="K42320" s="94">
        <v>1098</v>
      </c>
      <c r="O42320" s="94">
        <v>19541</v>
      </c>
      <c r="P42320" s="94">
        <v>20639</v>
      </c>
      <c r="Q42320" s="94">
        <v>1098</v>
      </c>
      <c r="R42320" s="94">
        <v>1306</v>
      </c>
      <c r="S42320" s="94">
        <v>11650</v>
      </c>
      <c r="T42320" s="94">
        <v>5978</v>
      </c>
      <c r="U42320" s="94">
        <v>0</v>
      </c>
      <c r="V42320" s="94">
        <v>1171</v>
      </c>
      <c r="W42320" s="94">
        <v>208</v>
      </c>
      <c r="X42320" s="94">
        <v>0</v>
      </c>
      <c r="Y42320" s="94">
        <v>327</v>
      </c>
      <c r="AJ42320" s="94">
        <v>1306</v>
      </c>
      <c r="AK42320" s="94">
        <v>11650</v>
      </c>
      <c r="AL42320" s="94">
        <v>5978</v>
      </c>
      <c r="AM42320" s="94">
        <v>0</v>
      </c>
      <c r="AN42320" s="94">
        <v>1171</v>
      </c>
      <c r="AO42320" s="94">
        <v>208</v>
      </c>
      <c r="AP42320" s="94">
        <v>0</v>
      </c>
      <c r="AQ42320" s="94">
        <v>327</v>
      </c>
      <c r="AS42320" s="94">
        <v>111</v>
      </c>
      <c r="AT42320" s="94">
        <v>0</v>
      </c>
      <c r="AU42320" s="94">
        <v>161</v>
      </c>
      <c r="AV42320" s="94">
        <v>-228</v>
      </c>
      <c r="AW42320" s="94">
        <v>850</v>
      </c>
      <c r="AX42320" s="94">
        <v>439</v>
      </c>
      <c r="AY42320" s="94">
        <v>490</v>
      </c>
      <c r="AZ42320" s="94">
        <v>-306</v>
      </c>
      <c r="BA42320" s="94">
        <v>61</v>
      </c>
      <c r="BB42320" s="94">
        <v>-480</v>
      </c>
    </row>
    <row r="42321" spans="1:54">
      <c r="A42321" s="85" t="s">
        <v>91</v>
      </c>
      <c r="B42321" s="86">
        <v>43949.541666666664</v>
      </c>
      <c r="C42321" s="87">
        <v>43949</v>
      </c>
      <c r="D42321" s="85">
        <v>8</v>
      </c>
      <c r="E42321" s="86">
        <v>43949.333333333336</v>
      </c>
      <c r="F42321" s="88" t="s">
        <v>55</v>
      </c>
      <c r="G42321" s="89" t="s">
        <v>402</v>
      </c>
      <c r="H42321" s="94">
        <v>20230</v>
      </c>
      <c r="I42321" s="94">
        <v>20416</v>
      </c>
      <c r="J42321" s="94">
        <v>21793</v>
      </c>
      <c r="K42321" s="94">
        <v>1377</v>
      </c>
      <c r="O42321" s="94">
        <v>20416</v>
      </c>
      <c r="P42321" s="94">
        <v>21793</v>
      </c>
      <c r="Q42321" s="94">
        <v>1377</v>
      </c>
      <c r="R42321" s="94">
        <v>1303</v>
      </c>
      <c r="S42321" s="94">
        <v>12018</v>
      </c>
      <c r="T42321" s="94">
        <v>5967</v>
      </c>
      <c r="U42321" s="94">
        <v>0</v>
      </c>
      <c r="V42321" s="94">
        <v>1191</v>
      </c>
      <c r="W42321" s="94">
        <v>986</v>
      </c>
      <c r="X42321" s="94">
        <v>0</v>
      </c>
      <c r="Y42321" s="94">
        <v>328</v>
      </c>
      <c r="AJ42321" s="94">
        <v>1303</v>
      </c>
      <c r="AK42321" s="94">
        <v>12018</v>
      </c>
      <c r="AL42321" s="94">
        <v>5967</v>
      </c>
      <c r="AM42321" s="94">
        <v>0</v>
      </c>
      <c r="AN42321" s="94">
        <v>1191</v>
      </c>
      <c r="AO42321" s="94">
        <v>986</v>
      </c>
      <c r="AP42321" s="94">
        <v>0</v>
      </c>
      <c r="AQ42321" s="94">
        <v>328</v>
      </c>
      <c r="AS42321" s="94">
        <v>148</v>
      </c>
      <c r="AT42321" s="94">
        <v>0</v>
      </c>
      <c r="AU42321" s="94">
        <v>118</v>
      </c>
      <c r="AV42321" s="94">
        <v>-188</v>
      </c>
      <c r="AW42321" s="94">
        <v>852</v>
      </c>
      <c r="AX42321" s="94">
        <v>504</v>
      </c>
      <c r="AY42321" s="94">
        <v>459</v>
      </c>
      <c r="AZ42321" s="94">
        <v>-317</v>
      </c>
      <c r="BA42321" s="94">
        <v>64</v>
      </c>
      <c r="BB42321" s="94">
        <v>-263</v>
      </c>
    </row>
    <row r="42322" spans="1:54">
      <c r="A42322" s="85" t="s">
        <v>91</v>
      </c>
      <c r="B42322" s="86">
        <v>43949.583333333336</v>
      </c>
      <c r="C42322" s="87">
        <v>43949</v>
      </c>
      <c r="D42322" s="85">
        <v>9</v>
      </c>
      <c r="E42322" s="86">
        <v>43949.375</v>
      </c>
      <c r="F42322" s="88" t="s">
        <v>55</v>
      </c>
      <c r="G42322" s="89" t="s">
        <v>402</v>
      </c>
      <c r="H42322" s="94">
        <v>20719</v>
      </c>
      <c r="I42322" s="94">
        <v>21027</v>
      </c>
      <c r="J42322" s="94">
        <v>22309</v>
      </c>
      <c r="K42322" s="94">
        <v>1282</v>
      </c>
      <c r="O42322" s="94">
        <v>21027</v>
      </c>
      <c r="P42322" s="94">
        <v>22309</v>
      </c>
      <c r="Q42322" s="94">
        <v>1282</v>
      </c>
      <c r="R42322" s="94">
        <v>1302</v>
      </c>
      <c r="S42322" s="94">
        <v>12026</v>
      </c>
      <c r="T42322" s="94">
        <v>5965</v>
      </c>
      <c r="U42322" s="94">
        <v>12</v>
      </c>
      <c r="V42322" s="94">
        <v>1099</v>
      </c>
      <c r="W42322" s="94">
        <v>1583</v>
      </c>
      <c r="X42322" s="94">
        <v>0</v>
      </c>
      <c r="Y42322" s="94">
        <v>323</v>
      </c>
      <c r="AJ42322" s="94">
        <v>1302</v>
      </c>
      <c r="AK42322" s="94">
        <v>12026</v>
      </c>
      <c r="AL42322" s="94">
        <v>5965</v>
      </c>
      <c r="AM42322" s="94">
        <v>12</v>
      </c>
      <c r="AN42322" s="94">
        <v>1099</v>
      </c>
      <c r="AO42322" s="94">
        <v>1583</v>
      </c>
      <c r="AP42322" s="94">
        <v>0</v>
      </c>
      <c r="AQ42322" s="94">
        <v>323</v>
      </c>
      <c r="AS42322" s="94">
        <v>156</v>
      </c>
      <c r="AT42322" s="94">
        <v>0</v>
      </c>
      <c r="AU42322" s="94">
        <v>99</v>
      </c>
      <c r="AV42322" s="94">
        <v>-161</v>
      </c>
      <c r="AW42322" s="94">
        <v>728</v>
      </c>
      <c r="AX42322" s="94">
        <v>503</v>
      </c>
      <c r="AY42322" s="94">
        <v>462</v>
      </c>
      <c r="AZ42322" s="94">
        <v>-274</v>
      </c>
      <c r="BA42322" s="94">
        <v>67</v>
      </c>
      <c r="BB42322" s="94">
        <v>-298</v>
      </c>
    </row>
    <row r="42323" spans="1:54">
      <c r="A42323" s="85" t="s">
        <v>91</v>
      </c>
      <c r="B42323" s="86">
        <v>43949.625</v>
      </c>
      <c r="C42323" s="87">
        <v>43949</v>
      </c>
      <c r="D42323" s="85">
        <v>10</v>
      </c>
      <c r="E42323" s="86">
        <v>43949.416666666664</v>
      </c>
      <c r="F42323" s="88" t="s">
        <v>55</v>
      </c>
      <c r="G42323" s="89" t="s">
        <v>402</v>
      </c>
      <c r="H42323" s="94">
        <v>21142</v>
      </c>
      <c r="I42323" s="94">
        <v>21599</v>
      </c>
      <c r="J42323" s="94">
        <v>23015</v>
      </c>
      <c r="K42323" s="94">
        <v>1416</v>
      </c>
      <c r="O42323" s="94">
        <v>21599</v>
      </c>
      <c r="P42323" s="94">
        <v>23015</v>
      </c>
      <c r="Q42323" s="94">
        <v>1416</v>
      </c>
      <c r="R42323" s="94">
        <v>1294</v>
      </c>
      <c r="S42323" s="94">
        <v>12418</v>
      </c>
      <c r="T42323" s="94">
        <v>5956</v>
      </c>
      <c r="U42323" s="94">
        <v>49</v>
      </c>
      <c r="V42323" s="94">
        <v>1123</v>
      </c>
      <c r="W42323" s="94">
        <v>1877</v>
      </c>
      <c r="X42323" s="94">
        <v>0</v>
      </c>
      <c r="Y42323" s="94">
        <v>298</v>
      </c>
      <c r="AJ42323" s="94">
        <v>1294</v>
      </c>
      <c r="AK42323" s="94">
        <v>12418</v>
      </c>
      <c r="AL42323" s="94">
        <v>5956</v>
      </c>
      <c r="AM42323" s="94">
        <v>49</v>
      </c>
      <c r="AN42323" s="94">
        <v>1123</v>
      </c>
      <c r="AO42323" s="94">
        <v>1877</v>
      </c>
      <c r="AP42323" s="94">
        <v>0</v>
      </c>
      <c r="AQ42323" s="94">
        <v>298</v>
      </c>
      <c r="AS42323" s="94">
        <v>166</v>
      </c>
      <c r="AT42323" s="94">
        <v>0</v>
      </c>
      <c r="AU42323" s="94">
        <v>91</v>
      </c>
      <c r="AV42323" s="94">
        <v>-54</v>
      </c>
      <c r="AW42323" s="94">
        <v>738</v>
      </c>
      <c r="AX42323" s="94">
        <v>487</v>
      </c>
      <c r="AY42323" s="94">
        <v>458</v>
      </c>
      <c r="AZ42323" s="94">
        <v>-279</v>
      </c>
      <c r="BA42323" s="94">
        <v>70</v>
      </c>
      <c r="BB42323" s="94">
        <v>-261</v>
      </c>
    </row>
    <row r="42324" spans="1:54">
      <c r="A42324" s="85" t="s">
        <v>91</v>
      </c>
      <c r="B42324" s="86">
        <v>43949.666666666664</v>
      </c>
      <c r="C42324" s="87">
        <v>43949</v>
      </c>
      <c r="D42324" s="85">
        <v>11</v>
      </c>
      <c r="E42324" s="86">
        <v>43949.458333333336</v>
      </c>
      <c r="F42324" s="88" t="s">
        <v>55</v>
      </c>
      <c r="G42324" s="89" t="s">
        <v>402</v>
      </c>
      <c r="H42324" s="94">
        <v>21654</v>
      </c>
      <c r="I42324" s="94">
        <v>21956</v>
      </c>
      <c r="J42324" s="94">
        <v>23490</v>
      </c>
      <c r="K42324" s="94">
        <v>1534</v>
      </c>
      <c r="O42324" s="94">
        <v>21956</v>
      </c>
      <c r="P42324" s="94">
        <v>23490</v>
      </c>
      <c r="Q42324" s="94">
        <v>1534</v>
      </c>
      <c r="R42324" s="94">
        <v>1344</v>
      </c>
      <c r="S42324" s="94">
        <v>12608</v>
      </c>
      <c r="T42324" s="94">
        <v>5931</v>
      </c>
      <c r="U42324" s="94">
        <v>1</v>
      </c>
      <c r="V42324" s="94">
        <v>1270</v>
      </c>
      <c r="W42324" s="94">
        <v>2012</v>
      </c>
      <c r="X42324" s="94">
        <v>0</v>
      </c>
      <c r="Y42324" s="94">
        <v>325</v>
      </c>
      <c r="AJ42324" s="94">
        <v>1344</v>
      </c>
      <c r="AK42324" s="94">
        <v>12608</v>
      </c>
      <c r="AL42324" s="94">
        <v>5931</v>
      </c>
      <c r="AM42324" s="94">
        <v>1</v>
      </c>
      <c r="AN42324" s="94">
        <v>1270</v>
      </c>
      <c r="AO42324" s="94">
        <v>2012</v>
      </c>
      <c r="AP42324" s="94">
        <v>0</v>
      </c>
      <c r="AQ42324" s="94">
        <v>325</v>
      </c>
      <c r="AS42324" s="94">
        <v>202</v>
      </c>
      <c r="AT42324" s="94">
        <v>0</v>
      </c>
      <c r="AU42324" s="94">
        <v>112</v>
      </c>
      <c r="AV42324" s="94">
        <v>73</v>
      </c>
      <c r="AW42324" s="94">
        <v>764</v>
      </c>
      <c r="AX42324" s="94">
        <v>445</v>
      </c>
      <c r="AY42324" s="94">
        <v>437</v>
      </c>
      <c r="AZ42324" s="94">
        <v>-281</v>
      </c>
      <c r="BA42324" s="94">
        <v>75</v>
      </c>
      <c r="BB42324" s="94">
        <v>-293</v>
      </c>
    </row>
    <row r="42325" spans="1:54">
      <c r="A42325" s="85" t="s">
        <v>91</v>
      </c>
      <c r="B42325" s="86">
        <v>43949.708333333336</v>
      </c>
      <c r="C42325" s="87">
        <v>43949</v>
      </c>
      <c r="D42325" s="85">
        <v>12</v>
      </c>
      <c r="E42325" s="86">
        <v>43949.5</v>
      </c>
      <c r="F42325" s="88" t="s">
        <v>55</v>
      </c>
      <c r="G42325" s="89" t="s">
        <v>402</v>
      </c>
      <c r="H42325" s="94">
        <v>22186</v>
      </c>
      <c r="I42325" s="94">
        <v>22332</v>
      </c>
      <c r="J42325" s="94">
        <v>23949</v>
      </c>
      <c r="K42325" s="94">
        <v>1617</v>
      </c>
      <c r="O42325" s="94">
        <v>22332</v>
      </c>
      <c r="P42325" s="94">
        <v>23949</v>
      </c>
      <c r="Q42325" s="94">
        <v>1617</v>
      </c>
      <c r="R42325" s="94">
        <v>1362</v>
      </c>
      <c r="S42325" s="94">
        <v>12775</v>
      </c>
      <c r="T42325" s="94">
        <v>5948</v>
      </c>
      <c r="U42325" s="94">
        <v>-1</v>
      </c>
      <c r="V42325" s="94">
        <v>1422</v>
      </c>
      <c r="W42325" s="94">
        <v>2108</v>
      </c>
      <c r="X42325" s="94">
        <v>0</v>
      </c>
      <c r="Y42325" s="94">
        <v>335</v>
      </c>
      <c r="AJ42325" s="94">
        <v>1362</v>
      </c>
      <c r="AK42325" s="94">
        <v>12775</v>
      </c>
      <c r="AL42325" s="94">
        <v>5948</v>
      </c>
      <c r="AM42325" s="94">
        <v>-1</v>
      </c>
      <c r="AN42325" s="94">
        <v>1422</v>
      </c>
      <c r="AO42325" s="94">
        <v>2108</v>
      </c>
      <c r="AP42325" s="94">
        <v>0</v>
      </c>
      <c r="AQ42325" s="94">
        <v>335</v>
      </c>
      <c r="AS42325" s="94">
        <v>222</v>
      </c>
      <c r="AT42325" s="94">
        <v>0</v>
      </c>
      <c r="AU42325" s="94">
        <v>116</v>
      </c>
      <c r="AV42325" s="94">
        <v>219</v>
      </c>
      <c r="AW42325" s="94">
        <v>758</v>
      </c>
      <c r="AX42325" s="94">
        <v>422</v>
      </c>
      <c r="AY42325" s="94">
        <v>412</v>
      </c>
      <c r="AZ42325" s="94">
        <v>-292</v>
      </c>
      <c r="BA42325" s="94">
        <v>80</v>
      </c>
      <c r="BB42325" s="94">
        <v>-320</v>
      </c>
    </row>
    <row r="42326" spans="1:54">
      <c r="A42326" s="85" t="s">
        <v>91</v>
      </c>
      <c r="B42326" s="86">
        <v>43949.75</v>
      </c>
      <c r="C42326" s="87">
        <v>43949</v>
      </c>
      <c r="D42326" s="85">
        <v>13</v>
      </c>
      <c r="E42326" s="86">
        <v>43949.541666666664</v>
      </c>
      <c r="F42326" s="88" t="s">
        <v>55</v>
      </c>
      <c r="G42326" s="89" t="s">
        <v>402</v>
      </c>
      <c r="H42326" s="94">
        <v>22733</v>
      </c>
      <c r="I42326" s="94">
        <v>23016</v>
      </c>
      <c r="J42326" s="94">
        <v>24651</v>
      </c>
      <c r="K42326" s="94">
        <v>1635</v>
      </c>
      <c r="O42326" s="94">
        <v>23016</v>
      </c>
      <c r="P42326" s="94">
        <v>24651</v>
      </c>
      <c r="Q42326" s="94">
        <v>1635</v>
      </c>
      <c r="R42326" s="94">
        <v>1401</v>
      </c>
      <c r="S42326" s="94">
        <v>13514</v>
      </c>
      <c r="T42326" s="94">
        <v>5945</v>
      </c>
      <c r="U42326" s="94">
        <v>-1</v>
      </c>
      <c r="V42326" s="94">
        <v>1335</v>
      </c>
      <c r="W42326" s="94">
        <v>2125</v>
      </c>
      <c r="X42326" s="94">
        <v>0</v>
      </c>
      <c r="Y42326" s="94">
        <v>332</v>
      </c>
      <c r="AJ42326" s="94">
        <v>1401</v>
      </c>
      <c r="AK42326" s="94">
        <v>13514</v>
      </c>
      <c r="AL42326" s="94">
        <v>5945</v>
      </c>
      <c r="AM42326" s="94">
        <v>-1</v>
      </c>
      <c r="AN42326" s="94">
        <v>1335</v>
      </c>
      <c r="AO42326" s="94">
        <v>2125</v>
      </c>
      <c r="AP42326" s="94">
        <v>0</v>
      </c>
      <c r="AQ42326" s="94">
        <v>332</v>
      </c>
      <c r="AS42326" s="94">
        <v>222</v>
      </c>
      <c r="AT42326" s="94">
        <v>0</v>
      </c>
      <c r="AU42326" s="94">
        <v>125</v>
      </c>
      <c r="AV42326" s="94">
        <v>239</v>
      </c>
      <c r="AW42326" s="94">
        <v>725</v>
      </c>
      <c r="AX42326" s="94">
        <v>445</v>
      </c>
      <c r="AY42326" s="94">
        <v>415</v>
      </c>
      <c r="AZ42326" s="94">
        <v>-289</v>
      </c>
      <c r="BA42326" s="94">
        <v>85</v>
      </c>
      <c r="BB42326" s="94">
        <v>-332</v>
      </c>
    </row>
    <row r="42327" spans="1:54">
      <c r="A42327" s="85" t="s">
        <v>91</v>
      </c>
      <c r="B42327" s="86">
        <v>43949.791666666664</v>
      </c>
      <c r="C42327" s="87">
        <v>43949</v>
      </c>
      <c r="D42327" s="85">
        <v>14</v>
      </c>
      <c r="E42327" s="86">
        <v>43949.583333333336</v>
      </c>
      <c r="F42327" s="88" t="s">
        <v>55</v>
      </c>
      <c r="G42327" s="89" t="s">
        <v>402</v>
      </c>
      <c r="H42327" s="94">
        <v>23372</v>
      </c>
      <c r="I42327" s="94">
        <v>23598</v>
      </c>
      <c r="J42327" s="94">
        <v>25170</v>
      </c>
      <c r="K42327" s="94">
        <v>1572</v>
      </c>
      <c r="O42327" s="94">
        <v>23598</v>
      </c>
      <c r="P42327" s="94">
        <v>25170</v>
      </c>
      <c r="Q42327" s="94">
        <v>1572</v>
      </c>
      <c r="R42327" s="94">
        <v>1483</v>
      </c>
      <c r="S42327" s="94">
        <v>13753</v>
      </c>
      <c r="T42327" s="94">
        <v>5940</v>
      </c>
      <c r="U42327" s="94">
        <v>1</v>
      </c>
      <c r="V42327" s="94">
        <v>1537</v>
      </c>
      <c r="W42327" s="94">
        <v>2119</v>
      </c>
      <c r="X42327" s="94">
        <v>0</v>
      </c>
      <c r="Y42327" s="94">
        <v>337</v>
      </c>
      <c r="AJ42327" s="94">
        <v>1483</v>
      </c>
      <c r="AK42327" s="94">
        <v>13753</v>
      </c>
      <c r="AL42327" s="94">
        <v>5940</v>
      </c>
      <c r="AM42327" s="94">
        <v>1</v>
      </c>
      <c r="AN42327" s="94">
        <v>1537</v>
      </c>
      <c r="AO42327" s="94">
        <v>2119</v>
      </c>
      <c r="AP42327" s="94">
        <v>0</v>
      </c>
      <c r="AQ42327" s="94">
        <v>337</v>
      </c>
      <c r="AS42327" s="94">
        <v>223</v>
      </c>
      <c r="AT42327" s="94">
        <v>0</v>
      </c>
      <c r="AU42327" s="94">
        <v>126</v>
      </c>
      <c r="AV42327" s="94">
        <v>192</v>
      </c>
      <c r="AW42327" s="94">
        <v>797</v>
      </c>
      <c r="AX42327" s="94">
        <v>426</v>
      </c>
      <c r="AY42327" s="94">
        <v>422</v>
      </c>
      <c r="AZ42327" s="94">
        <v>-308</v>
      </c>
      <c r="BA42327" s="94">
        <v>90</v>
      </c>
      <c r="BB42327" s="94">
        <v>-396</v>
      </c>
    </row>
    <row r="42328" spans="1:54">
      <c r="A42328" s="85" t="s">
        <v>91</v>
      </c>
      <c r="B42328" s="86">
        <v>43949.833333333336</v>
      </c>
      <c r="C42328" s="87">
        <v>43949</v>
      </c>
      <c r="D42328" s="85">
        <v>15</v>
      </c>
      <c r="E42328" s="86">
        <v>43949.625</v>
      </c>
      <c r="F42328" s="88" t="s">
        <v>55</v>
      </c>
      <c r="G42328" s="89" t="s">
        <v>402</v>
      </c>
      <c r="H42328" s="94">
        <v>23870</v>
      </c>
      <c r="I42328" s="94">
        <v>24396</v>
      </c>
      <c r="J42328" s="94">
        <v>25943</v>
      </c>
      <c r="K42328" s="94">
        <v>1547</v>
      </c>
      <c r="O42328" s="94">
        <v>24396</v>
      </c>
      <c r="P42328" s="94">
        <v>25943</v>
      </c>
      <c r="Q42328" s="94">
        <v>1547</v>
      </c>
      <c r="R42328" s="94">
        <v>1578</v>
      </c>
      <c r="S42328" s="94">
        <v>14211</v>
      </c>
      <c r="T42328" s="94">
        <v>5935</v>
      </c>
      <c r="U42328" s="94">
        <v>0</v>
      </c>
      <c r="V42328" s="94">
        <v>1864</v>
      </c>
      <c r="W42328" s="94">
        <v>2027</v>
      </c>
      <c r="X42328" s="94">
        <v>0</v>
      </c>
      <c r="Y42328" s="94">
        <v>328</v>
      </c>
      <c r="AJ42328" s="94">
        <v>1578</v>
      </c>
      <c r="AK42328" s="94">
        <v>14211</v>
      </c>
      <c r="AL42328" s="94">
        <v>5935</v>
      </c>
      <c r="AM42328" s="94">
        <v>0</v>
      </c>
      <c r="AN42328" s="94">
        <v>1864</v>
      </c>
      <c r="AO42328" s="94">
        <v>2027</v>
      </c>
      <c r="AP42328" s="94">
        <v>0</v>
      </c>
      <c r="AQ42328" s="94">
        <v>328</v>
      </c>
      <c r="AS42328" s="94">
        <v>250</v>
      </c>
      <c r="AT42328" s="94">
        <v>0</v>
      </c>
      <c r="AU42328" s="94">
        <v>124</v>
      </c>
      <c r="AV42328" s="94">
        <v>177</v>
      </c>
      <c r="AW42328" s="94">
        <v>842</v>
      </c>
      <c r="AX42328" s="94">
        <v>394</v>
      </c>
      <c r="AY42328" s="94">
        <v>417</v>
      </c>
      <c r="AZ42328" s="94">
        <v>-374</v>
      </c>
      <c r="BA42328" s="94">
        <v>93</v>
      </c>
      <c r="BB42328" s="94">
        <v>-376</v>
      </c>
    </row>
    <row r="42329" spans="1:54">
      <c r="A42329" s="85" t="s">
        <v>91</v>
      </c>
      <c r="B42329" s="86">
        <v>43949.875</v>
      </c>
      <c r="C42329" s="87">
        <v>43949</v>
      </c>
      <c r="D42329" s="85">
        <v>16</v>
      </c>
      <c r="E42329" s="86">
        <v>43949.666666666664</v>
      </c>
      <c r="F42329" s="88" t="s">
        <v>55</v>
      </c>
      <c r="G42329" s="89" t="s">
        <v>402</v>
      </c>
      <c r="H42329" s="94">
        <v>24341</v>
      </c>
      <c r="I42329" s="94">
        <v>24976</v>
      </c>
      <c r="J42329" s="94">
        <v>26455</v>
      </c>
      <c r="K42329" s="94">
        <v>1479</v>
      </c>
      <c r="O42329" s="94">
        <v>24976</v>
      </c>
      <c r="P42329" s="94">
        <v>26455</v>
      </c>
      <c r="Q42329" s="94">
        <v>1479</v>
      </c>
      <c r="R42329" s="94">
        <v>1686</v>
      </c>
      <c r="S42329" s="94">
        <v>14576</v>
      </c>
      <c r="T42329" s="94">
        <v>5936</v>
      </c>
      <c r="U42329" s="94">
        <v>0</v>
      </c>
      <c r="V42329" s="94">
        <v>2070</v>
      </c>
      <c r="W42329" s="94">
        <v>1858</v>
      </c>
      <c r="X42329" s="94">
        <v>0</v>
      </c>
      <c r="Y42329" s="94">
        <v>329</v>
      </c>
      <c r="AJ42329" s="94">
        <v>1686</v>
      </c>
      <c r="AK42329" s="94">
        <v>14576</v>
      </c>
      <c r="AL42329" s="94">
        <v>5936</v>
      </c>
      <c r="AM42329" s="94">
        <v>0</v>
      </c>
      <c r="AN42329" s="94">
        <v>2070</v>
      </c>
      <c r="AO42329" s="94">
        <v>1858</v>
      </c>
      <c r="AP42329" s="94">
        <v>0</v>
      </c>
      <c r="AQ42329" s="94">
        <v>329</v>
      </c>
      <c r="AS42329" s="94">
        <v>240</v>
      </c>
      <c r="AT42329" s="94">
        <v>0</v>
      </c>
      <c r="AU42329" s="94">
        <v>133</v>
      </c>
      <c r="AV42329" s="94">
        <v>151</v>
      </c>
      <c r="AW42329" s="94">
        <v>795</v>
      </c>
      <c r="AX42329" s="94">
        <v>363</v>
      </c>
      <c r="AY42329" s="94">
        <v>443</v>
      </c>
      <c r="AZ42329" s="94">
        <v>-360</v>
      </c>
      <c r="BA42329" s="94">
        <v>100</v>
      </c>
      <c r="BB42329" s="94">
        <v>-386</v>
      </c>
    </row>
    <row r="42330" spans="1:54">
      <c r="A42330" s="85" t="s">
        <v>91</v>
      </c>
      <c r="B42330" s="86">
        <v>43949.916666666664</v>
      </c>
      <c r="C42330" s="87">
        <v>43949</v>
      </c>
      <c r="D42330" s="85">
        <v>17</v>
      </c>
      <c r="E42330" s="86">
        <v>43949.708333333336</v>
      </c>
      <c r="F42330" s="88" t="s">
        <v>55</v>
      </c>
      <c r="G42330" s="89" t="s">
        <v>402</v>
      </c>
      <c r="H42330" s="94">
        <v>24684</v>
      </c>
      <c r="I42330" s="94">
        <v>25227</v>
      </c>
      <c r="J42330" s="94">
        <v>26843</v>
      </c>
      <c r="K42330" s="94">
        <v>1616</v>
      </c>
      <c r="O42330" s="94">
        <v>25227</v>
      </c>
      <c r="P42330" s="94">
        <v>26843</v>
      </c>
      <c r="Q42330" s="94">
        <v>1616</v>
      </c>
      <c r="R42330" s="94">
        <v>1657</v>
      </c>
      <c r="S42330" s="94">
        <v>14550</v>
      </c>
      <c r="T42330" s="94">
        <v>5930</v>
      </c>
      <c r="U42330" s="94">
        <v>0</v>
      </c>
      <c r="V42330" s="94">
        <v>2779</v>
      </c>
      <c r="W42330" s="94">
        <v>1595</v>
      </c>
      <c r="X42330" s="94">
        <v>0</v>
      </c>
      <c r="Y42330" s="94">
        <v>331</v>
      </c>
      <c r="AJ42330" s="94">
        <v>1657</v>
      </c>
      <c r="AK42330" s="94">
        <v>14550</v>
      </c>
      <c r="AL42330" s="94">
        <v>5930</v>
      </c>
      <c r="AM42330" s="94">
        <v>0</v>
      </c>
      <c r="AN42330" s="94">
        <v>2779</v>
      </c>
      <c r="AO42330" s="94">
        <v>1595</v>
      </c>
      <c r="AP42330" s="94">
        <v>0</v>
      </c>
      <c r="AQ42330" s="94">
        <v>331</v>
      </c>
      <c r="AS42330" s="94">
        <v>255</v>
      </c>
      <c r="AT42330" s="94">
        <v>0</v>
      </c>
      <c r="AU42330" s="94">
        <v>146</v>
      </c>
      <c r="AV42330" s="94">
        <v>267</v>
      </c>
      <c r="AW42330" s="94">
        <v>777</v>
      </c>
      <c r="AX42330" s="94">
        <v>354</v>
      </c>
      <c r="AY42330" s="94">
        <v>456</v>
      </c>
      <c r="AZ42330" s="94">
        <v>-401</v>
      </c>
      <c r="BA42330" s="94">
        <v>113</v>
      </c>
      <c r="BB42330" s="94">
        <v>-351</v>
      </c>
    </row>
    <row r="42331" spans="1:54">
      <c r="A42331" s="85" t="s">
        <v>91</v>
      </c>
      <c r="B42331" s="86">
        <v>43949.958333333336</v>
      </c>
      <c r="C42331" s="87">
        <v>43949</v>
      </c>
      <c r="D42331" s="85">
        <v>18</v>
      </c>
      <c r="E42331" s="86">
        <v>43949.75</v>
      </c>
      <c r="F42331" s="88" t="s">
        <v>55</v>
      </c>
      <c r="G42331" s="89" t="s">
        <v>402</v>
      </c>
      <c r="H42331" s="94">
        <v>24659</v>
      </c>
      <c r="I42331" s="94">
        <v>25159</v>
      </c>
      <c r="J42331" s="94">
        <v>26403</v>
      </c>
      <c r="K42331" s="94">
        <v>1244</v>
      </c>
      <c r="O42331" s="94">
        <v>25159</v>
      </c>
      <c r="P42331" s="94">
        <v>26403</v>
      </c>
      <c r="Q42331" s="94">
        <v>1244</v>
      </c>
      <c r="R42331" s="94">
        <v>1558</v>
      </c>
      <c r="S42331" s="94">
        <v>14514</v>
      </c>
      <c r="T42331" s="94">
        <v>5928</v>
      </c>
      <c r="U42331" s="94">
        <v>0</v>
      </c>
      <c r="V42331" s="94">
        <v>3119</v>
      </c>
      <c r="W42331" s="94">
        <v>950</v>
      </c>
      <c r="X42331" s="94">
        <v>0</v>
      </c>
      <c r="Y42331" s="94">
        <v>334</v>
      </c>
      <c r="AJ42331" s="94">
        <v>1558</v>
      </c>
      <c r="AK42331" s="94">
        <v>14514</v>
      </c>
      <c r="AL42331" s="94">
        <v>5928</v>
      </c>
      <c r="AM42331" s="94">
        <v>0</v>
      </c>
      <c r="AN42331" s="94">
        <v>3119</v>
      </c>
      <c r="AO42331" s="94">
        <v>950</v>
      </c>
      <c r="AP42331" s="94">
        <v>0</v>
      </c>
      <c r="AQ42331" s="94">
        <v>334</v>
      </c>
      <c r="AS42331" s="94">
        <v>239</v>
      </c>
      <c r="AT42331" s="94">
        <v>0</v>
      </c>
      <c r="AU42331" s="94">
        <v>183</v>
      </c>
      <c r="AV42331" s="94">
        <v>214</v>
      </c>
      <c r="AW42331" s="94">
        <v>650</v>
      </c>
      <c r="AX42331" s="94">
        <v>375</v>
      </c>
      <c r="AY42331" s="94">
        <v>422</v>
      </c>
      <c r="AZ42331" s="94">
        <v>-548</v>
      </c>
      <c r="BA42331" s="94">
        <v>108</v>
      </c>
      <c r="BB42331" s="94">
        <v>-399</v>
      </c>
    </row>
    <row r="42332" spans="1:54">
      <c r="A42332" s="85" t="s">
        <v>91</v>
      </c>
      <c r="B42332" s="86">
        <v>43950</v>
      </c>
      <c r="C42332" s="87">
        <v>43949</v>
      </c>
      <c r="D42332" s="85">
        <v>19</v>
      </c>
      <c r="E42332" s="86">
        <v>43949.791666666664</v>
      </c>
      <c r="F42332" s="88" t="s">
        <v>55</v>
      </c>
      <c r="G42332" s="89" t="s">
        <v>402</v>
      </c>
      <c r="H42332" s="94">
        <v>24195</v>
      </c>
      <c r="I42332" s="94">
        <v>24478</v>
      </c>
      <c r="J42332" s="94">
        <v>25611</v>
      </c>
      <c r="K42332" s="94">
        <v>1133</v>
      </c>
      <c r="O42332" s="94">
        <v>24478</v>
      </c>
      <c r="P42332" s="94">
        <v>25611</v>
      </c>
      <c r="Q42332" s="94">
        <v>1133</v>
      </c>
      <c r="R42332" s="94">
        <v>1436</v>
      </c>
      <c r="S42332" s="94">
        <v>14614</v>
      </c>
      <c r="T42332" s="94">
        <v>5927</v>
      </c>
      <c r="U42332" s="94">
        <v>-1</v>
      </c>
      <c r="V42332" s="94">
        <v>3098</v>
      </c>
      <c r="W42332" s="94">
        <v>205</v>
      </c>
      <c r="X42332" s="94">
        <v>0</v>
      </c>
      <c r="Y42332" s="94">
        <v>333</v>
      </c>
      <c r="AJ42332" s="94">
        <v>1436</v>
      </c>
      <c r="AK42332" s="94">
        <v>14614</v>
      </c>
      <c r="AL42332" s="94">
        <v>5927</v>
      </c>
      <c r="AM42332" s="94">
        <v>-1</v>
      </c>
      <c r="AN42332" s="94">
        <v>3098</v>
      </c>
      <c r="AO42332" s="94">
        <v>205</v>
      </c>
      <c r="AP42332" s="94">
        <v>0</v>
      </c>
      <c r="AQ42332" s="94">
        <v>333</v>
      </c>
      <c r="AS42332" s="94">
        <v>201</v>
      </c>
      <c r="AT42332" s="94">
        <v>0</v>
      </c>
      <c r="AU42332" s="94">
        <v>241</v>
      </c>
      <c r="AV42332" s="94">
        <v>138</v>
      </c>
      <c r="AW42332" s="94">
        <v>593</v>
      </c>
      <c r="AX42332" s="94">
        <v>421</v>
      </c>
      <c r="AY42332" s="94">
        <v>443</v>
      </c>
      <c r="AZ42332" s="94">
        <v>-545</v>
      </c>
      <c r="BA42332" s="94">
        <v>101</v>
      </c>
      <c r="BB42332" s="94">
        <v>-460</v>
      </c>
    </row>
    <row r="42333" spans="1:54">
      <c r="A42333" s="85" t="s">
        <v>91</v>
      </c>
      <c r="B42333" s="86">
        <v>43950.041666666664</v>
      </c>
      <c r="C42333" s="87">
        <v>43949</v>
      </c>
      <c r="D42333" s="85">
        <v>20</v>
      </c>
      <c r="E42333" s="86">
        <v>43949.833333333336</v>
      </c>
      <c r="F42333" s="88" t="s">
        <v>55</v>
      </c>
      <c r="G42333" s="89" t="s">
        <v>402</v>
      </c>
      <c r="H42333" s="94">
        <v>24082</v>
      </c>
      <c r="I42333" s="94">
        <v>24338</v>
      </c>
      <c r="J42333" s="94">
        <v>25345</v>
      </c>
      <c r="K42333" s="94">
        <v>1007</v>
      </c>
      <c r="O42333" s="94">
        <v>24338</v>
      </c>
      <c r="P42333" s="94">
        <v>25345</v>
      </c>
      <c r="Q42333" s="94">
        <v>1007</v>
      </c>
      <c r="R42333" s="94">
        <v>1475</v>
      </c>
      <c r="S42333" s="94">
        <v>14596</v>
      </c>
      <c r="T42333" s="94">
        <v>5926</v>
      </c>
      <c r="U42333" s="94">
        <v>0</v>
      </c>
      <c r="V42333" s="94">
        <v>3017</v>
      </c>
      <c r="W42333" s="94">
        <v>1</v>
      </c>
      <c r="X42333" s="94">
        <v>0</v>
      </c>
      <c r="Y42333" s="94">
        <v>331</v>
      </c>
      <c r="AJ42333" s="94">
        <v>1475</v>
      </c>
      <c r="AK42333" s="94">
        <v>14596</v>
      </c>
      <c r="AL42333" s="94">
        <v>5926</v>
      </c>
      <c r="AM42333" s="94">
        <v>0</v>
      </c>
      <c r="AN42333" s="94">
        <v>3017</v>
      </c>
      <c r="AO42333" s="94">
        <v>1</v>
      </c>
      <c r="AP42333" s="94">
        <v>0</v>
      </c>
      <c r="AQ42333" s="94">
        <v>331</v>
      </c>
      <c r="AS42333" s="94">
        <v>174</v>
      </c>
      <c r="AT42333" s="94">
        <v>0</v>
      </c>
      <c r="AU42333" s="94">
        <v>246</v>
      </c>
      <c r="AV42333" s="94">
        <v>73</v>
      </c>
      <c r="AW42333" s="94">
        <v>589</v>
      </c>
      <c r="AX42333" s="94">
        <v>448</v>
      </c>
      <c r="AY42333" s="94">
        <v>454</v>
      </c>
      <c r="AZ42333" s="94">
        <v>-559</v>
      </c>
      <c r="BA42333" s="94">
        <v>96</v>
      </c>
      <c r="BB42333" s="94">
        <v>-514</v>
      </c>
    </row>
    <row r="42334" spans="1:54">
      <c r="A42334" s="85" t="s">
        <v>91</v>
      </c>
      <c r="B42334" s="86">
        <v>43950.083333333336</v>
      </c>
      <c r="C42334" s="87">
        <v>43949</v>
      </c>
      <c r="D42334" s="85">
        <v>21</v>
      </c>
      <c r="E42334" s="86">
        <v>43949.875</v>
      </c>
      <c r="F42334" s="88" t="s">
        <v>55</v>
      </c>
      <c r="G42334" s="89" t="s">
        <v>402</v>
      </c>
      <c r="H42334" s="94">
        <v>23472</v>
      </c>
      <c r="I42334" s="94">
        <v>23751</v>
      </c>
      <c r="J42334" s="94">
        <v>25043</v>
      </c>
      <c r="K42334" s="94">
        <v>1292</v>
      </c>
      <c r="O42334" s="94">
        <v>23751</v>
      </c>
      <c r="P42334" s="94">
        <v>25043</v>
      </c>
      <c r="Q42334" s="94">
        <v>1292</v>
      </c>
      <c r="R42334" s="94">
        <v>1642</v>
      </c>
      <c r="S42334" s="94">
        <v>14399</v>
      </c>
      <c r="T42334" s="94">
        <v>5929</v>
      </c>
      <c r="U42334" s="94">
        <v>-1</v>
      </c>
      <c r="V42334" s="94">
        <v>2747</v>
      </c>
      <c r="W42334" s="94">
        <v>0</v>
      </c>
      <c r="X42334" s="94">
        <v>0</v>
      </c>
      <c r="Y42334" s="94">
        <v>327</v>
      </c>
      <c r="AJ42334" s="94">
        <v>1642</v>
      </c>
      <c r="AK42334" s="94">
        <v>14399</v>
      </c>
      <c r="AL42334" s="94">
        <v>5929</v>
      </c>
      <c r="AM42334" s="94">
        <v>-1</v>
      </c>
      <c r="AN42334" s="94">
        <v>2747</v>
      </c>
      <c r="AO42334" s="94">
        <v>0</v>
      </c>
      <c r="AP42334" s="94">
        <v>0</v>
      </c>
      <c r="AQ42334" s="94">
        <v>327</v>
      </c>
      <c r="AS42334" s="94">
        <v>153</v>
      </c>
      <c r="AT42334" s="94">
        <v>0</v>
      </c>
      <c r="AU42334" s="94">
        <v>223</v>
      </c>
      <c r="AV42334" s="94">
        <v>-5</v>
      </c>
      <c r="AW42334" s="94">
        <v>711</v>
      </c>
      <c r="AX42334" s="94">
        <v>393</v>
      </c>
      <c r="AY42334" s="94">
        <v>456</v>
      </c>
      <c r="AZ42334" s="94">
        <v>-371</v>
      </c>
      <c r="BA42334" s="94">
        <v>90</v>
      </c>
      <c r="BB42334" s="94">
        <v>-358</v>
      </c>
    </row>
    <row r="42335" spans="1:54">
      <c r="A42335" s="85" t="s">
        <v>91</v>
      </c>
      <c r="B42335" s="86">
        <v>43950.125</v>
      </c>
      <c r="C42335" s="87">
        <v>43949</v>
      </c>
      <c r="D42335" s="85">
        <v>22</v>
      </c>
      <c r="E42335" s="86">
        <v>43949.916666666664</v>
      </c>
      <c r="F42335" s="88" t="s">
        <v>55</v>
      </c>
      <c r="G42335" s="89" t="s">
        <v>402</v>
      </c>
      <c r="H42335" s="94">
        <v>21848</v>
      </c>
      <c r="I42335" s="94">
        <v>22176</v>
      </c>
      <c r="J42335" s="94">
        <v>23377</v>
      </c>
      <c r="K42335" s="94">
        <v>1201</v>
      </c>
      <c r="O42335" s="94">
        <v>22176</v>
      </c>
      <c r="P42335" s="94">
        <v>23377</v>
      </c>
      <c r="Q42335" s="94">
        <v>1201</v>
      </c>
      <c r="R42335" s="94">
        <v>1580</v>
      </c>
      <c r="S42335" s="94">
        <v>13712</v>
      </c>
      <c r="T42335" s="94">
        <v>5927</v>
      </c>
      <c r="U42335" s="94">
        <v>0</v>
      </c>
      <c r="V42335" s="94">
        <v>1830</v>
      </c>
      <c r="W42335" s="94">
        <v>0</v>
      </c>
      <c r="X42335" s="94">
        <v>0</v>
      </c>
      <c r="Y42335" s="94">
        <v>327</v>
      </c>
      <c r="AJ42335" s="94">
        <v>1580</v>
      </c>
      <c r="AK42335" s="94">
        <v>13712</v>
      </c>
      <c r="AL42335" s="94">
        <v>5927</v>
      </c>
      <c r="AM42335" s="94">
        <v>0</v>
      </c>
      <c r="AN42335" s="94">
        <v>1830</v>
      </c>
      <c r="AO42335" s="94">
        <v>0</v>
      </c>
      <c r="AP42335" s="94">
        <v>0</v>
      </c>
      <c r="AQ42335" s="94">
        <v>327</v>
      </c>
      <c r="AS42335" s="94">
        <v>158</v>
      </c>
      <c r="AT42335" s="94">
        <v>0</v>
      </c>
      <c r="AU42335" s="94">
        <v>189</v>
      </c>
      <c r="AV42335" s="94">
        <v>-93</v>
      </c>
      <c r="AW42335" s="94">
        <v>793</v>
      </c>
      <c r="AX42335" s="94">
        <v>399</v>
      </c>
      <c r="AY42335" s="94">
        <v>469</v>
      </c>
      <c r="AZ42335" s="94">
        <v>-254</v>
      </c>
      <c r="BA42335" s="94">
        <v>79</v>
      </c>
      <c r="BB42335" s="94">
        <v>-539</v>
      </c>
    </row>
    <row r="42336" spans="1:54">
      <c r="A42336" s="85" t="s">
        <v>91</v>
      </c>
      <c r="B42336" s="86">
        <v>43950.166666666664</v>
      </c>
      <c r="C42336" s="87">
        <v>43949</v>
      </c>
      <c r="D42336" s="85">
        <v>23</v>
      </c>
      <c r="E42336" s="86">
        <v>43949.958333333336</v>
      </c>
      <c r="F42336" s="88" t="s">
        <v>55</v>
      </c>
      <c r="G42336" s="89" t="s">
        <v>402</v>
      </c>
      <c r="H42336" s="94">
        <v>20119</v>
      </c>
      <c r="I42336" s="94">
        <v>20456</v>
      </c>
      <c r="J42336" s="94">
        <v>21013</v>
      </c>
      <c r="K42336" s="94">
        <v>557</v>
      </c>
      <c r="O42336" s="94">
        <v>20456</v>
      </c>
      <c r="P42336" s="94">
        <v>21013</v>
      </c>
      <c r="Q42336" s="94">
        <v>557</v>
      </c>
      <c r="R42336" s="94">
        <v>1339</v>
      </c>
      <c r="S42336" s="94">
        <v>11902</v>
      </c>
      <c r="T42336" s="94">
        <v>5945</v>
      </c>
      <c r="U42336" s="94">
        <v>-2</v>
      </c>
      <c r="V42336" s="94">
        <v>1502</v>
      </c>
      <c r="W42336" s="94">
        <v>0</v>
      </c>
      <c r="X42336" s="94">
        <v>0</v>
      </c>
      <c r="Y42336" s="94">
        <v>328</v>
      </c>
      <c r="AJ42336" s="94">
        <v>1339</v>
      </c>
      <c r="AK42336" s="94">
        <v>11902</v>
      </c>
      <c r="AL42336" s="94">
        <v>5945</v>
      </c>
      <c r="AM42336" s="94">
        <v>-2</v>
      </c>
      <c r="AN42336" s="94">
        <v>1502</v>
      </c>
      <c r="AO42336" s="94">
        <v>0</v>
      </c>
      <c r="AP42336" s="94">
        <v>0</v>
      </c>
      <c r="AQ42336" s="94">
        <v>328</v>
      </c>
      <c r="AS42336" s="94">
        <v>148</v>
      </c>
      <c r="AT42336" s="94">
        <v>0</v>
      </c>
      <c r="AU42336" s="94">
        <v>102</v>
      </c>
      <c r="AV42336" s="94">
        <v>-286</v>
      </c>
      <c r="AW42336" s="94">
        <v>821</v>
      </c>
      <c r="AX42336" s="94">
        <v>315</v>
      </c>
      <c r="AY42336" s="94">
        <v>416</v>
      </c>
      <c r="AZ42336" s="94">
        <v>-272</v>
      </c>
      <c r="BA42336" s="94">
        <v>46</v>
      </c>
      <c r="BB42336" s="94">
        <v>-733</v>
      </c>
    </row>
    <row r="42337" spans="1:54">
      <c r="A42337" s="85" t="s">
        <v>91</v>
      </c>
      <c r="B42337" s="86">
        <v>43950.208333333336</v>
      </c>
      <c r="C42337" s="87">
        <v>43949</v>
      </c>
      <c r="D42337" s="85">
        <v>24</v>
      </c>
      <c r="E42337" s="86">
        <v>43950</v>
      </c>
      <c r="F42337" s="88" t="s">
        <v>55</v>
      </c>
      <c r="G42337" s="89" t="s">
        <v>402</v>
      </c>
      <c r="H42337" s="94">
        <v>18688</v>
      </c>
      <c r="I42337" s="94">
        <v>19694</v>
      </c>
      <c r="J42337" s="94">
        <v>20245</v>
      </c>
      <c r="K42337" s="94">
        <v>551</v>
      </c>
      <c r="O42337" s="94">
        <v>19694</v>
      </c>
      <c r="P42337" s="94">
        <v>20245</v>
      </c>
      <c r="Q42337" s="94">
        <v>551</v>
      </c>
      <c r="R42337" s="94">
        <v>1304</v>
      </c>
      <c r="S42337" s="94">
        <v>11339</v>
      </c>
      <c r="T42337" s="94">
        <v>5944</v>
      </c>
      <c r="U42337" s="94">
        <v>0</v>
      </c>
      <c r="V42337" s="94">
        <v>1327</v>
      </c>
      <c r="W42337" s="94">
        <v>0</v>
      </c>
      <c r="X42337" s="94">
        <v>0</v>
      </c>
      <c r="Y42337" s="94">
        <v>330</v>
      </c>
      <c r="AJ42337" s="94">
        <v>1304</v>
      </c>
      <c r="AK42337" s="94">
        <v>11339</v>
      </c>
      <c r="AL42337" s="94">
        <v>5944</v>
      </c>
      <c r="AM42337" s="94">
        <v>0</v>
      </c>
      <c r="AN42337" s="94">
        <v>1327</v>
      </c>
      <c r="AO42337" s="94">
        <v>0</v>
      </c>
      <c r="AP42337" s="94">
        <v>0</v>
      </c>
      <c r="AQ42337" s="94">
        <v>330</v>
      </c>
      <c r="AS42337" s="94">
        <v>143</v>
      </c>
      <c r="AT42337" s="94">
        <v>0</v>
      </c>
      <c r="AU42337" s="94">
        <v>104</v>
      </c>
      <c r="AV42337" s="94">
        <v>-196</v>
      </c>
      <c r="AW42337" s="94">
        <v>890</v>
      </c>
      <c r="AX42337" s="94">
        <v>274</v>
      </c>
      <c r="AY42337" s="94">
        <v>393</v>
      </c>
      <c r="AZ42337" s="94">
        <v>-305</v>
      </c>
      <c r="BA42337" s="94">
        <v>40</v>
      </c>
      <c r="BB42337" s="94">
        <v>-792</v>
      </c>
    </row>
    <row r="42338" spans="1:54">
      <c r="A42338" s="85" t="s">
        <v>91</v>
      </c>
      <c r="B42338" s="86">
        <v>43950.25</v>
      </c>
      <c r="C42338" s="87">
        <v>43950</v>
      </c>
      <c r="D42338" s="85">
        <v>1</v>
      </c>
      <c r="E42338" s="86">
        <v>43950.041666666664</v>
      </c>
      <c r="F42338" s="88" t="s">
        <v>55</v>
      </c>
      <c r="G42338" s="89" t="s">
        <v>402</v>
      </c>
      <c r="H42338" s="94">
        <v>17343</v>
      </c>
      <c r="I42338" s="94">
        <v>18804</v>
      </c>
      <c r="J42338" s="94">
        <v>18927</v>
      </c>
      <c r="K42338" s="94">
        <v>123</v>
      </c>
      <c r="O42338" s="94">
        <v>18804</v>
      </c>
      <c r="P42338" s="94">
        <v>18927</v>
      </c>
      <c r="Q42338" s="94">
        <v>123</v>
      </c>
      <c r="R42338" s="94">
        <v>1310</v>
      </c>
      <c r="S42338" s="94">
        <v>10228</v>
      </c>
      <c r="T42338" s="94">
        <v>5948</v>
      </c>
      <c r="U42338" s="94">
        <v>0</v>
      </c>
      <c r="V42338" s="94">
        <v>1111</v>
      </c>
      <c r="W42338" s="94">
        <v>0</v>
      </c>
      <c r="X42338" s="94">
        <v>0</v>
      </c>
      <c r="Y42338" s="94">
        <v>331</v>
      </c>
      <c r="AJ42338" s="94">
        <v>1310</v>
      </c>
      <c r="AK42338" s="94">
        <v>10228</v>
      </c>
      <c r="AL42338" s="94">
        <v>5948</v>
      </c>
      <c r="AM42338" s="94">
        <v>0</v>
      </c>
      <c r="AN42338" s="94">
        <v>1111</v>
      </c>
      <c r="AO42338" s="94">
        <v>0</v>
      </c>
      <c r="AP42338" s="94">
        <v>0</v>
      </c>
      <c r="AQ42338" s="94">
        <v>331</v>
      </c>
      <c r="AS42338" s="94">
        <v>149</v>
      </c>
      <c r="AT42338" s="94">
        <v>0</v>
      </c>
      <c r="AU42338" s="94">
        <v>76</v>
      </c>
      <c r="AV42338" s="94">
        <v>-236</v>
      </c>
      <c r="AW42338" s="94">
        <v>849</v>
      </c>
      <c r="AX42338" s="94">
        <v>203</v>
      </c>
      <c r="AY42338" s="94">
        <v>371</v>
      </c>
      <c r="AZ42338" s="94">
        <v>-348</v>
      </c>
      <c r="BA42338" s="94">
        <v>39</v>
      </c>
      <c r="BB42338" s="94">
        <v>-980</v>
      </c>
    </row>
    <row r="42339" spans="1:54">
      <c r="A42339" s="85" t="s">
        <v>91</v>
      </c>
      <c r="B42339" s="86">
        <v>43950.291666666664</v>
      </c>
      <c r="C42339" s="87">
        <v>43950</v>
      </c>
      <c r="D42339" s="85">
        <v>2</v>
      </c>
      <c r="E42339" s="86">
        <v>43950.083333333336</v>
      </c>
      <c r="F42339" s="88" t="s">
        <v>55</v>
      </c>
      <c r="G42339" s="89" t="s">
        <v>402</v>
      </c>
      <c r="H42339" s="94">
        <v>16786</v>
      </c>
      <c r="I42339" s="94">
        <v>18115</v>
      </c>
      <c r="J42339" s="94">
        <v>18215</v>
      </c>
      <c r="K42339" s="94">
        <v>100</v>
      </c>
      <c r="O42339" s="94">
        <v>18115</v>
      </c>
      <c r="P42339" s="94">
        <v>18215</v>
      </c>
      <c r="Q42339" s="94">
        <v>100</v>
      </c>
      <c r="R42339" s="94">
        <v>1305</v>
      </c>
      <c r="S42339" s="94">
        <v>9618</v>
      </c>
      <c r="T42339" s="94">
        <v>5953</v>
      </c>
      <c r="U42339" s="94">
        <v>-2</v>
      </c>
      <c r="V42339" s="94">
        <v>1012</v>
      </c>
      <c r="W42339" s="94">
        <v>0</v>
      </c>
      <c r="X42339" s="94">
        <v>0</v>
      </c>
      <c r="Y42339" s="94">
        <v>330</v>
      </c>
      <c r="AJ42339" s="94">
        <v>1305</v>
      </c>
      <c r="AK42339" s="94">
        <v>9618</v>
      </c>
      <c r="AL42339" s="94">
        <v>5953</v>
      </c>
      <c r="AM42339" s="94">
        <v>-2</v>
      </c>
      <c r="AN42339" s="94">
        <v>1012</v>
      </c>
      <c r="AO42339" s="94">
        <v>0</v>
      </c>
      <c r="AP42339" s="94">
        <v>0</v>
      </c>
      <c r="AQ42339" s="94">
        <v>330</v>
      </c>
      <c r="AS42339" s="94">
        <v>149</v>
      </c>
      <c r="AT42339" s="94">
        <v>0</v>
      </c>
      <c r="AU42339" s="94">
        <v>70</v>
      </c>
      <c r="AV42339" s="94">
        <v>-229</v>
      </c>
      <c r="AW42339" s="94">
        <v>825</v>
      </c>
      <c r="AX42339" s="94">
        <v>212</v>
      </c>
      <c r="AY42339" s="94">
        <v>381</v>
      </c>
      <c r="AZ42339" s="94">
        <v>-325</v>
      </c>
      <c r="BA42339" s="94">
        <v>39</v>
      </c>
      <c r="BB42339" s="94">
        <v>-1022</v>
      </c>
    </row>
    <row r="42340" spans="1:54">
      <c r="A42340" s="85" t="s">
        <v>91</v>
      </c>
      <c r="B42340" s="86">
        <v>43950.333333333336</v>
      </c>
      <c r="C42340" s="87">
        <v>43950</v>
      </c>
      <c r="D42340" s="85">
        <v>3</v>
      </c>
      <c r="E42340" s="86">
        <v>43950.125</v>
      </c>
      <c r="F42340" s="88" t="s">
        <v>55</v>
      </c>
      <c r="G42340" s="89" t="s">
        <v>402</v>
      </c>
      <c r="H42340" s="94">
        <v>16461</v>
      </c>
      <c r="I42340" s="94">
        <v>18204</v>
      </c>
      <c r="J42340" s="94">
        <v>18156</v>
      </c>
      <c r="K42340" s="94">
        <v>-48</v>
      </c>
      <c r="O42340" s="94">
        <v>18204</v>
      </c>
      <c r="P42340" s="94">
        <v>18156</v>
      </c>
      <c r="Q42340" s="94">
        <v>-48</v>
      </c>
      <c r="R42340" s="94">
        <v>1310</v>
      </c>
      <c r="S42340" s="94">
        <v>9497</v>
      </c>
      <c r="T42340" s="94">
        <v>5951</v>
      </c>
      <c r="U42340" s="94">
        <v>0</v>
      </c>
      <c r="V42340" s="94">
        <v>1068</v>
      </c>
      <c r="W42340" s="94">
        <v>0</v>
      </c>
      <c r="X42340" s="94">
        <v>0</v>
      </c>
      <c r="Y42340" s="94">
        <v>331</v>
      </c>
      <c r="AJ42340" s="94">
        <v>1310</v>
      </c>
      <c r="AK42340" s="94">
        <v>9497</v>
      </c>
      <c r="AL42340" s="94">
        <v>5951</v>
      </c>
      <c r="AM42340" s="94">
        <v>0</v>
      </c>
      <c r="AN42340" s="94">
        <v>1068</v>
      </c>
      <c r="AO42340" s="94">
        <v>0</v>
      </c>
      <c r="AP42340" s="94">
        <v>0</v>
      </c>
      <c r="AQ42340" s="94">
        <v>331</v>
      </c>
      <c r="AS42340" s="94">
        <v>145</v>
      </c>
      <c r="AT42340" s="94">
        <v>0</v>
      </c>
      <c r="AU42340" s="94">
        <v>61</v>
      </c>
      <c r="AV42340" s="94">
        <v>-240</v>
      </c>
      <c r="AW42340" s="94">
        <v>847</v>
      </c>
      <c r="AX42340" s="94">
        <v>183</v>
      </c>
      <c r="AY42340" s="94">
        <v>371</v>
      </c>
      <c r="AZ42340" s="94">
        <v>-339</v>
      </c>
      <c r="BA42340" s="94">
        <v>40</v>
      </c>
      <c r="BB42340" s="94">
        <v>-1116</v>
      </c>
    </row>
    <row r="42341" spans="1:54">
      <c r="A42341" s="85" t="s">
        <v>91</v>
      </c>
      <c r="B42341" s="86">
        <v>43950.375</v>
      </c>
      <c r="C42341" s="87">
        <v>43950</v>
      </c>
      <c r="D42341" s="85">
        <v>4</v>
      </c>
      <c r="E42341" s="86">
        <v>43950.166666666664</v>
      </c>
      <c r="F42341" s="88" t="s">
        <v>55</v>
      </c>
      <c r="G42341" s="89" t="s">
        <v>402</v>
      </c>
      <c r="H42341" s="94">
        <v>16481</v>
      </c>
      <c r="I42341" s="94">
        <v>17820</v>
      </c>
      <c r="J42341" s="94">
        <v>17816</v>
      </c>
      <c r="K42341" s="94">
        <v>-4</v>
      </c>
      <c r="O42341" s="94">
        <v>17820</v>
      </c>
      <c r="P42341" s="94">
        <v>17816</v>
      </c>
      <c r="Q42341" s="94">
        <v>-4</v>
      </c>
      <c r="R42341" s="94">
        <v>1305</v>
      </c>
      <c r="S42341" s="94">
        <v>9238</v>
      </c>
      <c r="T42341" s="94">
        <v>5958</v>
      </c>
      <c r="U42341" s="94">
        <v>0</v>
      </c>
      <c r="V42341" s="94">
        <v>984</v>
      </c>
      <c r="W42341" s="94">
        <v>0</v>
      </c>
      <c r="X42341" s="94">
        <v>0</v>
      </c>
      <c r="Y42341" s="94">
        <v>332</v>
      </c>
      <c r="AJ42341" s="94">
        <v>1305</v>
      </c>
      <c r="AK42341" s="94">
        <v>9238</v>
      </c>
      <c r="AL42341" s="94">
        <v>5958</v>
      </c>
      <c r="AM42341" s="94">
        <v>0</v>
      </c>
      <c r="AN42341" s="94">
        <v>984</v>
      </c>
      <c r="AO42341" s="94">
        <v>0</v>
      </c>
      <c r="AP42341" s="94">
        <v>0</v>
      </c>
      <c r="AQ42341" s="94">
        <v>332</v>
      </c>
      <c r="AS42341" s="94">
        <v>136</v>
      </c>
      <c r="AT42341" s="94">
        <v>0</v>
      </c>
      <c r="AU42341" s="94">
        <v>61</v>
      </c>
      <c r="AV42341" s="94">
        <v>-200</v>
      </c>
      <c r="AW42341" s="94">
        <v>808</v>
      </c>
      <c r="AX42341" s="94">
        <v>169</v>
      </c>
      <c r="AY42341" s="94">
        <v>381</v>
      </c>
      <c r="AZ42341" s="94">
        <v>-328</v>
      </c>
      <c r="BA42341" s="94">
        <v>40</v>
      </c>
      <c r="BB42341" s="94">
        <v>-1071</v>
      </c>
    </row>
    <row r="42342" spans="1:54">
      <c r="A42342" s="85" t="s">
        <v>91</v>
      </c>
      <c r="B42342" s="86">
        <v>43950.416666666664</v>
      </c>
      <c r="C42342" s="87">
        <v>43950</v>
      </c>
      <c r="D42342" s="85">
        <v>5</v>
      </c>
      <c r="E42342" s="86">
        <v>43950.208333333336</v>
      </c>
      <c r="F42342" s="88" t="s">
        <v>55</v>
      </c>
      <c r="G42342" s="89" t="s">
        <v>402</v>
      </c>
      <c r="H42342" s="94">
        <v>16956</v>
      </c>
      <c r="I42342" s="94">
        <v>18236</v>
      </c>
      <c r="J42342" s="94">
        <v>18455</v>
      </c>
      <c r="K42342" s="94">
        <v>219</v>
      </c>
      <c r="O42342" s="94">
        <v>18236</v>
      </c>
      <c r="P42342" s="94">
        <v>18455</v>
      </c>
      <c r="Q42342" s="94">
        <v>219</v>
      </c>
      <c r="R42342" s="94">
        <v>1313</v>
      </c>
      <c r="S42342" s="94">
        <v>9874</v>
      </c>
      <c r="T42342" s="94">
        <v>5950</v>
      </c>
      <c r="U42342" s="94">
        <v>-1</v>
      </c>
      <c r="V42342" s="94">
        <v>983</v>
      </c>
      <c r="W42342" s="94">
        <v>0</v>
      </c>
      <c r="X42342" s="94">
        <v>0</v>
      </c>
      <c r="Y42342" s="94">
        <v>336</v>
      </c>
      <c r="AJ42342" s="94">
        <v>1313</v>
      </c>
      <c r="AK42342" s="94">
        <v>9874</v>
      </c>
      <c r="AL42342" s="94">
        <v>5950</v>
      </c>
      <c r="AM42342" s="94">
        <v>-1</v>
      </c>
      <c r="AN42342" s="94">
        <v>983</v>
      </c>
      <c r="AO42342" s="94">
        <v>0</v>
      </c>
      <c r="AP42342" s="94">
        <v>0</v>
      </c>
      <c r="AQ42342" s="94">
        <v>336</v>
      </c>
      <c r="AS42342" s="94">
        <v>159</v>
      </c>
      <c r="AT42342" s="94">
        <v>0</v>
      </c>
      <c r="AU42342" s="94">
        <v>80</v>
      </c>
      <c r="AV42342" s="94">
        <v>-227</v>
      </c>
      <c r="AW42342" s="94">
        <v>859</v>
      </c>
      <c r="AX42342" s="94">
        <v>200</v>
      </c>
      <c r="AY42342" s="94">
        <v>380</v>
      </c>
      <c r="AZ42342" s="94">
        <v>-334</v>
      </c>
      <c r="BA42342" s="94">
        <v>40</v>
      </c>
      <c r="BB42342" s="94">
        <v>-938</v>
      </c>
    </row>
    <row r="42343" spans="1:54">
      <c r="A42343" s="85" t="s">
        <v>91</v>
      </c>
      <c r="B42343" s="86">
        <v>43950.458333333336</v>
      </c>
      <c r="C42343" s="87">
        <v>43950</v>
      </c>
      <c r="D42343" s="85">
        <v>6</v>
      </c>
      <c r="E42343" s="86">
        <v>43950.25</v>
      </c>
      <c r="F42343" s="88" t="s">
        <v>55</v>
      </c>
      <c r="G42343" s="89" t="s">
        <v>402</v>
      </c>
      <c r="H42343" s="94">
        <v>17889</v>
      </c>
      <c r="I42343" s="94">
        <v>18798</v>
      </c>
      <c r="J42343" s="94">
        <v>19426</v>
      </c>
      <c r="K42343" s="94">
        <v>628</v>
      </c>
      <c r="O42343" s="94">
        <v>18798</v>
      </c>
      <c r="P42343" s="94">
        <v>19426</v>
      </c>
      <c r="Q42343" s="94">
        <v>628</v>
      </c>
      <c r="R42343" s="94">
        <v>1297</v>
      </c>
      <c r="S42343" s="94">
        <v>10886</v>
      </c>
      <c r="T42343" s="94">
        <v>5942</v>
      </c>
      <c r="U42343" s="94">
        <v>-1</v>
      </c>
      <c r="V42343" s="94">
        <v>966</v>
      </c>
      <c r="W42343" s="94">
        <v>0</v>
      </c>
      <c r="X42343" s="94">
        <v>0</v>
      </c>
      <c r="Y42343" s="94">
        <v>336</v>
      </c>
      <c r="AJ42343" s="94">
        <v>1297</v>
      </c>
      <c r="AK42343" s="94">
        <v>10886</v>
      </c>
      <c r="AL42343" s="94">
        <v>5942</v>
      </c>
      <c r="AM42343" s="94">
        <v>-1</v>
      </c>
      <c r="AN42343" s="94">
        <v>966</v>
      </c>
      <c r="AO42343" s="94">
        <v>0</v>
      </c>
      <c r="AP42343" s="94">
        <v>0</v>
      </c>
      <c r="AQ42343" s="94">
        <v>336</v>
      </c>
      <c r="AS42343" s="94">
        <v>152</v>
      </c>
      <c r="AT42343" s="94">
        <v>0</v>
      </c>
      <c r="AU42343" s="94">
        <v>114</v>
      </c>
      <c r="AV42343" s="94">
        <v>-163</v>
      </c>
      <c r="AW42343" s="94">
        <v>864</v>
      </c>
      <c r="AX42343" s="94">
        <v>226</v>
      </c>
      <c r="AY42343" s="94">
        <v>382</v>
      </c>
      <c r="AZ42343" s="94">
        <v>-350</v>
      </c>
      <c r="BA42343" s="94">
        <v>42</v>
      </c>
      <c r="BB42343" s="94">
        <v>-639</v>
      </c>
    </row>
    <row r="42344" spans="1:54">
      <c r="A42344" s="85" t="s">
        <v>91</v>
      </c>
      <c r="B42344" s="86">
        <v>43950.5</v>
      </c>
      <c r="C42344" s="87">
        <v>43950</v>
      </c>
      <c r="D42344" s="85">
        <v>7</v>
      </c>
      <c r="E42344" s="86">
        <v>43950.291666666664</v>
      </c>
      <c r="F42344" s="88" t="s">
        <v>55</v>
      </c>
      <c r="G42344" s="89" t="s">
        <v>402</v>
      </c>
      <c r="H42344" s="94">
        <v>18762</v>
      </c>
      <c r="I42344" s="94">
        <v>19397</v>
      </c>
      <c r="J42344" s="94">
        <v>20450</v>
      </c>
      <c r="K42344" s="94">
        <v>1053</v>
      </c>
      <c r="O42344" s="94">
        <v>19397</v>
      </c>
      <c r="P42344" s="94">
        <v>20450</v>
      </c>
      <c r="Q42344" s="94">
        <v>1053</v>
      </c>
      <c r="R42344" s="94">
        <v>1331</v>
      </c>
      <c r="S42344" s="94">
        <v>11680</v>
      </c>
      <c r="T42344" s="94">
        <v>5944</v>
      </c>
      <c r="U42344" s="94">
        <v>0</v>
      </c>
      <c r="V42344" s="94">
        <v>974</v>
      </c>
      <c r="W42344" s="94">
        <v>187</v>
      </c>
      <c r="X42344" s="94">
        <v>0</v>
      </c>
      <c r="Y42344" s="94">
        <v>333</v>
      </c>
      <c r="AJ42344" s="94">
        <v>1331</v>
      </c>
      <c r="AK42344" s="94">
        <v>11680</v>
      </c>
      <c r="AL42344" s="94">
        <v>5944</v>
      </c>
      <c r="AM42344" s="94">
        <v>0</v>
      </c>
      <c r="AN42344" s="94">
        <v>974</v>
      </c>
      <c r="AO42344" s="94">
        <v>187</v>
      </c>
      <c r="AP42344" s="94">
        <v>0</v>
      </c>
      <c r="AQ42344" s="94">
        <v>333</v>
      </c>
      <c r="AS42344" s="94">
        <v>157</v>
      </c>
      <c r="AT42344" s="94">
        <v>0</v>
      </c>
      <c r="AU42344" s="94">
        <v>119</v>
      </c>
      <c r="AV42344" s="94">
        <v>-77</v>
      </c>
      <c r="AW42344" s="94">
        <v>941</v>
      </c>
      <c r="AX42344" s="94">
        <v>257</v>
      </c>
      <c r="AY42344" s="94">
        <v>409</v>
      </c>
      <c r="AZ42344" s="94">
        <v>-356</v>
      </c>
      <c r="BA42344" s="94">
        <v>55</v>
      </c>
      <c r="BB42344" s="94">
        <v>-452</v>
      </c>
    </row>
    <row r="42345" spans="1:54">
      <c r="A42345" s="85" t="s">
        <v>91</v>
      </c>
      <c r="B42345" s="86">
        <v>43950.541666666664</v>
      </c>
      <c r="C42345" s="87">
        <v>43950</v>
      </c>
      <c r="D42345" s="85">
        <v>8</v>
      </c>
      <c r="E42345" s="86">
        <v>43950.333333333336</v>
      </c>
      <c r="F42345" s="88" t="s">
        <v>55</v>
      </c>
      <c r="G42345" s="89" t="s">
        <v>402</v>
      </c>
      <c r="H42345" s="94">
        <v>19716</v>
      </c>
      <c r="I42345" s="94">
        <v>20395</v>
      </c>
      <c r="J42345" s="94">
        <v>21484</v>
      </c>
      <c r="K42345" s="94">
        <v>1089</v>
      </c>
      <c r="O42345" s="94">
        <v>20395</v>
      </c>
      <c r="P42345" s="94">
        <v>21484</v>
      </c>
      <c r="Q42345" s="94">
        <v>1089</v>
      </c>
      <c r="R42345" s="94">
        <v>1442</v>
      </c>
      <c r="S42345" s="94">
        <v>11884</v>
      </c>
      <c r="T42345" s="94">
        <v>5944</v>
      </c>
      <c r="U42345" s="94">
        <v>-1</v>
      </c>
      <c r="V42345" s="94">
        <v>954</v>
      </c>
      <c r="W42345" s="94">
        <v>926</v>
      </c>
      <c r="X42345" s="94">
        <v>0</v>
      </c>
      <c r="Y42345" s="94">
        <v>335</v>
      </c>
      <c r="AJ42345" s="94">
        <v>1442</v>
      </c>
      <c r="AK42345" s="94">
        <v>11884</v>
      </c>
      <c r="AL42345" s="94">
        <v>5944</v>
      </c>
      <c r="AM42345" s="94">
        <v>-1</v>
      </c>
      <c r="AN42345" s="94">
        <v>954</v>
      </c>
      <c r="AO42345" s="94">
        <v>926</v>
      </c>
      <c r="AP42345" s="94">
        <v>0</v>
      </c>
      <c r="AQ42345" s="94">
        <v>335</v>
      </c>
      <c r="AS42345" s="94">
        <v>135</v>
      </c>
      <c r="AT42345" s="94">
        <v>0</v>
      </c>
      <c r="AU42345" s="94">
        <v>92</v>
      </c>
      <c r="AV42345" s="94">
        <v>-55</v>
      </c>
      <c r="AW42345" s="94">
        <v>920</v>
      </c>
      <c r="AX42345" s="94">
        <v>328</v>
      </c>
      <c r="AY42345" s="94">
        <v>371</v>
      </c>
      <c r="AZ42345" s="94">
        <v>-368</v>
      </c>
      <c r="BA42345" s="94">
        <v>63</v>
      </c>
      <c r="BB42345" s="94">
        <v>-397</v>
      </c>
    </row>
    <row r="42346" spans="1:54">
      <c r="A42346" s="85" t="s">
        <v>91</v>
      </c>
      <c r="B42346" s="86">
        <v>43950.583333333336</v>
      </c>
      <c r="C42346" s="87">
        <v>43950</v>
      </c>
      <c r="D42346" s="85">
        <v>9</v>
      </c>
      <c r="E42346" s="86">
        <v>43950.375</v>
      </c>
      <c r="F42346" s="88" t="s">
        <v>55</v>
      </c>
      <c r="G42346" s="89" t="s">
        <v>402</v>
      </c>
      <c r="H42346" s="94">
        <v>20543</v>
      </c>
      <c r="I42346" s="94">
        <v>21080</v>
      </c>
      <c r="J42346" s="94">
        <v>22190</v>
      </c>
      <c r="K42346" s="94">
        <v>1110</v>
      </c>
      <c r="O42346" s="94">
        <v>21080</v>
      </c>
      <c r="P42346" s="94">
        <v>22190</v>
      </c>
      <c r="Q42346" s="94">
        <v>1110</v>
      </c>
      <c r="R42346" s="94">
        <v>1543</v>
      </c>
      <c r="S42346" s="94">
        <v>11967</v>
      </c>
      <c r="T42346" s="94">
        <v>5926</v>
      </c>
      <c r="U42346" s="94">
        <v>-1</v>
      </c>
      <c r="V42346" s="94">
        <v>1014</v>
      </c>
      <c r="W42346" s="94">
        <v>1407</v>
      </c>
      <c r="X42346" s="94">
        <v>0</v>
      </c>
      <c r="Y42346" s="94">
        <v>333</v>
      </c>
      <c r="AJ42346" s="94">
        <v>1543</v>
      </c>
      <c r="AK42346" s="94">
        <v>11967</v>
      </c>
      <c r="AL42346" s="94">
        <v>5926</v>
      </c>
      <c r="AM42346" s="94">
        <v>-1</v>
      </c>
      <c r="AN42346" s="94">
        <v>1014</v>
      </c>
      <c r="AO42346" s="94">
        <v>1407</v>
      </c>
      <c r="AP42346" s="94">
        <v>0</v>
      </c>
      <c r="AQ42346" s="94">
        <v>333</v>
      </c>
      <c r="AS42346" s="94">
        <v>175</v>
      </c>
      <c r="AT42346" s="94">
        <v>0</v>
      </c>
      <c r="AU42346" s="94">
        <v>87</v>
      </c>
      <c r="AV42346" s="94">
        <v>-2</v>
      </c>
      <c r="AW42346" s="94">
        <v>865</v>
      </c>
      <c r="AX42346" s="94">
        <v>374</v>
      </c>
      <c r="AY42346" s="94">
        <v>377</v>
      </c>
      <c r="AZ42346" s="94">
        <v>-473</v>
      </c>
      <c r="BA42346" s="94">
        <v>73</v>
      </c>
      <c r="BB42346" s="94">
        <v>-366</v>
      </c>
    </row>
    <row r="42347" spans="1:54">
      <c r="A42347" s="85" t="s">
        <v>91</v>
      </c>
      <c r="B42347" s="86">
        <v>43950.625</v>
      </c>
      <c r="C42347" s="87">
        <v>43950</v>
      </c>
      <c r="D42347" s="85">
        <v>10</v>
      </c>
      <c r="E42347" s="86">
        <v>43950.416666666664</v>
      </c>
      <c r="F42347" s="88" t="s">
        <v>55</v>
      </c>
      <c r="G42347" s="89" t="s">
        <v>402</v>
      </c>
      <c r="H42347" s="94">
        <v>21336</v>
      </c>
      <c r="I42347" s="94">
        <v>21828</v>
      </c>
      <c r="J42347" s="94">
        <v>22979</v>
      </c>
      <c r="K42347" s="94">
        <v>1151</v>
      </c>
      <c r="O42347" s="94">
        <v>21828</v>
      </c>
      <c r="P42347" s="94">
        <v>22979</v>
      </c>
      <c r="Q42347" s="94">
        <v>1151</v>
      </c>
      <c r="R42347" s="94">
        <v>1543</v>
      </c>
      <c r="S42347" s="94">
        <v>12744</v>
      </c>
      <c r="T42347" s="94">
        <v>5918</v>
      </c>
      <c r="U42347" s="94">
        <v>0</v>
      </c>
      <c r="V42347" s="94">
        <v>1087</v>
      </c>
      <c r="W42347" s="94">
        <v>1355</v>
      </c>
      <c r="X42347" s="94">
        <v>0</v>
      </c>
      <c r="Y42347" s="94">
        <v>332</v>
      </c>
      <c r="AJ42347" s="94">
        <v>1543</v>
      </c>
      <c r="AK42347" s="94">
        <v>12744</v>
      </c>
      <c r="AL42347" s="94">
        <v>5918</v>
      </c>
      <c r="AM42347" s="94">
        <v>0</v>
      </c>
      <c r="AN42347" s="94">
        <v>1087</v>
      </c>
      <c r="AO42347" s="94">
        <v>1355</v>
      </c>
      <c r="AP42347" s="94">
        <v>0</v>
      </c>
      <c r="AQ42347" s="94">
        <v>332</v>
      </c>
      <c r="AS42347" s="94">
        <v>189</v>
      </c>
      <c r="AT42347" s="94">
        <v>0</v>
      </c>
      <c r="AU42347" s="94">
        <v>112</v>
      </c>
      <c r="AV42347" s="94">
        <v>92</v>
      </c>
      <c r="AW42347" s="94">
        <v>940</v>
      </c>
      <c r="AX42347" s="94">
        <v>416</v>
      </c>
      <c r="AY42347" s="94">
        <v>379</v>
      </c>
      <c r="AZ42347" s="94">
        <v>-481</v>
      </c>
      <c r="BA42347" s="94">
        <v>74</v>
      </c>
      <c r="BB42347" s="94">
        <v>-570</v>
      </c>
    </row>
    <row r="42348" spans="1:54">
      <c r="A42348" s="85" t="s">
        <v>91</v>
      </c>
      <c r="B42348" s="86">
        <v>43950.666666666664</v>
      </c>
      <c r="C42348" s="87">
        <v>43950</v>
      </c>
      <c r="D42348" s="85">
        <v>11</v>
      </c>
      <c r="E42348" s="86">
        <v>43950.458333333336</v>
      </c>
      <c r="F42348" s="88" t="s">
        <v>55</v>
      </c>
      <c r="G42348" s="89" t="s">
        <v>402</v>
      </c>
      <c r="H42348" s="94">
        <v>21933</v>
      </c>
      <c r="I42348" s="94">
        <v>22675</v>
      </c>
      <c r="J42348" s="94">
        <v>23926</v>
      </c>
      <c r="K42348" s="94">
        <v>1251</v>
      </c>
      <c r="O42348" s="94">
        <v>22675</v>
      </c>
      <c r="P42348" s="94">
        <v>23926</v>
      </c>
      <c r="Q42348" s="94">
        <v>1251</v>
      </c>
      <c r="R42348" s="94">
        <v>1693</v>
      </c>
      <c r="S42348" s="94">
        <v>13426</v>
      </c>
      <c r="T42348" s="94">
        <v>5917</v>
      </c>
      <c r="U42348" s="94">
        <v>-1</v>
      </c>
      <c r="V42348" s="94">
        <v>1215</v>
      </c>
      <c r="W42348" s="94">
        <v>1338</v>
      </c>
      <c r="X42348" s="94">
        <v>0</v>
      </c>
      <c r="Y42348" s="94">
        <v>337</v>
      </c>
      <c r="AJ42348" s="94">
        <v>1693</v>
      </c>
      <c r="AK42348" s="94">
        <v>13426</v>
      </c>
      <c r="AL42348" s="94">
        <v>5917</v>
      </c>
      <c r="AM42348" s="94">
        <v>-1</v>
      </c>
      <c r="AN42348" s="94">
        <v>1215</v>
      </c>
      <c r="AO42348" s="94">
        <v>1338</v>
      </c>
      <c r="AP42348" s="94">
        <v>0</v>
      </c>
      <c r="AQ42348" s="94">
        <v>337</v>
      </c>
      <c r="AS42348" s="94">
        <v>205</v>
      </c>
      <c r="AT42348" s="94">
        <v>0</v>
      </c>
      <c r="AU42348" s="94">
        <v>144</v>
      </c>
      <c r="AV42348" s="94">
        <v>260</v>
      </c>
      <c r="AW42348" s="94">
        <v>990</v>
      </c>
      <c r="AX42348" s="94">
        <v>383</v>
      </c>
      <c r="AY42348" s="94">
        <v>355</v>
      </c>
      <c r="AZ42348" s="94">
        <v>-513</v>
      </c>
      <c r="BA42348" s="94">
        <v>82</v>
      </c>
      <c r="BB42348" s="94">
        <v>-655</v>
      </c>
    </row>
    <row r="42349" spans="1:54">
      <c r="A42349" s="85" t="s">
        <v>91</v>
      </c>
      <c r="B42349" s="86">
        <v>43950.708333333336</v>
      </c>
      <c r="C42349" s="87">
        <v>43950</v>
      </c>
      <c r="D42349" s="85">
        <v>12</v>
      </c>
      <c r="E42349" s="86">
        <v>43950.5</v>
      </c>
      <c r="F42349" s="88" t="s">
        <v>55</v>
      </c>
      <c r="G42349" s="89" t="s">
        <v>402</v>
      </c>
      <c r="H42349" s="94">
        <v>22572</v>
      </c>
      <c r="I42349" s="94">
        <v>23255</v>
      </c>
      <c r="J42349" s="94">
        <v>24658</v>
      </c>
      <c r="K42349" s="94">
        <v>1403</v>
      </c>
      <c r="O42349" s="94">
        <v>23255</v>
      </c>
      <c r="P42349" s="94">
        <v>24658</v>
      </c>
      <c r="Q42349" s="94">
        <v>1403</v>
      </c>
      <c r="R42349" s="94">
        <v>1756</v>
      </c>
      <c r="S42349" s="94">
        <v>13813</v>
      </c>
      <c r="T42349" s="94">
        <v>5910</v>
      </c>
      <c r="U42349" s="94">
        <v>-2</v>
      </c>
      <c r="V42349" s="94">
        <v>1434</v>
      </c>
      <c r="W42349" s="94">
        <v>1410</v>
      </c>
      <c r="X42349" s="94">
        <v>0</v>
      </c>
      <c r="Y42349" s="94">
        <v>338</v>
      </c>
      <c r="AJ42349" s="94">
        <v>1756</v>
      </c>
      <c r="AK42349" s="94">
        <v>13813</v>
      </c>
      <c r="AL42349" s="94">
        <v>5910</v>
      </c>
      <c r="AM42349" s="94">
        <v>-2</v>
      </c>
      <c r="AN42349" s="94">
        <v>1434</v>
      </c>
      <c r="AO42349" s="94">
        <v>1410</v>
      </c>
      <c r="AP42349" s="94">
        <v>0</v>
      </c>
      <c r="AQ42349" s="94">
        <v>338</v>
      </c>
      <c r="AS42349" s="94">
        <v>239</v>
      </c>
      <c r="AT42349" s="94">
        <v>0</v>
      </c>
      <c r="AU42349" s="94">
        <v>189</v>
      </c>
      <c r="AV42349" s="94">
        <v>373</v>
      </c>
      <c r="AW42349" s="94">
        <v>973</v>
      </c>
      <c r="AX42349" s="94">
        <v>357</v>
      </c>
      <c r="AY42349" s="94">
        <v>349</v>
      </c>
      <c r="AZ42349" s="94">
        <v>-521</v>
      </c>
      <c r="BA42349" s="94">
        <v>100</v>
      </c>
      <c r="BB42349" s="94">
        <v>-656</v>
      </c>
    </row>
    <row r="42350" spans="1:54">
      <c r="A42350" s="85" t="s">
        <v>91</v>
      </c>
      <c r="B42350" s="86">
        <v>43950.75</v>
      </c>
      <c r="C42350" s="87">
        <v>43950</v>
      </c>
      <c r="D42350" s="85">
        <v>13</v>
      </c>
      <c r="E42350" s="86">
        <v>43950.541666666664</v>
      </c>
      <c r="F42350" s="88" t="s">
        <v>55</v>
      </c>
      <c r="G42350" s="89" t="s">
        <v>402</v>
      </c>
      <c r="H42350" s="94">
        <v>22942</v>
      </c>
      <c r="I42350" s="94">
        <v>23617</v>
      </c>
      <c r="J42350" s="94">
        <v>25054</v>
      </c>
      <c r="K42350" s="94">
        <v>1437</v>
      </c>
      <c r="O42350" s="94">
        <v>23617</v>
      </c>
      <c r="P42350" s="94">
        <v>25054</v>
      </c>
      <c r="Q42350" s="94">
        <v>1437</v>
      </c>
      <c r="R42350" s="94">
        <v>1779</v>
      </c>
      <c r="S42350" s="94">
        <v>14195</v>
      </c>
      <c r="T42350" s="94">
        <v>5903</v>
      </c>
      <c r="U42350" s="94">
        <v>-1</v>
      </c>
      <c r="V42350" s="94">
        <v>1462</v>
      </c>
      <c r="W42350" s="94">
        <v>1376</v>
      </c>
      <c r="X42350" s="94">
        <v>0</v>
      </c>
      <c r="Y42350" s="94">
        <v>340</v>
      </c>
      <c r="AJ42350" s="94">
        <v>1779</v>
      </c>
      <c r="AK42350" s="94">
        <v>14195</v>
      </c>
      <c r="AL42350" s="94">
        <v>5903</v>
      </c>
      <c r="AM42350" s="94">
        <v>-1</v>
      </c>
      <c r="AN42350" s="94">
        <v>1462</v>
      </c>
      <c r="AO42350" s="94">
        <v>1376</v>
      </c>
      <c r="AP42350" s="94">
        <v>0</v>
      </c>
      <c r="AQ42350" s="94">
        <v>340</v>
      </c>
      <c r="AS42350" s="94">
        <v>231</v>
      </c>
      <c r="AT42350" s="94">
        <v>0</v>
      </c>
      <c r="AU42350" s="94">
        <v>194</v>
      </c>
      <c r="AV42350" s="94">
        <v>436</v>
      </c>
      <c r="AW42350" s="94">
        <v>957</v>
      </c>
      <c r="AX42350" s="94">
        <v>269</v>
      </c>
      <c r="AY42350" s="94">
        <v>358</v>
      </c>
      <c r="AZ42350" s="94">
        <v>-508</v>
      </c>
      <c r="BA42350" s="94">
        <v>105</v>
      </c>
      <c r="BB42350" s="94">
        <v>-605</v>
      </c>
    </row>
    <row r="42351" spans="1:54">
      <c r="A42351" s="85" t="s">
        <v>91</v>
      </c>
      <c r="B42351" s="86">
        <v>43950.791666666664</v>
      </c>
      <c r="C42351" s="87">
        <v>43950</v>
      </c>
      <c r="D42351" s="85">
        <v>14</v>
      </c>
      <c r="E42351" s="86">
        <v>43950.583333333336</v>
      </c>
      <c r="F42351" s="88" t="s">
        <v>55</v>
      </c>
      <c r="G42351" s="89" t="s">
        <v>402</v>
      </c>
      <c r="H42351" s="94">
        <v>23047</v>
      </c>
      <c r="I42351" s="94">
        <v>23741</v>
      </c>
      <c r="J42351" s="94">
        <v>25017</v>
      </c>
      <c r="K42351" s="94">
        <v>1276</v>
      </c>
      <c r="O42351" s="94">
        <v>23741</v>
      </c>
      <c r="P42351" s="94">
        <v>25017</v>
      </c>
      <c r="Q42351" s="94">
        <v>1276</v>
      </c>
      <c r="R42351" s="94">
        <v>1785</v>
      </c>
      <c r="S42351" s="94">
        <v>14260</v>
      </c>
      <c r="T42351" s="94">
        <v>5893</v>
      </c>
      <c r="U42351" s="94">
        <v>0</v>
      </c>
      <c r="V42351" s="94">
        <v>1608</v>
      </c>
      <c r="W42351" s="94">
        <v>1162</v>
      </c>
      <c r="X42351" s="94">
        <v>0</v>
      </c>
      <c r="Y42351" s="94">
        <v>310</v>
      </c>
      <c r="AJ42351" s="94">
        <v>1785</v>
      </c>
      <c r="AK42351" s="94">
        <v>14260</v>
      </c>
      <c r="AL42351" s="94">
        <v>5893</v>
      </c>
      <c r="AM42351" s="94">
        <v>0</v>
      </c>
      <c r="AN42351" s="94">
        <v>1608</v>
      </c>
      <c r="AO42351" s="94">
        <v>1162</v>
      </c>
      <c r="AP42351" s="94">
        <v>0</v>
      </c>
      <c r="AQ42351" s="94">
        <v>310</v>
      </c>
      <c r="AS42351" s="94">
        <v>255</v>
      </c>
      <c r="AT42351" s="94">
        <v>0</v>
      </c>
      <c r="AU42351" s="94">
        <v>193</v>
      </c>
      <c r="AV42351" s="94">
        <v>313</v>
      </c>
      <c r="AW42351" s="94">
        <v>967</v>
      </c>
      <c r="AX42351" s="94">
        <v>216</v>
      </c>
      <c r="AY42351" s="94">
        <v>363</v>
      </c>
      <c r="AZ42351" s="94">
        <v>-540</v>
      </c>
      <c r="BA42351" s="94">
        <v>106</v>
      </c>
      <c r="BB42351" s="94">
        <v>-597</v>
      </c>
    </row>
    <row r="42352" spans="1:54">
      <c r="A42352" s="85" t="s">
        <v>91</v>
      </c>
      <c r="B42352" s="86">
        <v>43950.833333333336</v>
      </c>
      <c r="C42352" s="87">
        <v>43950</v>
      </c>
      <c r="D42352" s="85">
        <v>15</v>
      </c>
      <c r="E42352" s="86">
        <v>43950.625</v>
      </c>
      <c r="F42352" s="88" t="s">
        <v>55</v>
      </c>
      <c r="G42352" s="89" t="s">
        <v>402</v>
      </c>
      <c r="H42352" s="94">
        <v>23419</v>
      </c>
      <c r="I42352" s="94">
        <v>23679</v>
      </c>
      <c r="J42352" s="94">
        <v>24850</v>
      </c>
      <c r="K42352" s="94">
        <v>1171</v>
      </c>
      <c r="O42352" s="94">
        <v>23679</v>
      </c>
      <c r="P42352" s="94">
        <v>24850</v>
      </c>
      <c r="Q42352" s="94">
        <v>1171</v>
      </c>
      <c r="R42352" s="94">
        <v>1776</v>
      </c>
      <c r="S42352" s="94">
        <v>14259</v>
      </c>
      <c r="T42352" s="94">
        <v>5904</v>
      </c>
      <c r="U42352" s="94">
        <v>-1</v>
      </c>
      <c r="V42352" s="94">
        <v>1696</v>
      </c>
      <c r="W42352" s="94">
        <v>919</v>
      </c>
      <c r="X42352" s="94">
        <v>0</v>
      </c>
      <c r="Y42352" s="94">
        <v>296</v>
      </c>
      <c r="AJ42352" s="94">
        <v>1776</v>
      </c>
      <c r="AK42352" s="94">
        <v>14259</v>
      </c>
      <c r="AL42352" s="94">
        <v>5904</v>
      </c>
      <c r="AM42352" s="94">
        <v>-1</v>
      </c>
      <c r="AN42352" s="94">
        <v>1696</v>
      </c>
      <c r="AO42352" s="94">
        <v>919</v>
      </c>
      <c r="AP42352" s="94">
        <v>0</v>
      </c>
      <c r="AQ42352" s="94">
        <v>296</v>
      </c>
      <c r="AS42352" s="94">
        <v>268</v>
      </c>
      <c r="AT42352" s="94">
        <v>0</v>
      </c>
      <c r="AU42352" s="94">
        <v>187</v>
      </c>
      <c r="AV42352" s="94">
        <v>349</v>
      </c>
      <c r="AW42352" s="94">
        <v>1038</v>
      </c>
      <c r="AX42352" s="94">
        <v>130</v>
      </c>
      <c r="AY42352" s="94">
        <v>311</v>
      </c>
      <c r="AZ42352" s="94">
        <v>-676</v>
      </c>
      <c r="BA42352" s="94">
        <v>106</v>
      </c>
      <c r="BB42352" s="94">
        <v>-542</v>
      </c>
    </row>
    <row r="42353" spans="1:54">
      <c r="A42353" s="85" t="s">
        <v>91</v>
      </c>
      <c r="B42353" s="86">
        <v>43950.875</v>
      </c>
      <c r="C42353" s="87">
        <v>43950</v>
      </c>
      <c r="D42353" s="85">
        <v>16</v>
      </c>
      <c r="E42353" s="86">
        <v>43950.666666666664</v>
      </c>
      <c r="F42353" s="88" t="s">
        <v>55</v>
      </c>
      <c r="G42353" s="89" t="s">
        <v>402</v>
      </c>
      <c r="H42353" s="94">
        <v>23654</v>
      </c>
      <c r="I42353" s="94">
        <v>23608</v>
      </c>
      <c r="J42353" s="94">
        <v>24876</v>
      </c>
      <c r="K42353" s="94">
        <v>1268</v>
      </c>
      <c r="O42353" s="94">
        <v>23608</v>
      </c>
      <c r="P42353" s="94">
        <v>24876</v>
      </c>
      <c r="Q42353" s="94">
        <v>1268</v>
      </c>
      <c r="R42353" s="94">
        <v>1768</v>
      </c>
      <c r="S42353" s="94">
        <v>14119</v>
      </c>
      <c r="T42353" s="94">
        <v>5893</v>
      </c>
      <c r="U42353" s="94">
        <v>-1</v>
      </c>
      <c r="V42353" s="94">
        <v>2022</v>
      </c>
      <c r="W42353" s="94">
        <v>786</v>
      </c>
      <c r="X42353" s="94">
        <v>0</v>
      </c>
      <c r="Y42353" s="94">
        <v>290</v>
      </c>
      <c r="AJ42353" s="94">
        <v>1768</v>
      </c>
      <c r="AK42353" s="94">
        <v>14119</v>
      </c>
      <c r="AL42353" s="94">
        <v>5893</v>
      </c>
      <c r="AM42353" s="94">
        <v>-1</v>
      </c>
      <c r="AN42353" s="94">
        <v>2022</v>
      </c>
      <c r="AO42353" s="94">
        <v>786</v>
      </c>
      <c r="AP42353" s="94">
        <v>0</v>
      </c>
      <c r="AQ42353" s="94">
        <v>290</v>
      </c>
      <c r="AS42353" s="94">
        <v>286</v>
      </c>
      <c r="AT42353" s="94">
        <v>0</v>
      </c>
      <c r="AU42353" s="94">
        <v>192</v>
      </c>
      <c r="AV42353" s="94">
        <v>381</v>
      </c>
      <c r="AW42353" s="94">
        <v>1113</v>
      </c>
      <c r="AX42353" s="94">
        <v>160</v>
      </c>
      <c r="AY42353" s="94">
        <v>312</v>
      </c>
      <c r="AZ42353" s="94">
        <v>-763</v>
      </c>
      <c r="BA42353" s="94">
        <v>105</v>
      </c>
      <c r="BB42353" s="94">
        <v>-518</v>
      </c>
    </row>
    <row r="42354" spans="1:54">
      <c r="A42354" s="85" t="s">
        <v>91</v>
      </c>
      <c r="B42354" s="86">
        <v>43950.916666666664</v>
      </c>
      <c r="C42354" s="87">
        <v>43950</v>
      </c>
      <c r="D42354" s="85">
        <v>17</v>
      </c>
      <c r="E42354" s="86">
        <v>43950.708333333336</v>
      </c>
      <c r="F42354" s="88" t="s">
        <v>55</v>
      </c>
      <c r="G42354" s="89" t="s">
        <v>402</v>
      </c>
      <c r="H42354" s="94">
        <v>23988</v>
      </c>
      <c r="I42354" s="94">
        <v>23694</v>
      </c>
      <c r="J42354" s="94">
        <v>25076</v>
      </c>
      <c r="K42354" s="94">
        <v>1382</v>
      </c>
      <c r="O42354" s="94">
        <v>23694</v>
      </c>
      <c r="P42354" s="94">
        <v>25076</v>
      </c>
      <c r="Q42354" s="94">
        <v>1382</v>
      </c>
      <c r="R42354" s="94">
        <v>1803</v>
      </c>
      <c r="S42354" s="94">
        <v>13937</v>
      </c>
      <c r="T42354" s="94">
        <v>5885</v>
      </c>
      <c r="U42354" s="94">
        <v>0</v>
      </c>
      <c r="V42354" s="94">
        <v>2676</v>
      </c>
      <c r="W42354" s="94">
        <v>495</v>
      </c>
      <c r="X42354" s="94">
        <v>0</v>
      </c>
      <c r="Y42354" s="94">
        <v>280</v>
      </c>
      <c r="AJ42354" s="94">
        <v>1803</v>
      </c>
      <c r="AK42354" s="94">
        <v>13937</v>
      </c>
      <c r="AL42354" s="94">
        <v>5885</v>
      </c>
      <c r="AM42354" s="94">
        <v>0</v>
      </c>
      <c r="AN42354" s="94">
        <v>2676</v>
      </c>
      <c r="AO42354" s="94">
        <v>495</v>
      </c>
      <c r="AP42354" s="94">
        <v>0</v>
      </c>
      <c r="AQ42354" s="94">
        <v>280</v>
      </c>
      <c r="AS42354" s="94">
        <v>239</v>
      </c>
      <c r="AT42354" s="94">
        <v>0</v>
      </c>
      <c r="AU42354" s="94">
        <v>241</v>
      </c>
      <c r="AV42354" s="94">
        <v>394</v>
      </c>
      <c r="AW42354" s="94">
        <v>1038</v>
      </c>
      <c r="AX42354" s="94">
        <v>203</v>
      </c>
      <c r="AY42354" s="94">
        <v>336</v>
      </c>
      <c r="AZ42354" s="94">
        <v>-767</v>
      </c>
      <c r="BA42354" s="94">
        <v>109</v>
      </c>
      <c r="BB42354" s="94">
        <v>-411</v>
      </c>
    </row>
    <row r="42355" spans="1:54">
      <c r="A42355" s="85" t="s">
        <v>91</v>
      </c>
      <c r="B42355" s="86">
        <v>43950.958333333336</v>
      </c>
      <c r="C42355" s="87">
        <v>43950</v>
      </c>
      <c r="D42355" s="85">
        <v>18</v>
      </c>
      <c r="E42355" s="86">
        <v>43950.75</v>
      </c>
      <c r="F42355" s="88" t="s">
        <v>55</v>
      </c>
      <c r="G42355" s="89" t="s">
        <v>402</v>
      </c>
      <c r="H42355" s="94">
        <v>23932</v>
      </c>
      <c r="I42355" s="94">
        <v>23658</v>
      </c>
      <c r="J42355" s="94">
        <v>25060</v>
      </c>
      <c r="K42355" s="94">
        <v>1402</v>
      </c>
      <c r="O42355" s="94">
        <v>23658</v>
      </c>
      <c r="P42355" s="94">
        <v>25060</v>
      </c>
      <c r="Q42355" s="94">
        <v>1402</v>
      </c>
      <c r="R42355" s="94">
        <v>1810</v>
      </c>
      <c r="S42355" s="94">
        <v>13835</v>
      </c>
      <c r="T42355" s="94">
        <v>5890</v>
      </c>
      <c r="U42355" s="94">
        <v>0</v>
      </c>
      <c r="V42355" s="94">
        <v>2948</v>
      </c>
      <c r="W42355" s="94">
        <v>286</v>
      </c>
      <c r="X42355" s="94">
        <v>0</v>
      </c>
      <c r="Y42355" s="94">
        <v>292</v>
      </c>
      <c r="AJ42355" s="94">
        <v>1810</v>
      </c>
      <c r="AK42355" s="94">
        <v>13835</v>
      </c>
      <c r="AL42355" s="94">
        <v>5890</v>
      </c>
      <c r="AM42355" s="94">
        <v>0</v>
      </c>
      <c r="AN42355" s="94">
        <v>2948</v>
      </c>
      <c r="AO42355" s="94">
        <v>286</v>
      </c>
      <c r="AP42355" s="94">
        <v>0</v>
      </c>
      <c r="AQ42355" s="94">
        <v>292</v>
      </c>
      <c r="AS42355" s="94">
        <v>219</v>
      </c>
      <c r="AT42355" s="94">
        <v>0</v>
      </c>
      <c r="AU42355" s="94">
        <v>271</v>
      </c>
      <c r="AV42355" s="94">
        <v>344</v>
      </c>
      <c r="AW42355" s="94">
        <v>987</v>
      </c>
      <c r="AX42355" s="94">
        <v>204</v>
      </c>
      <c r="AY42355" s="94">
        <v>335</v>
      </c>
      <c r="AZ42355" s="94">
        <v>-762</v>
      </c>
      <c r="BA42355" s="94">
        <v>115</v>
      </c>
      <c r="BB42355" s="94">
        <v>-311</v>
      </c>
    </row>
    <row r="42356" spans="1:54">
      <c r="A42356" s="85" t="s">
        <v>91</v>
      </c>
      <c r="B42356" s="86">
        <v>43951</v>
      </c>
      <c r="C42356" s="87">
        <v>43950</v>
      </c>
      <c r="D42356" s="85">
        <v>19</v>
      </c>
      <c r="E42356" s="86">
        <v>43950.791666666664</v>
      </c>
      <c r="F42356" s="88" t="s">
        <v>55</v>
      </c>
      <c r="G42356" s="89" t="s">
        <v>402</v>
      </c>
      <c r="H42356" s="94">
        <v>23375</v>
      </c>
      <c r="I42356" s="94">
        <v>23413</v>
      </c>
      <c r="J42356" s="94">
        <v>25027</v>
      </c>
      <c r="K42356" s="94">
        <v>1614</v>
      </c>
      <c r="O42356" s="94">
        <v>23413</v>
      </c>
      <c r="P42356" s="94">
        <v>25027</v>
      </c>
      <c r="Q42356" s="94">
        <v>1614</v>
      </c>
      <c r="R42356" s="94">
        <v>1748</v>
      </c>
      <c r="S42356" s="94">
        <v>13712</v>
      </c>
      <c r="T42356" s="94">
        <v>5893</v>
      </c>
      <c r="U42356" s="94">
        <v>0</v>
      </c>
      <c r="V42356" s="94">
        <v>3281</v>
      </c>
      <c r="W42356" s="94">
        <v>91</v>
      </c>
      <c r="X42356" s="94">
        <v>0</v>
      </c>
      <c r="Y42356" s="94">
        <v>301</v>
      </c>
      <c r="AJ42356" s="94">
        <v>1748</v>
      </c>
      <c r="AK42356" s="94">
        <v>13712</v>
      </c>
      <c r="AL42356" s="94">
        <v>5893</v>
      </c>
      <c r="AM42356" s="94">
        <v>0</v>
      </c>
      <c r="AN42356" s="94">
        <v>3281</v>
      </c>
      <c r="AO42356" s="94">
        <v>91</v>
      </c>
      <c r="AP42356" s="94">
        <v>0</v>
      </c>
      <c r="AQ42356" s="94">
        <v>301</v>
      </c>
      <c r="AS42356" s="94">
        <v>216</v>
      </c>
      <c r="AT42356" s="94">
        <v>0</v>
      </c>
      <c r="AU42356" s="94">
        <v>281</v>
      </c>
      <c r="AV42356" s="94">
        <v>198</v>
      </c>
      <c r="AW42356" s="94">
        <v>950</v>
      </c>
      <c r="AX42356" s="94">
        <v>279</v>
      </c>
      <c r="AY42356" s="94">
        <v>383</v>
      </c>
      <c r="AZ42356" s="94">
        <v>-639</v>
      </c>
      <c r="BA42356" s="94">
        <v>114</v>
      </c>
      <c r="BB42356" s="94">
        <v>-168</v>
      </c>
    </row>
    <row r="42357" spans="1:54">
      <c r="A42357" s="85" t="s">
        <v>91</v>
      </c>
      <c r="B42357" s="86">
        <v>43951.041666666664</v>
      </c>
      <c r="C42357" s="87">
        <v>43950</v>
      </c>
      <c r="D42357" s="85">
        <v>20</v>
      </c>
      <c r="E42357" s="86">
        <v>43950.833333333336</v>
      </c>
      <c r="F42357" s="88" t="s">
        <v>55</v>
      </c>
      <c r="G42357" s="89" t="s">
        <v>402</v>
      </c>
      <c r="H42357" s="94">
        <v>23226</v>
      </c>
      <c r="I42357" s="94">
        <v>23349</v>
      </c>
      <c r="J42357" s="94">
        <v>25104</v>
      </c>
      <c r="K42357" s="94">
        <v>1755</v>
      </c>
      <c r="O42357" s="94">
        <v>23349</v>
      </c>
      <c r="P42357" s="94">
        <v>25104</v>
      </c>
      <c r="Q42357" s="94">
        <v>1755</v>
      </c>
      <c r="R42357" s="94">
        <v>1853</v>
      </c>
      <c r="S42357" s="94">
        <v>13794</v>
      </c>
      <c r="T42357" s="94">
        <v>5890</v>
      </c>
      <c r="U42357" s="94">
        <v>0</v>
      </c>
      <c r="V42357" s="94">
        <v>3248</v>
      </c>
      <c r="W42357" s="94">
        <v>3</v>
      </c>
      <c r="X42357" s="94">
        <v>0</v>
      </c>
      <c r="Y42357" s="94">
        <v>316</v>
      </c>
      <c r="AJ42357" s="94">
        <v>1853</v>
      </c>
      <c r="AK42357" s="94">
        <v>13794</v>
      </c>
      <c r="AL42357" s="94">
        <v>5890</v>
      </c>
      <c r="AM42357" s="94">
        <v>0</v>
      </c>
      <c r="AN42357" s="94">
        <v>3248</v>
      </c>
      <c r="AO42357" s="94">
        <v>3</v>
      </c>
      <c r="AP42357" s="94">
        <v>0</v>
      </c>
      <c r="AQ42357" s="94">
        <v>316</v>
      </c>
      <c r="AS42357" s="94">
        <v>232</v>
      </c>
      <c r="AT42357" s="94">
        <v>0</v>
      </c>
      <c r="AU42357" s="94">
        <v>285</v>
      </c>
      <c r="AV42357" s="94">
        <v>167</v>
      </c>
      <c r="AW42357" s="94">
        <v>963</v>
      </c>
      <c r="AX42357" s="94">
        <v>303</v>
      </c>
      <c r="AY42357" s="94">
        <v>378</v>
      </c>
      <c r="AZ42357" s="94">
        <v>-593</v>
      </c>
      <c r="BA42357" s="94">
        <v>110</v>
      </c>
      <c r="BB42357" s="94">
        <v>-90</v>
      </c>
    </row>
    <row r="42358" spans="1:54">
      <c r="A42358" s="85" t="s">
        <v>91</v>
      </c>
      <c r="B42358" s="86">
        <v>43951.083333333336</v>
      </c>
      <c r="C42358" s="87">
        <v>43950</v>
      </c>
      <c r="D42358" s="85">
        <v>21</v>
      </c>
      <c r="E42358" s="86">
        <v>43950.875</v>
      </c>
      <c r="F42358" s="88" t="s">
        <v>55</v>
      </c>
      <c r="G42358" s="89" t="s">
        <v>402</v>
      </c>
      <c r="H42358" s="94">
        <v>22729</v>
      </c>
      <c r="I42358" s="94">
        <v>22814</v>
      </c>
      <c r="J42358" s="94">
        <v>24690</v>
      </c>
      <c r="K42358" s="94">
        <v>1876</v>
      </c>
      <c r="O42358" s="94">
        <v>22814</v>
      </c>
      <c r="P42358" s="94">
        <v>24690</v>
      </c>
      <c r="Q42358" s="94">
        <v>1876</v>
      </c>
      <c r="R42358" s="94">
        <v>1744</v>
      </c>
      <c r="S42358" s="94">
        <v>14019</v>
      </c>
      <c r="T42358" s="94">
        <v>5896</v>
      </c>
      <c r="U42358" s="94">
        <v>0</v>
      </c>
      <c r="V42358" s="94">
        <v>2723</v>
      </c>
      <c r="W42358" s="94">
        <v>-1</v>
      </c>
      <c r="X42358" s="94">
        <v>0</v>
      </c>
      <c r="Y42358" s="94">
        <v>309</v>
      </c>
      <c r="AJ42358" s="94">
        <v>1744</v>
      </c>
      <c r="AK42358" s="94">
        <v>14019</v>
      </c>
      <c r="AL42358" s="94">
        <v>5896</v>
      </c>
      <c r="AM42358" s="94">
        <v>0</v>
      </c>
      <c r="AN42358" s="94">
        <v>2723</v>
      </c>
      <c r="AO42358" s="94">
        <v>-1</v>
      </c>
      <c r="AP42358" s="94">
        <v>0</v>
      </c>
      <c r="AQ42358" s="94">
        <v>309</v>
      </c>
      <c r="AS42358" s="94">
        <v>223</v>
      </c>
      <c r="AT42358" s="94">
        <v>0</v>
      </c>
      <c r="AU42358" s="94">
        <v>261</v>
      </c>
      <c r="AV42358" s="94">
        <v>91</v>
      </c>
      <c r="AW42358" s="94">
        <v>901</v>
      </c>
      <c r="AX42358" s="94">
        <v>309</v>
      </c>
      <c r="AY42358" s="94">
        <v>389</v>
      </c>
      <c r="AZ42358" s="94">
        <v>-364</v>
      </c>
      <c r="BA42358" s="94">
        <v>105</v>
      </c>
      <c r="BB42358" s="94">
        <v>-39</v>
      </c>
    </row>
    <row r="42359" spans="1:54">
      <c r="A42359" s="85" t="s">
        <v>91</v>
      </c>
      <c r="B42359" s="86">
        <v>43951.125</v>
      </c>
      <c r="C42359" s="87">
        <v>43950</v>
      </c>
      <c r="D42359" s="85">
        <v>22</v>
      </c>
      <c r="E42359" s="86">
        <v>43950.916666666664</v>
      </c>
      <c r="F42359" s="88" t="s">
        <v>55</v>
      </c>
      <c r="G42359" s="89" t="s">
        <v>402</v>
      </c>
      <c r="H42359" s="94">
        <v>21245</v>
      </c>
      <c r="I42359" s="94">
        <v>21545</v>
      </c>
      <c r="J42359" s="94">
        <v>23043</v>
      </c>
      <c r="K42359" s="94">
        <v>1498</v>
      </c>
      <c r="O42359" s="94">
        <v>21545</v>
      </c>
      <c r="P42359" s="94">
        <v>23043</v>
      </c>
      <c r="Q42359" s="94">
        <v>1498</v>
      </c>
      <c r="R42359" s="94">
        <v>1709</v>
      </c>
      <c r="S42359" s="94">
        <v>13279</v>
      </c>
      <c r="T42359" s="94">
        <v>5898</v>
      </c>
      <c r="U42359" s="94">
        <v>0</v>
      </c>
      <c r="V42359" s="94">
        <v>1896</v>
      </c>
      <c r="W42359" s="94">
        <v>0</v>
      </c>
      <c r="X42359" s="94">
        <v>0</v>
      </c>
      <c r="Y42359" s="94">
        <v>261</v>
      </c>
      <c r="AJ42359" s="94">
        <v>1709</v>
      </c>
      <c r="AK42359" s="94">
        <v>13279</v>
      </c>
      <c r="AL42359" s="94">
        <v>5898</v>
      </c>
      <c r="AM42359" s="94">
        <v>0</v>
      </c>
      <c r="AN42359" s="94">
        <v>1896</v>
      </c>
      <c r="AO42359" s="94">
        <v>0</v>
      </c>
      <c r="AP42359" s="94">
        <v>0</v>
      </c>
      <c r="AQ42359" s="94">
        <v>261</v>
      </c>
      <c r="AS42359" s="94">
        <v>182</v>
      </c>
      <c r="AT42359" s="94">
        <v>0</v>
      </c>
      <c r="AU42359" s="94">
        <v>240</v>
      </c>
      <c r="AV42359" s="94">
        <v>-38</v>
      </c>
      <c r="AW42359" s="94">
        <v>817</v>
      </c>
      <c r="AX42359" s="94">
        <v>328</v>
      </c>
      <c r="AY42359" s="94">
        <v>400</v>
      </c>
      <c r="AZ42359" s="94">
        <v>-324</v>
      </c>
      <c r="BA42359" s="94">
        <v>97</v>
      </c>
      <c r="BB42359" s="94">
        <v>-204</v>
      </c>
    </row>
    <row r="42360" spans="1:54">
      <c r="A42360" s="85" t="s">
        <v>91</v>
      </c>
      <c r="B42360" s="86">
        <v>43951.166666666664</v>
      </c>
      <c r="C42360" s="87">
        <v>43950</v>
      </c>
      <c r="D42360" s="85">
        <v>23</v>
      </c>
      <c r="E42360" s="86">
        <v>43950.958333333336</v>
      </c>
      <c r="F42360" s="88" t="s">
        <v>55</v>
      </c>
      <c r="G42360" s="89" t="s">
        <v>402</v>
      </c>
      <c r="H42360" s="94">
        <v>19612</v>
      </c>
      <c r="I42360" s="94">
        <v>20106</v>
      </c>
      <c r="J42360" s="94">
        <v>20925</v>
      </c>
      <c r="K42360" s="94">
        <v>819</v>
      </c>
      <c r="O42360" s="94">
        <v>20106</v>
      </c>
      <c r="P42360" s="94">
        <v>20925</v>
      </c>
      <c r="Q42360" s="94">
        <v>819</v>
      </c>
      <c r="R42360" s="94">
        <v>1630</v>
      </c>
      <c r="S42360" s="94">
        <v>11488</v>
      </c>
      <c r="T42360" s="94">
        <v>5896</v>
      </c>
      <c r="U42360" s="94">
        <v>0</v>
      </c>
      <c r="V42360" s="94">
        <v>1651</v>
      </c>
      <c r="W42360" s="94">
        <v>0</v>
      </c>
      <c r="X42360" s="94">
        <v>0</v>
      </c>
      <c r="Y42360" s="94">
        <v>260</v>
      </c>
      <c r="AJ42360" s="94">
        <v>1630</v>
      </c>
      <c r="AK42360" s="94">
        <v>11488</v>
      </c>
      <c r="AL42360" s="94">
        <v>5896</v>
      </c>
      <c r="AM42360" s="94">
        <v>0</v>
      </c>
      <c r="AN42360" s="94">
        <v>1651</v>
      </c>
      <c r="AO42360" s="94">
        <v>0</v>
      </c>
      <c r="AP42360" s="94">
        <v>0</v>
      </c>
      <c r="AQ42360" s="94">
        <v>260</v>
      </c>
      <c r="AS42360" s="94">
        <v>148</v>
      </c>
      <c r="AT42360" s="94">
        <v>0</v>
      </c>
      <c r="AU42360" s="94">
        <v>164</v>
      </c>
      <c r="AV42360" s="94">
        <v>-269</v>
      </c>
      <c r="AW42360" s="94">
        <v>652</v>
      </c>
      <c r="AX42360" s="94">
        <v>336</v>
      </c>
      <c r="AY42360" s="94">
        <v>405</v>
      </c>
      <c r="AZ42360" s="94">
        <v>-310</v>
      </c>
      <c r="BA42360" s="94">
        <v>67</v>
      </c>
      <c r="BB42360" s="94">
        <v>-374</v>
      </c>
    </row>
    <row r="42361" spans="1:54">
      <c r="A42361" s="85" t="s">
        <v>91</v>
      </c>
      <c r="B42361" s="86">
        <v>43951.208333333336</v>
      </c>
      <c r="C42361" s="87">
        <v>43950</v>
      </c>
      <c r="D42361" s="85">
        <v>24</v>
      </c>
      <c r="E42361" s="86">
        <v>43951</v>
      </c>
      <c r="F42361" s="88" t="s">
        <v>55</v>
      </c>
      <c r="G42361" s="89" t="s">
        <v>402</v>
      </c>
      <c r="H42361" s="94">
        <v>18293</v>
      </c>
      <c r="I42361" s="94">
        <v>19062</v>
      </c>
      <c r="J42361" s="94">
        <v>19691</v>
      </c>
      <c r="K42361" s="94">
        <v>629</v>
      </c>
      <c r="O42361" s="94">
        <v>19062</v>
      </c>
      <c r="P42361" s="94">
        <v>19691</v>
      </c>
      <c r="Q42361" s="94">
        <v>629</v>
      </c>
      <c r="R42361" s="94">
        <v>1599</v>
      </c>
      <c r="S42361" s="94">
        <v>10590</v>
      </c>
      <c r="T42361" s="94">
        <v>5901</v>
      </c>
      <c r="U42361" s="94">
        <v>-1</v>
      </c>
      <c r="V42361" s="94">
        <v>1327</v>
      </c>
      <c r="W42361" s="94">
        <v>0</v>
      </c>
      <c r="X42361" s="94">
        <v>0</v>
      </c>
      <c r="Y42361" s="94">
        <v>276</v>
      </c>
      <c r="AJ42361" s="94">
        <v>1599</v>
      </c>
      <c r="AK42361" s="94">
        <v>10590</v>
      </c>
      <c r="AL42361" s="94">
        <v>5901</v>
      </c>
      <c r="AM42361" s="94">
        <v>-1</v>
      </c>
      <c r="AN42361" s="94">
        <v>1327</v>
      </c>
      <c r="AO42361" s="94">
        <v>0</v>
      </c>
      <c r="AP42361" s="94">
        <v>0</v>
      </c>
      <c r="AQ42361" s="94">
        <v>276</v>
      </c>
      <c r="AS42361" s="94">
        <v>161</v>
      </c>
      <c r="AT42361" s="94">
        <v>0</v>
      </c>
      <c r="AU42361" s="94">
        <v>146</v>
      </c>
      <c r="AV42361" s="94">
        <v>-316</v>
      </c>
      <c r="AW42361" s="94">
        <v>732</v>
      </c>
      <c r="AX42361" s="94">
        <v>304</v>
      </c>
      <c r="AY42361" s="94">
        <v>372</v>
      </c>
      <c r="AZ42361" s="94">
        <v>-326</v>
      </c>
      <c r="BA42361" s="94">
        <v>58</v>
      </c>
      <c r="BB42361" s="94">
        <v>-502</v>
      </c>
    </row>
    <row r="42362" spans="1:54">
      <c r="A42362" s="85" t="s">
        <v>91</v>
      </c>
      <c r="B42362" s="86">
        <v>43951.25</v>
      </c>
      <c r="C42362" s="87">
        <v>43951</v>
      </c>
      <c r="D42362" s="85">
        <v>1</v>
      </c>
      <c r="E42362" s="86">
        <v>43951.041666666664</v>
      </c>
      <c r="F42362" s="88" t="s">
        <v>55</v>
      </c>
      <c r="G42362" s="89" t="s">
        <v>402</v>
      </c>
      <c r="H42362" s="94">
        <v>16877</v>
      </c>
      <c r="I42362" s="94">
        <v>18551</v>
      </c>
      <c r="J42362" s="94">
        <v>19025</v>
      </c>
      <c r="K42362" s="94">
        <v>474</v>
      </c>
      <c r="O42362" s="94">
        <v>18551</v>
      </c>
      <c r="P42362" s="94">
        <v>19025</v>
      </c>
      <c r="Q42362" s="94">
        <v>474</v>
      </c>
      <c r="R42362" s="94">
        <v>1447</v>
      </c>
      <c r="S42362" s="94">
        <v>10322</v>
      </c>
      <c r="T42362" s="94">
        <v>5910</v>
      </c>
      <c r="U42362" s="94">
        <v>-2</v>
      </c>
      <c r="V42362" s="94">
        <v>1070</v>
      </c>
      <c r="W42362" s="94">
        <v>-1</v>
      </c>
      <c r="X42362" s="94">
        <v>0</v>
      </c>
      <c r="Y42362" s="94">
        <v>279</v>
      </c>
      <c r="AJ42362" s="94">
        <v>1447</v>
      </c>
      <c r="AK42362" s="94">
        <v>10322</v>
      </c>
      <c r="AL42362" s="94">
        <v>5910</v>
      </c>
      <c r="AM42362" s="94">
        <v>-2</v>
      </c>
      <c r="AN42362" s="94">
        <v>1070</v>
      </c>
      <c r="AO42362" s="94">
        <v>-1</v>
      </c>
      <c r="AP42362" s="94">
        <v>0</v>
      </c>
      <c r="AQ42362" s="94">
        <v>279</v>
      </c>
      <c r="AS42362" s="94">
        <v>199</v>
      </c>
      <c r="AT42362" s="94">
        <v>0</v>
      </c>
      <c r="AU42362" s="94">
        <v>108</v>
      </c>
      <c r="AV42362" s="94">
        <v>-393</v>
      </c>
      <c r="AW42362" s="94">
        <v>863</v>
      </c>
      <c r="AX42362" s="94">
        <v>290</v>
      </c>
      <c r="AY42362" s="94">
        <v>356</v>
      </c>
      <c r="AZ42362" s="94">
        <v>-320</v>
      </c>
      <c r="BA42362" s="94">
        <v>49</v>
      </c>
      <c r="BB42362" s="94">
        <v>-678</v>
      </c>
    </row>
    <row r="42363" spans="1:54">
      <c r="A42363" s="85" t="s">
        <v>91</v>
      </c>
      <c r="B42363" s="86">
        <v>43951.291666666664</v>
      </c>
      <c r="C42363" s="87">
        <v>43951</v>
      </c>
      <c r="D42363" s="85">
        <v>2</v>
      </c>
      <c r="E42363" s="86">
        <v>43951.083333333336</v>
      </c>
      <c r="F42363" s="88" t="s">
        <v>55</v>
      </c>
      <c r="G42363" s="89" t="s">
        <v>402</v>
      </c>
      <c r="H42363" s="94">
        <v>16349</v>
      </c>
      <c r="I42363" s="94">
        <v>17894</v>
      </c>
      <c r="J42363" s="94">
        <v>18469</v>
      </c>
      <c r="K42363" s="94">
        <v>575</v>
      </c>
      <c r="O42363" s="94">
        <v>17894</v>
      </c>
      <c r="P42363" s="94">
        <v>18469</v>
      </c>
      <c r="Q42363" s="94">
        <v>575</v>
      </c>
      <c r="R42363" s="94">
        <v>1438</v>
      </c>
      <c r="S42363" s="94">
        <v>9800</v>
      </c>
      <c r="T42363" s="94">
        <v>5916</v>
      </c>
      <c r="U42363" s="94">
        <v>-1</v>
      </c>
      <c r="V42363" s="94">
        <v>1066</v>
      </c>
      <c r="W42363" s="94">
        <v>0</v>
      </c>
      <c r="X42363" s="94">
        <v>0</v>
      </c>
      <c r="Y42363" s="94">
        <v>251</v>
      </c>
      <c r="AJ42363" s="94">
        <v>1438</v>
      </c>
      <c r="AK42363" s="94">
        <v>9800</v>
      </c>
      <c r="AL42363" s="94">
        <v>5916</v>
      </c>
      <c r="AM42363" s="94">
        <v>-1</v>
      </c>
      <c r="AN42363" s="94">
        <v>1066</v>
      </c>
      <c r="AO42363" s="94">
        <v>0</v>
      </c>
      <c r="AP42363" s="94">
        <v>0</v>
      </c>
      <c r="AQ42363" s="94">
        <v>251</v>
      </c>
      <c r="AS42363" s="94">
        <v>197</v>
      </c>
      <c r="AT42363" s="94">
        <v>0</v>
      </c>
      <c r="AU42363" s="94">
        <v>118</v>
      </c>
      <c r="AV42363" s="94">
        <v>-329</v>
      </c>
      <c r="AW42363" s="94">
        <v>760</v>
      </c>
      <c r="AX42363" s="94">
        <v>392</v>
      </c>
      <c r="AY42363" s="94">
        <v>381</v>
      </c>
      <c r="AZ42363" s="94">
        <v>-242</v>
      </c>
      <c r="BA42363" s="94">
        <v>49</v>
      </c>
      <c r="BB42363" s="94">
        <v>-751</v>
      </c>
    </row>
    <row r="42364" spans="1:54">
      <c r="A42364" s="85" t="s">
        <v>91</v>
      </c>
      <c r="B42364" s="86">
        <v>43951.333333333336</v>
      </c>
      <c r="C42364" s="87">
        <v>43951</v>
      </c>
      <c r="D42364" s="85">
        <v>3</v>
      </c>
      <c r="E42364" s="86">
        <v>43951.125</v>
      </c>
      <c r="F42364" s="88" t="s">
        <v>55</v>
      </c>
      <c r="G42364" s="89" t="s">
        <v>402</v>
      </c>
      <c r="H42364" s="94">
        <v>16155</v>
      </c>
      <c r="I42364" s="94">
        <v>17848</v>
      </c>
      <c r="J42364" s="94">
        <v>18365</v>
      </c>
      <c r="K42364" s="94">
        <v>517</v>
      </c>
      <c r="O42364" s="94">
        <v>17848</v>
      </c>
      <c r="P42364" s="94">
        <v>18365</v>
      </c>
      <c r="Q42364" s="94">
        <v>517</v>
      </c>
      <c r="R42364" s="94">
        <v>1516</v>
      </c>
      <c r="S42364" s="94">
        <v>9634</v>
      </c>
      <c r="T42364" s="94">
        <v>5943</v>
      </c>
      <c r="U42364" s="94">
        <v>0</v>
      </c>
      <c r="V42364" s="94">
        <v>1005</v>
      </c>
      <c r="W42364" s="94">
        <v>0</v>
      </c>
      <c r="X42364" s="94">
        <v>0</v>
      </c>
      <c r="Y42364" s="94">
        <v>267</v>
      </c>
      <c r="AJ42364" s="94">
        <v>1516</v>
      </c>
      <c r="AK42364" s="94">
        <v>9634</v>
      </c>
      <c r="AL42364" s="94">
        <v>5943</v>
      </c>
      <c r="AM42364" s="94">
        <v>0</v>
      </c>
      <c r="AN42364" s="94">
        <v>1005</v>
      </c>
      <c r="AO42364" s="94">
        <v>0</v>
      </c>
      <c r="AP42364" s="94">
        <v>0</v>
      </c>
      <c r="AQ42364" s="94">
        <v>267</v>
      </c>
      <c r="AS42364" s="94">
        <v>164</v>
      </c>
      <c r="AT42364" s="94">
        <v>0</v>
      </c>
      <c r="AU42364" s="94">
        <v>127</v>
      </c>
      <c r="AV42364" s="94">
        <v>-264</v>
      </c>
      <c r="AW42364" s="94">
        <v>668</v>
      </c>
      <c r="AX42364" s="94">
        <v>432</v>
      </c>
      <c r="AY42364" s="94">
        <v>393</v>
      </c>
      <c r="AZ42364" s="94">
        <v>-222</v>
      </c>
      <c r="BA42364" s="94">
        <v>50</v>
      </c>
      <c r="BB42364" s="94">
        <v>-831</v>
      </c>
    </row>
    <row r="42365" spans="1:54">
      <c r="A42365" s="85" t="s">
        <v>91</v>
      </c>
      <c r="B42365" s="86">
        <v>43951.375</v>
      </c>
      <c r="C42365" s="87">
        <v>43951</v>
      </c>
      <c r="D42365" s="85">
        <v>4</v>
      </c>
      <c r="E42365" s="86">
        <v>43951.166666666664</v>
      </c>
      <c r="F42365" s="88" t="s">
        <v>55</v>
      </c>
      <c r="G42365" s="89" t="s">
        <v>402</v>
      </c>
      <c r="H42365" s="94">
        <v>16235</v>
      </c>
      <c r="I42365" s="94">
        <v>17504</v>
      </c>
      <c r="J42365" s="94">
        <v>17920</v>
      </c>
      <c r="K42365" s="94">
        <v>416</v>
      </c>
      <c r="O42365" s="94">
        <v>17504</v>
      </c>
      <c r="P42365" s="94">
        <v>17920</v>
      </c>
      <c r="Q42365" s="94">
        <v>416</v>
      </c>
      <c r="R42365" s="94">
        <v>1435</v>
      </c>
      <c r="S42365" s="94">
        <v>9371</v>
      </c>
      <c r="T42365" s="94">
        <v>5943</v>
      </c>
      <c r="U42365" s="94">
        <v>-1</v>
      </c>
      <c r="V42365" s="94">
        <v>921</v>
      </c>
      <c r="W42365" s="94">
        <v>-1</v>
      </c>
      <c r="X42365" s="94">
        <v>0</v>
      </c>
      <c r="Y42365" s="94">
        <v>252</v>
      </c>
      <c r="AJ42365" s="94">
        <v>1435</v>
      </c>
      <c r="AK42365" s="94">
        <v>9371</v>
      </c>
      <c r="AL42365" s="94">
        <v>5943</v>
      </c>
      <c r="AM42365" s="94">
        <v>-1</v>
      </c>
      <c r="AN42365" s="94">
        <v>921</v>
      </c>
      <c r="AO42365" s="94">
        <v>-1</v>
      </c>
      <c r="AP42365" s="94">
        <v>0</v>
      </c>
      <c r="AQ42365" s="94">
        <v>252</v>
      </c>
      <c r="AS42365" s="94">
        <v>186</v>
      </c>
      <c r="AT42365" s="94">
        <v>0</v>
      </c>
      <c r="AU42365" s="94">
        <v>127</v>
      </c>
      <c r="AV42365" s="94">
        <v>-244</v>
      </c>
      <c r="AW42365" s="94">
        <v>689</v>
      </c>
      <c r="AX42365" s="94">
        <v>403</v>
      </c>
      <c r="AY42365" s="94">
        <v>373</v>
      </c>
      <c r="AZ42365" s="94">
        <v>-252</v>
      </c>
      <c r="BA42365" s="94">
        <v>48</v>
      </c>
      <c r="BB42365" s="94">
        <v>-914</v>
      </c>
    </row>
    <row r="42366" spans="1:54">
      <c r="A42366" s="85" t="s">
        <v>91</v>
      </c>
      <c r="B42366" s="86">
        <v>43951.416666666664</v>
      </c>
      <c r="C42366" s="87">
        <v>43951</v>
      </c>
      <c r="D42366" s="85">
        <v>5</v>
      </c>
      <c r="E42366" s="86">
        <v>43951.208333333336</v>
      </c>
      <c r="F42366" s="88" t="s">
        <v>55</v>
      </c>
      <c r="G42366" s="89" t="s">
        <v>402</v>
      </c>
      <c r="H42366" s="94">
        <v>16812</v>
      </c>
      <c r="I42366" s="94">
        <v>17986</v>
      </c>
      <c r="J42366" s="94">
        <v>18310</v>
      </c>
      <c r="K42366" s="94">
        <v>324</v>
      </c>
      <c r="O42366" s="94">
        <v>17986</v>
      </c>
      <c r="P42366" s="94">
        <v>18310</v>
      </c>
      <c r="Q42366" s="94">
        <v>324</v>
      </c>
      <c r="R42366" s="94">
        <v>1433</v>
      </c>
      <c r="S42366" s="94">
        <v>9777</v>
      </c>
      <c r="T42366" s="94">
        <v>5955</v>
      </c>
      <c r="U42366" s="94">
        <v>0</v>
      </c>
      <c r="V42366" s="94">
        <v>896</v>
      </c>
      <c r="W42366" s="94">
        <v>0</v>
      </c>
      <c r="X42366" s="94">
        <v>0</v>
      </c>
      <c r="Y42366" s="94">
        <v>249</v>
      </c>
      <c r="AJ42366" s="94">
        <v>1433</v>
      </c>
      <c r="AK42366" s="94">
        <v>9777</v>
      </c>
      <c r="AL42366" s="94">
        <v>5955</v>
      </c>
      <c r="AM42366" s="94">
        <v>0</v>
      </c>
      <c r="AN42366" s="94">
        <v>896</v>
      </c>
      <c r="AO42366" s="94">
        <v>0</v>
      </c>
      <c r="AP42366" s="94">
        <v>0</v>
      </c>
      <c r="AQ42366" s="94">
        <v>249</v>
      </c>
      <c r="AS42366" s="94">
        <v>183</v>
      </c>
      <c r="AT42366" s="94">
        <v>0</v>
      </c>
      <c r="AU42366" s="94">
        <v>132</v>
      </c>
      <c r="AV42366" s="94">
        <v>-298</v>
      </c>
      <c r="AW42366" s="94">
        <v>675</v>
      </c>
      <c r="AX42366" s="94">
        <v>426</v>
      </c>
      <c r="AY42366" s="94">
        <v>379</v>
      </c>
      <c r="AZ42366" s="94">
        <v>-297</v>
      </c>
      <c r="BA42366" s="94">
        <v>46</v>
      </c>
      <c r="BB42366" s="94">
        <v>-922</v>
      </c>
    </row>
    <row r="42367" spans="1:54">
      <c r="A42367" s="85" t="s">
        <v>91</v>
      </c>
      <c r="B42367" s="86">
        <v>43951.458333333336</v>
      </c>
      <c r="C42367" s="87">
        <v>43951</v>
      </c>
      <c r="D42367" s="85">
        <v>6</v>
      </c>
      <c r="E42367" s="86">
        <v>43951.25</v>
      </c>
      <c r="F42367" s="88" t="s">
        <v>55</v>
      </c>
      <c r="G42367" s="89" t="s">
        <v>402</v>
      </c>
      <c r="H42367" s="94">
        <v>17940</v>
      </c>
      <c r="I42367" s="94">
        <v>18679</v>
      </c>
      <c r="J42367" s="94">
        <v>19406</v>
      </c>
      <c r="K42367" s="94">
        <v>727</v>
      </c>
      <c r="O42367" s="94">
        <v>18679</v>
      </c>
      <c r="P42367" s="94">
        <v>19406</v>
      </c>
      <c r="Q42367" s="94">
        <v>727</v>
      </c>
      <c r="R42367" s="94">
        <v>1434</v>
      </c>
      <c r="S42367" s="94">
        <v>10706</v>
      </c>
      <c r="T42367" s="94">
        <v>5963</v>
      </c>
      <c r="U42367" s="94">
        <v>-1</v>
      </c>
      <c r="V42367" s="94">
        <v>1039</v>
      </c>
      <c r="W42367" s="94">
        <v>0</v>
      </c>
      <c r="X42367" s="94">
        <v>0</v>
      </c>
      <c r="Y42367" s="94">
        <v>264</v>
      </c>
      <c r="AJ42367" s="94">
        <v>1434</v>
      </c>
      <c r="AK42367" s="94">
        <v>10706</v>
      </c>
      <c r="AL42367" s="94">
        <v>5963</v>
      </c>
      <c r="AM42367" s="94">
        <v>-1</v>
      </c>
      <c r="AN42367" s="94">
        <v>1039</v>
      </c>
      <c r="AO42367" s="94">
        <v>0</v>
      </c>
      <c r="AP42367" s="94">
        <v>0</v>
      </c>
      <c r="AQ42367" s="94">
        <v>264</v>
      </c>
      <c r="AS42367" s="94">
        <v>232</v>
      </c>
      <c r="AT42367" s="94">
        <v>0</v>
      </c>
      <c r="AU42367" s="94">
        <v>149</v>
      </c>
      <c r="AV42367" s="94">
        <v>-365</v>
      </c>
      <c r="AW42367" s="94">
        <v>694</v>
      </c>
      <c r="AX42367" s="94">
        <v>470</v>
      </c>
      <c r="AY42367" s="94">
        <v>405</v>
      </c>
      <c r="AZ42367" s="94">
        <v>-313</v>
      </c>
      <c r="BA42367" s="94">
        <v>48</v>
      </c>
      <c r="BB42367" s="94">
        <v>-593</v>
      </c>
    </row>
    <row r="42368" spans="1:54">
      <c r="A42368" s="85" t="s">
        <v>91</v>
      </c>
      <c r="B42368" s="86">
        <v>43951.5</v>
      </c>
      <c r="C42368" s="87">
        <v>43951</v>
      </c>
      <c r="D42368" s="85">
        <v>7</v>
      </c>
      <c r="E42368" s="86">
        <v>43951.291666666664</v>
      </c>
      <c r="F42368" s="88" t="s">
        <v>55</v>
      </c>
      <c r="G42368" s="89" t="s">
        <v>402</v>
      </c>
      <c r="H42368" s="94">
        <v>18723</v>
      </c>
      <c r="I42368" s="94">
        <v>19216</v>
      </c>
      <c r="J42368" s="94">
        <v>20583</v>
      </c>
      <c r="K42368" s="94">
        <v>1367</v>
      </c>
      <c r="O42368" s="94">
        <v>19216</v>
      </c>
      <c r="P42368" s="94">
        <v>20583</v>
      </c>
      <c r="Q42368" s="94">
        <v>1367</v>
      </c>
      <c r="R42368" s="94">
        <v>1542</v>
      </c>
      <c r="S42368" s="94">
        <v>11538</v>
      </c>
      <c r="T42368" s="94">
        <v>5962</v>
      </c>
      <c r="U42368" s="94">
        <v>-1</v>
      </c>
      <c r="V42368" s="94">
        <v>1070</v>
      </c>
      <c r="W42368" s="94">
        <v>195</v>
      </c>
      <c r="X42368" s="94">
        <v>0</v>
      </c>
      <c r="Y42368" s="94">
        <v>278</v>
      </c>
      <c r="AJ42368" s="94">
        <v>1542</v>
      </c>
      <c r="AK42368" s="94">
        <v>11538</v>
      </c>
      <c r="AL42368" s="94">
        <v>5962</v>
      </c>
      <c r="AM42368" s="94">
        <v>-1</v>
      </c>
      <c r="AN42368" s="94">
        <v>1070</v>
      </c>
      <c r="AO42368" s="94">
        <v>195</v>
      </c>
      <c r="AP42368" s="94">
        <v>0</v>
      </c>
      <c r="AQ42368" s="94">
        <v>278</v>
      </c>
      <c r="AS42368" s="94">
        <v>253</v>
      </c>
      <c r="AT42368" s="94">
        <v>0</v>
      </c>
      <c r="AU42368" s="94">
        <v>179</v>
      </c>
      <c r="AV42368" s="94">
        <v>-220</v>
      </c>
      <c r="AW42368" s="94">
        <v>622</v>
      </c>
      <c r="AX42368" s="94">
        <v>572</v>
      </c>
      <c r="AY42368" s="94">
        <v>487</v>
      </c>
      <c r="AZ42368" s="94">
        <v>-216</v>
      </c>
      <c r="BA42368" s="94">
        <v>65</v>
      </c>
      <c r="BB42368" s="94">
        <v>-375</v>
      </c>
    </row>
    <row r="42369" spans="1:54">
      <c r="A42369" s="85" t="s">
        <v>91</v>
      </c>
      <c r="B42369" s="86">
        <v>43951.541666666664</v>
      </c>
      <c r="C42369" s="87">
        <v>43951</v>
      </c>
      <c r="D42369" s="85">
        <v>8</v>
      </c>
      <c r="E42369" s="86">
        <v>43951.333333333336</v>
      </c>
      <c r="F42369" s="88" t="s">
        <v>55</v>
      </c>
      <c r="G42369" s="89" t="s">
        <v>402</v>
      </c>
      <c r="H42369" s="94">
        <v>19532</v>
      </c>
      <c r="I42369" s="94">
        <v>20094</v>
      </c>
      <c r="J42369" s="94">
        <v>21598</v>
      </c>
      <c r="K42369" s="94">
        <v>1504</v>
      </c>
      <c r="O42369" s="94">
        <v>20094</v>
      </c>
      <c r="P42369" s="94">
        <v>21598</v>
      </c>
      <c r="Q42369" s="94">
        <v>1504</v>
      </c>
      <c r="R42369" s="94">
        <v>1563</v>
      </c>
      <c r="S42369" s="94">
        <v>11738</v>
      </c>
      <c r="T42369" s="94">
        <v>5962</v>
      </c>
      <c r="U42369" s="94">
        <v>0</v>
      </c>
      <c r="V42369" s="94">
        <v>1106</v>
      </c>
      <c r="W42369" s="94">
        <v>958</v>
      </c>
      <c r="X42369" s="94">
        <v>0</v>
      </c>
      <c r="Y42369" s="94">
        <v>270</v>
      </c>
      <c r="AJ42369" s="94">
        <v>1563</v>
      </c>
      <c r="AK42369" s="94">
        <v>11738</v>
      </c>
      <c r="AL42369" s="94">
        <v>5962</v>
      </c>
      <c r="AM42369" s="94">
        <v>0</v>
      </c>
      <c r="AN42369" s="94">
        <v>1106</v>
      </c>
      <c r="AO42369" s="94">
        <v>958</v>
      </c>
      <c r="AP42369" s="94">
        <v>0</v>
      </c>
      <c r="AQ42369" s="94">
        <v>270</v>
      </c>
      <c r="AS42369" s="94">
        <v>234</v>
      </c>
      <c r="AT42369" s="94">
        <v>0</v>
      </c>
      <c r="AU42369" s="94">
        <v>128</v>
      </c>
      <c r="AV42369" s="94">
        <v>-125</v>
      </c>
      <c r="AW42369" s="94">
        <v>721</v>
      </c>
      <c r="AX42369" s="94">
        <v>572</v>
      </c>
      <c r="AY42369" s="94">
        <v>471</v>
      </c>
      <c r="AZ42369" s="94">
        <v>-309</v>
      </c>
      <c r="BA42369" s="94">
        <v>69</v>
      </c>
      <c r="BB42369" s="94">
        <v>-257</v>
      </c>
    </row>
    <row r="42370" spans="1:54">
      <c r="A42370" s="85" t="s">
        <v>91</v>
      </c>
      <c r="B42370" s="86">
        <v>43951.583333333336</v>
      </c>
      <c r="C42370" s="87">
        <v>43951</v>
      </c>
      <c r="D42370" s="85">
        <v>9</v>
      </c>
      <c r="E42370" s="86">
        <v>43951.375</v>
      </c>
      <c r="F42370" s="88" t="s">
        <v>55</v>
      </c>
      <c r="G42370" s="89" t="s">
        <v>402</v>
      </c>
      <c r="H42370" s="94">
        <v>20202</v>
      </c>
      <c r="I42370" s="94">
        <v>20749</v>
      </c>
      <c r="J42370" s="94">
        <v>22195</v>
      </c>
      <c r="K42370" s="94">
        <v>1446</v>
      </c>
      <c r="O42370" s="94">
        <v>20749</v>
      </c>
      <c r="P42370" s="94">
        <v>22195</v>
      </c>
      <c r="Q42370" s="94">
        <v>1446</v>
      </c>
      <c r="R42370" s="94">
        <v>1746</v>
      </c>
      <c r="S42370" s="94">
        <v>11622</v>
      </c>
      <c r="T42370" s="94">
        <v>5958</v>
      </c>
      <c r="U42370" s="94">
        <v>-1</v>
      </c>
      <c r="V42370" s="94">
        <v>1103</v>
      </c>
      <c r="W42370" s="94">
        <v>1493</v>
      </c>
      <c r="X42370" s="94">
        <v>0</v>
      </c>
      <c r="Y42370" s="94">
        <v>273</v>
      </c>
      <c r="AJ42370" s="94">
        <v>1746</v>
      </c>
      <c r="AK42370" s="94">
        <v>11622</v>
      </c>
      <c r="AL42370" s="94">
        <v>5958</v>
      </c>
      <c r="AM42370" s="94">
        <v>-1</v>
      </c>
      <c r="AN42370" s="94">
        <v>1103</v>
      </c>
      <c r="AO42370" s="94">
        <v>1493</v>
      </c>
      <c r="AP42370" s="94">
        <v>0</v>
      </c>
      <c r="AQ42370" s="94">
        <v>273</v>
      </c>
      <c r="AS42370" s="94">
        <v>199</v>
      </c>
      <c r="AT42370" s="94">
        <v>0</v>
      </c>
      <c r="AU42370" s="94">
        <v>112</v>
      </c>
      <c r="AV42370" s="94">
        <v>-155</v>
      </c>
      <c r="AW42370" s="94">
        <v>686</v>
      </c>
      <c r="AX42370" s="94">
        <v>611</v>
      </c>
      <c r="AY42370" s="94">
        <v>481</v>
      </c>
      <c r="AZ42370" s="94">
        <v>-379</v>
      </c>
      <c r="BA42370" s="94">
        <v>76</v>
      </c>
      <c r="BB42370" s="94">
        <v>-185</v>
      </c>
    </row>
    <row r="42371" spans="1:54">
      <c r="A42371" s="85" t="s">
        <v>91</v>
      </c>
      <c r="B42371" s="86">
        <v>43951.625</v>
      </c>
      <c r="C42371" s="87">
        <v>43951</v>
      </c>
      <c r="D42371" s="85">
        <v>10</v>
      </c>
      <c r="E42371" s="86">
        <v>43951.416666666664</v>
      </c>
      <c r="F42371" s="88" t="s">
        <v>55</v>
      </c>
      <c r="G42371" s="89" t="s">
        <v>402</v>
      </c>
      <c r="H42371" s="94">
        <v>20648</v>
      </c>
      <c r="I42371" s="94">
        <v>21354</v>
      </c>
      <c r="J42371" s="94">
        <v>23050</v>
      </c>
      <c r="K42371" s="94">
        <v>1696</v>
      </c>
      <c r="O42371" s="94">
        <v>21354</v>
      </c>
      <c r="P42371" s="94">
        <v>23050</v>
      </c>
      <c r="Q42371" s="94">
        <v>1696</v>
      </c>
      <c r="R42371" s="94">
        <v>1840</v>
      </c>
      <c r="S42371" s="94">
        <v>11923</v>
      </c>
      <c r="T42371" s="94">
        <v>5953</v>
      </c>
      <c r="U42371" s="94">
        <v>-1</v>
      </c>
      <c r="V42371" s="94">
        <v>1296</v>
      </c>
      <c r="W42371" s="94">
        <v>1766</v>
      </c>
      <c r="X42371" s="94">
        <v>0</v>
      </c>
      <c r="Y42371" s="94">
        <v>273</v>
      </c>
      <c r="AJ42371" s="94">
        <v>1840</v>
      </c>
      <c r="AK42371" s="94">
        <v>11923</v>
      </c>
      <c r="AL42371" s="94">
        <v>5953</v>
      </c>
      <c r="AM42371" s="94">
        <v>-1</v>
      </c>
      <c r="AN42371" s="94">
        <v>1296</v>
      </c>
      <c r="AO42371" s="94">
        <v>1766</v>
      </c>
      <c r="AP42371" s="94">
        <v>0</v>
      </c>
      <c r="AQ42371" s="94">
        <v>273</v>
      </c>
      <c r="AS42371" s="94">
        <v>175</v>
      </c>
      <c r="AT42371" s="94">
        <v>0</v>
      </c>
      <c r="AU42371" s="94">
        <v>144</v>
      </c>
      <c r="AV42371" s="94">
        <v>11</v>
      </c>
      <c r="AW42371" s="94">
        <v>682</v>
      </c>
      <c r="AX42371" s="94">
        <v>675</v>
      </c>
      <c r="AY42371" s="94">
        <v>520</v>
      </c>
      <c r="AZ42371" s="94">
        <v>-319</v>
      </c>
      <c r="BA42371" s="94">
        <v>84</v>
      </c>
      <c r="BB42371" s="94">
        <v>-276</v>
      </c>
    </row>
    <row r="42372" spans="1:54">
      <c r="A42372" s="85" t="s">
        <v>91</v>
      </c>
      <c r="B42372" s="86">
        <v>43951.666666666664</v>
      </c>
      <c r="C42372" s="87">
        <v>43951</v>
      </c>
      <c r="D42372" s="85">
        <v>11</v>
      </c>
      <c r="E42372" s="86">
        <v>43951.458333333336</v>
      </c>
      <c r="F42372" s="88" t="s">
        <v>55</v>
      </c>
      <c r="G42372" s="89" t="s">
        <v>402</v>
      </c>
      <c r="H42372" s="94">
        <v>21124</v>
      </c>
      <c r="I42372" s="94">
        <v>21761</v>
      </c>
      <c r="J42372" s="94">
        <v>23363</v>
      </c>
      <c r="K42372" s="94">
        <v>1602</v>
      </c>
      <c r="O42372" s="94">
        <v>21761</v>
      </c>
      <c r="P42372" s="94">
        <v>23363</v>
      </c>
      <c r="Q42372" s="94">
        <v>1602</v>
      </c>
      <c r="R42372" s="94">
        <v>1912</v>
      </c>
      <c r="S42372" s="94">
        <v>12041</v>
      </c>
      <c r="T42372" s="94">
        <v>5949</v>
      </c>
      <c r="U42372" s="94">
        <v>0</v>
      </c>
      <c r="V42372" s="94">
        <v>1372</v>
      </c>
      <c r="W42372" s="94">
        <v>1792</v>
      </c>
      <c r="X42372" s="94">
        <v>0</v>
      </c>
      <c r="Y42372" s="94">
        <v>297</v>
      </c>
      <c r="AJ42372" s="94">
        <v>1912</v>
      </c>
      <c r="AK42372" s="94">
        <v>12041</v>
      </c>
      <c r="AL42372" s="94">
        <v>5949</v>
      </c>
      <c r="AM42372" s="94">
        <v>0</v>
      </c>
      <c r="AN42372" s="94">
        <v>1372</v>
      </c>
      <c r="AO42372" s="94">
        <v>1792</v>
      </c>
      <c r="AP42372" s="94">
        <v>0</v>
      </c>
      <c r="AQ42372" s="94">
        <v>297</v>
      </c>
      <c r="AS42372" s="94">
        <v>186</v>
      </c>
      <c r="AT42372" s="94">
        <v>0</v>
      </c>
      <c r="AU42372" s="94">
        <v>150</v>
      </c>
      <c r="AV42372" s="94">
        <v>98</v>
      </c>
      <c r="AW42372" s="94">
        <v>794</v>
      </c>
      <c r="AX42372" s="94">
        <v>612</v>
      </c>
      <c r="AY42372" s="94">
        <v>462</v>
      </c>
      <c r="AZ42372" s="94">
        <v>-396</v>
      </c>
      <c r="BA42372" s="94">
        <v>88</v>
      </c>
      <c r="BB42372" s="94">
        <v>-392</v>
      </c>
    </row>
    <row r="42373" spans="1:54">
      <c r="A42373" s="85" t="s">
        <v>91</v>
      </c>
      <c r="B42373" s="86">
        <v>43951.708333333336</v>
      </c>
      <c r="C42373" s="87">
        <v>43951</v>
      </c>
      <c r="D42373" s="85">
        <v>12</v>
      </c>
      <c r="E42373" s="86">
        <v>43951.5</v>
      </c>
      <c r="F42373" s="88" t="s">
        <v>55</v>
      </c>
      <c r="G42373" s="89" t="s">
        <v>402</v>
      </c>
      <c r="H42373" s="94">
        <v>21471</v>
      </c>
      <c r="I42373" s="94">
        <v>22086</v>
      </c>
      <c r="J42373" s="94">
        <v>23841</v>
      </c>
      <c r="K42373" s="94">
        <v>1755</v>
      </c>
      <c r="O42373" s="94">
        <v>22086</v>
      </c>
      <c r="P42373" s="94">
        <v>23841</v>
      </c>
      <c r="Q42373" s="94">
        <v>1755</v>
      </c>
      <c r="R42373" s="94">
        <v>1885</v>
      </c>
      <c r="S42373" s="94">
        <v>12450</v>
      </c>
      <c r="T42373" s="94">
        <v>5940</v>
      </c>
      <c r="U42373" s="94">
        <v>0</v>
      </c>
      <c r="V42373" s="94">
        <v>1507</v>
      </c>
      <c r="W42373" s="94">
        <v>1742</v>
      </c>
      <c r="X42373" s="94">
        <v>0</v>
      </c>
      <c r="Y42373" s="94">
        <v>317</v>
      </c>
      <c r="AJ42373" s="94">
        <v>1885</v>
      </c>
      <c r="AK42373" s="94">
        <v>12450</v>
      </c>
      <c r="AL42373" s="94">
        <v>5940</v>
      </c>
      <c r="AM42373" s="94">
        <v>0</v>
      </c>
      <c r="AN42373" s="94">
        <v>1507</v>
      </c>
      <c r="AO42373" s="94">
        <v>1742</v>
      </c>
      <c r="AP42373" s="94">
        <v>0</v>
      </c>
      <c r="AQ42373" s="94">
        <v>317</v>
      </c>
      <c r="AS42373" s="94">
        <v>192</v>
      </c>
      <c r="AT42373" s="94">
        <v>0</v>
      </c>
      <c r="AU42373" s="94">
        <v>200</v>
      </c>
      <c r="AV42373" s="94">
        <v>243</v>
      </c>
      <c r="AW42373" s="94">
        <v>829</v>
      </c>
      <c r="AX42373" s="94">
        <v>506</v>
      </c>
      <c r="AY42373" s="94">
        <v>428</v>
      </c>
      <c r="AZ42373" s="94">
        <v>-416</v>
      </c>
      <c r="BA42373" s="94">
        <v>101</v>
      </c>
      <c r="BB42373" s="94">
        <v>-328</v>
      </c>
    </row>
    <row r="42374" spans="1:54">
      <c r="A42374" s="85" t="s">
        <v>91</v>
      </c>
      <c r="B42374" s="86">
        <v>43951.75</v>
      </c>
      <c r="C42374" s="87">
        <v>43951</v>
      </c>
      <c r="D42374" s="85">
        <v>13</v>
      </c>
      <c r="E42374" s="86">
        <v>43951.541666666664</v>
      </c>
      <c r="F42374" s="88" t="s">
        <v>55</v>
      </c>
      <c r="G42374" s="89" t="s">
        <v>402</v>
      </c>
      <c r="H42374" s="94">
        <v>21739</v>
      </c>
      <c r="I42374" s="94">
        <v>22349</v>
      </c>
      <c r="J42374" s="94">
        <v>24207</v>
      </c>
      <c r="K42374" s="94">
        <v>1858</v>
      </c>
      <c r="O42374" s="94">
        <v>22349</v>
      </c>
      <c r="P42374" s="94">
        <v>24207</v>
      </c>
      <c r="Q42374" s="94">
        <v>1858</v>
      </c>
      <c r="R42374" s="94">
        <v>1567</v>
      </c>
      <c r="S42374" s="94">
        <v>13298</v>
      </c>
      <c r="T42374" s="94">
        <v>5938</v>
      </c>
      <c r="U42374" s="94">
        <v>-2</v>
      </c>
      <c r="V42374" s="94">
        <v>1546</v>
      </c>
      <c r="W42374" s="94">
        <v>1535</v>
      </c>
      <c r="X42374" s="94">
        <v>0</v>
      </c>
      <c r="Y42374" s="94">
        <v>325</v>
      </c>
      <c r="AJ42374" s="94">
        <v>1567</v>
      </c>
      <c r="AK42374" s="94">
        <v>13298</v>
      </c>
      <c r="AL42374" s="94">
        <v>5938</v>
      </c>
      <c r="AM42374" s="94">
        <v>-2</v>
      </c>
      <c r="AN42374" s="94">
        <v>1546</v>
      </c>
      <c r="AO42374" s="94">
        <v>1535</v>
      </c>
      <c r="AP42374" s="94">
        <v>0</v>
      </c>
      <c r="AQ42374" s="94">
        <v>325</v>
      </c>
      <c r="AS42374" s="94">
        <v>171</v>
      </c>
      <c r="AT42374" s="94">
        <v>0</v>
      </c>
      <c r="AU42374" s="94">
        <v>202</v>
      </c>
      <c r="AV42374" s="94">
        <v>220</v>
      </c>
      <c r="AW42374" s="94">
        <v>871</v>
      </c>
      <c r="AX42374" s="94">
        <v>494</v>
      </c>
      <c r="AY42374" s="94">
        <v>426</v>
      </c>
      <c r="AZ42374" s="94">
        <v>-387</v>
      </c>
      <c r="BA42374" s="94">
        <v>102</v>
      </c>
      <c r="BB42374" s="94">
        <v>-241</v>
      </c>
    </row>
    <row r="42375" spans="1:54">
      <c r="A42375" s="85" t="s">
        <v>91</v>
      </c>
      <c r="B42375" s="86">
        <v>43951.791666666664</v>
      </c>
      <c r="C42375" s="87">
        <v>43951</v>
      </c>
      <c r="D42375" s="85">
        <v>14</v>
      </c>
      <c r="E42375" s="86">
        <v>43951.583333333336</v>
      </c>
      <c r="F42375" s="88" t="s">
        <v>55</v>
      </c>
      <c r="G42375" s="89" t="s">
        <v>402</v>
      </c>
      <c r="H42375" s="94">
        <v>21782</v>
      </c>
      <c r="I42375" s="94">
        <v>22405</v>
      </c>
      <c r="J42375" s="94">
        <v>24383</v>
      </c>
      <c r="K42375" s="94">
        <v>1978</v>
      </c>
      <c r="O42375" s="94">
        <v>22405</v>
      </c>
      <c r="P42375" s="94">
        <v>24383</v>
      </c>
      <c r="Q42375" s="94">
        <v>1978</v>
      </c>
      <c r="R42375" s="94">
        <v>1494</v>
      </c>
      <c r="S42375" s="94">
        <v>13629</v>
      </c>
      <c r="T42375" s="94">
        <v>5941</v>
      </c>
      <c r="U42375" s="94">
        <v>-1</v>
      </c>
      <c r="V42375" s="94">
        <v>1519</v>
      </c>
      <c r="W42375" s="94">
        <v>1475</v>
      </c>
      <c r="X42375" s="94">
        <v>0</v>
      </c>
      <c r="Y42375" s="94">
        <v>326</v>
      </c>
      <c r="AJ42375" s="94">
        <v>1494</v>
      </c>
      <c r="AK42375" s="94">
        <v>13629</v>
      </c>
      <c r="AL42375" s="94">
        <v>5941</v>
      </c>
      <c r="AM42375" s="94">
        <v>-1</v>
      </c>
      <c r="AN42375" s="94">
        <v>1519</v>
      </c>
      <c r="AO42375" s="94">
        <v>1475</v>
      </c>
      <c r="AP42375" s="94">
        <v>0</v>
      </c>
      <c r="AQ42375" s="94">
        <v>326</v>
      </c>
      <c r="AS42375" s="94">
        <v>168</v>
      </c>
      <c r="AT42375" s="94">
        <v>0</v>
      </c>
      <c r="AU42375" s="94">
        <v>204</v>
      </c>
      <c r="AV42375" s="94">
        <v>273</v>
      </c>
      <c r="AW42375" s="94">
        <v>793</v>
      </c>
      <c r="AX42375" s="94">
        <v>493</v>
      </c>
      <c r="AY42375" s="94">
        <v>420</v>
      </c>
      <c r="AZ42375" s="94">
        <v>-367</v>
      </c>
      <c r="BA42375" s="94">
        <v>102</v>
      </c>
      <c r="BB42375" s="94">
        <v>-108</v>
      </c>
    </row>
    <row r="42376" spans="1:54">
      <c r="A42376" s="85" t="s">
        <v>91</v>
      </c>
      <c r="B42376" s="86">
        <v>43951.833333333336</v>
      </c>
      <c r="C42376" s="87">
        <v>43951</v>
      </c>
      <c r="D42376" s="85">
        <v>15</v>
      </c>
      <c r="E42376" s="86">
        <v>43951.625</v>
      </c>
      <c r="F42376" s="88" t="s">
        <v>55</v>
      </c>
      <c r="G42376" s="89" t="s">
        <v>402</v>
      </c>
      <c r="H42376" s="94">
        <v>21705</v>
      </c>
      <c r="I42376" s="94">
        <v>22349</v>
      </c>
      <c r="J42376" s="94">
        <v>24283</v>
      </c>
      <c r="K42376" s="94">
        <v>1934</v>
      </c>
      <c r="O42376" s="94">
        <v>22349</v>
      </c>
      <c r="P42376" s="94">
        <v>24283</v>
      </c>
      <c r="Q42376" s="94">
        <v>1934</v>
      </c>
      <c r="R42376" s="94">
        <v>1323</v>
      </c>
      <c r="S42376" s="94">
        <v>13694</v>
      </c>
      <c r="T42376" s="94">
        <v>5927</v>
      </c>
      <c r="U42376" s="94">
        <v>0</v>
      </c>
      <c r="V42376" s="94">
        <v>1579</v>
      </c>
      <c r="W42376" s="94">
        <v>1442</v>
      </c>
      <c r="X42376" s="94">
        <v>0</v>
      </c>
      <c r="Y42376" s="94">
        <v>318</v>
      </c>
      <c r="AJ42376" s="94">
        <v>1323</v>
      </c>
      <c r="AK42376" s="94">
        <v>13694</v>
      </c>
      <c r="AL42376" s="94">
        <v>5927</v>
      </c>
      <c r="AM42376" s="94">
        <v>0</v>
      </c>
      <c r="AN42376" s="94">
        <v>1579</v>
      </c>
      <c r="AO42376" s="94">
        <v>1442</v>
      </c>
      <c r="AP42376" s="94">
        <v>0</v>
      </c>
      <c r="AQ42376" s="94">
        <v>318</v>
      </c>
      <c r="AS42376" s="94">
        <v>196</v>
      </c>
      <c r="AT42376" s="94">
        <v>0</v>
      </c>
      <c r="AU42376" s="94">
        <v>175</v>
      </c>
      <c r="AV42376" s="94">
        <v>216</v>
      </c>
      <c r="AW42376" s="94">
        <v>805</v>
      </c>
      <c r="AX42376" s="94">
        <v>491</v>
      </c>
      <c r="AY42376" s="94">
        <v>415</v>
      </c>
      <c r="AZ42376" s="94">
        <v>-391</v>
      </c>
      <c r="BA42376" s="94">
        <v>101</v>
      </c>
      <c r="BB42376" s="94">
        <v>-74</v>
      </c>
    </row>
    <row r="42377" spans="1:54">
      <c r="A42377" s="85" t="s">
        <v>91</v>
      </c>
      <c r="B42377" s="86">
        <v>43951.875</v>
      </c>
      <c r="C42377" s="87">
        <v>43951</v>
      </c>
      <c r="D42377" s="85">
        <v>16</v>
      </c>
      <c r="E42377" s="86">
        <v>43951.666666666664</v>
      </c>
      <c r="F42377" s="88" t="s">
        <v>55</v>
      </c>
      <c r="G42377" s="89" t="s">
        <v>402</v>
      </c>
      <c r="H42377" s="94">
        <v>22058</v>
      </c>
      <c r="I42377" s="94">
        <v>22328</v>
      </c>
      <c r="J42377" s="94">
        <v>24308</v>
      </c>
      <c r="K42377" s="94">
        <v>1980</v>
      </c>
      <c r="O42377" s="94">
        <v>22328</v>
      </c>
      <c r="P42377" s="94">
        <v>24308</v>
      </c>
      <c r="Q42377" s="94">
        <v>1980</v>
      </c>
      <c r="R42377" s="94">
        <v>1281</v>
      </c>
      <c r="S42377" s="94">
        <v>13473</v>
      </c>
      <c r="T42377" s="94">
        <v>5932</v>
      </c>
      <c r="U42377" s="94">
        <v>0</v>
      </c>
      <c r="V42377" s="94">
        <v>2036</v>
      </c>
      <c r="W42377" s="94">
        <v>1290</v>
      </c>
      <c r="X42377" s="94">
        <v>0</v>
      </c>
      <c r="Y42377" s="94">
        <v>296</v>
      </c>
      <c r="AJ42377" s="94">
        <v>1281</v>
      </c>
      <c r="AK42377" s="94">
        <v>13473</v>
      </c>
      <c r="AL42377" s="94">
        <v>5932</v>
      </c>
      <c r="AM42377" s="94">
        <v>0</v>
      </c>
      <c r="AN42377" s="94">
        <v>2036</v>
      </c>
      <c r="AO42377" s="94">
        <v>1290</v>
      </c>
      <c r="AP42377" s="94">
        <v>0</v>
      </c>
      <c r="AQ42377" s="94">
        <v>296</v>
      </c>
      <c r="AS42377" s="94">
        <v>224</v>
      </c>
      <c r="AT42377" s="94">
        <v>0</v>
      </c>
      <c r="AU42377" s="94">
        <v>186</v>
      </c>
      <c r="AV42377" s="94">
        <v>292</v>
      </c>
      <c r="AW42377" s="94">
        <v>837</v>
      </c>
      <c r="AX42377" s="94">
        <v>419</v>
      </c>
      <c r="AY42377" s="94">
        <v>430</v>
      </c>
      <c r="AZ42377" s="94">
        <v>-520</v>
      </c>
      <c r="BA42377" s="94">
        <v>104</v>
      </c>
      <c r="BB42377" s="94">
        <v>8</v>
      </c>
    </row>
    <row r="42378" spans="1:54">
      <c r="A42378" s="85" t="s">
        <v>91</v>
      </c>
      <c r="B42378" s="86">
        <v>43951.916666666664</v>
      </c>
      <c r="C42378" s="87">
        <v>43951</v>
      </c>
      <c r="D42378" s="85">
        <v>17</v>
      </c>
      <c r="E42378" s="86">
        <v>43951.708333333336</v>
      </c>
      <c r="F42378" s="88" t="s">
        <v>55</v>
      </c>
      <c r="G42378" s="89" t="s">
        <v>402</v>
      </c>
      <c r="H42378" s="94">
        <v>22276</v>
      </c>
      <c r="I42378" s="94">
        <v>22304</v>
      </c>
      <c r="J42378" s="94">
        <v>24583</v>
      </c>
      <c r="K42378" s="94">
        <v>2279</v>
      </c>
      <c r="O42378" s="94">
        <v>22304</v>
      </c>
      <c r="P42378" s="94">
        <v>24583</v>
      </c>
      <c r="Q42378" s="94">
        <v>2279</v>
      </c>
      <c r="R42378" s="94">
        <v>1263</v>
      </c>
      <c r="S42378" s="94">
        <v>13205</v>
      </c>
      <c r="T42378" s="94">
        <v>5939</v>
      </c>
      <c r="U42378" s="94">
        <v>0</v>
      </c>
      <c r="V42378" s="94">
        <v>2691</v>
      </c>
      <c r="W42378" s="94">
        <v>1172</v>
      </c>
      <c r="X42378" s="94">
        <v>0</v>
      </c>
      <c r="Y42378" s="94">
        <v>313</v>
      </c>
      <c r="AJ42378" s="94">
        <v>1263</v>
      </c>
      <c r="AK42378" s="94">
        <v>13205</v>
      </c>
      <c r="AL42378" s="94">
        <v>5939</v>
      </c>
      <c r="AM42378" s="94">
        <v>0</v>
      </c>
      <c r="AN42378" s="94">
        <v>2691</v>
      </c>
      <c r="AO42378" s="94">
        <v>1172</v>
      </c>
      <c r="AP42378" s="94">
        <v>0</v>
      </c>
      <c r="AQ42378" s="94">
        <v>313</v>
      </c>
      <c r="AS42378" s="94">
        <v>200</v>
      </c>
      <c r="AT42378" s="94">
        <v>0</v>
      </c>
      <c r="AU42378" s="94">
        <v>175</v>
      </c>
      <c r="AV42378" s="94">
        <v>296</v>
      </c>
      <c r="AW42378" s="94">
        <v>892</v>
      </c>
      <c r="AX42378" s="94">
        <v>413</v>
      </c>
      <c r="AY42378" s="94">
        <v>457</v>
      </c>
      <c r="AZ42378" s="94">
        <v>-496</v>
      </c>
      <c r="BA42378" s="94">
        <v>104</v>
      </c>
      <c r="BB42378" s="94">
        <v>238</v>
      </c>
    </row>
    <row r="42379" spans="1:54">
      <c r="A42379" s="85" t="s">
        <v>91</v>
      </c>
      <c r="B42379" s="86">
        <v>43951.958333333336</v>
      </c>
      <c r="C42379" s="87">
        <v>43951</v>
      </c>
      <c r="D42379" s="85">
        <v>18</v>
      </c>
      <c r="E42379" s="86">
        <v>43951.75</v>
      </c>
      <c r="F42379" s="88" t="s">
        <v>55</v>
      </c>
      <c r="G42379" s="89" t="s">
        <v>402</v>
      </c>
      <c r="H42379" s="94">
        <v>22213</v>
      </c>
      <c r="I42379" s="94">
        <v>22235</v>
      </c>
      <c r="J42379" s="94">
        <v>24398</v>
      </c>
      <c r="K42379" s="94">
        <v>2163</v>
      </c>
      <c r="O42379" s="94">
        <v>22235</v>
      </c>
      <c r="P42379" s="94">
        <v>24398</v>
      </c>
      <c r="Q42379" s="94">
        <v>2163</v>
      </c>
      <c r="R42379" s="94">
        <v>1264</v>
      </c>
      <c r="S42379" s="94">
        <v>13172</v>
      </c>
      <c r="T42379" s="94">
        <v>5949</v>
      </c>
      <c r="U42379" s="94">
        <v>0</v>
      </c>
      <c r="V42379" s="94">
        <v>2839</v>
      </c>
      <c r="W42379" s="94">
        <v>848</v>
      </c>
      <c r="X42379" s="94">
        <v>0</v>
      </c>
      <c r="Y42379" s="94">
        <v>327</v>
      </c>
      <c r="AJ42379" s="94">
        <v>1264</v>
      </c>
      <c r="AK42379" s="94">
        <v>13172</v>
      </c>
      <c r="AL42379" s="94">
        <v>5949</v>
      </c>
      <c r="AM42379" s="94">
        <v>0</v>
      </c>
      <c r="AN42379" s="94">
        <v>2839</v>
      </c>
      <c r="AO42379" s="94">
        <v>848</v>
      </c>
      <c r="AP42379" s="94">
        <v>0</v>
      </c>
      <c r="AQ42379" s="94">
        <v>327</v>
      </c>
      <c r="AS42379" s="94">
        <v>188</v>
      </c>
      <c r="AT42379" s="94">
        <v>0</v>
      </c>
      <c r="AU42379" s="94">
        <v>192</v>
      </c>
      <c r="AV42379" s="94">
        <v>243</v>
      </c>
      <c r="AW42379" s="94">
        <v>875</v>
      </c>
      <c r="AX42379" s="94">
        <v>417</v>
      </c>
      <c r="AY42379" s="94">
        <v>456</v>
      </c>
      <c r="AZ42379" s="94">
        <v>-546</v>
      </c>
      <c r="BA42379" s="94">
        <v>107</v>
      </c>
      <c r="BB42379" s="94">
        <v>231</v>
      </c>
    </row>
    <row r="42380" spans="1:54">
      <c r="A42380" s="85" t="s">
        <v>91</v>
      </c>
      <c r="B42380" s="86">
        <v>43952</v>
      </c>
      <c r="C42380" s="87">
        <v>43951</v>
      </c>
      <c r="D42380" s="85">
        <v>19</v>
      </c>
      <c r="E42380" s="86">
        <v>43951.791666666664</v>
      </c>
      <c r="F42380" s="88" t="s">
        <v>55</v>
      </c>
      <c r="G42380" s="89" t="s">
        <v>402</v>
      </c>
      <c r="H42380" s="94">
        <v>22198</v>
      </c>
      <c r="I42380" s="94">
        <v>21997</v>
      </c>
      <c r="J42380" s="94">
        <v>24182</v>
      </c>
      <c r="K42380" s="94">
        <v>2185</v>
      </c>
      <c r="O42380" s="94">
        <v>21997</v>
      </c>
      <c r="P42380" s="94">
        <v>24182</v>
      </c>
      <c r="Q42380" s="94">
        <v>2185</v>
      </c>
      <c r="R42380" s="94">
        <v>1267</v>
      </c>
      <c r="S42380" s="94">
        <v>13400</v>
      </c>
      <c r="T42380" s="94">
        <v>5945</v>
      </c>
      <c r="U42380" s="94">
        <v>-1</v>
      </c>
      <c r="V42380" s="94">
        <v>2947</v>
      </c>
      <c r="W42380" s="94">
        <v>302</v>
      </c>
      <c r="X42380" s="94">
        <v>0</v>
      </c>
      <c r="Y42380" s="94">
        <v>321</v>
      </c>
      <c r="AJ42380" s="94">
        <v>1267</v>
      </c>
      <c r="AK42380" s="94">
        <v>13400</v>
      </c>
      <c r="AL42380" s="94">
        <v>5945</v>
      </c>
      <c r="AM42380" s="94">
        <v>-1</v>
      </c>
      <c r="AN42380" s="94">
        <v>2947</v>
      </c>
      <c r="AO42380" s="94">
        <v>302</v>
      </c>
      <c r="AP42380" s="94">
        <v>0</v>
      </c>
      <c r="AQ42380" s="94">
        <v>321</v>
      </c>
      <c r="AS42380" s="94">
        <v>188</v>
      </c>
      <c r="AT42380" s="94">
        <v>0</v>
      </c>
      <c r="AU42380" s="94">
        <v>214</v>
      </c>
      <c r="AV42380" s="94">
        <v>140</v>
      </c>
      <c r="AW42380" s="94">
        <v>854</v>
      </c>
      <c r="AX42380" s="94">
        <v>425</v>
      </c>
      <c r="AY42380" s="94">
        <v>482</v>
      </c>
      <c r="AZ42380" s="94">
        <v>-543</v>
      </c>
      <c r="BA42380" s="94">
        <v>102</v>
      </c>
      <c r="BB42380" s="94">
        <v>323</v>
      </c>
    </row>
    <row r="42381" spans="1:54">
      <c r="A42381" s="85" t="s">
        <v>91</v>
      </c>
      <c r="B42381" s="86">
        <v>43952.041666666664</v>
      </c>
      <c r="C42381" s="87">
        <v>43951</v>
      </c>
      <c r="D42381" s="85">
        <v>20</v>
      </c>
      <c r="E42381" s="86">
        <v>43951.833333333336</v>
      </c>
      <c r="F42381" s="88" t="s">
        <v>55</v>
      </c>
      <c r="G42381" s="89" t="s">
        <v>402</v>
      </c>
      <c r="H42381" s="94">
        <v>22206</v>
      </c>
      <c r="I42381" s="94">
        <v>22143</v>
      </c>
      <c r="J42381" s="94">
        <v>24056</v>
      </c>
      <c r="K42381" s="94">
        <v>1913</v>
      </c>
      <c r="O42381" s="94">
        <v>22143</v>
      </c>
      <c r="P42381" s="94">
        <v>24056</v>
      </c>
      <c r="Q42381" s="94">
        <v>1913</v>
      </c>
      <c r="R42381" s="94">
        <v>1266</v>
      </c>
      <c r="S42381" s="94">
        <v>13661</v>
      </c>
      <c r="T42381" s="94">
        <v>5956</v>
      </c>
      <c r="U42381" s="94">
        <v>-1</v>
      </c>
      <c r="V42381" s="94">
        <v>2833</v>
      </c>
      <c r="W42381" s="94">
        <v>7</v>
      </c>
      <c r="X42381" s="94">
        <v>0</v>
      </c>
      <c r="Y42381" s="94">
        <v>333</v>
      </c>
      <c r="AJ42381" s="94">
        <v>1266</v>
      </c>
      <c r="AK42381" s="94">
        <v>13661</v>
      </c>
      <c r="AL42381" s="94">
        <v>5956</v>
      </c>
      <c r="AM42381" s="94">
        <v>-1</v>
      </c>
      <c r="AN42381" s="94">
        <v>2833</v>
      </c>
      <c r="AO42381" s="94">
        <v>7</v>
      </c>
      <c r="AP42381" s="94">
        <v>0</v>
      </c>
      <c r="AQ42381" s="94">
        <v>333</v>
      </c>
      <c r="AS42381" s="94">
        <v>158</v>
      </c>
      <c r="AT42381" s="94">
        <v>0</v>
      </c>
      <c r="AU42381" s="94">
        <v>235</v>
      </c>
      <c r="AV42381" s="94">
        <v>154</v>
      </c>
      <c r="AW42381" s="94">
        <v>826</v>
      </c>
      <c r="AX42381" s="94">
        <v>388</v>
      </c>
      <c r="AY42381" s="94">
        <v>451</v>
      </c>
      <c r="AZ42381" s="94">
        <v>-539</v>
      </c>
      <c r="BA42381" s="94">
        <v>100</v>
      </c>
      <c r="BB42381" s="94">
        <v>140</v>
      </c>
    </row>
    <row r="42382" spans="1:54">
      <c r="A42382" s="85" t="s">
        <v>91</v>
      </c>
      <c r="B42382" s="86">
        <v>43952.083333333336</v>
      </c>
      <c r="C42382" s="87">
        <v>43951</v>
      </c>
      <c r="D42382" s="85">
        <v>21</v>
      </c>
      <c r="E42382" s="86">
        <v>43951.875</v>
      </c>
      <c r="F42382" s="88" t="s">
        <v>55</v>
      </c>
      <c r="G42382" s="89" t="s">
        <v>402</v>
      </c>
      <c r="H42382" s="94">
        <v>21840</v>
      </c>
      <c r="I42382" s="94">
        <v>22116</v>
      </c>
      <c r="J42382" s="94">
        <v>24075</v>
      </c>
      <c r="K42382" s="94">
        <v>1959</v>
      </c>
      <c r="O42382" s="94">
        <v>22116</v>
      </c>
      <c r="P42382" s="94">
        <v>24075</v>
      </c>
      <c r="Q42382" s="94">
        <v>1959</v>
      </c>
      <c r="R42382" s="94">
        <v>1411</v>
      </c>
      <c r="S42382" s="94">
        <v>14067</v>
      </c>
      <c r="T42382" s="94">
        <v>5958</v>
      </c>
      <c r="U42382" s="94">
        <v>0</v>
      </c>
      <c r="V42382" s="94">
        <v>2307</v>
      </c>
      <c r="W42382" s="94">
        <v>0</v>
      </c>
      <c r="X42382" s="94">
        <v>0</v>
      </c>
      <c r="Y42382" s="94">
        <v>332</v>
      </c>
      <c r="AJ42382" s="94">
        <v>1411</v>
      </c>
      <c r="AK42382" s="94">
        <v>14067</v>
      </c>
      <c r="AL42382" s="94">
        <v>5958</v>
      </c>
      <c r="AM42382" s="94">
        <v>0</v>
      </c>
      <c r="AN42382" s="94">
        <v>2307</v>
      </c>
      <c r="AO42382" s="94">
        <v>0</v>
      </c>
      <c r="AP42382" s="94">
        <v>0</v>
      </c>
      <c r="AQ42382" s="94">
        <v>332</v>
      </c>
      <c r="AS42382" s="94">
        <v>148</v>
      </c>
      <c r="AT42382" s="94">
        <v>0</v>
      </c>
      <c r="AU42382" s="94">
        <v>201</v>
      </c>
      <c r="AV42382" s="94">
        <v>70</v>
      </c>
      <c r="AW42382" s="94">
        <v>911</v>
      </c>
      <c r="AX42382" s="94">
        <v>327</v>
      </c>
      <c r="AY42382" s="94">
        <v>447</v>
      </c>
      <c r="AZ42382" s="94">
        <v>-446</v>
      </c>
      <c r="BA42382" s="94">
        <v>93</v>
      </c>
      <c r="BB42382" s="94">
        <v>208</v>
      </c>
    </row>
    <row r="42383" spans="1:54">
      <c r="A42383" s="85" t="s">
        <v>91</v>
      </c>
      <c r="B42383" s="86">
        <v>43952.125</v>
      </c>
      <c r="C42383" s="87">
        <v>43951</v>
      </c>
      <c r="D42383" s="85">
        <v>22</v>
      </c>
      <c r="E42383" s="86">
        <v>43951.916666666664</v>
      </c>
      <c r="F42383" s="88" t="s">
        <v>55</v>
      </c>
      <c r="G42383" s="89" t="s">
        <v>402</v>
      </c>
      <c r="H42383" s="94">
        <v>20452</v>
      </c>
      <c r="I42383" s="94">
        <v>20903</v>
      </c>
      <c r="J42383" s="94">
        <v>22659</v>
      </c>
      <c r="K42383" s="94">
        <v>1756</v>
      </c>
      <c r="O42383" s="94">
        <v>20903</v>
      </c>
      <c r="P42383" s="94">
        <v>22659</v>
      </c>
      <c r="Q42383" s="94">
        <v>1756</v>
      </c>
      <c r="R42383" s="94">
        <v>1303</v>
      </c>
      <c r="S42383" s="94">
        <v>13297</v>
      </c>
      <c r="T42383" s="94">
        <v>5962</v>
      </c>
      <c r="U42383" s="94">
        <v>-1</v>
      </c>
      <c r="V42383" s="94">
        <v>1768</v>
      </c>
      <c r="W42383" s="94">
        <v>0</v>
      </c>
      <c r="X42383" s="94">
        <v>0</v>
      </c>
      <c r="Y42383" s="94">
        <v>330</v>
      </c>
      <c r="AJ42383" s="94">
        <v>1303</v>
      </c>
      <c r="AK42383" s="94">
        <v>13297</v>
      </c>
      <c r="AL42383" s="94">
        <v>5962</v>
      </c>
      <c r="AM42383" s="94">
        <v>-1</v>
      </c>
      <c r="AN42383" s="94">
        <v>1768</v>
      </c>
      <c r="AO42383" s="94">
        <v>0</v>
      </c>
      <c r="AP42383" s="94">
        <v>0</v>
      </c>
      <c r="AQ42383" s="94">
        <v>330</v>
      </c>
      <c r="AS42383" s="94">
        <v>151</v>
      </c>
      <c r="AT42383" s="94">
        <v>0</v>
      </c>
      <c r="AU42383" s="94">
        <v>133</v>
      </c>
      <c r="AV42383" s="94">
        <v>-62</v>
      </c>
      <c r="AW42383" s="94">
        <v>967</v>
      </c>
      <c r="AX42383" s="94">
        <v>324</v>
      </c>
      <c r="AY42383" s="94">
        <v>434</v>
      </c>
      <c r="AZ42383" s="94">
        <v>-364</v>
      </c>
      <c r="BA42383" s="94">
        <v>76</v>
      </c>
      <c r="BB42383" s="94">
        <v>97</v>
      </c>
    </row>
    <row r="42384" spans="1:54">
      <c r="A42384" s="85" t="s">
        <v>91</v>
      </c>
      <c r="B42384" s="86">
        <v>43952.166666666664</v>
      </c>
      <c r="C42384" s="87">
        <v>43951</v>
      </c>
      <c r="D42384" s="85">
        <v>23</v>
      </c>
      <c r="E42384" s="86">
        <v>43951.958333333336</v>
      </c>
      <c r="F42384" s="88" t="s">
        <v>55</v>
      </c>
      <c r="G42384" s="89" t="s">
        <v>402</v>
      </c>
      <c r="H42384" s="94">
        <v>19130</v>
      </c>
      <c r="I42384" s="94">
        <v>19481</v>
      </c>
      <c r="J42384" s="94">
        <v>20845</v>
      </c>
      <c r="K42384" s="94">
        <v>1364</v>
      </c>
      <c r="O42384" s="94">
        <v>19481</v>
      </c>
      <c r="P42384" s="94">
        <v>20845</v>
      </c>
      <c r="Q42384" s="94">
        <v>1364</v>
      </c>
      <c r="R42384" s="94">
        <v>1233</v>
      </c>
      <c r="S42384" s="94">
        <v>12000</v>
      </c>
      <c r="T42384" s="94">
        <v>5960</v>
      </c>
      <c r="U42384" s="94">
        <v>0</v>
      </c>
      <c r="V42384" s="94">
        <v>1326</v>
      </c>
      <c r="W42384" s="94">
        <v>-1</v>
      </c>
      <c r="X42384" s="94">
        <v>0</v>
      </c>
      <c r="Y42384" s="94">
        <v>327</v>
      </c>
      <c r="AJ42384" s="94">
        <v>1233</v>
      </c>
      <c r="AK42384" s="94">
        <v>12000</v>
      </c>
      <c r="AL42384" s="94">
        <v>5960</v>
      </c>
      <c r="AM42384" s="94">
        <v>0</v>
      </c>
      <c r="AN42384" s="94">
        <v>1326</v>
      </c>
      <c r="AO42384" s="94">
        <v>-1</v>
      </c>
      <c r="AP42384" s="94">
        <v>0</v>
      </c>
      <c r="AQ42384" s="94">
        <v>327</v>
      </c>
      <c r="AS42384" s="94">
        <v>172</v>
      </c>
      <c r="AT42384" s="94">
        <v>0</v>
      </c>
      <c r="AU42384" s="94">
        <v>70</v>
      </c>
      <c r="AV42384" s="94">
        <v>-234</v>
      </c>
      <c r="AW42384" s="94">
        <v>851</v>
      </c>
      <c r="AX42384" s="94">
        <v>436</v>
      </c>
      <c r="AY42384" s="94">
        <v>441</v>
      </c>
      <c r="AZ42384" s="94">
        <v>-314</v>
      </c>
      <c r="BA42384" s="94">
        <v>44</v>
      </c>
      <c r="BB42384" s="94">
        <v>-102</v>
      </c>
    </row>
    <row r="42385" spans="1:54">
      <c r="A42385" s="85" t="s">
        <v>91</v>
      </c>
      <c r="B42385" s="86">
        <v>43952.208333333336</v>
      </c>
      <c r="C42385" s="87">
        <v>43951</v>
      </c>
      <c r="D42385" s="85">
        <v>24</v>
      </c>
      <c r="E42385" s="86">
        <v>43952</v>
      </c>
      <c r="F42385" s="88" t="s">
        <v>55</v>
      </c>
      <c r="G42385" s="89" t="s">
        <v>402</v>
      </c>
      <c r="H42385" s="94">
        <v>17995</v>
      </c>
      <c r="I42385" s="94">
        <v>18610</v>
      </c>
      <c r="J42385" s="94">
        <v>19882</v>
      </c>
      <c r="K42385" s="94">
        <v>1272</v>
      </c>
      <c r="O42385" s="94">
        <v>18610</v>
      </c>
      <c r="P42385" s="94">
        <v>19882</v>
      </c>
      <c r="Q42385" s="94">
        <v>1272</v>
      </c>
      <c r="R42385" s="94">
        <v>1254</v>
      </c>
      <c r="S42385" s="94">
        <v>11311</v>
      </c>
      <c r="T42385" s="94">
        <v>5970</v>
      </c>
      <c r="U42385" s="94">
        <v>-1</v>
      </c>
      <c r="V42385" s="94">
        <v>1072</v>
      </c>
      <c r="W42385" s="94">
        <v>-1</v>
      </c>
      <c r="X42385" s="94">
        <v>0</v>
      </c>
      <c r="Y42385" s="94">
        <v>277</v>
      </c>
      <c r="AJ42385" s="94">
        <v>1254</v>
      </c>
      <c r="AK42385" s="94">
        <v>11311</v>
      </c>
      <c r="AL42385" s="94">
        <v>5970</v>
      </c>
      <c r="AM42385" s="94">
        <v>-1</v>
      </c>
      <c r="AN42385" s="94">
        <v>1072</v>
      </c>
      <c r="AO42385" s="94">
        <v>-1</v>
      </c>
      <c r="AP42385" s="94">
        <v>0</v>
      </c>
      <c r="AQ42385" s="94">
        <v>277</v>
      </c>
      <c r="AS42385" s="94">
        <v>172</v>
      </c>
      <c r="AT42385" s="94">
        <v>0</v>
      </c>
      <c r="AU42385" s="94">
        <v>106</v>
      </c>
      <c r="AV42385" s="94">
        <v>-45</v>
      </c>
      <c r="AW42385" s="94">
        <v>723</v>
      </c>
      <c r="AX42385" s="94">
        <v>512</v>
      </c>
      <c r="AY42385" s="94">
        <v>479</v>
      </c>
      <c r="AZ42385" s="94">
        <v>-217</v>
      </c>
      <c r="BA42385" s="94">
        <v>41</v>
      </c>
      <c r="BB42385" s="94">
        <v>-499</v>
      </c>
    </row>
    <row r="42386" spans="1:54">
      <c r="A42386" s="85" t="s">
        <v>91</v>
      </c>
      <c r="B42386" s="86">
        <v>43952.25</v>
      </c>
      <c r="C42386" s="87">
        <v>43952</v>
      </c>
      <c r="D42386" s="85">
        <v>1</v>
      </c>
      <c r="E42386" s="86">
        <v>43952.041666666664</v>
      </c>
      <c r="F42386" s="88" t="s">
        <v>55</v>
      </c>
      <c r="G42386" s="89" t="s">
        <v>402</v>
      </c>
      <c r="H42386" s="94">
        <v>17193</v>
      </c>
      <c r="I42386" s="94">
        <v>18135</v>
      </c>
      <c r="J42386" s="94">
        <v>19122</v>
      </c>
      <c r="K42386" s="94">
        <v>987</v>
      </c>
      <c r="O42386" s="94">
        <v>18135</v>
      </c>
      <c r="P42386" s="94">
        <v>19122</v>
      </c>
      <c r="Q42386" s="94">
        <v>987</v>
      </c>
      <c r="R42386" s="94">
        <v>1309</v>
      </c>
      <c r="S42386" s="94">
        <v>10553</v>
      </c>
      <c r="T42386" s="94">
        <v>5967</v>
      </c>
      <c r="U42386" s="94">
        <v>-1</v>
      </c>
      <c r="V42386" s="94">
        <v>1018</v>
      </c>
      <c r="W42386" s="94">
        <v>0</v>
      </c>
      <c r="X42386" s="94">
        <v>0</v>
      </c>
      <c r="Y42386" s="94">
        <v>276</v>
      </c>
      <c r="AJ42386" s="94">
        <v>1309</v>
      </c>
      <c r="AK42386" s="94">
        <v>10553</v>
      </c>
      <c r="AL42386" s="94">
        <v>5967</v>
      </c>
      <c r="AM42386" s="94">
        <v>-1</v>
      </c>
      <c r="AN42386" s="94">
        <v>1018</v>
      </c>
      <c r="AO42386" s="94">
        <v>0</v>
      </c>
      <c r="AP42386" s="94">
        <v>0</v>
      </c>
      <c r="AQ42386" s="94">
        <v>276</v>
      </c>
      <c r="AS42386" s="94">
        <v>171</v>
      </c>
      <c r="AT42386" s="94">
        <v>0</v>
      </c>
      <c r="AU42386" s="94">
        <v>94</v>
      </c>
      <c r="AV42386" s="94">
        <v>-15</v>
      </c>
      <c r="AW42386" s="94">
        <v>744</v>
      </c>
      <c r="AX42386" s="94">
        <v>427</v>
      </c>
      <c r="AY42386" s="94">
        <v>412</v>
      </c>
      <c r="AZ42386" s="94">
        <v>-292</v>
      </c>
      <c r="BA42386" s="94">
        <v>37</v>
      </c>
      <c r="BB42386" s="94">
        <v>-591</v>
      </c>
    </row>
    <row r="42387" spans="1:54">
      <c r="A42387" s="85" t="s">
        <v>91</v>
      </c>
      <c r="B42387" s="86">
        <v>43952.291666666664</v>
      </c>
      <c r="C42387" s="87">
        <v>43952</v>
      </c>
      <c r="D42387" s="85">
        <v>2</v>
      </c>
      <c r="E42387" s="86">
        <v>43952.083333333336</v>
      </c>
      <c r="F42387" s="88" t="s">
        <v>55</v>
      </c>
      <c r="G42387" s="89" t="s">
        <v>402</v>
      </c>
      <c r="H42387" s="94">
        <v>16767</v>
      </c>
      <c r="I42387" s="94">
        <v>17902</v>
      </c>
      <c r="J42387" s="94">
        <v>19038</v>
      </c>
      <c r="K42387" s="94">
        <v>1136</v>
      </c>
      <c r="O42387" s="94">
        <v>17902</v>
      </c>
      <c r="P42387" s="94">
        <v>19038</v>
      </c>
      <c r="Q42387" s="94">
        <v>1136</v>
      </c>
      <c r="R42387" s="94">
        <v>1494</v>
      </c>
      <c r="S42387" s="94">
        <v>10447</v>
      </c>
      <c r="T42387" s="94">
        <v>5972</v>
      </c>
      <c r="U42387" s="94">
        <v>-2</v>
      </c>
      <c r="V42387" s="94">
        <v>849</v>
      </c>
      <c r="W42387" s="94">
        <v>0</v>
      </c>
      <c r="X42387" s="94">
        <v>0</v>
      </c>
      <c r="Y42387" s="94">
        <v>277</v>
      </c>
      <c r="AJ42387" s="94">
        <v>1494</v>
      </c>
      <c r="AK42387" s="94">
        <v>10447</v>
      </c>
      <c r="AL42387" s="94">
        <v>5972</v>
      </c>
      <c r="AM42387" s="94">
        <v>-2</v>
      </c>
      <c r="AN42387" s="94">
        <v>849</v>
      </c>
      <c r="AO42387" s="94">
        <v>0</v>
      </c>
      <c r="AP42387" s="94">
        <v>0</v>
      </c>
      <c r="AQ42387" s="94">
        <v>277</v>
      </c>
      <c r="AS42387" s="94">
        <v>149</v>
      </c>
      <c r="AT42387" s="94">
        <v>0</v>
      </c>
      <c r="AU42387" s="94">
        <v>106</v>
      </c>
      <c r="AV42387" s="94">
        <v>117</v>
      </c>
      <c r="AW42387" s="94">
        <v>647</v>
      </c>
      <c r="AX42387" s="94">
        <v>426</v>
      </c>
      <c r="AY42387" s="94">
        <v>400</v>
      </c>
      <c r="AZ42387" s="94">
        <v>-262</v>
      </c>
      <c r="BA42387" s="94">
        <v>37</v>
      </c>
      <c r="BB42387" s="94">
        <v>-484</v>
      </c>
    </row>
    <row r="42388" spans="1:54">
      <c r="A42388" s="85" t="s">
        <v>91</v>
      </c>
      <c r="B42388" s="86">
        <v>43952.333333333336</v>
      </c>
      <c r="C42388" s="87">
        <v>43952</v>
      </c>
      <c r="D42388" s="85">
        <v>3</v>
      </c>
      <c r="E42388" s="86">
        <v>43952.125</v>
      </c>
      <c r="F42388" s="88" t="s">
        <v>55</v>
      </c>
      <c r="G42388" s="89" t="s">
        <v>402</v>
      </c>
      <c r="H42388" s="94">
        <v>16570</v>
      </c>
      <c r="I42388" s="94">
        <v>17841</v>
      </c>
      <c r="J42388" s="94">
        <v>18949</v>
      </c>
      <c r="K42388" s="94">
        <v>1108</v>
      </c>
      <c r="O42388" s="94">
        <v>17841</v>
      </c>
      <c r="P42388" s="94">
        <v>18949</v>
      </c>
      <c r="Q42388" s="94">
        <v>1108</v>
      </c>
      <c r="R42388" s="94">
        <v>1502</v>
      </c>
      <c r="S42388" s="94">
        <v>10347</v>
      </c>
      <c r="T42388" s="94">
        <v>5967</v>
      </c>
      <c r="U42388" s="94">
        <v>-1</v>
      </c>
      <c r="V42388" s="94">
        <v>856</v>
      </c>
      <c r="W42388" s="94">
        <v>0</v>
      </c>
      <c r="X42388" s="94">
        <v>0</v>
      </c>
      <c r="Y42388" s="94">
        <v>278</v>
      </c>
      <c r="AJ42388" s="94">
        <v>1502</v>
      </c>
      <c r="AK42388" s="94">
        <v>10347</v>
      </c>
      <c r="AL42388" s="94">
        <v>5967</v>
      </c>
      <c r="AM42388" s="94">
        <v>-1</v>
      </c>
      <c r="AN42388" s="94">
        <v>856</v>
      </c>
      <c r="AO42388" s="94">
        <v>0</v>
      </c>
      <c r="AP42388" s="94">
        <v>0</v>
      </c>
      <c r="AQ42388" s="94">
        <v>278</v>
      </c>
      <c r="AS42388" s="94">
        <v>165</v>
      </c>
      <c r="AT42388" s="94">
        <v>0</v>
      </c>
      <c r="AU42388" s="94">
        <v>107</v>
      </c>
      <c r="AV42388" s="94">
        <v>158</v>
      </c>
      <c r="AW42388" s="94">
        <v>700</v>
      </c>
      <c r="AX42388" s="94">
        <v>391</v>
      </c>
      <c r="AY42388" s="94">
        <v>370</v>
      </c>
      <c r="AZ42388" s="94">
        <v>-283</v>
      </c>
      <c r="BA42388" s="94">
        <v>38</v>
      </c>
      <c r="BB42388" s="94">
        <v>-538</v>
      </c>
    </row>
    <row r="42389" spans="1:54">
      <c r="A42389" s="85" t="s">
        <v>91</v>
      </c>
      <c r="B42389" s="86">
        <v>43952.375</v>
      </c>
      <c r="C42389" s="87">
        <v>43952</v>
      </c>
      <c r="D42389" s="85">
        <v>4</v>
      </c>
      <c r="E42389" s="86">
        <v>43952.166666666664</v>
      </c>
      <c r="F42389" s="88" t="s">
        <v>55</v>
      </c>
      <c r="G42389" s="89" t="s">
        <v>402</v>
      </c>
      <c r="H42389" s="94">
        <v>16790</v>
      </c>
      <c r="I42389" s="94">
        <v>18004</v>
      </c>
      <c r="J42389" s="94">
        <v>19108</v>
      </c>
      <c r="K42389" s="94">
        <v>1104</v>
      </c>
      <c r="O42389" s="94">
        <v>18004</v>
      </c>
      <c r="P42389" s="94">
        <v>19108</v>
      </c>
      <c r="Q42389" s="94">
        <v>1104</v>
      </c>
      <c r="R42389" s="94">
        <v>1513</v>
      </c>
      <c r="S42389" s="94">
        <v>10478</v>
      </c>
      <c r="T42389" s="94">
        <v>5974</v>
      </c>
      <c r="U42389" s="94">
        <v>0</v>
      </c>
      <c r="V42389" s="94">
        <v>868</v>
      </c>
      <c r="W42389" s="94">
        <v>0</v>
      </c>
      <c r="X42389" s="94">
        <v>0</v>
      </c>
      <c r="Y42389" s="94">
        <v>274</v>
      </c>
      <c r="AJ42389" s="94">
        <v>1513</v>
      </c>
      <c r="AK42389" s="94">
        <v>10478</v>
      </c>
      <c r="AL42389" s="94">
        <v>5974</v>
      </c>
      <c r="AM42389" s="94">
        <v>0</v>
      </c>
      <c r="AN42389" s="94">
        <v>868</v>
      </c>
      <c r="AO42389" s="94">
        <v>0</v>
      </c>
      <c r="AP42389" s="94">
        <v>0</v>
      </c>
      <c r="AQ42389" s="94">
        <v>274</v>
      </c>
      <c r="AS42389" s="94">
        <v>154</v>
      </c>
      <c r="AT42389" s="94">
        <v>0</v>
      </c>
      <c r="AU42389" s="94">
        <v>128</v>
      </c>
      <c r="AV42389" s="94">
        <v>177</v>
      </c>
      <c r="AW42389" s="94">
        <v>591</v>
      </c>
      <c r="AX42389" s="94">
        <v>425</v>
      </c>
      <c r="AY42389" s="94">
        <v>391</v>
      </c>
      <c r="AZ42389" s="94">
        <v>-257</v>
      </c>
      <c r="BA42389" s="94">
        <v>39</v>
      </c>
      <c r="BB42389" s="94">
        <v>-544</v>
      </c>
    </row>
    <row r="42390" spans="1:54">
      <c r="A42390" s="85" t="s">
        <v>91</v>
      </c>
      <c r="B42390" s="86">
        <v>43952.416666666664</v>
      </c>
      <c r="C42390" s="87">
        <v>43952</v>
      </c>
      <c r="D42390" s="85">
        <v>5</v>
      </c>
      <c r="E42390" s="86">
        <v>43952.208333333336</v>
      </c>
      <c r="F42390" s="88" t="s">
        <v>55</v>
      </c>
      <c r="G42390" s="89" t="s">
        <v>402</v>
      </c>
      <c r="H42390" s="94">
        <v>17429</v>
      </c>
      <c r="I42390" s="94">
        <v>18428</v>
      </c>
      <c r="J42390" s="94">
        <v>19361</v>
      </c>
      <c r="K42390" s="94">
        <v>933</v>
      </c>
      <c r="O42390" s="94">
        <v>18428</v>
      </c>
      <c r="P42390" s="94">
        <v>19361</v>
      </c>
      <c r="Q42390" s="94">
        <v>933</v>
      </c>
      <c r="R42390" s="94">
        <v>1538</v>
      </c>
      <c r="S42390" s="94">
        <v>10691</v>
      </c>
      <c r="T42390" s="94">
        <v>5967</v>
      </c>
      <c r="U42390" s="94">
        <v>-1</v>
      </c>
      <c r="V42390" s="94">
        <v>891</v>
      </c>
      <c r="W42390" s="94">
        <v>0</v>
      </c>
      <c r="X42390" s="94">
        <v>0</v>
      </c>
      <c r="Y42390" s="94">
        <v>274</v>
      </c>
      <c r="AJ42390" s="94">
        <v>1538</v>
      </c>
      <c r="AK42390" s="94">
        <v>10691</v>
      </c>
      <c r="AL42390" s="94">
        <v>5967</v>
      </c>
      <c r="AM42390" s="94">
        <v>-1</v>
      </c>
      <c r="AN42390" s="94">
        <v>891</v>
      </c>
      <c r="AO42390" s="94">
        <v>0</v>
      </c>
      <c r="AP42390" s="94">
        <v>0</v>
      </c>
      <c r="AQ42390" s="94">
        <v>274</v>
      </c>
      <c r="AS42390" s="94">
        <v>130</v>
      </c>
      <c r="AT42390" s="94">
        <v>0</v>
      </c>
      <c r="AU42390" s="94">
        <v>137</v>
      </c>
      <c r="AV42390" s="94">
        <v>133</v>
      </c>
      <c r="AW42390" s="94">
        <v>666</v>
      </c>
      <c r="AX42390" s="94">
        <v>382</v>
      </c>
      <c r="AY42390" s="94">
        <v>371</v>
      </c>
      <c r="AZ42390" s="94">
        <v>-317</v>
      </c>
      <c r="BA42390" s="94">
        <v>40</v>
      </c>
      <c r="BB42390" s="94">
        <v>-609</v>
      </c>
    </row>
    <row r="42391" spans="1:54">
      <c r="A42391" s="85" t="s">
        <v>91</v>
      </c>
      <c r="B42391" s="86">
        <v>43952.458333333336</v>
      </c>
      <c r="C42391" s="87">
        <v>43952</v>
      </c>
      <c r="D42391" s="85">
        <v>6</v>
      </c>
      <c r="E42391" s="86">
        <v>43952.25</v>
      </c>
      <c r="F42391" s="88" t="s">
        <v>55</v>
      </c>
      <c r="G42391" s="89" t="s">
        <v>402</v>
      </c>
      <c r="H42391" s="94">
        <v>18578</v>
      </c>
      <c r="I42391" s="94">
        <v>19025</v>
      </c>
      <c r="J42391" s="94">
        <v>20042</v>
      </c>
      <c r="K42391" s="94">
        <v>1017</v>
      </c>
      <c r="O42391" s="94">
        <v>19025</v>
      </c>
      <c r="P42391" s="94">
        <v>20042</v>
      </c>
      <c r="Q42391" s="94">
        <v>1017</v>
      </c>
      <c r="R42391" s="94">
        <v>1594</v>
      </c>
      <c r="S42391" s="94">
        <v>11284</v>
      </c>
      <c r="T42391" s="94">
        <v>5975</v>
      </c>
      <c r="U42391" s="94">
        <v>-1</v>
      </c>
      <c r="V42391" s="94">
        <v>913</v>
      </c>
      <c r="W42391" s="94">
        <v>1</v>
      </c>
      <c r="X42391" s="94">
        <v>0</v>
      </c>
      <c r="Y42391" s="94">
        <v>276</v>
      </c>
      <c r="AJ42391" s="94">
        <v>1594</v>
      </c>
      <c r="AK42391" s="94">
        <v>11284</v>
      </c>
      <c r="AL42391" s="94">
        <v>5975</v>
      </c>
      <c r="AM42391" s="94">
        <v>-1</v>
      </c>
      <c r="AN42391" s="94">
        <v>913</v>
      </c>
      <c r="AO42391" s="94">
        <v>1</v>
      </c>
      <c r="AP42391" s="94">
        <v>0</v>
      </c>
      <c r="AQ42391" s="94">
        <v>276</v>
      </c>
      <c r="AS42391" s="94">
        <v>112</v>
      </c>
      <c r="AT42391" s="94">
        <v>0</v>
      </c>
      <c r="AU42391" s="94">
        <v>161</v>
      </c>
      <c r="AV42391" s="94">
        <v>133</v>
      </c>
      <c r="AW42391" s="94">
        <v>749</v>
      </c>
      <c r="AX42391" s="94">
        <v>358</v>
      </c>
      <c r="AY42391" s="94">
        <v>361</v>
      </c>
      <c r="AZ42391" s="94">
        <v>-373</v>
      </c>
      <c r="BA42391" s="94">
        <v>45</v>
      </c>
      <c r="BB42391" s="94">
        <v>-529</v>
      </c>
    </row>
    <row r="42392" spans="1:54">
      <c r="A42392" s="85" t="s">
        <v>91</v>
      </c>
      <c r="B42392" s="86">
        <v>43952.5</v>
      </c>
      <c r="C42392" s="87">
        <v>43952</v>
      </c>
      <c r="D42392" s="85">
        <v>7</v>
      </c>
      <c r="E42392" s="86">
        <v>43952.291666666664</v>
      </c>
      <c r="F42392" s="88" t="s">
        <v>55</v>
      </c>
      <c r="G42392" s="89" t="s">
        <v>402</v>
      </c>
      <c r="H42392" s="94">
        <v>19400</v>
      </c>
      <c r="I42392" s="94">
        <v>19576</v>
      </c>
      <c r="J42392" s="94">
        <v>20762</v>
      </c>
      <c r="K42392" s="94">
        <v>1186</v>
      </c>
      <c r="O42392" s="94">
        <v>19576</v>
      </c>
      <c r="P42392" s="94">
        <v>20762</v>
      </c>
      <c r="Q42392" s="94">
        <v>1186</v>
      </c>
      <c r="R42392" s="94">
        <v>1479</v>
      </c>
      <c r="S42392" s="94">
        <v>11751</v>
      </c>
      <c r="T42392" s="94">
        <v>5974</v>
      </c>
      <c r="U42392" s="94">
        <v>0</v>
      </c>
      <c r="V42392" s="94">
        <v>1054</v>
      </c>
      <c r="W42392" s="94">
        <v>228</v>
      </c>
      <c r="X42392" s="94">
        <v>0</v>
      </c>
      <c r="Y42392" s="94">
        <v>276</v>
      </c>
      <c r="AJ42392" s="94">
        <v>1479</v>
      </c>
      <c r="AK42392" s="94">
        <v>11751</v>
      </c>
      <c r="AL42392" s="94">
        <v>5974</v>
      </c>
      <c r="AM42392" s="94">
        <v>0</v>
      </c>
      <c r="AN42392" s="94">
        <v>1054</v>
      </c>
      <c r="AO42392" s="94">
        <v>228</v>
      </c>
      <c r="AP42392" s="94">
        <v>0</v>
      </c>
      <c r="AQ42392" s="94">
        <v>276</v>
      </c>
      <c r="AS42392" s="94">
        <v>162</v>
      </c>
      <c r="AT42392" s="94">
        <v>0</v>
      </c>
      <c r="AU42392" s="94">
        <v>139</v>
      </c>
      <c r="AV42392" s="94">
        <v>92</v>
      </c>
      <c r="AW42392" s="94">
        <v>787</v>
      </c>
      <c r="AX42392" s="94">
        <v>357</v>
      </c>
      <c r="AY42392" s="94">
        <v>346</v>
      </c>
      <c r="AZ42392" s="94">
        <v>-378</v>
      </c>
      <c r="BA42392" s="94">
        <v>58</v>
      </c>
      <c r="BB42392" s="94">
        <v>-377</v>
      </c>
    </row>
    <row r="42393" spans="1:54">
      <c r="A42393" s="85" t="s">
        <v>91</v>
      </c>
      <c r="B42393" s="86">
        <v>43952.541666666664</v>
      </c>
      <c r="C42393" s="87">
        <v>43952</v>
      </c>
      <c r="D42393" s="85">
        <v>8</v>
      </c>
      <c r="E42393" s="86">
        <v>43952.333333333336</v>
      </c>
      <c r="F42393" s="88" t="s">
        <v>55</v>
      </c>
      <c r="G42393" s="89" t="s">
        <v>402</v>
      </c>
      <c r="H42393" s="94">
        <v>20152</v>
      </c>
      <c r="I42393" s="94">
        <v>20282</v>
      </c>
      <c r="J42393" s="94">
        <v>21645</v>
      </c>
      <c r="K42393" s="94">
        <v>1363</v>
      </c>
      <c r="O42393" s="94">
        <v>20282</v>
      </c>
      <c r="P42393" s="94">
        <v>21645</v>
      </c>
      <c r="Q42393" s="94">
        <v>1363</v>
      </c>
      <c r="R42393" s="94">
        <v>1389</v>
      </c>
      <c r="S42393" s="94">
        <v>12012</v>
      </c>
      <c r="T42393" s="94">
        <v>5975</v>
      </c>
      <c r="U42393" s="94">
        <v>0</v>
      </c>
      <c r="V42393" s="94">
        <v>1024</v>
      </c>
      <c r="W42393" s="94">
        <v>971</v>
      </c>
      <c r="X42393" s="94">
        <v>0</v>
      </c>
      <c r="Y42393" s="94">
        <v>274</v>
      </c>
      <c r="AJ42393" s="94">
        <v>1389</v>
      </c>
      <c r="AK42393" s="94">
        <v>12012</v>
      </c>
      <c r="AL42393" s="94">
        <v>5975</v>
      </c>
      <c r="AM42393" s="94">
        <v>0</v>
      </c>
      <c r="AN42393" s="94">
        <v>1024</v>
      </c>
      <c r="AO42393" s="94">
        <v>971</v>
      </c>
      <c r="AP42393" s="94">
        <v>0</v>
      </c>
      <c r="AQ42393" s="94">
        <v>274</v>
      </c>
      <c r="AS42393" s="94">
        <v>183</v>
      </c>
      <c r="AT42393" s="94">
        <v>0</v>
      </c>
      <c r="AU42393" s="94">
        <v>79</v>
      </c>
      <c r="AV42393" s="94">
        <v>-23</v>
      </c>
      <c r="AW42393" s="94">
        <v>888</v>
      </c>
      <c r="AX42393" s="94">
        <v>436</v>
      </c>
      <c r="AY42393" s="94">
        <v>339</v>
      </c>
      <c r="AZ42393" s="94">
        <v>-364</v>
      </c>
      <c r="BA42393" s="94">
        <v>61</v>
      </c>
      <c r="BB42393" s="94">
        <v>-236</v>
      </c>
    </row>
    <row r="42394" spans="1:54">
      <c r="A42394" s="85" t="s">
        <v>91</v>
      </c>
      <c r="B42394" s="86">
        <v>43952.583333333336</v>
      </c>
      <c r="C42394" s="87">
        <v>43952</v>
      </c>
      <c r="D42394" s="85">
        <v>9</v>
      </c>
      <c r="E42394" s="86">
        <v>43952.375</v>
      </c>
      <c r="F42394" s="88" t="s">
        <v>55</v>
      </c>
      <c r="G42394" s="89" t="s">
        <v>402</v>
      </c>
      <c r="H42394" s="94">
        <v>20345</v>
      </c>
      <c r="I42394" s="94">
        <v>20576</v>
      </c>
      <c r="J42394" s="94">
        <v>21804</v>
      </c>
      <c r="K42394" s="94">
        <v>1228</v>
      </c>
      <c r="O42394" s="94">
        <v>20576</v>
      </c>
      <c r="P42394" s="94">
        <v>21804</v>
      </c>
      <c r="Q42394" s="94">
        <v>1228</v>
      </c>
      <c r="R42394" s="94">
        <v>1369</v>
      </c>
      <c r="S42394" s="94">
        <v>11588</v>
      </c>
      <c r="T42394" s="94">
        <v>5974</v>
      </c>
      <c r="U42394" s="94">
        <v>40</v>
      </c>
      <c r="V42394" s="94">
        <v>1110</v>
      </c>
      <c r="W42394" s="94">
        <v>1441</v>
      </c>
      <c r="X42394" s="94">
        <v>0</v>
      </c>
      <c r="Y42394" s="94">
        <v>283</v>
      </c>
      <c r="AJ42394" s="94">
        <v>1369</v>
      </c>
      <c r="AK42394" s="94">
        <v>11588</v>
      </c>
      <c r="AL42394" s="94">
        <v>5974</v>
      </c>
      <c r="AM42394" s="94">
        <v>40</v>
      </c>
      <c r="AN42394" s="94">
        <v>1110</v>
      </c>
      <c r="AO42394" s="94">
        <v>1441</v>
      </c>
      <c r="AP42394" s="94">
        <v>0</v>
      </c>
      <c r="AQ42394" s="94">
        <v>283</v>
      </c>
      <c r="AS42394" s="94">
        <v>110</v>
      </c>
      <c r="AT42394" s="94">
        <v>0</v>
      </c>
      <c r="AU42394" s="94">
        <v>65</v>
      </c>
      <c r="AV42394" s="94">
        <v>-12</v>
      </c>
      <c r="AW42394" s="94">
        <v>748</v>
      </c>
      <c r="AX42394" s="94">
        <v>443</v>
      </c>
      <c r="AY42394" s="94">
        <v>341</v>
      </c>
      <c r="AZ42394" s="94">
        <v>-334</v>
      </c>
      <c r="BA42394" s="94">
        <v>68</v>
      </c>
      <c r="BB42394" s="94">
        <v>-201</v>
      </c>
    </row>
    <row r="42395" spans="1:54">
      <c r="A42395" s="85" t="s">
        <v>91</v>
      </c>
      <c r="B42395" s="86">
        <v>43952.625</v>
      </c>
      <c r="C42395" s="87">
        <v>43952</v>
      </c>
      <c r="D42395" s="85">
        <v>10</v>
      </c>
      <c r="E42395" s="86">
        <v>43952.416666666664</v>
      </c>
      <c r="F42395" s="88" t="s">
        <v>55</v>
      </c>
      <c r="G42395" s="89" t="s">
        <v>402</v>
      </c>
      <c r="H42395" s="94">
        <v>20522</v>
      </c>
      <c r="I42395" s="94">
        <v>20701</v>
      </c>
      <c r="J42395" s="94">
        <v>22160</v>
      </c>
      <c r="K42395" s="94">
        <v>1459</v>
      </c>
      <c r="O42395" s="94">
        <v>20701</v>
      </c>
      <c r="P42395" s="94">
        <v>22160</v>
      </c>
      <c r="Q42395" s="94">
        <v>1459</v>
      </c>
      <c r="R42395" s="94">
        <v>1369</v>
      </c>
      <c r="S42395" s="94">
        <v>11673</v>
      </c>
      <c r="T42395" s="94">
        <v>5960</v>
      </c>
      <c r="U42395" s="94">
        <v>2</v>
      </c>
      <c r="V42395" s="94">
        <v>1185</v>
      </c>
      <c r="W42395" s="94">
        <v>1667</v>
      </c>
      <c r="X42395" s="94">
        <v>0</v>
      </c>
      <c r="Y42395" s="94">
        <v>304</v>
      </c>
      <c r="AJ42395" s="94">
        <v>1369</v>
      </c>
      <c r="AK42395" s="94">
        <v>11673</v>
      </c>
      <c r="AL42395" s="94">
        <v>5960</v>
      </c>
      <c r="AM42395" s="94">
        <v>2</v>
      </c>
      <c r="AN42395" s="94">
        <v>1185</v>
      </c>
      <c r="AO42395" s="94">
        <v>1667</v>
      </c>
      <c r="AP42395" s="94">
        <v>0</v>
      </c>
      <c r="AQ42395" s="94">
        <v>304</v>
      </c>
      <c r="AS42395" s="94">
        <v>92</v>
      </c>
      <c r="AT42395" s="94">
        <v>0</v>
      </c>
      <c r="AU42395" s="94">
        <v>111</v>
      </c>
      <c r="AV42395" s="94">
        <v>170</v>
      </c>
      <c r="AW42395" s="94">
        <v>692</v>
      </c>
      <c r="AX42395" s="94">
        <v>401</v>
      </c>
      <c r="AY42395" s="94">
        <v>327</v>
      </c>
      <c r="AZ42395" s="94">
        <v>-330</v>
      </c>
      <c r="BA42395" s="94">
        <v>76</v>
      </c>
      <c r="BB42395" s="94">
        <v>-80</v>
      </c>
    </row>
    <row r="42396" spans="1:54">
      <c r="A42396" s="85" t="s">
        <v>91</v>
      </c>
      <c r="B42396" s="86">
        <v>43952.666666666664</v>
      </c>
      <c r="C42396" s="87">
        <v>43952</v>
      </c>
      <c r="D42396" s="85">
        <v>11</v>
      </c>
      <c r="E42396" s="86">
        <v>43952.458333333336</v>
      </c>
      <c r="F42396" s="88" t="s">
        <v>55</v>
      </c>
      <c r="G42396" s="89" t="s">
        <v>402</v>
      </c>
      <c r="H42396" s="94">
        <v>20683</v>
      </c>
      <c r="I42396" s="94">
        <v>20937</v>
      </c>
      <c r="J42396" s="94">
        <v>22843</v>
      </c>
      <c r="K42396" s="94">
        <v>1906</v>
      </c>
      <c r="O42396" s="94">
        <v>20937</v>
      </c>
      <c r="P42396" s="94">
        <v>22843</v>
      </c>
      <c r="Q42396" s="94">
        <v>1906</v>
      </c>
      <c r="R42396" s="94">
        <v>1610</v>
      </c>
      <c r="S42396" s="94">
        <v>11782</v>
      </c>
      <c r="T42396" s="94">
        <v>5966</v>
      </c>
      <c r="U42396" s="94">
        <v>-1</v>
      </c>
      <c r="V42396" s="94">
        <v>1392</v>
      </c>
      <c r="W42396" s="94">
        <v>1806</v>
      </c>
      <c r="X42396" s="94">
        <v>0</v>
      </c>
      <c r="Y42396" s="94">
        <v>288</v>
      </c>
      <c r="AJ42396" s="94">
        <v>1610</v>
      </c>
      <c r="AK42396" s="94">
        <v>11782</v>
      </c>
      <c r="AL42396" s="94">
        <v>5966</v>
      </c>
      <c r="AM42396" s="94">
        <v>-1</v>
      </c>
      <c r="AN42396" s="94">
        <v>1392</v>
      </c>
      <c r="AO42396" s="94">
        <v>1806</v>
      </c>
      <c r="AP42396" s="94">
        <v>0</v>
      </c>
      <c r="AQ42396" s="94">
        <v>288</v>
      </c>
      <c r="AS42396" s="94">
        <v>65</v>
      </c>
      <c r="AT42396" s="94">
        <v>0</v>
      </c>
      <c r="AU42396" s="94">
        <v>172</v>
      </c>
      <c r="AV42396" s="94">
        <v>465</v>
      </c>
      <c r="AW42396" s="94">
        <v>684</v>
      </c>
      <c r="AX42396" s="94">
        <v>403</v>
      </c>
      <c r="AY42396" s="94">
        <v>348</v>
      </c>
      <c r="AZ42396" s="94">
        <v>-302</v>
      </c>
      <c r="BA42396" s="94">
        <v>85</v>
      </c>
      <c r="BB42396" s="94">
        <v>-14</v>
      </c>
    </row>
    <row r="42397" spans="1:54">
      <c r="A42397" s="85" t="s">
        <v>91</v>
      </c>
      <c r="B42397" s="86">
        <v>43952.708333333336</v>
      </c>
      <c r="C42397" s="87">
        <v>43952</v>
      </c>
      <c r="D42397" s="85">
        <v>12</v>
      </c>
      <c r="E42397" s="86">
        <v>43952.5</v>
      </c>
      <c r="F42397" s="88" t="s">
        <v>55</v>
      </c>
      <c r="G42397" s="89" t="s">
        <v>402</v>
      </c>
      <c r="H42397" s="94">
        <v>20885</v>
      </c>
      <c r="I42397" s="94">
        <v>21117</v>
      </c>
      <c r="J42397" s="94">
        <v>23191</v>
      </c>
      <c r="K42397" s="94">
        <v>2074</v>
      </c>
      <c r="O42397" s="94">
        <v>21117</v>
      </c>
      <c r="P42397" s="94">
        <v>23191</v>
      </c>
      <c r="Q42397" s="94">
        <v>2074</v>
      </c>
      <c r="R42397" s="94">
        <v>1792</v>
      </c>
      <c r="S42397" s="94">
        <v>11852</v>
      </c>
      <c r="T42397" s="94">
        <v>5959</v>
      </c>
      <c r="U42397" s="94">
        <v>0</v>
      </c>
      <c r="V42397" s="94">
        <v>1479</v>
      </c>
      <c r="W42397" s="94">
        <v>1863</v>
      </c>
      <c r="X42397" s="94">
        <v>0</v>
      </c>
      <c r="Y42397" s="94">
        <v>245</v>
      </c>
      <c r="AJ42397" s="94">
        <v>1792</v>
      </c>
      <c r="AK42397" s="94">
        <v>11852</v>
      </c>
      <c r="AL42397" s="94">
        <v>5959</v>
      </c>
      <c r="AM42397" s="94">
        <v>0</v>
      </c>
      <c r="AN42397" s="94">
        <v>1479</v>
      </c>
      <c r="AO42397" s="94">
        <v>1863</v>
      </c>
      <c r="AP42397" s="94">
        <v>0</v>
      </c>
      <c r="AQ42397" s="94">
        <v>245</v>
      </c>
      <c r="AS42397" s="94">
        <v>101</v>
      </c>
      <c r="AT42397" s="94">
        <v>0</v>
      </c>
      <c r="AU42397" s="94">
        <v>221</v>
      </c>
      <c r="AV42397" s="94">
        <v>601</v>
      </c>
      <c r="AW42397" s="94">
        <v>688</v>
      </c>
      <c r="AX42397" s="94">
        <v>381</v>
      </c>
      <c r="AY42397" s="94">
        <v>349</v>
      </c>
      <c r="AZ42397" s="94">
        <v>-302</v>
      </c>
      <c r="BA42397" s="94">
        <v>103</v>
      </c>
      <c r="BB42397" s="94">
        <v>-68</v>
      </c>
    </row>
    <row r="42398" spans="1:54">
      <c r="A42398" s="85" t="s">
        <v>91</v>
      </c>
      <c r="B42398" s="86">
        <v>43952.75</v>
      </c>
      <c r="C42398" s="87">
        <v>43952</v>
      </c>
      <c r="D42398" s="85">
        <v>13</v>
      </c>
      <c r="E42398" s="86">
        <v>43952.541666666664</v>
      </c>
      <c r="F42398" s="88" t="s">
        <v>55</v>
      </c>
      <c r="G42398" s="89" t="s">
        <v>402</v>
      </c>
      <c r="H42398" s="94">
        <v>21147</v>
      </c>
      <c r="I42398" s="94">
        <v>21287</v>
      </c>
      <c r="J42398" s="94">
        <v>22949</v>
      </c>
      <c r="K42398" s="94">
        <v>1662</v>
      </c>
      <c r="O42398" s="94">
        <v>21287</v>
      </c>
      <c r="P42398" s="94">
        <v>22949</v>
      </c>
      <c r="Q42398" s="94">
        <v>1662</v>
      </c>
      <c r="R42398" s="94">
        <v>1479</v>
      </c>
      <c r="S42398" s="94">
        <v>11794</v>
      </c>
      <c r="T42398" s="94">
        <v>5951</v>
      </c>
      <c r="U42398" s="94">
        <v>-2</v>
      </c>
      <c r="V42398" s="94">
        <v>1603</v>
      </c>
      <c r="W42398" s="94">
        <v>1865</v>
      </c>
      <c r="X42398" s="94">
        <v>0</v>
      </c>
      <c r="Y42398" s="94">
        <v>259</v>
      </c>
      <c r="AJ42398" s="94">
        <v>1479</v>
      </c>
      <c r="AK42398" s="94">
        <v>11794</v>
      </c>
      <c r="AL42398" s="94">
        <v>5951</v>
      </c>
      <c r="AM42398" s="94">
        <v>-2</v>
      </c>
      <c r="AN42398" s="94">
        <v>1603</v>
      </c>
      <c r="AO42398" s="94">
        <v>1865</v>
      </c>
      <c r="AP42398" s="94">
        <v>0</v>
      </c>
      <c r="AQ42398" s="94">
        <v>259</v>
      </c>
      <c r="AS42398" s="94">
        <v>85</v>
      </c>
      <c r="AT42398" s="94">
        <v>0</v>
      </c>
      <c r="AU42398" s="94">
        <v>173</v>
      </c>
      <c r="AV42398" s="94">
        <v>393</v>
      </c>
      <c r="AW42398" s="94">
        <v>733</v>
      </c>
      <c r="AX42398" s="94">
        <v>346</v>
      </c>
      <c r="AY42398" s="94">
        <v>322</v>
      </c>
      <c r="AZ42398" s="94">
        <v>-335</v>
      </c>
      <c r="BA42398" s="94">
        <v>93</v>
      </c>
      <c r="BB42398" s="94">
        <v>-148</v>
      </c>
    </row>
    <row r="42399" spans="1:54">
      <c r="A42399" s="85" t="s">
        <v>91</v>
      </c>
      <c r="B42399" s="86">
        <v>43952.791666666664</v>
      </c>
      <c r="C42399" s="87">
        <v>43952</v>
      </c>
      <c r="D42399" s="85">
        <v>14</v>
      </c>
      <c r="E42399" s="86">
        <v>43952.583333333336</v>
      </c>
      <c r="F42399" s="88" t="s">
        <v>55</v>
      </c>
      <c r="G42399" s="89" t="s">
        <v>402</v>
      </c>
      <c r="H42399" s="94">
        <v>21469</v>
      </c>
      <c r="I42399" s="94">
        <v>21573</v>
      </c>
      <c r="J42399" s="94">
        <v>23305</v>
      </c>
      <c r="K42399" s="94">
        <v>1732</v>
      </c>
      <c r="O42399" s="94">
        <v>21573</v>
      </c>
      <c r="P42399" s="94">
        <v>23305</v>
      </c>
      <c r="Q42399" s="94">
        <v>1732</v>
      </c>
      <c r="R42399" s="94">
        <v>1469</v>
      </c>
      <c r="S42399" s="94">
        <v>12006</v>
      </c>
      <c r="T42399" s="94">
        <v>5950</v>
      </c>
      <c r="U42399" s="94">
        <v>-1</v>
      </c>
      <c r="V42399" s="94">
        <v>1770</v>
      </c>
      <c r="W42399" s="94">
        <v>1866</v>
      </c>
      <c r="X42399" s="94">
        <v>0</v>
      </c>
      <c r="Y42399" s="94">
        <v>246</v>
      </c>
      <c r="AJ42399" s="94">
        <v>1469</v>
      </c>
      <c r="AK42399" s="94">
        <v>12006</v>
      </c>
      <c r="AL42399" s="94">
        <v>5950</v>
      </c>
      <c r="AM42399" s="94">
        <v>-1</v>
      </c>
      <c r="AN42399" s="94">
        <v>1770</v>
      </c>
      <c r="AO42399" s="94">
        <v>1866</v>
      </c>
      <c r="AP42399" s="94">
        <v>0</v>
      </c>
      <c r="AQ42399" s="94">
        <v>246</v>
      </c>
      <c r="AS42399" s="94">
        <v>69</v>
      </c>
      <c r="AT42399" s="94">
        <v>0</v>
      </c>
      <c r="AU42399" s="94">
        <v>181</v>
      </c>
      <c r="AV42399" s="94">
        <v>395</v>
      </c>
      <c r="AW42399" s="94">
        <v>800</v>
      </c>
      <c r="AX42399" s="94">
        <v>314</v>
      </c>
      <c r="AY42399" s="94">
        <v>306</v>
      </c>
      <c r="AZ42399" s="94">
        <v>-352</v>
      </c>
      <c r="BA42399" s="94">
        <v>105</v>
      </c>
      <c r="BB42399" s="94">
        <v>-86</v>
      </c>
    </row>
    <row r="42400" spans="1:54">
      <c r="A42400" s="85" t="s">
        <v>91</v>
      </c>
      <c r="B42400" s="86">
        <v>43952.833333333336</v>
      </c>
      <c r="C42400" s="87">
        <v>43952</v>
      </c>
      <c r="D42400" s="85">
        <v>15</v>
      </c>
      <c r="E42400" s="86">
        <v>43952.625</v>
      </c>
      <c r="F42400" s="88" t="s">
        <v>55</v>
      </c>
      <c r="G42400" s="89" t="s">
        <v>402</v>
      </c>
      <c r="H42400" s="94">
        <v>21700</v>
      </c>
      <c r="I42400" s="94">
        <v>21914</v>
      </c>
      <c r="J42400" s="94">
        <v>24049</v>
      </c>
      <c r="K42400" s="94">
        <v>2135</v>
      </c>
      <c r="O42400" s="94">
        <v>21914</v>
      </c>
      <c r="P42400" s="94">
        <v>24049</v>
      </c>
      <c r="Q42400" s="94">
        <v>2135</v>
      </c>
      <c r="R42400" s="94">
        <v>1736</v>
      </c>
      <c r="S42400" s="94">
        <v>12198</v>
      </c>
      <c r="T42400" s="94">
        <v>5952</v>
      </c>
      <c r="U42400" s="94">
        <v>0</v>
      </c>
      <c r="V42400" s="94">
        <v>2071</v>
      </c>
      <c r="W42400" s="94">
        <v>1846</v>
      </c>
      <c r="X42400" s="94">
        <v>0</v>
      </c>
      <c r="Y42400" s="94">
        <v>245</v>
      </c>
      <c r="AJ42400" s="94">
        <v>1736</v>
      </c>
      <c r="AK42400" s="94">
        <v>12198</v>
      </c>
      <c r="AL42400" s="94">
        <v>5952</v>
      </c>
      <c r="AM42400" s="94">
        <v>0</v>
      </c>
      <c r="AN42400" s="94">
        <v>2071</v>
      </c>
      <c r="AO42400" s="94">
        <v>1846</v>
      </c>
      <c r="AP42400" s="94">
        <v>0</v>
      </c>
      <c r="AQ42400" s="94">
        <v>245</v>
      </c>
      <c r="AS42400" s="94">
        <v>89</v>
      </c>
      <c r="AT42400" s="94">
        <v>0</v>
      </c>
      <c r="AU42400" s="94">
        <v>196</v>
      </c>
      <c r="AV42400" s="94">
        <v>638</v>
      </c>
      <c r="AW42400" s="94">
        <v>872</v>
      </c>
      <c r="AX42400" s="94">
        <v>263</v>
      </c>
      <c r="AY42400" s="94">
        <v>283</v>
      </c>
      <c r="AZ42400" s="94">
        <v>-373</v>
      </c>
      <c r="BA42400" s="94">
        <v>111</v>
      </c>
      <c r="BB42400" s="94">
        <v>56</v>
      </c>
    </row>
    <row r="42401" spans="1:54">
      <c r="A42401" s="85" t="s">
        <v>91</v>
      </c>
      <c r="B42401" s="86">
        <v>43952.875</v>
      </c>
      <c r="C42401" s="87">
        <v>43952</v>
      </c>
      <c r="D42401" s="85">
        <v>16</v>
      </c>
      <c r="E42401" s="86">
        <v>43952.666666666664</v>
      </c>
      <c r="F42401" s="88" t="s">
        <v>55</v>
      </c>
      <c r="G42401" s="89" t="s">
        <v>402</v>
      </c>
      <c r="H42401" s="94">
        <v>21948</v>
      </c>
      <c r="I42401" s="94">
        <v>22325</v>
      </c>
      <c r="J42401" s="94">
        <v>24659</v>
      </c>
      <c r="K42401" s="94">
        <v>2334</v>
      </c>
      <c r="O42401" s="94">
        <v>22325</v>
      </c>
      <c r="P42401" s="94">
        <v>24659</v>
      </c>
      <c r="Q42401" s="94">
        <v>2334</v>
      </c>
      <c r="R42401" s="94">
        <v>2086</v>
      </c>
      <c r="S42401" s="94">
        <v>12397</v>
      </c>
      <c r="T42401" s="94">
        <v>5946</v>
      </c>
      <c r="U42401" s="94">
        <v>-1</v>
      </c>
      <c r="V42401" s="94">
        <v>2249</v>
      </c>
      <c r="W42401" s="94">
        <v>1746</v>
      </c>
      <c r="X42401" s="94">
        <v>0</v>
      </c>
      <c r="Y42401" s="94">
        <v>235</v>
      </c>
      <c r="AJ42401" s="94">
        <v>2086</v>
      </c>
      <c r="AK42401" s="94">
        <v>12397</v>
      </c>
      <c r="AL42401" s="94">
        <v>5946</v>
      </c>
      <c r="AM42401" s="94">
        <v>-1</v>
      </c>
      <c r="AN42401" s="94">
        <v>2249</v>
      </c>
      <c r="AO42401" s="94">
        <v>1746</v>
      </c>
      <c r="AP42401" s="94">
        <v>0</v>
      </c>
      <c r="AQ42401" s="94">
        <v>235</v>
      </c>
      <c r="AS42401" s="94">
        <v>67</v>
      </c>
      <c r="AT42401" s="94">
        <v>0</v>
      </c>
      <c r="AU42401" s="94">
        <v>239</v>
      </c>
      <c r="AV42401" s="94">
        <v>988</v>
      </c>
      <c r="AW42401" s="94">
        <v>934</v>
      </c>
      <c r="AX42401" s="94">
        <v>199</v>
      </c>
      <c r="AY42401" s="94">
        <v>256</v>
      </c>
      <c r="AZ42401" s="94">
        <v>-514</v>
      </c>
      <c r="BA42401" s="94">
        <v>121</v>
      </c>
      <c r="BB42401" s="94">
        <v>44</v>
      </c>
    </row>
    <row r="42402" spans="1:54">
      <c r="A42402" s="85" t="s">
        <v>91</v>
      </c>
      <c r="B42402" s="86">
        <v>43952.916666666664</v>
      </c>
      <c r="C42402" s="87">
        <v>43952</v>
      </c>
      <c r="D42402" s="85">
        <v>17</v>
      </c>
      <c r="E42402" s="86">
        <v>43952.708333333336</v>
      </c>
      <c r="F42402" s="88" t="s">
        <v>55</v>
      </c>
      <c r="G42402" s="89" t="s">
        <v>402</v>
      </c>
      <c r="H42402" s="94">
        <v>22029</v>
      </c>
      <c r="I42402" s="94">
        <v>22648</v>
      </c>
      <c r="J42402" s="94">
        <v>24863</v>
      </c>
      <c r="K42402" s="94">
        <v>2215</v>
      </c>
      <c r="O42402" s="94">
        <v>22648</v>
      </c>
      <c r="P42402" s="94">
        <v>24863</v>
      </c>
      <c r="Q42402" s="94">
        <v>2215</v>
      </c>
      <c r="R42402" s="94">
        <v>2216</v>
      </c>
      <c r="S42402" s="94">
        <v>12669</v>
      </c>
      <c r="T42402" s="94">
        <v>5943</v>
      </c>
      <c r="U42402" s="94">
        <v>0</v>
      </c>
      <c r="V42402" s="94">
        <v>2249</v>
      </c>
      <c r="W42402" s="94">
        <v>1549</v>
      </c>
      <c r="X42402" s="94">
        <v>0</v>
      </c>
      <c r="Y42402" s="94">
        <v>238</v>
      </c>
      <c r="AJ42402" s="94">
        <v>2216</v>
      </c>
      <c r="AK42402" s="94">
        <v>12669</v>
      </c>
      <c r="AL42402" s="94">
        <v>5943</v>
      </c>
      <c r="AM42402" s="94">
        <v>0</v>
      </c>
      <c r="AN42402" s="94">
        <v>2249</v>
      </c>
      <c r="AO42402" s="94">
        <v>1549</v>
      </c>
      <c r="AP42402" s="94">
        <v>0</v>
      </c>
      <c r="AQ42402" s="94">
        <v>238</v>
      </c>
      <c r="AS42402" s="94">
        <v>60</v>
      </c>
      <c r="AT42402" s="94">
        <v>0</v>
      </c>
      <c r="AU42402" s="94">
        <v>239</v>
      </c>
      <c r="AV42402" s="94">
        <v>1037</v>
      </c>
      <c r="AW42402" s="94">
        <v>958</v>
      </c>
      <c r="AX42402" s="94">
        <v>187</v>
      </c>
      <c r="AY42402" s="94">
        <v>256</v>
      </c>
      <c r="AZ42402" s="94">
        <v>-709</v>
      </c>
      <c r="BA42402" s="94">
        <v>120</v>
      </c>
      <c r="BB42402" s="94">
        <v>67</v>
      </c>
    </row>
    <row r="42403" spans="1:54">
      <c r="A42403" s="85" t="s">
        <v>91</v>
      </c>
      <c r="B42403" s="86">
        <v>43952.958333333336</v>
      </c>
      <c r="C42403" s="87">
        <v>43952</v>
      </c>
      <c r="D42403" s="85">
        <v>18</v>
      </c>
      <c r="E42403" s="86">
        <v>43952.75</v>
      </c>
      <c r="F42403" s="88" t="s">
        <v>55</v>
      </c>
      <c r="G42403" s="89" t="s">
        <v>402</v>
      </c>
      <c r="H42403" s="94">
        <v>21706</v>
      </c>
      <c r="I42403" s="94">
        <v>22766</v>
      </c>
      <c r="J42403" s="94">
        <v>24847</v>
      </c>
      <c r="K42403" s="94">
        <v>2081</v>
      </c>
      <c r="O42403" s="94">
        <v>22766</v>
      </c>
      <c r="P42403" s="94">
        <v>24847</v>
      </c>
      <c r="Q42403" s="94">
        <v>2081</v>
      </c>
      <c r="R42403" s="94">
        <v>2281</v>
      </c>
      <c r="S42403" s="94">
        <v>12869</v>
      </c>
      <c r="T42403" s="94">
        <v>5938</v>
      </c>
      <c r="U42403" s="94">
        <v>-1</v>
      </c>
      <c r="V42403" s="94">
        <v>2411</v>
      </c>
      <c r="W42403" s="94">
        <v>1110</v>
      </c>
      <c r="X42403" s="94">
        <v>0</v>
      </c>
      <c r="Y42403" s="94">
        <v>239</v>
      </c>
      <c r="AJ42403" s="94">
        <v>2281</v>
      </c>
      <c r="AK42403" s="94">
        <v>12869</v>
      </c>
      <c r="AL42403" s="94">
        <v>5938</v>
      </c>
      <c r="AM42403" s="94">
        <v>-1</v>
      </c>
      <c r="AN42403" s="94">
        <v>2411</v>
      </c>
      <c r="AO42403" s="94">
        <v>1110</v>
      </c>
      <c r="AP42403" s="94">
        <v>0</v>
      </c>
      <c r="AQ42403" s="94">
        <v>239</v>
      </c>
      <c r="AS42403" s="94">
        <v>79</v>
      </c>
      <c r="AT42403" s="94">
        <v>0</v>
      </c>
      <c r="AU42403" s="94">
        <v>244</v>
      </c>
      <c r="AV42403" s="94">
        <v>1059</v>
      </c>
      <c r="AW42403" s="94">
        <v>964</v>
      </c>
      <c r="AX42403" s="94">
        <v>87</v>
      </c>
      <c r="AY42403" s="94">
        <v>245</v>
      </c>
      <c r="AZ42403" s="94">
        <v>-740</v>
      </c>
      <c r="BA42403" s="94">
        <v>120</v>
      </c>
      <c r="BB42403" s="94">
        <v>23</v>
      </c>
    </row>
    <row r="42404" spans="1:54">
      <c r="A42404" s="85" t="s">
        <v>91</v>
      </c>
      <c r="B42404" s="86">
        <v>43953</v>
      </c>
      <c r="C42404" s="87">
        <v>43952</v>
      </c>
      <c r="D42404" s="85">
        <v>19</v>
      </c>
      <c r="E42404" s="86">
        <v>43952.791666666664</v>
      </c>
      <c r="F42404" s="88" t="s">
        <v>55</v>
      </c>
      <c r="G42404" s="89" t="s">
        <v>402</v>
      </c>
      <c r="H42404" s="94">
        <v>21037</v>
      </c>
      <c r="I42404" s="94">
        <v>22520</v>
      </c>
      <c r="J42404" s="94">
        <v>25037</v>
      </c>
      <c r="K42404" s="94">
        <v>2517</v>
      </c>
      <c r="O42404" s="94">
        <v>22520</v>
      </c>
      <c r="P42404" s="94">
        <v>25037</v>
      </c>
      <c r="Q42404" s="94">
        <v>2517</v>
      </c>
      <c r="R42404" s="94">
        <v>2431</v>
      </c>
      <c r="S42404" s="94">
        <v>13714</v>
      </c>
      <c r="T42404" s="94">
        <v>5941</v>
      </c>
      <c r="U42404" s="94">
        <v>0</v>
      </c>
      <c r="V42404" s="94">
        <v>2404</v>
      </c>
      <c r="W42404" s="94">
        <v>309</v>
      </c>
      <c r="X42404" s="94">
        <v>0</v>
      </c>
      <c r="Y42404" s="94">
        <v>238</v>
      </c>
      <c r="AJ42404" s="94">
        <v>2431</v>
      </c>
      <c r="AK42404" s="94">
        <v>13714</v>
      </c>
      <c r="AL42404" s="94">
        <v>5941</v>
      </c>
      <c r="AM42404" s="94">
        <v>0</v>
      </c>
      <c r="AN42404" s="94">
        <v>2404</v>
      </c>
      <c r="AO42404" s="94">
        <v>309</v>
      </c>
      <c r="AP42404" s="94">
        <v>0</v>
      </c>
      <c r="AQ42404" s="94">
        <v>238</v>
      </c>
      <c r="AS42404" s="94">
        <v>122</v>
      </c>
      <c r="AT42404" s="94">
        <v>0</v>
      </c>
      <c r="AU42404" s="94">
        <v>257</v>
      </c>
      <c r="AV42404" s="94">
        <v>886</v>
      </c>
      <c r="AW42404" s="94">
        <v>1020</v>
      </c>
      <c r="AX42404" s="94">
        <v>100</v>
      </c>
      <c r="AY42404" s="94">
        <v>332</v>
      </c>
      <c r="AZ42404" s="94">
        <v>-553</v>
      </c>
      <c r="BA42404" s="94">
        <v>113</v>
      </c>
      <c r="BB42404" s="94">
        <v>240</v>
      </c>
    </row>
    <row r="42405" spans="1:54">
      <c r="A42405" s="85" t="s">
        <v>91</v>
      </c>
      <c r="B42405" s="86">
        <v>43953.041666666664</v>
      </c>
      <c r="C42405" s="87">
        <v>43952</v>
      </c>
      <c r="D42405" s="85">
        <v>20</v>
      </c>
      <c r="E42405" s="86">
        <v>43952.833333333336</v>
      </c>
      <c r="F42405" s="88" t="s">
        <v>55</v>
      </c>
      <c r="G42405" s="89" t="s">
        <v>402</v>
      </c>
      <c r="H42405" s="94">
        <v>20814</v>
      </c>
      <c r="I42405" s="94">
        <v>22275</v>
      </c>
      <c r="J42405" s="94">
        <v>24442</v>
      </c>
      <c r="K42405" s="94">
        <v>2167</v>
      </c>
      <c r="O42405" s="94">
        <v>22275</v>
      </c>
      <c r="P42405" s="94">
        <v>24442</v>
      </c>
      <c r="Q42405" s="94">
        <v>2167</v>
      </c>
      <c r="R42405" s="94">
        <v>2164</v>
      </c>
      <c r="S42405" s="94">
        <v>13707</v>
      </c>
      <c r="T42405" s="94">
        <v>5956</v>
      </c>
      <c r="U42405" s="94">
        <v>0</v>
      </c>
      <c r="V42405" s="94">
        <v>2363</v>
      </c>
      <c r="W42405" s="94">
        <v>8</v>
      </c>
      <c r="X42405" s="94">
        <v>0</v>
      </c>
      <c r="Y42405" s="94">
        <v>244</v>
      </c>
      <c r="AJ42405" s="94">
        <v>2164</v>
      </c>
      <c r="AK42405" s="94">
        <v>13707</v>
      </c>
      <c r="AL42405" s="94">
        <v>5956</v>
      </c>
      <c r="AM42405" s="94">
        <v>0</v>
      </c>
      <c r="AN42405" s="94">
        <v>2363</v>
      </c>
      <c r="AO42405" s="94">
        <v>8</v>
      </c>
      <c r="AP42405" s="94">
        <v>0</v>
      </c>
      <c r="AQ42405" s="94">
        <v>244</v>
      </c>
      <c r="AS42405" s="94">
        <v>30</v>
      </c>
      <c r="AT42405" s="94">
        <v>0</v>
      </c>
      <c r="AU42405" s="94">
        <v>240</v>
      </c>
      <c r="AV42405" s="94">
        <v>568</v>
      </c>
      <c r="AW42405" s="94">
        <v>1001</v>
      </c>
      <c r="AX42405" s="94">
        <v>180</v>
      </c>
      <c r="AY42405" s="94">
        <v>374</v>
      </c>
      <c r="AZ42405" s="94">
        <v>-474</v>
      </c>
      <c r="BA42405" s="94">
        <v>103</v>
      </c>
      <c r="BB42405" s="94">
        <v>145</v>
      </c>
    </row>
    <row r="42406" spans="1:54">
      <c r="A42406" s="85" t="s">
        <v>91</v>
      </c>
      <c r="B42406" s="86">
        <v>43953.083333333336</v>
      </c>
      <c r="C42406" s="87">
        <v>43952</v>
      </c>
      <c r="D42406" s="85">
        <v>21</v>
      </c>
      <c r="E42406" s="86">
        <v>43952.875</v>
      </c>
      <c r="F42406" s="88" t="s">
        <v>55</v>
      </c>
      <c r="G42406" s="89" t="s">
        <v>402</v>
      </c>
      <c r="H42406" s="94">
        <v>20631</v>
      </c>
      <c r="I42406" s="94">
        <v>22043</v>
      </c>
      <c r="J42406" s="94">
        <v>23771</v>
      </c>
      <c r="K42406" s="94">
        <v>1728</v>
      </c>
      <c r="O42406" s="94">
        <v>22043</v>
      </c>
      <c r="P42406" s="94">
        <v>23771</v>
      </c>
      <c r="Q42406" s="94">
        <v>1728</v>
      </c>
      <c r="R42406" s="94">
        <v>2092</v>
      </c>
      <c r="S42406" s="94">
        <v>13333</v>
      </c>
      <c r="T42406" s="94">
        <v>5950</v>
      </c>
      <c r="U42406" s="94">
        <v>-1</v>
      </c>
      <c r="V42406" s="94">
        <v>2152</v>
      </c>
      <c r="W42406" s="94">
        <v>0</v>
      </c>
      <c r="X42406" s="94">
        <v>0</v>
      </c>
      <c r="Y42406" s="94">
        <v>245</v>
      </c>
      <c r="AJ42406" s="94">
        <v>2092</v>
      </c>
      <c r="AK42406" s="94">
        <v>13333</v>
      </c>
      <c r="AL42406" s="94">
        <v>5950</v>
      </c>
      <c r="AM42406" s="94">
        <v>-1</v>
      </c>
      <c r="AN42406" s="94">
        <v>2152</v>
      </c>
      <c r="AO42406" s="94">
        <v>0</v>
      </c>
      <c r="AP42406" s="94">
        <v>0</v>
      </c>
      <c r="AQ42406" s="94">
        <v>245</v>
      </c>
      <c r="AS42406" s="94">
        <v>2</v>
      </c>
      <c r="AT42406" s="94">
        <v>0</v>
      </c>
      <c r="AU42406" s="94">
        <v>230</v>
      </c>
      <c r="AV42406" s="94">
        <v>485</v>
      </c>
      <c r="AW42406" s="94">
        <v>888</v>
      </c>
      <c r="AX42406" s="94">
        <v>152</v>
      </c>
      <c r="AY42406" s="94">
        <v>360</v>
      </c>
      <c r="AZ42406" s="94">
        <v>-360</v>
      </c>
      <c r="BA42406" s="94">
        <v>97</v>
      </c>
      <c r="BB42406" s="94">
        <v>-126</v>
      </c>
    </row>
    <row r="42407" spans="1:54">
      <c r="A42407" s="85" t="s">
        <v>91</v>
      </c>
      <c r="B42407" s="86">
        <v>43953.125</v>
      </c>
      <c r="C42407" s="87">
        <v>43952</v>
      </c>
      <c r="D42407" s="85">
        <v>22</v>
      </c>
      <c r="E42407" s="86">
        <v>43952.916666666664</v>
      </c>
      <c r="F42407" s="88" t="s">
        <v>55</v>
      </c>
      <c r="G42407" s="89" t="s">
        <v>402</v>
      </c>
      <c r="H42407" s="94">
        <v>19742</v>
      </c>
      <c r="I42407" s="94">
        <v>20690</v>
      </c>
      <c r="J42407" s="94">
        <v>21904</v>
      </c>
      <c r="K42407" s="94">
        <v>1214</v>
      </c>
      <c r="O42407" s="94">
        <v>20690</v>
      </c>
      <c r="P42407" s="94">
        <v>21904</v>
      </c>
      <c r="Q42407" s="94">
        <v>1214</v>
      </c>
      <c r="R42407" s="94">
        <v>1819</v>
      </c>
      <c r="S42407" s="94">
        <v>12349</v>
      </c>
      <c r="T42407" s="94">
        <v>5951</v>
      </c>
      <c r="U42407" s="94">
        <v>0</v>
      </c>
      <c r="V42407" s="94">
        <v>1548</v>
      </c>
      <c r="W42407" s="94">
        <v>0</v>
      </c>
      <c r="X42407" s="94">
        <v>0</v>
      </c>
      <c r="Y42407" s="94">
        <v>237</v>
      </c>
      <c r="AJ42407" s="94">
        <v>1819</v>
      </c>
      <c r="AK42407" s="94">
        <v>12349</v>
      </c>
      <c r="AL42407" s="94">
        <v>5951</v>
      </c>
      <c r="AM42407" s="94">
        <v>0</v>
      </c>
      <c r="AN42407" s="94">
        <v>1548</v>
      </c>
      <c r="AO42407" s="94">
        <v>0</v>
      </c>
      <c r="AP42407" s="94">
        <v>0</v>
      </c>
      <c r="AQ42407" s="94">
        <v>237</v>
      </c>
      <c r="AS42407" s="94">
        <v>69</v>
      </c>
      <c r="AT42407" s="94">
        <v>0</v>
      </c>
      <c r="AU42407" s="94">
        <v>172</v>
      </c>
      <c r="AV42407" s="94">
        <v>380</v>
      </c>
      <c r="AW42407" s="94">
        <v>949</v>
      </c>
      <c r="AX42407" s="94">
        <v>111</v>
      </c>
      <c r="AY42407" s="94">
        <v>317</v>
      </c>
      <c r="AZ42407" s="94">
        <v>-434</v>
      </c>
      <c r="BA42407" s="94">
        <v>81</v>
      </c>
      <c r="BB42407" s="94">
        <v>-431</v>
      </c>
    </row>
    <row r="42408" spans="1:54">
      <c r="A42408" s="85" t="s">
        <v>91</v>
      </c>
      <c r="B42408" s="86">
        <v>43953.166666666664</v>
      </c>
      <c r="C42408" s="87">
        <v>43952</v>
      </c>
      <c r="D42408" s="85">
        <v>23</v>
      </c>
      <c r="E42408" s="86">
        <v>43952.958333333336</v>
      </c>
      <c r="F42408" s="88" t="s">
        <v>55</v>
      </c>
      <c r="G42408" s="89" t="s">
        <v>402</v>
      </c>
      <c r="H42408" s="94">
        <v>18695</v>
      </c>
      <c r="I42408" s="94">
        <v>19297</v>
      </c>
      <c r="J42408" s="94">
        <v>19979</v>
      </c>
      <c r="K42408" s="94">
        <v>682</v>
      </c>
      <c r="O42408" s="94">
        <v>19297</v>
      </c>
      <c r="P42408" s="94">
        <v>19979</v>
      </c>
      <c r="Q42408" s="94">
        <v>682</v>
      </c>
      <c r="R42408" s="94">
        <v>1874</v>
      </c>
      <c r="S42408" s="94">
        <v>10767</v>
      </c>
      <c r="T42408" s="94">
        <v>5961</v>
      </c>
      <c r="U42408" s="94">
        <v>-1</v>
      </c>
      <c r="V42408" s="94">
        <v>1119</v>
      </c>
      <c r="W42408" s="94">
        <v>0</v>
      </c>
      <c r="X42408" s="94">
        <v>0</v>
      </c>
      <c r="Y42408" s="94">
        <v>260</v>
      </c>
      <c r="AJ42408" s="94">
        <v>1874</v>
      </c>
      <c r="AK42408" s="94">
        <v>10767</v>
      </c>
      <c r="AL42408" s="94">
        <v>5961</v>
      </c>
      <c r="AM42408" s="94">
        <v>-1</v>
      </c>
      <c r="AN42408" s="94">
        <v>1119</v>
      </c>
      <c r="AO42408" s="94">
        <v>0</v>
      </c>
      <c r="AP42408" s="94">
        <v>0</v>
      </c>
      <c r="AQ42408" s="94">
        <v>260</v>
      </c>
      <c r="AS42408" s="94">
        <v>21</v>
      </c>
      <c r="AT42408" s="94">
        <v>0</v>
      </c>
      <c r="AU42408" s="94">
        <v>117</v>
      </c>
      <c r="AV42408" s="94">
        <v>259</v>
      </c>
      <c r="AW42408" s="94">
        <v>868</v>
      </c>
      <c r="AX42408" s="94">
        <v>155</v>
      </c>
      <c r="AY42408" s="94">
        <v>283</v>
      </c>
      <c r="AZ42408" s="94">
        <v>-451</v>
      </c>
      <c r="BA42408" s="94">
        <v>55</v>
      </c>
      <c r="BB42408" s="94">
        <v>-625</v>
      </c>
    </row>
    <row r="42409" spans="1:54">
      <c r="A42409" s="85" t="s">
        <v>91</v>
      </c>
      <c r="B42409" s="86">
        <v>43953.208333333336</v>
      </c>
      <c r="C42409" s="87">
        <v>43952</v>
      </c>
      <c r="D42409" s="85">
        <v>24</v>
      </c>
      <c r="E42409" s="86">
        <v>43953</v>
      </c>
      <c r="F42409" s="88" t="s">
        <v>55</v>
      </c>
      <c r="G42409" s="89" t="s">
        <v>402</v>
      </c>
      <c r="H42409" s="94">
        <v>17613</v>
      </c>
      <c r="I42409" s="94">
        <v>18323</v>
      </c>
      <c r="J42409" s="94">
        <v>18920</v>
      </c>
      <c r="K42409" s="94">
        <v>597</v>
      </c>
      <c r="O42409" s="94">
        <v>18323</v>
      </c>
      <c r="P42409" s="94">
        <v>18920</v>
      </c>
      <c r="Q42409" s="94">
        <v>597</v>
      </c>
      <c r="R42409" s="94">
        <v>1902</v>
      </c>
      <c r="S42409" s="94">
        <v>9957</v>
      </c>
      <c r="T42409" s="94">
        <v>5963</v>
      </c>
      <c r="U42409" s="94">
        <v>-1</v>
      </c>
      <c r="V42409" s="94">
        <v>867</v>
      </c>
      <c r="W42409" s="94">
        <v>-1</v>
      </c>
      <c r="X42409" s="94">
        <v>0</v>
      </c>
      <c r="Y42409" s="94">
        <v>233</v>
      </c>
      <c r="AJ42409" s="94">
        <v>1902</v>
      </c>
      <c r="AK42409" s="94">
        <v>9957</v>
      </c>
      <c r="AL42409" s="94">
        <v>5963</v>
      </c>
      <c r="AM42409" s="94">
        <v>-1</v>
      </c>
      <c r="AN42409" s="94">
        <v>867</v>
      </c>
      <c r="AO42409" s="94">
        <v>-1</v>
      </c>
      <c r="AP42409" s="94">
        <v>0</v>
      </c>
      <c r="AQ42409" s="94">
        <v>233</v>
      </c>
      <c r="AS42409" s="94">
        <v>32</v>
      </c>
      <c r="AT42409" s="94">
        <v>0</v>
      </c>
      <c r="AU42409" s="94">
        <v>96</v>
      </c>
      <c r="AV42409" s="94">
        <v>243</v>
      </c>
      <c r="AW42409" s="94">
        <v>888</v>
      </c>
      <c r="AX42409" s="94">
        <v>149</v>
      </c>
      <c r="AY42409" s="94">
        <v>276</v>
      </c>
      <c r="AZ42409" s="94">
        <v>-436</v>
      </c>
      <c r="BA42409" s="94">
        <v>44</v>
      </c>
      <c r="BB42409" s="94">
        <v>-695</v>
      </c>
    </row>
    <row r="42410" spans="1:54">
      <c r="A42410" s="85" t="s">
        <v>91</v>
      </c>
      <c r="B42410" s="86">
        <v>43953.25</v>
      </c>
      <c r="C42410" s="87">
        <v>43953</v>
      </c>
      <c r="D42410" s="85">
        <v>1</v>
      </c>
      <c r="E42410" s="86">
        <v>43953.041666666664</v>
      </c>
      <c r="F42410" s="88" t="s">
        <v>55</v>
      </c>
      <c r="G42410" s="89" t="s">
        <v>402</v>
      </c>
      <c r="H42410" s="94">
        <v>16703</v>
      </c>
      <c r="I42410" s="94">
        <v>17364</v>
      </c>
      <c r="J42410" s="94">
        <v>18010</v>
      </c>
      <c r="K42410" s="94">
        <v>646</v>
      </c>
      <c r="O42410" s="94">
        <v>17364</v>
      </c>
      <c r="P42410" s="94">
        <v>18010</v>
      </c>
      <c r="Q42410" s="94">
        <v>646</v>
      </c>
      <c r="R42410" s="94">
        <v>1727</v>
      </c>
      <c r="S42410" s="94">
        <v>9236</v>
      </c>
      <c r="T42410" s="94">
        <v>5966</v>
      </c>
      <c r="U42410" s="94">
        <v>0</v>
      </c>
      <c r="V42410" s="94">
        <v>821</v>
      </c>
      <c r="W42410" s="94">
        <v>-1</v>
      </c>
      <c r="X42410" s="94">
        <v>0</v>
      </c>
      <c r="Y42410" s="94">
        <v>261</v>
      </c>
      <c r="AJ42410" s="94">
        <v>1727</v>
      </c>
      <c r="AK42410" s="94">
        <v>9236</v>
      </c>
      <c r="AL42410" s="94">
        <v>5966</v>
      </c>
      <c r="AM42410" s="94">
        <v>0</v>
      </c>
      <c r="AN42410" s="94">
        <v>821</v>
      </c>
      <c r="AO42410" s="94">
        <v>-1</v>
      </c>
      <c r="AP42410" s="94">
        <v>0</v>
      </c>
      <c r="AQ42410" s="94">
        <v>261</v>
      </c>
      <c r="AS42410" s="94">
        <v>42</v>
      </c>
      <c r="AT42410" s="94">
        <v>0</v>
      </c>
      <c r="AU42410" s="94">
        <v>77</v>
      </c>
      <c r="AV42410" s="94">
        <v>214</v>
      </c>
      <c r="AW42410" s="94">
        <v>878</v>
      </c>
      <c r="AX42410" s="94">
        <v>212</v>
      </c>
      <c r="AY42410" s="94">
        <v>304</v>
      </c>
      <c r="AZ42410" s="94">
        <v>-376</v>
      </c>
      <c r="BA42410" s="94">
        <v>38</v>
      </c>
      <c r="BB42410" s="94">
        <v>-743</v>
      </c>
    </row>
    <row r="42411" spans="1:54">
      <c r="A42411" s="85" t="s">
        <v>91</v>
      </c>
      <c r="B42411" s="86">
        <v>43953.291666666664</v>
      </c>
      <c r="C42411" s="87">
        <v>43953</v>
      </c>
      <c r="D42411" s="85">
        <v>2</v>
      </c>
      <c r="E42411" s="86">
        <v>43953.083333333336</v>
      </c>
      <c r="F42411" s="88" t="s">
        <v>55</v>
      </c>
      <c r="G42411" s="89" t="s">
        <v>402</v>
      </c>
      <c r="H42411" s="94">
        <v>16173</v>
      </c>
      <c r="I42411" s="94">
        <v>16664</v>
      </c>
      <c r="J42411" s="94">
        <v>17184</v>
      </c>
      <c r="K42411" s="94">
        <v>520</v>
      </c>
      <c r="O42411" s="94">
        <v>16664</v>
      </c>
      <c r="P42411" s="94">
        <v>17184</v>
      </c>
      <c r="Q42411" s="94">
        <v>520</v>
      </c>
      <c r="R42411" s="94">
        <v>1724</v>
      </c>
      <c r="S42411" s="94">
        <v>8426</v>
      </c>
      <c r="T42411" s="94">
        <v>5967</v>
      </c>
      <c r="U42411" s="94">
        <v>0</v>
      </c>
      <c r="V42411" s="94">
        <v>800</v>
      </c>
      <c r="W42411" s="94">
        <v>0</v>
      </c>
      <c r="X42411" s="94">
        <v>0</v>
      </c>
      <c r="Y42411" s="94">
        <v>267</v>
      </c>
      <c r="AJ42411" s="94">
        <v>1724</v>
      </c>
      <c r="AK42411" s="94">
        <v>8426</v>
      </c>
      <c r="AL42411" s="94">
        <v>5967</v>
      </c>
      <c r="AM42411" s="94">
        <v>0</v>
      </c>
      <c r="AN42411" s="94">
        <v>800</v>
      </c>
      <c r="AO42411" s="94">
        <v>0</v>
      </c>
      <c r="AP42411" s="94">
        <v>0</v>
      </c>
      <c r="AQ42411" s="94">
        <v>267</v>
      </c>
      <c r="AS42411" s="94">
        <v>27</v>
      </c>
      <c r="AT42411" s="94">
        <v>0</v>
      </c>
      <c r="AU42411" s="94">
        <v>74</v>
      </c>
      <c r="AV42411" s="94">
        <v>256</v>
      </c>
      <c r="AW42411" s="94">
        <v>908</v>
      </c>
      <c r="AX42411" s="94">
        <v>210</v>
      </c>
      <c r="AY42411" s="94">
        <v>298</v>
      </c>
      <c r="AZ42411" s="94">
        <v>-371</v>
      </c>
      <c r="BA42411" s="94">
        <v>38</v>
      </c>
      <c r="BB42411" s="94">
        <v>-920</v>
      </c>
    </row>
    <row r="42412" spans="1:54">
      <c r="A42412" s="85" t="s">
        <v>91</v>
      </c>
      <c r="B42412" s="86">
        <v>43953.333333333336</v>
      </c>
      <c r="C42412" s="87">
        <v>43953</v>
      </c>
      <c r="D42412" s="85">
        <v>3</v>
      </c>
      <c r="E42412" s="86">
        <v>43953.125</v>
      </c>
      <c r="F42412" s="88" t="s">
        <v>55</v>
      </c>
      <c r="G42412" s="89" t="s">
        <v>402</v>
      </c>
      <c r="H42412" s="94">
        <v>15864</v>
      </c>
      <c r="I42412" s="94">
        <v>16752</v>
      </c>
      <c r="J42412" s="94">
        <v>17138</v>
      </c>
      <c r="K42412" s="94">
        <v>386</v>
      </c>
      <c r="O42412" s="94">
        <v>16752</v>
      </c>
      <c r="P42412" s="94">
        <v>17138</v>
      </c>
      <c r="Q42412" s="94">
        <v>386</v>
      </c>
      <c r="R42412" s="94">
        <v>1716</v>
      </c>
      <c r="S42412" s="94">
        <v>8394</v>
      </c>
      <c r="T42412" s="94">
        <v>5981</v>
      </c>
      <c r="U42412" s="94">
        <v>-2</v>
      </c>
      <c r="V42412" s="94">
        <v>772</v>
      </c>
      <c r="W42412" s="94">
        <v>-2</v>
      </c>
      <c r="X42412" s="94">
        <v>0</v>
      </c>
      <c r="Y42412" s="94">
        <v>279</v>
      </c>
      <c r="AJ42412" s="94">
        <v>1716</v>
      </c>
      <c r="AK42412" s="94">
        <v>8394</v>
      </c>
      <c r="AL42412" s="94">
        <v>5981</v>
      </c>
      <c r="AM42412" s="94">
        <v>-2</v>
      </c>
      <c r="AN42412" s="94">
        <v>772</v>
      </c>
      <c r="AO42412" s="94">
        <v>-2</v>
      </c>
      <c r="AP42412" s="94">
        <v>0</v>
      </c>
      <c r="AQ42412" s="94">
        <v>279</v>
      </c>
      <c r="AS42412" s="94">
        <v>14</v>
      </c>
      <c r="AT42412" s="94">
        <v>0</v>
      </c>
      <c r="AU42412" s="94">
        <v>63</v>
      </c>
      <c r="AV42412" s="94">
        <v>166</v>
      </c>
      <c r="AW42412" s="94">
        <v>910</v>
      </c>
      <c r="AX42412" s="94">
        <v>243</v>
      </c>
      <c r="AY42412" s="94">
        <v>304</v>
      </c>
      <c r="AZ42412" s="94">
        <v>-373</v>
      </c>
      <c r="BA42412" s="94">
        <v>36</v>
      </c>
      <c r="BB42412" s="94">
        <v>-977</v>
      </c>
    </row>
    <row r="42413" spans="1:54">
      <c r="A42413" s="85" t="s">
        <v>91</v>
      </c>
      <c r="B42413" s="86">
        <v>43953.375</v>
      </c>
      <c r="C42413" s="87">
        <v>43953</v>
      </c>
      <c r="D42413" s="85">
        <v>4</v>
      </c>
      <c r="E42413" s="86">
        <v>43953.166666666664</v>
      </c>
      <c r="F42413" s="88" t="s">
        <v>55</v>
      </c>
      <c r="G42413" s="89" t="s">
        <v>402</v>
      </c>
      <c r="H42413" s="94">
        <v>15769</v>
      </c>
      <c r="I42413" s="94">
        <v>17162</v>
      </c>
      <c r="J42413" s="94">
        <v>17405</v>
      </c>
      <c r="K42413" s="94">
        <v>243</v>
      </c>
      <c r="O42413" s="94">
        <v>17162</v>
      </c>
      <c r="P42413" s="94">
        <v>17405</v>
      </c>
      <c r="Q42413" s="94">
        <v>243</v>
      </c>
      <c r="R42413" s="94">
        <v>1722</v>
      </c>
      <c r="S42413" s="94">
        <v>8788</v>
      </c>
      <c r="T42413" s="94">
        <v>5974</v>
      </c>
      <c r="U42413" s="94">
        <v>0</v>
      </c>
      <c r="V42413" s="94">
        <v>640</v>
      </c>
      <c r="W42413" s="94">
        <v>0</v>
      </c>
      <c r="X42413" s="94">
        <v>0</v>
      </c>
      <c r="Y42413" s="94">
        <v>281</v>
      </c>
      <c r="AJ42413" s="94">
        <v>1722</v>
      </c>
      <c r="AK42413" s="94">
        <v>8788</v>
      </c>
      <c r="AL42413" s="94">
        <v>5974</v>
      </c>
      <c r="AM42413" s="94">
        <v>0</v>
      </c>
      <c r="AN42413" s="94">
        <v>640</v>
      </c>
      <c r="AO42413" s="94">
        <v>0</v>
      </c>
      <c r="AP42413" s="94">
        <v>0</v>
      </c>
      <c r="AQ42413" s="94">
        <v>281</v>
      </c>
      <c r="AS42413" s="94">
        <v>5</v>
      </c>
      <c r="AT42413" s="94">
        <v>0</v>
      </c>
      <c r="AU42413" s="94">
        <v>79</v>
      </c>
      <c r="AV42413" s="94">
        <v>170</v>
      </c>
      <c r="AW42413" s="94">
        <v>879</v>
      </c>
      <c r="AX42413" s="94">
        <v>272</v>
      </c>
      <c r="AY42413" s="94">
        <v>312</v>
      </c>
      <c r="AZ42413" s="94">
        <v>-375</v>
      </c>
      <c r="BA42413" s="94">
        <v>36</v>
      </c>
      <c r="BB42413" s="94">
        <v>-1135</v>
      </c>
    </row>
    <row r="42414" spans="1:54">
      <c r="A42414" s="85" t="s">
        <v>91</v>
      </c>
      <c r="B42414" s="86">
        <v>43953.416666666664</v>
      </c>
      <c r="C42414" s="87">
        <v>43953</v>
      </c>
      <c r="D42414" s="85">
        <v>5</v>
      </c>
      <c r="E42414" s="86">
        <v>43953.208333333336</v>
      </c>
      <c r="F42414" s="88" t="s">
        <v>55</v>
      </c>
      <c r="G42414" s="89" t="s">
        <v>402</v>
      </c>
      <c r="H42414" s="94">
        <v>15788</v>
      </c>
      <c r="I42414" s="94">
        <v>17422</v>
      </c>
      <c r="J42414" s="94">
        <v>17705</v>
      </c>
      <c r="K42414" s="94">
        <v>283</v>
      </c>
      <c r="O42414" s="94">
        <v>17422</v>
      </c>
      <c r="P42414" s="94">
        <v>17705</v>
      </c>
      <c r="Q42414" s="94">
        <v>283</v>
      </c>
      <c r="R42414" s="94">
        <v>1734</v>
      </c>
      <c r="S42414" s="94">
        <v>9092</v>
      </c>
      <c r="T42414" s="94">
        <v>5974</v>
      </c>
      <c r="U42414" s="94">
        <v>-2</v>
      </c>
      <c r="V42414" s="94">
        <v>633</v>
      </c>
      <c r="W42414" s="94">
        <v>0</v>
      </c>
      <c r="X42414" s="94">
        <v>0</v>
      </c>
      <c r="Y42414" s="94">
        <v>274</v>
      </c>
      <c r="AJ42414" s="94">
        <v>1734</v>
      </c>
      <c r="AK42414" s="94">
        <v>9092</v>
      </c>
      <c r="AL42414" s="94">
        <v>5974</v>
      </c>
      <c r="AM42414" s="94">
        <v>-2</v>
      </c>
      <c r="AN42414" s="94">
        <v>633</v>
      </c>
      <c r="AO42414" s="94">
        <v>0</v>
      </c>
      <c r="AP42414" s="94">
        <v>0</v>
      </c>
      <c r="AQ42414" s="94">
        <v>274</v>
      </c>
      <c r="AS42414" s="94">
        <v>9</v>
      </c>
      <c r="AT42414" s="94">
        <v>0</v>
      </c>
      <c r="AU42414" s="94">
        <v>107</v>
      </c>
      <c r="AV42414" s="94">
        <v>221</v>
      </c>
      <c r="AW42414" s="94">
        <v>808</v>
      </c>
      <c r="AX42414" s="94">
        <v>312</v>
      </c>
      <c r="AY42414" s="94">
        <v>336</v>
      </c>
      <c r="AZ42414" s="94">
        <v>-361</v>
      </c>
      <c r="BA42414" s="94">
        <v>39</v>
      </c>
      <c r="BB42414" s="94">
        <v>-1188</v>
      </c>
    </row>
    <row r="42415" spans="1:54">
      <c r="A42415" s="85" t="s">
        <v>91</v>
      </c>
      <c r="B42415" s="86">
        <v>43953.458333333336</v>
      </c>
      <c r="C42415" s="87">
        <v>43953</v>
      </c>
      <c r="D42415" s="85">
        <v>6</v>
      </c>
      <c r="E42415" s="86">
        <v>43953.25</v>
      </c>
      <c r="F42415" s="88" t="s">
        <v>55</v>
      </c>
      <c r="G42415" s="89" t="s">
        <v>402</v>
      </c>
      <c r="H42415" s="94">
        <v>15705</v>
      </c>
      <c r="I42415" s="94">
        <v>17449</v>
      </c>
      <c r="J42415" s="94">
        <v>17909</v>
      </c>
      <c r="K42415" s="94">
        <v>460</v>
      </c>
      <c r="O42415" s="94">
        <v>17449</v>
      </c>
      <c r="P42415" s="94">
        <v>17909</v>
      </c>
      <c r="Q42415" s="94">
        <v>460</v>
      </c>
      <c r="R42415" s="94">
        <v>1778</v>
      </c>
      <c r="S42415" s="94">
        <v>9237</v>
      </c>
      <c r="T42415" s="94">
        <v>5974</v>
      </c>
      <c r="U42415" s="94">
        <v>0</v>
      </c>
      <c r="V42415" s="94">
        <v>652</v>
      </c>
      <c r="W42415" s="94">
        <v>1</v>
      </c>
      <c r="X42415" s="94">
        <v>0</v>
      </c>
      <c r="Y42415" s="94">
        <v>267</v>
      </c>
      <c r="AJ42415" s="94">
        <v>1778</v>
      </c>
      <c r="AK42415" s="94">
        <v>9237</v>
      </c>
      <c r="AL42415" s="94">
        <v>5974</v>
      </c>
      <c r="AM42415" s="94">
        <v>0</v>
      </c>
      <c r="AN42415" s="94">
        <v>652</v>
      </c>
      <c r="AO42415" s="94">
        <v>1</v>
      </c>
      <c r="AP42415" s="94">
        <v>0</v>
      </c>
      <c r="AQ42415" s="94">
        <v>267</v>
      </c>
      <c r="AS42415" s="94">
        <v>26</v>
      </c>
      <c r="AT42415" s="94">
        <v>0</v>
      </c>
      <c r="AU42415" s="94">
        <v>136</v>
      </c>
      <c r="AV42415" s="94">
        <v>278</v>
      </c>
      <c r="AW42415" s="94">
        <v>812</v>
      </c>
      <c r="AX42415" s="94">
        <v>284</v>
      </c>
      <c r="AY42415" s="94">
        <v>329</v>
      </c>
      <c r="AZ42415" s="94">
        <v>-362</v>
      </c>
      <c r="BA42415" s="94">
        <v>42</v>
      </c>
      <c r="BB42415" s="94">
        <v>-1085</v>
      </c>
    </row>
    <row r="42416" spans="1:54">
      <c r="A42416" s="85" t="s">
        <v>91</v>
      </c>
      <c r="B42416" s="86">
        <v>43953.5</v>
      </c>
      <c r="C42416" s="87">
        <v>43953</v>
      </c>
      <c r="D42416" s="85">
        <v>7</v>
      </c>
      <c r="E42416" s="86">
        <v>43953.291666666664</v>
      </c>
      <c r="F42416" s="88" t="s">
        <v>55</v>
      </c>
      <c r="G42416" s="89" t="s">
        <v>402</v>
      </c>
      <c r="H42416" s="94">
        <v>16076</v>
      </c>
      <c r="I42416" s="94">
        <v>17678</v>
      </c>
      <c r="J42416" s="94">
        <v>18450</v>
      </c>
      <c r="K42416" s="94">
        <v>772</v>
      </c>
      <c r="O42416" s="94">
        <v>17678</v>
      </c>
      <c r="P42416" s="94">
        <v>18450</v>
      </c>
      <c r="Q42416" s="94">
        <v>772</v>
      </c>
      <c r="R42416" s="94">
        <v>1812</v>
      </c>
      <c r="S42416" s="94">
        <v>9561</v>
      </c>
      <c r="T42416" s="94">
        <v>5983</v>
      </c>
      <c r="U42416" s="94">
        <v>-1</v>
      </c>
      <c r="V42416" s="94">
        <v>644</v>
      </c>
      <c r="W42416" s="94">
        <v>228</v>
      </c>
      <c r="X42416" s="94">
        <v>0</v>
      </c>
      <c r="Y42416" s="94">
        <v>223</v>
      </c>
      <c r="AJ42416" s="94">
        <v>1812</v>
      </c>
      <c r="AK42416" s="94">
        <v>9561</v>
      </c>
      <c r="AL42416" s="94">
        <v>5983</v>
      </c>
      <c r="AM42416" s="94">
        <v>-1</v>
      </c>
      <c r="AN42416" s="94">
        <v>644</v>
      </c>
      <c r="AO42416" s="94">
        <v>228</v>
      </c>
      <c r="AP42416" s="94">
        <v>0</v>
      </c>
      <c r="AQ42416" s="94">
        <v>223</v>
      </c>
      <c r="AS42416" s="94">
        <v>51</v>
      </c>
      <c r="AT42416" s="94">
        <v>0</v>
      </c>
      <c r="AU42416" s="94">
        <v>132</v>
      </c>
      <c r="AV42416" s="94">
        <v>342</v>
      </c>
      <c r="AW42416" s="94">
        <v>911</v>
      </c>
      <c r="AX42416" s="94">
        <v>265</v>
      </c>
      <c r="AY42416" s="94">
        <v>299</v>
      </c>
      <c r="AZ42416" s="94">
        <v>-411</v>
      </c>
      <c r="BA42416" s="94">
        <v>45</v>
      </c>
      <c r="BB42416" s="94">
        <v>-862</v>
      </c>
    </row>
    <row r="42417" spans="1:54">
      <c r="A42417" s="85" t="s">
        <v>91</v>
      </c>
      <c r="B42417" s="86">
        <v>43953.541666666664</v>
      </c>
      <c r="C42417" s="87">
        <v>43953</v>
      </c>
      <c r="D42417" s="85">
        <v>8</v>
      </c>
      <c r="E42417" s="86">
        <v>43953.333333333336</v>
      </c>
      <c r="F42417" s="88" t="s">
        <v>55</v>
      </c>
      <c r="G42417" s="89" t="s">
        <v>402</v>
      </c>
      <c r="H42417" s="94">
        <v>17491</v>
      </c>
      <c r="I42417" s="94">
        <v>17957</v>
      </c>
      <c r="J42417" s="94">
        <v>18992</v>
      </c>
      <c r="K42417" s="94">
        <v>1035</v>
      </c>
      <c r="O42417" s="94">
        <v>17957</v>
      </c>
      <c r="P42417" s="94">
        <v>18992</v>
      </c>
      <c r="Q42417" s="94">
        <v>1035</v>
      </c>
      <c r="R42417" s="94">
        <v>1914</v>
      </c>
      <c r="S42417" s="94">
        <v>9172</v>
      </c>
      <c r="T42417" s="94">
        <v>5973</v>
      </c>
      <c r="U42417" s="94">
        <v>0</v>
      </c>
      <c r="V42417" s="94">
        <v>766</v>
      </c>
      <c r="W42417" s="94">
        <v>947</v>
      </c>
      <c r="X42417" s="94">
        <v>0</v>
      </c>
      <c r="Y42417" s="94">
        <v>219</v>
      </c>
      <c r="AJ42417" s="94">
        <v>1914</v>
      </c>
      <c r="AK42417" s="94">
        <v>9172</v>
      </c>
      <c r="AL42417" s="94">
        <v>5973</v>
      </c>
      <c r="AM42417" s="94">
        <v>0</v>
      </c>
      <c r="AN42417" s="94">
        <v>766</v>
      </c>
      <c r="AO42417" s="94">
        <v>947</v>
      </c>
      <c r="AP42417" s="94">
        <v>0</v>
      </c>
      <c r="AQ42417" s="94">
        <v>219</v>
      </c>
      <c r="AS42417" s="94">
        <v>40</v>
      </c>
      <c r="AT42417" s="94">
        <v>0</v>
      </c>
      <c r="AU42417" s="94">
        <v>104</v>
      </c>
      <c r="AV42417" s="94">
        <v>501</v>
      </c>
      <c r="AW42417" s="94">
        <v>789</v>
      </c>
      <c r="AX42417" s="94">
        <v>274</v>
      </c>
      <c r="AY42417" s="94">
        <v>261</v>
      </c>
      <c r="AZ42417" s="94">
        <v>-424</v>
      </c>
      <c r="BA42417" s="94">
        <v>60</v>
      </c>
      <c r="BB42417" s="94">
        <v>-570</v>
      </c>
    </row>
    <row r="42418" spans="1:54">
      <c r="A42418" s="85" t="s">
        <v>91</v>
      </c>
      <c r="B42418" s="86">
        <v>43953.583333333336</v>
      </c>
      <c r="C42418" s="87">
        <v>43953</v>
      </c>
      <c r="D42418" s="85">
        <v>9</v>
      </c>
      <c r="E42418" s="86">
        <v>43953.375</v>
      </c>
      <c r="F42418" s="88" t="s">
        <v>55</v>
      </c>
      <c r="G42418" s="89" t="s">
        <v>402</v>
      </c>
      <c r="H42418" s="94">
        <v>18427</v>
      </c>
      <c r="I42418" s="94">
        <v>18478</v>
      </c>
      <c r="J42418" s="94">
        <v>19703</v>
      </c>
      <c r="K42418" s="94">
        <v>1225</v>
      </c>
      <c r="O42418" s="94">
        <v>18478</v>
      </c>
      <c r="P42418" s="94">
        <v>19703</v>
      </c>
      <c r="Q42418" s="94">
        <v>1225</v>
      </c>
      <c r="R42418" s="94">
        <v>2012</v>
      </c>
      <c r="S42418" s="94">
        <v>9138</v>
      </c>
      <c r="T42418" s="94">
        <v>5972</v>
      </c>
      <c r="U42418" s="94">
        <v>-1</v>
      </c>
      <c r="V42418" s="94">
        <v>943</v>
      </c>
      <c r="W42418" s="94">
        <v>1417</v>
      </c>
      <c r="X42418" s="94">
        <v>0</v>
      </c>
      <c r="Y42418" s="94">
        <v>222</v>
      </c>
      <c r="AJ42418" s="94">
        <v>2012</v>
      </c>
      <c r="AK42418" s="94">
        <v>9138</v>
      </c>
      <c r="AL42418" s="94">
        <v>5972</v>
      </c>
      <c r="AM42418" s="94">
        <v>-1</v>
      </c>
      <c r="AN42418" s="94">
        <v>943</v>
      </c>
      <c r="AO42418" s="94">
        <v>1417</v>
      </c>
      <c r="AP42418" s="94">
        <v>0</v>
      </c>
      <c r="AQ42418" s="94">
        <v>222</v>
      </c>
      <c r="AS42418" s="94">
        <v>31</v>
      </c>
      <c r="AT42418" s="94">
        <v>0</v>
      </c>
      <c r="AU42418" s="94">
        <v>105</v>
      </c>
      <c r="AV42418" s="94">
        <v>576</v>
      </c>
      <c r="AW42418" s="94">
        <v>734</v>
      </c>
      <c r="AX42418" s="94">
        <v>300</v>
      </c>
      <c r="AY42418" s="94">
        <v>276</v>
      </c>
      <c r="AZ42418" s="94">
        <v>-380</v>
      </c>
      <c r="BA42418" s="94">
        <v>68</v>
      </c>
      <c r="BB42418" s="94">
        <v>-485</v>
      </c>
    </row>
    <row r="42419" spans="1:54">
      <c r="A42419" s="85" t="s">
        <v>91</v>
      </c>
      <c r="B42419" s="86">
        <v>43953.625</v>
      </c>
      <c r="C42419" s="87">
        <v>43953</v>
      </c>
      <c r="D42419" s="85">
        <v>10</v>
      </c>
      <c r="E42419" s="86">
        <v>43953.416666666664</v>
      </c>
      <c r="F42419" s="88" t="s">
        <v>55</v>
      </c>
      <c r="G42419" s="89" t="s">
        <v>402</v>
      </c>
      <c r="H42419" s="94">
        <v>19005</v>
      </c>
      <c r="I42419" s="94">
        <v>19198</v>
      </c>
      <c r="J42419" s="94">
        <v>20653</v>
      </c>
      <c r="K42419" s="94">
        <v>1455</v>
      </c>
      <c r="O42419" s="94">
        <v>19198</v>
      </c>
      <c r="P42419" s="94">
        <v>20653</v>
      </c>
      <c r="Q42419" s="94">
        <v>1455</v>
      </c>
      <c r="R42419" s="94">
        <v>2020</v>
      </c>
      <c r="S42419" s="94">
        <v>9403</v>
      </c>
      <c r="T42419" s="94">
        <v>5966</v>
      </c>
      <c r="U42419" s="94">
        <v>0</v>
      </c>
      <c r="V42419" s="94">
        <v>1397</v>
      </c>
      <c r="W42419" s="94">
        <v>1635</v>
      </c>
      <c r="X42419" s="94">
        <v>0</v>
      </c>
      <c r="Y42419" s="94">
        <v>232</v>
      </c>
      <c r="AJ42419" s="94">
        <v>2020</v>
      </c>
      <c r="AK42419" s="94">
        <v>9403</v>
      </c>
      <c r="AL42419" s="94">
        <v>5966</v>
      </c>
      <c r="AM42419" s="94">
        <v>0</v>
      </c>
      <c r="AN42419" s="94">
        <v>1397</v>
      </c>
      <c r="AO42419" s="94">
        <v>1635</v>
      </c>
      <c r="AP42419" s="94">
        <v>0</v>
      </c>
      <c r="AQ42419" s="94">
        <v>232</v>
      </c>
      <c r="AS42419" s="94">
        <v>4</v>
      </c>
      <c r="AT42419" s="94">
        <v>0</v>
      </c>
      <c r="AU42419" s="94">
        <v>124</v>
      </c>
      <c r="AV42419" s="94">
        <v>688</v>
      </c>
      <c r="AW42419" s="94">
        <v>802</v>
      </c>
      <c r="AX42419" s="94">
        <v>245</v>
      </c>
      <c r="AY42419" s="94">
        <v>268</v>
      </c>
      <c r="AZ42419" s="94">
        <v>-357</v>
      </c>
      <c r="BA42419" s="94">
        <v>77</v>
      </c>
      <c r="BB42419" s="94">
        <v>-396</v>
      </c>
    </row>
    <row r="42420" spans="1:54">
      <c r="A42420" s="85" t="s">
        <v>91</v>
      </c>
      <c r="B42420" s="86">
        <v>43953.666666666664</v>
      </c>
      <c r="C42420" s="87">
        <v>43953</v>
      </c>
      <c r="D42420" s="85">
        <v>11</v>
      </c>
      <c r="E42420" s="86">
        <v>43953.458333333336</v>
      </c>
      <c r="F42420" s="88" t="s">
        <v>55</v>
      </c>
      <c r="G42420" s="89" t="s">
        <v>402</v>
      </c>
      <c r="H42420" s="94">
        <v>19588</v>
      </c>
      <c r="I42420" s="94">
        <v>19783</v>
      </c>
      <c r="J42420" s="94">
        <v>21346</v>
      </c>
      <c r="K42420" s="94">
        <v>1563</v>
      </c>
      <c r="O42420" s="94">
        <v>19783</v>
      </c>
      <c r="P42420" s="94">
        <v>21346</v>
      </c>
      <c r="Q42420" s="94">
        <v>1563</v>
      </c>
      <c r="R42420" s="94">
        <v>2019</v>
      </c>
      <c r="S42420" s="94">
        <v>9810</v>
      </c>
      <c r="T42420" s="94">
        <v>5955</v>
      </c>
      <c r="U42420" s="94">
        <v>-1</v>
      </c>
      <c r="V42420" s="94">
        <v>1539</v>
      </c>
      <c r="W42420" s="94">
        <v>1771</v>
      </c>
      <c r="X42420" s="94">
        <v>0</v>
      </c>
      <c r="Y42420" s="94">
        <v>252</v>
      </c>
      <c r="AJ42420" s="94">
        <v>2019</v>
      </c>
      <c r="AK42420" s="94">
        <v>9810</v>
      </c>
      <c r="AL42420" s="94">
        <v>5955</v>
      </c>
      <c r="AM42420" s="94">
        <v>-1</v>
      </c>
      <c r="AN42420" s="94">
        <v>1539</v>
      </c>
      <c r="AO42420" s="94">
        <v>1771</v>
      </c>
      <c r="AP42420" s="94">
        <v>0</v>
      </c>
      <c r="AQ42420" s="94">
        <v>252</v>
      </c>
      <c r="AS42420" s="94">
        <v>85</v>
      </c>
      <c r="AT42420" s="94">
        <v>0</v>
      </c>
      <c r="AU42420" s="94">
        <v>128</v>
      </c>
      <c r="AV42420" s="94">
        <v>804</v>
      </c>
      <c r="AW42420" s="94">
        <v>888</v>
      </c>
      <c r="AX42420" s="94">
        <v>201</v>
      </c>
      <c r="AY42420" s="94">
        <v>242</v>
      </c>
      <c r="AZ42420" s="94">
        <v>-387</v>
      </c>
      <c r="BA42420" s="94">
        <v>81</v>
      </c>
      <c r="BB42420" s="94">
        <v>-479</v>
      </c>
    </row>
    <row r="42421" spans="1:54">
      <c r="A42421" s="85" t="s">
        <v>91</v>
      </c>
      <c r="B42421" s="86">
        <v>43953.708333333336</v>
      </c>
      <c r="C42421" s="87">
        <v>43953</v>
      </c>
      <c r="D42421" s="85">
        <v>12</v>
      </c>
      <c r="E42421" s="86">
        <v>43953.5</v>
      </c>
      <c r="F42421" s="88" t="s">
        <v>55</v>
      </c>
      <c r="G42421" s="89" t="s">
        <v>402</v>
      </c>
      <c r="H42421" s="94">
        <v>20148</v>
      </c>
      <c r="I42421" s="94">
        <v>20520</v>
      </c>
      <c r="J42421" s="94">
        <v>22342</v>
      </c>
      <c r="K42421" s="94">
        <v>1822</v>
      </c>
      <c r="O42421" s="94">
        <v>20520</v>
      </c>
      <c r="P42421" s="94">
        <v>22342</v>
      </c>
      <c r="Q42421" s="94">
        <v>1822</v>
      </c>
      <c r="R42421" s="94">
        <v>2146</v>
      </c>
      <c r="S42421" s="94">
        <v>10558</v>
      </c>
      <c r="T42421" s="94">
        <v>5954</v>
      </c>
      <c r="U42421" s="94">
        <v>0</v>
      </c>
      <c r="V42421" s="94">
        <v>1584</v>
      </c>
      <c r="W42421" s="94">
        <v>1837</v>
      </c>
      <c r="X42421" s="94">
        <v>0</v>
      </c>
      <c r="Y42421" s="94">
        <v>263</v>
      </c>
      <c r="AJ42421" s="94">
        <v>2146</v>
      </c>
      <c r="AK42421" s="94">
        <v>10558</v>
      </c>
      <c r="AL42421" s="94">
        <v>5954</v>
      </c>
      <c r="AM42421" s="94">
        <v>0</v>
      </c>
      <c r="AN42421" s="94">
        <v>1584</v>
      </c>
      <c r="AO42421" s="94">
        <v>1837</v>
      </c>
      <c r="AP42421" s="94">
        <v>0</v>
      </c>
      <c r="AQ42421" s="94">
        <v>263</v>
      </c>
      <c r="AS42421" s="94">
        <v>85</v>
      </c>
      <c r="AT42421" s="94">
        <v>0</v>
      </c>
      <c r="AU42421" s="94">
        <v>188</v>
      </c>
      <c r="AV42421" s="94">
        <v>1017</v>
      </c>
      <c r="AW42421" s="94">
        <v>984</v>
      </c>
      <c r="AX42421" s="94">
        <v>126</v>
      </c>
      <c r="AY42421" s="94">
        <v>202</v>
      </c>
      <c r="AZ42421" s="94">
        <v>-451</v>
      </c>
      <c r="BA42421" s="94">
        <v>109</v>
      </c>
      <c r="BB42421" s="94">
        <v>-438</v>
      </c>
    </row>
    <row r="42422" spans="1:54">
      <c r="A42422" s="85" t="s">
        <v>91</v>
      </c>
      <c r="B42422" s="86">
        <v>43953.75</v>
      </c>
      <c r="C42422" s="87">
        <v>43953</v>
      </c>
      <c r="D42422" s="85">
        <v>13</v>
      </c>
      <c r="E42422" s="86">
        <v>43953.541666666664</v>
      </c>
      <c r="F42422" s="88" t="s">
        <v>55</v>
      </c>
      <c r="G42422" s="89" t="s">
        <v>402</v>
      </c>
      <c r="H42422" s="94">
        <v>20632</v>
      </c>
      <c r="I42422" s="94">
        <v>21230</v>
      </c>
      <c r="J42422" s="94">
        <v>23213</v>
      </c>
      <c r="K42422" s="94">
        <v>1983</v>
      </c>
      <c r="O42422" s="94">
        <v>21230</v>
      </c>
      <c r="P42422" s="94">
        <v>23213</v>
      </c>
      <c r="Q42422" s="94">
        <v>1983</v>
      </c>
      <c r="R42422" s="94">
        <v>2253</v>
      </c>
      <c r="S42422" s="94">
        <v>11248</v>
      </c>
      <c r="T42422" s="94">
        <v>5945</v>
      </c>
      <c r="U42422" s="94">
        <v>0</v>
      </c>
      <c r="V42422" s="94">
        <v>1683</v>
      </c>
      <c r="W42422" s="94">
        <v>1847</v>
      </c>
      <c r="X42422" s="94">
        <v>0</v>
      </c>
      <c r="Y42422" s="94">
        <v>238</v>
      </c>
      <c r="AJ42422" s="94">
        <v>2253</v>
      </c>
      <c r="AK42422" s="94">
        <v>11248</v>
      </c>
      <c r="AL42422" s="94">
        <v>5945</v>
      </c>
      <c r="AM42422" s="94">
        <v>0</v>
      </c>
      <c r="AN42422" s="94">
        <v>1683</v>
      </c>
      <c r="AO42422" s="94">
        <v>1847</v>
      </c>
      <c r="AP42422" s="94">
        <v>0</v>
      </c>
      <c r="AQ42422" s="94">
        <v>238</v>
      </c>
      <c r="AS42422" s="94">
        <v>95</v>
      </c>
      <c r="AT42422" s="94">
        <v>0</v>
      </c>
      <c r="AU42422" s="94">
        <v>216</v>
      </c>
      <c r="AV42422" s="94">
        <v>1080</v>
      </c>
      <c r="AW42422" s="94">
        <v>998</v>
      </c>
      <c r="AX42422" s="94">
        <v>88</v>
      </c>
      <c r="AY42422" s="94">
        <v>194</v>
      </c>
      <c r="AZ42422" s="94">
        <v>-441</v>
      </c>
      <c r="BA42422" s="94">
        <v>116</v>
      </c>
      <c r="BB42422" s="94">
        <v>-363</v>
      </c>
    </row>
    <row r="42423" spans="1:54">
      <c r="A42423" s="85" t="s">
        <v>91</v>
      </c>
      <c r="B42423" s="86">
        <v>43953.791666666664</v>
      </c>
      <c r="C42423" s="87">
        <v>43953</v>
      </c>
      <c r="D42423" s="85">
        <v>14</v>
      </c>
      <c r="E42423" s="86">
        <v>43953.583333333336</v>
      </c>
      <c r="F42423" s="88" t="s">
        <v>55</v>
      </c>
      <c r="G42423" s="89" t="s">
        <v>402</v>
      </c>
      <c r="H42423" s="94">
        <v>21376</v>
      </c>
      <c r="I42423" s="94">
        <v>22098</v>
      </c>
      <c r="J42423" s="94">
        <v>23972</v>
      </c>
      <c r="K42423" s="94">
        <v>1874</v>
      </c>
      <c r="O42423" s="94">
        <v>22098</v>
      </c>
      <c r="P42423" s="94">
        <v>23972</v>
      </c>
      <c r="Q42423" s="94">
        <v>1874</v>
      </c>
      <c r="R42423" s="94">
        <v>2487</v>
      </c>
      <c r="S42423" s="94">
        <v>11874</v>
      </c>
      <c r="T42423" s="94">
        <v>5948</v>
      </c>
      <c r="U42423" s="94">
        <v>0</v>
      </c>
      <c r="V42423" s="94">
        <v>1587</v>
      </c>
      <c r="W42423" s="94">
        <v>1839</v>
      </c>
      <c r="X42423" s="94">
        <v>0</v>
      </c>
      <c r="Y42423" s="94">
        <v>237</v>
      </c>
      <c r="AJ42423" s="94">
        <v>2487</v>
      </c>
      <c r="AK42423" s="94">
        <v>11874</v>
      </c>
      <c r="AL42423" s="94">
        <v>5948</v>
      </c>
      <c r="AM42423" s="94">
        <v>0</v>
      </c>
      <c r="AN42423" s="94">
        <v>1587</v>
      </c>
      <c r="AO42423" s="94">
        <v>1839</v>
      </c>
      <c r="AP42423" s="94">
        <v>0</v>
      </c>
      <c r="AQ42423" s="94">
        <v>237</v>
      </c>
      <c r="AS42423" s="94">
        <v>122</v>
      </c>
      <c r="AT42423" s="94">
        <v>0</v>
      </c>
      <c r="AU42423" s="94">
        <v>219</v>
      </c>
      <c r="AV42423" s="94">
        <v>1011</v>
      </c>
      <c r="AW42423" s="94">
        <v>1036</v>
      </c>
      <c r="AX42423" s="94">
        <v>49</v>
      </c>
      <c r="AY42423" s="94">
        <v>183</v>
      </c>
      <c r="AZ42423" s="94">
        <v>-466</v>
      </c>
      <c r="BA42423" s="94">
        <v>120</v>
      </c>
      <c r="BB42423" s="94">
        <v>-400</v>
      </c>
    </row>
    <row r="42424" spans="1:54">
      <c r="A42424" s="85" t="s">
        <v>91</v>
      </c>
      <c r="B42424" s="86">
        <v>43953.833333333336</v>
      </c>
      <c r="C42424" s="87">
        <v>43953</v>
      </c>
      <c r="D42424" s="85">
        <v>15</v>
      </c>
      <c r="E42424" s="86">
        <v>43953.625</v>
      </c>
      <c r="F42424" s="88" t="s">
        <v>55</v>
      </c>
      <c r="G42424" s="89" t="s">
        <v>402</v>
      </c>
      <c r="H42424" s="94">
        <v>22206</v>
      </c>
      <c r="I42424" s="94">
        <v>23030</v>
      </c>
      <c r="J42424" s="94">
        <v>24967</v>
      </c>
      <c r="K42424" s="94">
        <v>1937</v>
      </c>
      <c r="O42424" s="94">
        <v>23030</v>
      </c>
      <c r="P42424" s="94">
        <v>24967</v>
      </c>
      <c r="Q42424" s="94">
        <v>1937</v>
      </c>
      <c r="R42424" s="94">
        <v>2571</v>
      </c>
      <c r="S42424" s="94">
        <v>12686</v>
      </c>
      <c r="T42424" s="94">
        <v>5939</v>
      </c>
      <c r="U42424" s="94">
        <v>-1</v>
      </c>
      <c r="V42424" s="94">
        <v>1735</v>
      </c>
      <c r="W42424" s="94">
        <v>1805</v>
      </c>
      <c r="X42424" s="94">
        <v>0</v>
      </c>
      <c r="Y42424" s="94">
        <v>232</v>
      </c>
      <c r="AJ42424" s="94">
        <v>2571</v>
      </c>
      <c r="AK42424" s="94">
        <v>12686</v>
      </c>
      <c r="AL42424" s="94">
        <v>5939</v>
      </c>
      <c r="AM42424" s="94">
        <v>-1</v>
      </c>
      <c r="AN42424" s="94">
        <v>1735</v>
      </c>
      <c r="AO42424" s="94">
        <v>1805</v>
      </c>
      <c r="AP42424" s="94">
        <v>0</v>
      </c>
      <c r="AQ42424" s="94">
        <v>232</v>
      </c>
      <c r="AS42424" s="94">
        <v>99</v>
      </c>
      <c r="AT42424" s="94">
        <v>0</v>
      </c>
      <c r="AU42424" s="94">
        <v>228</v>
      </c>
      <c r="AV42424" s="94">
        <v>1049</v>
      </c>
      <c r="AW42424" s="94">
        <v>1149</v>
      </c>
      <c r="AX42424" s="94">
        <v>26</v>
      </c>
      <c r="AY42424" s="94">
        <v>183</v>
      </c>
      <c r="AZ42424" s="94">
        <v>-470</v>
      </c>
      <c r="BA42424" s="94">
        <v>125</v>
      </c>
      <c r="BB42424" s="94">
        <v>-452</v>
      </c>
    </row>
    <row r="42425" spans="1:54">
      <c r="A42425" s="85" t="s">
        <v>91</v>
      </c>
      <c r="B42425" s="86">
        <v>43953.875</v>
      </c>
      <c r="C42425" s="87">
        <v>43953</v>
      </c>
      <c r="D42425" s="85">
        <v>16</v>
      </c>
      <c r="E42425" s="86">
        <v>43953.666666666664</v>
      </c>
      <c r="F42425" s="88" t="s">
        <v>55</v>
      </c>
      <c r="G42425" s="89" t="s">
        <v>402</v>
      </c>
      <c r="H42425" s="94">
        <v>23036</v>
      </c>
      <c r="I42425" s="94">
        <v>24005</v>
      </c>
      <c r="J42425" s="94">
        <v>26028</v>
      </c>
      <c r="K42425" s="94">
        <v>2023</v>
      </c>
      <c r="O42425" s="94">
        <v>24005</v>
      </c>
      <c r="P42425" s="94">
        <v>26028</v>
      </c>
      <c r="Q42425" s="94">
        <v>2023</v>
      </c>
      <c r="R42425" s="94">
        <v>2644</v>
      </c>
      <c r="S42425" s="94">
        <v>13280</v>
      </c>
      <c r="T42425" s="94">
        <v>5942</v>
      </c>
      <c r="U42425" s="94">
        <v>-1</v>
      </c>
      <c r="V42425" s="94">
        <v>2252</v>
      </c>
      <c r="W42425" s="94">
        <v>1674</v>
      </c>
      <c r="X42425" s="94">
        <v>0</v>
      </c>
      <c r="Y42425" s="94">
        <v>237</v>
      </c>
      <c r="AJ42425" s="94">
        <v>2644</v>
      </c>
      <c r="AK42425" s="94">
        <v>13280</v>
      </c>
      <c r="AL42425" s="94">
        <v>5942</v>
      </c>
      <c r="AM42425" s="94">
        <v>-1</v>
      </c>
      <c r="AN42425" s="94">
        <v>2252</v>
      </c>
      <c r="AO42425" s="94">
        <v>1674</v>
      </c>
      <c r="AP42425" s="94">
        <v>0</v>
      </c>
      <c r="AQ42425" s="94">
        <v>237</v>
      </c>
      <c r="AS42425" s="94">
        <v>107</v>
      </c>
      <c r="AT42425" s="94">
        <v>0</v>
      </c>
      <c r="AU42425" s="94">
        <v>228</v>
      </c>
      <c r="AV42425" s="94">
        <v>1078</v>
      </c>
      <c r="AW42425" s="94">
        <v>1207</v>
      </c>
      <c r="AX42425" s="94">
        <v>26</v>
      </c>
      <c r="AY42425" s="94">
        <v>183</v>
      </c>
      <c r="AZ42425" s="94">
        <v>-504</v>
      </c>
      <c r="BA42425" s="94">
        <v>132</v>
      </c>
      <c r="BB42425" s="94">
        <v>-434</v>
      </c>
    </row>
    <row r="42426" spans="1:54">
      <c r="A42426" s="85" t="s">
        <v>91</v>
      </c>
      <c r="B42426" s="86">
        <v>43953.916666666664</v>
      </c>
      <c r="C42426" s="87">
        <v>43953</v>
      </c>
      <c r="D42426" s="85">
        <v>17</v>
      </c>
      <c r="E42426" s="86">
        <v>43953.708333333336</v>
      </c>
      <c r="F42426" s="88" t="s">
        <v>55</v>
      </c>
      <c r="G42426" s="89" t="s">
        <v>402</v>
      </c>
      <c r="H42426" s="94">
        <v>23594</v>
      </c>
      <c r="I42426" s="94">
        <v>24788</v>
      </c>
      <c r="J42426" s="94">
        <v>27014</v>
      </c>
      <c r="K42426" s="94">
        <v>2226</v>
      </c>
      <c r="O42426" s="94">
        <v>24788</v>
      </c>
      <c r="P42426" s="94">
        <v>27014</v>
      </c>
      <c r="Q42426" s="94">
        <v>2226</v>
      </c>
      <c r="R42426" s="94">
        <v>2924</v>
      </c>
      <c r="S42426" s="94">
        <v>13819</v>
      </c>
      <c r="T42426" s="94">
        <v>5935</v>
      </c>
      <c r="U42426" s="94">
        <v>0</v>
      </c>
      <c r="V42426" s="94">
        <v>2615</v>
      </c>
      <c r="W42426" s="94">
        <v>1479</v>
      </c>
      <c r="X42426" s="94">
        <v>0</v>
      </c>
      <c r="Y42426" s="94">
        <v>241</v>
      </c>
      <c r="AJ42426" s="94">
        <v>2924</v>
      </c>
      <c r="AK42426" s="94">
        <v>13819</v>
      </c>
      <c r="AL42426" s="94">
        <v>5935</v>
      </c>
      <c r="AM42426" s="94">
        <v>0</v>
      </c>
      <c r="AN42426" s="94">
        <v>2615</v>
      </c>
      <c r="AO42426" s="94">
        <v>1479</v>
      </c>
      <c r="AP42426" s="94">
        <v>0</v>
      </c>
      <c r="AQ42426" s="94">
        <v>241</v>
      </c>
      <c r="AS42426" s="94">
        <v>125</v>
      </c>
      <c r="AT42426" s="94">
        <v>0</v>
      </c>
      <c r="AU42426" s="94">
        <v>215</v>
      </c>
      <c r="AV42426" s="94">
        <v>978</v>
      </c>
      <c r="AW42426" s="94">
        <v>1173</v>
      </c>
      <c r="AX42426" s="94">
        <v>78</v>
      </c>
      <c r="AY42426" s="94">
        <v>226</v>
      </c>
      <c r="AZ42426" s="94">
        <v>-493</v>
      </c>
      <c r="BA42426" s="94">
        <v>133</v>
      </c>
      <c r="BB42426" s="94">
        <v>-209</v>
      </c>
    </row>
    <row r="42427" spans="1:54">
      <c r="A42427" s="85" t="s">
        <v>91</v>
      </c>
      <c r="B42427" s="86">
        <v>43953.958333333336</v>
      </c>
      <c r="C42427" s="87">
        <v>43953</v>
      </c>
      <c r="D42427" s="85">
        <v>18</v>
      </c>
      <c r="E42427" s="86">
        <v>43953.75</v>
      </c>
      <c r="F42427" s="88" t="s">
        <v>55</v>
      </c>
      <c r="G42427" s="89" t="s">
        <v>402</v>
      </c>
      <c r="H42427" s="94">
        <v>23593</v>
      </c>
      <c r="I42427" s="94">
        <v>24947</v>
      </c>
      <c r="J42427" s="94">
        <v>27405</v>
      </c>
      <c r="K42427" s="94">
        <v>2458</v>
      </c>
      <c r="O42427" s="94">
        <v>24947</v>
      </c>
      <c r="P42427" s="94">
        <v>27405</v>
      </c>
      <c r="Q42427" s="94">
        <v>2458</v>
      </c>
      <c r="R42427" s="94">
        <v>2961</v>
      </c>
      <c r="S42427" s="94">
        <v>14632</v>
      </c>
      <c r="T42427" s="94">
        <v>5929</v>
      </c>
      <c r="U42427" s="94">
        <v>-3</v>
      </c>
      <c r="V42427" s="94">
        <v>2572</v>
      </c>
      <c r="W42427" s="94">
        <v>1075</v>
      </c>
      <c r="X42427" s="94">
        <v>0</v>
      </c>
      <c r="Y42427" s="94">
        <v>239</v>
      </c>
      <c r="AJ42427" s="94">
        <v>2961</v>
      </c>
      <c r="AK42427" s="94">
        <v>14632</v>
      </c>
      <c r="AL42427" s="94">
        <v>5929</v>
      </c>
      <c r="AM42427" s="94">
        <v>-3</v>
      </c>
      <c r="AN42427" s="94">
        <v>2572</v>
      </c>
      <c r="AO42427" s="94">
        <v>1075</v>
      </c>
      <c r="AP42427" s="94">
        <v>0</v>
      </c>
      <c r="AQ42427" s="94">
        <v>239</v>
      </c>
      <c r="AS42427" s="94">
        <v>116</v>
      </c>
      <c r="AT42427" s="94">
        <v>0</v>
      </c>
      <c r="AU42427" s="94">
        <v>215</v>
      </c>
      <c r="AV42427" s="94">
        <v>896</v>
      </c>
      <c r="AW42427" s="94">
        <v>1172</v>
      </c>
      <c r="AX42427" s="94">
        <v>126</v>
      </c>
      <c r="AY42427" s="94">
        <v>254</v>
      </c>
      <c r="AZ42427" s="94">
        <v>-517</v>
      </c>
      <c r="BA42427" s="94">
        <v>129</v>
      </c>
      <c r="BB42427" s="94">
        <v>67</v>
      </c>
    </row>
    <row r="42428" spans="1:54">
      <c r="A42428" s="85" t="s">
        <v>91</v>
      </c>
      <c r="B42428" s="86">
        <v>43954</v>
      </c>
      <c r="C42428" s="87">
        <v>43953</v>
      </c>
      <c r="D42428" s="85">
        <v>19</v>
      </c>
      <c r="E42428" s="86">
        <v>43953.791666666664</v>
      </c>
      <c r="F42428" s="88" t="s">
        <v>55</v>
      </c>
      <c r="G42428" s="89" t="s">
        <v>402</v>
      </c>
      <c r="H42428" s="94">
        <v>22846</v>
      </c>
      <c r="I42428" s="94">
        <v>24329</v>
      </c>
      <c r="J42428" s="94">
        <v>26562</v>
      </c>
      <c r="K42428" s="94">
        <v>2233</v>
      </c>
      <c r="O42428" s="94">
        <v>24329</v>
      </c>
      <c r="P42428" s="94">
        <v>26562</v>
      </c>
      <c r="Q42428" s="94">
        <v>2233</v>
      </c>
      <c r="R42428" s="94">
        <v>2566</v>
      </c>
      <c r="S42428" s="94">
        <v>15151</v>
      </c>
      <c r="T42428" s="94">
        <v>5931</v>
      </c>
      <c r="U42428" s="94">
        <v>0</v>
      </c>
      <c r="V42428" s="94">
        <v>2342</v>
      </c>
      <c r="W42428" s="94">
        <v>332</v>
      </c>
      <c r="X42428" s="94">
        <v>0</v>
      </c>
      <c r="Y42428" s="94">
        <v>240</v>
      </c>
      <c r="AJ42428" s="94">
        <v>2566</v>
      </c>
      <c r="AK42428" s="94">
        <v>15151</v>
      </c>
      <c r="AL42428" s="94">
        <v>5931</v>
      </c>
      <c r="AM42428" s="94">
        <v>0</v>
      </c>
      <c r="AN42428" s="94">
        <v>2342</v>
      </c>
      <c r="AO42428" s="94">
        <v>332</v>
      </c>
      <c r="AP42428" s="94">
        <v>0</v>
      </c>
      <c r="AQ42428" s="94">
        <v>240</v>
      </c>
      <c r="AS42428" s="94">
        <v>92</v>
      </c>
      <c r="AT42428" s="94">
        <v>0</v>
      </c>
      <c r="AU42428" s="94">
        <v>240</v>
      </c>
      <c r="AV42428" s="94">
        <v>628</v>
      </c>
      <c r="AW42428" s="94">
        <v>1042</v>
      </c>
      <c r="AX42428" s="94">
        <v>212</v>
      </c>
      <c r="AY42428" s="94">
        <v>367</v>
      </c>
      <c r="AZ42428" s="94">
        <v>-439</v>
      </c>
      <c r="BA42428" s="94">
        <v>119</v>
      </c>
      <c r="BB42428" s="94">
        <v>-28</v>
      </c>
    </row>
    <row r="42429" spans="1:54">
      <c r="A42429" s="85" t="s">
        <v>91</v>
      </c>
      <c r="B42429" s="86">
        <v>43954.041666666664</v>
      </c>
      <c r="C42429" s="87">
        <v>43953</v>
      </c>
      <c r="D42429" s="85">
        <v>20</v>
      </c>
      <c r="E42429" s="86">
        <v>43953.833333333336</v>
      </c>
      <c r="F42429" s="88" t="s">
        <v>55</v>
      </c>
      <c r="G42429" s="89" t="s">
        <v>402</v>
      </c>
      <c r="H42429" s="94">
        <v>22235</v>
      </c>
      <c r="I42429" s="94">
        <v>23689</v>
      </c>
      <c r="J42429" s="94">
        <v>25689</v>
      </c>
      <c r="K42429" s="94">
        <v>2000</v>
      </c>
      <c r="O42429" s="94">
        <v>23689</v>
      </c>
      <c r="P42429" s="94">
        <v>25689</v>
      </c>
      <c r="Q42429" s="94">
        <v>2000</v>
      </c>
      <c r="R42429" s="94">
        <v>2402</v>
      </c>
      <c r="S42429" s="94">
        <v>14861</v>
      </c>
      <c r="T42429" s="94">
        <v>5936</v>
      </c>
      <c r="U42429" s="94">
        <v>-1</v>
      </c>
      <c r="V42429" s="94">
        <v>2239</v>
      </c>
      <c r="W42429" s="94">
        <v>6</v>
      </c>
      <c r="X42429" s="94">
        <v>0</v>
      </c>
      <c r="Y42429" s="94">
        <v>246</v>
      </c>
      <c r="AJ42429" s="94">
        <v>2402</v>
      </c>
      <c r="AK42429" s="94">
        <v>14861</v>
      </c>
      <c r="AL42429" s="94">
        <v>5936</v>
      </c>
      <c r="AM42429" s="94">
        <v>-1</v>
      </c>
      <c r="AN42429" s="94">
        <v>2239</v>
      </c>
      <c r="AO42429" s="94">
        <v>6</v>
      </c>
      <c r="AP42429" s="94">
        <v>0</v>
      </c>
      <c r="AQ42429" s="94">
        <v>246</v>
      </c>
      <c r="AS42429" s="94">
        <v>36</v>
      </c>
      <c r="AT42429" s="94">
        <v>0</v>
      </c>
      <c r="AU42429" s="94">
        <v>245</v>
      </c>
      <c r="AV42429" s="94">
        <v>564</v>
      </c>
      <c r="AW42429" s="94">
        <v>834</v>
      </c>
      <c r="AX42429" s="94">
        <v>264</v>
      </c>
      <c r="AY42429" s="94">
        <v>401</v>
      </c>
      <c r="AZ42429" s="94">
        <v>-401</v>
      </c>
      <c r="BA42429" s="94">
        <v>109</v>
      </c>
      <c r="BB42429" s="94">
        <v>-52</v>
      </c>
    </row>
    <row r="42430" spans="1:54">
      <c r="A42430" s="85" t="s">
        <v>91</v>
      </c>
      <c r="B42430" s="86">
        <v>43954.083333333336</v>
      </c>
      <c r="C42430" s="87">
        <v>43953</v>
      </c>
      <c r="D42430" s="85">
        <v>21</v>
      </c>
      <c r="E42430" s="86">
        <v>43953.875</v>
      </c>
      <c r="F42430" s="88" t="s">
        <v>55</v>
      </c>
      <c r="G42430" s="89" t="s">
        <v>402</v>
      </c>
      <c r="H42430" s="94">
        <v>21844</v>
      </c>
      <c r="I42430" s="94">
        <v>23091</v>
      </c>
      <c r="J42430" s="94">
        <v>24635</v>
      </c>
      <c r="K42430" s="94">
        <v>1544</v>
      </c>
      <c r="O42430" s="94">
        <v>23091</v>
      </c>
      <c r="P42430" s="94">
        <v>24635</v>
      </c>
      <c r="Q42430" s="94">
        <v>1544</v>
      </c>
      <c r="R42430" s="94">
        <v>2193</v>
      </c>
      <c r="S42430" s="94">
        <v>14204</v>
      </c>
      <c r="T42430" s="94">
        <v>5943</v>
      </c>
      <c r="U42430" s="94">
        <v>0</v>
      </c>
      <c r="V42430" s="94">
        <v>2051</v>
      </c>
      <c r="W42430" s="94">
        <v>0</v>
      </c>
      <c r="X42430" s="94">
        <v>0</v>
      </c>
      <c r="Y42430" s="94">
        <v>244</v>
      </c>
      <c r="AJ42430" s="94">
        <v>2193</v>
      </c>
      <c r="AK42430" s="94">
        <v>14204</v>
      </c>
      <c r="AL42430" s="94">
        <v>5943</v>
      </c>
      <c r="AM42430" s="94">
        <v>0</v>
      </c>
      <c r="AN42430" s="94">
        <v>2051</v>
      </c>
      <c r="AO42430" s="94">
        <v>0</v>
      </c>
      <c r="AP42430" s="94">
        <v>0</v>
      </c>
      <c r="AQ42430" s="94">
        <v>244</v>
      </c>
      <c r="AS42430" s="94">
        <v>21</v>
      </c>
      <c r="AT42430" s="94">
        <v>0</v>
      </c>
      <c r="AU42430" s="94">
        <v>224</v>
      </c>
      <c r="AV42430" s="94">
        <v>457</v>
      </c>
      <c r="AW42430" s="94">
        <v>710</v>
      </c>
      <c r="AX42430" s="94">
        <v>255</v>
      </c>
      <c r="AY42430" s="94">
        <v>406</v>
      </c>
      <c r="AZ42430" s="94">
        <v>-365</v>
      </c>
      <c r="BA42430" s="94">
        <v>98</v>
      </c>
      <c r="BB42430" s="94">
        <v>-262</v>
      </c>
    </row>
    <row r="42431" spans="1:54">
      <c r="A42431" s="85" t="s">
        <v>91</v>
      </c>
      <c r="B42431" s="86">
        <v>43954.125</v>
      </c>
      <c r="C42431" s="87">
        <v>43953</v>
      </c>
      <c r="D42431" s="85">
        <v>22</v>
      </c>
      <c r="E42431" s="86">
        <v>43953.916666666664</v>
      </c>
      <c r="F42431" s="88" t="s">
        <v>55</v>
      </c>
      <c r="G42431" s="89" t="s">
        <v>402</v>
      </c>
      <c r="H42431" s="94">
        <v>20573</v>
      </c>
      <c r="I42431" s="94">
        <v>21601</v>
      </c>
      <c r="J42431" s="94">
        <v>22962</v>
      </c>
      <c r="K42431" s="94">
        <v>1361</v>
      </c>
      <c r="O42431" s="94">
        <v>21601</v>
      </c>
      <c r="P42431" s="94">
        <v>22962</v>
      </c>
      <c r="Q42431" s="94">
        <v>1361</v>
      </c>
      <c r="R42431" s="94">
        <v>2190</v>
      </c>
      <c r="S42431" s="94">
        <v>13236</v>
      </c>
      <c r="T42431" s="94">
        <v>5939</v>
      </c>
      <c r="U42431" s="94">
        <v>0</v>
      </c>
      <c r="V42431" s="94">
        <v>1342</v>
      </c>
      <c r="W42431" s="94">
        <v>0</v>
      </c>
      <c r="X42431" s="94">
        <v>0</v>
      </c>
      <c r="Y42431" s="94">
        <v>254</v>
      </c>
      <c r="AJ42431" s="94">
        <v>2190</v>
      </c>
      <c r="AK42431" s="94">
        <v>13236</v>
      </c>
      <c r="AL42431" s="94">
        <v>5939</v>
      </c>
      <c r="AM42431" s="94">
        <v>0</v>
      </c>
      <c r="AN42431" s="94">
        <v>1342</v>
      </c>
      <c r="AO42431" s="94">
        <v>0</v>
      </c>
      <c r="AP42431" s="94">
        <v>0</v>
      </c>
      <c r="AQ42431" s="94">
        <v>254</v>
      </c>
      <c r="AS42431" s="94">
        <v>-15</v>
      </c>
      <c r="AT42431" s="94">
        <v>0</v>
      </c>
      <c r="AU42431" s="94">
        <v>173</v>
      </c>
      <c r="AV42431" s="94">
        <v>308</v>
      </c>
      <c r="AW42431" s="94">
        <v>782</v>
      </c>
      <c r="AX42431" s="94">
        <v>251</v>
      </c>
      <c r="AY42431" s="94">
        <v>422</v>
      </c>
      <c r="AZ42431" s="94">
        <v>-333</v>
      </c>
      <c r="BA42431" s="94">
        <v>85</v>
      </c>
      <c r="BB42431" s="94">
        <v>-312</v>
      </c>
    </row>
    <row r="42432" spans="1:54">
      <c r="A42432" s="85" t="s">
        <v>91</v>
      </c>
      <c r="B42432" s="86">
        <v>43954.166666666664</v>
      </c>
      <c r="C42432" s="87">
        <v>43953</v>
      </c>
      <c r="D42432" s="85">
        <v>23</v>
      </c>
      <c r="E42432" s="86">
        <v>43953.958333333336</v>
      </c>
      <c r="F42432" s="88" t="s">
        <v>55</v>
      </c>
      <c r="G42432" s="89" t="s">
        <v>402</v>
      </c>
      <c r="H42432" s="94">
        <v>19161</v>
      </c>
      <c r="I42432" s="94">
        <v>19942</v>
      </c>
      <c r="J42432" s="94">
        <v>21000</v>
      </c>
      <c r="K42432" s="94">
        <v>1058</v>
      </c>
      <c r="O42432" s="94">
        <v>19942</v>
      </c>
      <c r="P42432" s="94">
        <v>21000</v>
      </c>
      <c r="Q42432" s="94">
        <v>1058</v>
      </c>
      <c r="R42432" s="94">
        <v>2168</v>
      </c>
      <c r="S42432" s="94">
        <v>11789</v>
      </c>
      <c r="T42432" s="94">
        <v>5942</v>
      </c>
      <c r="U42432" s="94">
        <v>-1</v>
      </c>
      <c r="V42432" s="94">
        <v>843</v>
      </c>
      <c r="W42432" s="94">
        <v>0</v>
      </c>
      <c r="X42432" s="94">
        <v>0</v>
      </c>
      <c r="Y42432" s="94">
        <v>260</v>
      </c>
      <c r="AJ42432" s="94">
        <v>2168</v>
      </c>
      <c r="AK42432" s="94">
        <v>11789</v>
      </c>
      <c r="AL42432" s="94">
        <v>5942</v>
      </c>
      <c r="AM42432" s="94">
        <v>-1</v>
      </c>
      <c r="AN42432" s="94">
        <v>843</v>
      </c>
      <c r="AO42432" s="94">
        <v>0</v>
      </c>
      <c r="AP42432" s="94">
        <v>0</v>
      </c>
      <c r="AQ42432" s="94">
        <v>260</v>
      </c>
      <c r="AS42432" s="94">
        <v>14</v>
      </c>
      <c r="AT42432" s="94">
        <v>0</v>
      </c>
      <c r="AU42432" s="94">
        <v>108</v>
      </c>
      <c r="AV42432" s="94">
        <v>189</v>
      </c>
      <c r="AW42432" s="94">
        <v>845</v>
      </c>
      <c r="AX42432" s="94">
        <v>250</v>
      </c>
      <c r="AY42432" s="94">
        <v>355</v>
      </c>
      <c r="AZ42432" s="94">
        <v>-340</v>
      </c>
      <c r="BA42432" s="94">
        <v>52</v>
      </c>
      <c r="BB42432" s="94">
        <v>-415</v>
      </c>
    </row>
    <row r="42433" spans="1:54">
      <c r="A42433" s="85" t="s">
        <v>91</v>
      </c>
      <c r="B42433" s="86">
        <v>43954.208333333336</v>
      </c>
      <c r="C42433" s="87">
        <v>43953</v>
      </c>
      <c r="D42433" s="85">
        <v>24</v>
      </c>
      <c r="E42433" s="86">
        <v>43954</v>
      </c>
      <c r="F42433" s="88" t="s">
        <v>55</v>
      </c>
      <c r="G42433" s="89" t="s">
        <v>402</v>
      </c>
      <c r="H42433" s="94">
        <v>17940</v>
      </c>
      <c r="I42433" s="94">
        <v>18556</v>
      </c>
      <c r="J42433" s="94">
        <v>19501</v>
      </c>
      <c r="K42433" s="94">
        <v>945</v>
      </c>
      <c r="O42433" s="94">
        <v>18556</v>
      </c>
      <c r="P42433" s="94">
        <v>19501</v>
      </c>
      <c r="Q42433" s="94">
        <v>945</v>
      </c>
      <c r="R42433" s="94">
        <v>2097</v>
      </c>
      <c r="S42433" s="94">
        <v>10409</v>
      </c>
      <c r="T42433" s="94">
        <v>5944</v>
      </c>
      <c r="U42433" s="94">
        <v>0</v>
      </c>
      <c r="V42433" s="94">
        <v>793</v>
      </c>
      <c r="W42433" s="94">
        <v>0</v>
      </c>
      <c r="X42433" s="94">
        <v>0</v>
      </c>
      <c r="Y42433" s="94">
        <v>258</v>
      </c>
      <c r="AJ42433" s="94">
        <v>2097</v>
      </c>
      <c r="AK42433" s="94">
        <v>10409</v>
      </c>
      <c r="AL42433" s="94">
        <v>5944</v>
      </c>
      <c r="AM42433" s="94">
        <v>0</v>
      </c>
      <c r="AN42433" s="94">
        <v>793</v>
      </c>
      <c r="AO42433" s="94">
        <v>0</v>
      </c>
      <c r="AP42433" s="94">
        <v>0</v>
      </c>
      <c r="AQ42433" s="94">
        <v>258</v>
      </c>
      <c r="AS42433" s="94">
        <v>34</v>
      </c>
      <c r="AT42433" s="94">
        <v>0</v>
      </c>
      <c r="AU42433" s="94">
        <v>76</v>
      </c>
      <c r="AV42433" s="94">
        <v>63</v>
      </c>
      <c r="AW42433" s="94">
        <v>798</v>
      </c>
      <c r="AX42433" s="94">
        <v>292</v>
      </c>
      <c r="AY42433" s="94">
        <v>348</v>
      </c>
      <c r="AZ42433" s="94">
        <v>-317</v>
      </c>
      <c r="BA42433" s="94">
        <v>41</v>
      </c>
      <c r="BB42433" s="94">
        <v>-390</v>
      </c>
    </row>
    <row r="42434" spans="1:54">
      <c r="A42434" s="85" t="s">
        <v>91</v>
      </c>
      <c r="B42434" s="86">
        <v>43954.25</v>
      </c>
      <c r="C42434" s="87">
        <v>43954</v>
      </c>
      <c r="D42434" s="85">
        <v>1</v>
      </c>
      <c r="E42434" s="86">
        <v>43954.041666666664</v>
      </c>
      <c r="F42434" s="88" t="s">
        <v>55</v>
      </c>
      <c r="G42434" s="89" t="s">
        <v>402</v>
      </c>
      <c r="H42434" s="94">
        <v>16633</v>
      </c>
      <c r="I42434" s="94">
        <v>17510</v>
      </c>
      <c r="J42434" s="94">
        <v>18349</v>
      </c>
      <c r="K42434" s="94">
        <v>839</v>
      </c>
      <c r="O42434" s="94">
        <v>17510</v>
      </c>
      <c r="P42434" s="94">
        <v>18349</v>
      </c>
      <c r="Q42434" s="94">
        <v>839</v>
      </c>
      <c r="R42434" s="94">
        <v>2110</v>
      </c>
      <c r="S42434" s="94">
        <v>9345</v>
      </c>
      <c r="T42434" s="94">
        <v>5944</v>
      </c>
      <c r="U42434" s="94">
        <v>-1</v>
      </c>
      <c r="V42434" s="94">
        <v>691</v>
      </c>
      <c r="W42434" s="94">
        <v>0</v>
      </c>
      <c r="X42434" s="94">
        <v>0</v>
      </c>
      <c r="Y42434" s="94">
        <v>260</v>
      </c>
      <c r="AJ42434" s="94">
        <v>2110</v>
      </c>
      <c r="AK42434" s="94">
        <v>9345</v>
      </c>
      <c r="AL42434" s="94">
        <v>5944</v>
      </c>
      <c r="AM42434" s="94">
        <v>-1</v>
      </c>
      <c r="AN42434" s="94">
        <v>691</v>
      </c>
      <c r="AO42434" s="94">
        <v>0</v>
      </c>
      <c r="AP42434" s="94">
        <v>0</v>
      </c>
      <c r="AQ42434" s="94">
        <v>260</v>
      </c>
      <c r="AS42434" s="94">
        <v>43</v>
      </c>
      <c r="AT42434" s="94">
        <v>0</v>
      </c>
      <c r="AU42434" s="94">
        <v>83</v>
      </c>
      <c r="AV42434" s="94">
        <v>157</v>
      </c>
      <c r="AW42434" s="94">
        <v>817</v>
      </c>
      <c r="AX42434" s="94">
        <v>252</v>
      </c>
      <c r="AY42434" s="94">
        <v>319</v>
      </c>
      <c r="AZ42434" s="94">
        <v>-329</v>
      </c>
      <c r="BA42434" s="94">
        <v>40</v>
      </c>
      <c r="BB42434" s="94">
        <v>-543</v>
      </c>
    </row>
    <row r="42435" spans="1:54">
      <c r="A42435" s="85" t="s">
        <v>91</v>
      </c>
      <c r="B42435" s="86">
        <v>43954.291666666664</v>
      </c>
      <c r="C42435" s="87">
        <v>43954</v>
      </c>
      <c r="D42435" s="85">
        <v>2</v>
      </c>
      <c r="E42435" s="86">
        <v>43954.083333333336</v>
      </c>
      <c r="F42435" s="88" t="s">
        <v>55</v>
      </c>
      <c r="G42435" s="89" t="s">
        <v>402</v>
      </c>
      <c r="H42435" s="94">
        <v>16030</v>
      </c>
      <c r="I42435" s="94">
        <v>16982</v>
      </c>
      <c r="J42435" s="94">
        <v>17849</v>
      </c>
      <c r="K42435" s="94">
        <v>867</v>
      </c>
      <c r="O42435" s="94">
        <v>16982</v>
      </c>
      <c r="P42435" s="94">
        <v>17849</v>
      </c>
      <c r="Q42435" s="94">
        <v>867</v>
      </c>
      <c r="R42435" s="94">
        <v>2100</v>
      </c>
      <c r="S42435" s="94">
        <v>9082</v>
      </c>
      <c r="T42435" s="94">
        <v>5939</v>
      </c>
      <c r="U42435" s="94">
        <v>0</v>
      </c>
      <c r="V42435" s="94">
        <v>470</v>
      </c>
      <c r="W42435" s="94">
        <v>0</v>
      </c>
      <c r="X42435" s="94">
        <v>0</v>
      </c>
      <c r="Y42435" s="94">
        <v>259</v>
      </c>
      <c r="AJ42435" s="94">
        <v>2100</v>
      </c>
      <c r="AK42435" s="94">
        <v>9082</v>
      </c>
      <c r="AL42435" s="94">
        <v>5939</v>
      </c>
      <c r="AM42435" s="94">
        <v>0</v>
      </c>
      <c r="AN42435" s="94">
        <v>470</v>
      </c>
      <c r="AO42435" s="94">
        <v>0</v>
      </c>
      <c r="AP42435" s="94">
        <v>0</v>
      </c>
      <c r="AQ42435" s="94">
        <v>259</v>
      </c>
      <c r="AS42435" s="94">
        <v>25</v>
      </c>
      <c r="AT42435" s="94">
        <v>0</v>
      </c>
      <c r="AU42435" s="94">
        <v>76</v>
      </c>
      <c r="AV42435" s="94">
        <v>164</v>
      </c>
      <c r="AW42435" s="94">
        <v>820</v>
      </c>
      <c r="AX42435" s="94">
        <v>237</v>
      </c>
      <c r="AY42435" s="94">
        <v>310</v>
      </c>
      <c r="AZ42435" s="94">
        <v>-302</v>
      </c>
      <c r="BA42435" s="94">
        <v>38</v>
      </c>
      <c r="BB42435" s="94">
        <v>-501</v>
      </c>
    </row>
    <row r="42436" spans="1:54">
      <c r="A42436" s="85" t="s">
        <v>91</v>
      </c>
      <c r="B42436" s="86">
        <v>43954.333333333336</v>
      </c>
      <c r="C42436" s="87">
        <v>43954</v>
      </c>
      <c r="D42436" s="85">
        <v>3</v>
      </c>
      <c r="E42436" s="86">
        <v>43954.125</v>
      </c>
      <c r="F42436" s="88" t="s">
        <v>55</v>
      </c>
      <c r="G42436" s="89" t="s">
        <v>402</v>
      </c>
      <c r="H42436" s="94">
        <v>15573</v>
      </c>
      <c r="I42436" s="94">
        <v>16936</v>
      </c>
      <c r="J42436" s="94">
        <v>17854</v>
      </c>
      <c r="K42436" s="94">
        <v>918</v>
      </c>
      <c r="O42436" s="94">
        <v>16936</v>
      </c>
      <c r="P42436" s="94">
        <v>17854</v>
      </c>
      <c r="Q42436" s="94">
        <v>918</v>
      </c>
      <c r="R42436" s="94">
        <v>2101</v>
      </c>
      <c r="S42436" s="94">
        <v>9128</v>
      </c>
      <c r="T42436" s="94">
        <v>5952</v>
      </c>
      <c r="U42436" s="94">
        <v>0</v>
      </c>
      <c r="V42436" s="94">
        <v>417</v>
      </c>
      <c r="W42436" s="94">
        <v>0</v>
      </c>
      <c r="X42436" s="94">
        <v>0</v>
      </c>
      <c r="Y42436" s="94">
        <v>256</v>
      </c>
      <c r="AJ42436" s="94">
        <v>2101</v>
      </c>
      <c r="AK42436" s="94">
        <v>9128</v>
      </c>
      <c r="AL42436" s="94">
        <v>5952</v>
      </c>
      <c r="AM42436" s="94">
        <v>0</v>
      </c>
      <c r="AN42436" s="94">
        <v>417</v>
      </c>
      <c r="AO42436" s="94">
        <v>0</v>
      </c>
      <c r="AP42436" s="94">
        <v>0</v>
      </c>
      <c r="AQ42436" s="94">
        <v>256</v>
      </c>
      <c r="AS42436" s="94">
        <v>13</v>
      </c>
      <c r="AT42436" s="94">
        <v>0</v>
      </c>
      <c r="AU42436" s="94">
        <v>92</v>
      </c>
      <c r="AV42436" s="94">
        <v>196</v>
      </c>
      <c r="AW42436" s="94">
        <v>874</v>
      </c>
      <c r="AX42436" s="94">
        <v>248</v>
      </c>
      <c r="AY42436" s="94">
        <v>304</v>
      </c>
      <c r="AZ42436" s="94">
        <v>-314</v>
      </c>
      <c r="BA42436" s="94">
        <v>39</v>
      </c>
      <c r="BB42436" s="94">
        <v>-534</v>
      </c>
    </row>
    <row r="42437" spans="1:54">
      <c r="A42437" s="85" t="s">
        <v>91</v>
      </c>
      <c r="B42437" s="86">
        <v>43954.375</v>
      </c>
      <c r="C42437" s="87">
        <v>43954</v>
      </c>
      <c r="D42437" s="85">
        <v>4</v>
      </c>
      <c r="E42437" s="86">
        <v>43954.166666666664</v>
      </c>
      <c r="F42437" s="88" t="s">
        <v>55</v>
      </c>
      <c r="G42437" s="89" t="s">
        <v>402</v>
      </c>
      <c r="H42437" s="94">
        <v>15287</v>
      </c>
      <c r="I42437" s="94">
        <v>16718</v>
      </c>
      <c r="J42437" s="94">
        <v>17577</v>
      </c>
      <c r="K42437" s="94">
        <v>859</v>
      </c>
      <c r="O42437" s="94">
        <v>16718</v>
      </c>
      <c r="P42437" s="94">
        <v>17577</v>
      </c>
      <c r="Q42437" s="94">
        <v>859</v>
      </c>
      <c r="R42437" s="94">
        <v>2109</v>
      </c>
      <c r="S42437" s="94">
        <v>8822</v>
      </c>
      <c r="T42437" s="94">
        <v>5952</v>
      </c>
      <c r="U42437" s="94">
        <v>-1</v>
      </c>
      <c r="V42437" s="94">
        <v>430</v>
      </c>
      <c r="W42437" s="94">
        <v>-1</v>
      </c>
      <c r="X42437" s="94">
        <v>0</v>
      </c>
      <c r="Y42437" s="94">
        <v>266</v>
      </c>
      <c r="AJ42437" s="94">
        <v>2109</v>
      </c>
      <c r="AK42437" s="94">
        <v>8822</v>
      </c>
      <c r="AL42437" s="94">
        <v>5952</v>
      </c>
      <c r="AM42437" s="94">
        <v>-1</v>
      </c>
      <c r="AN42437" s="94">
        <v>430</v>
      </c>
      <c r="AO42437" s="94">
        <v>-1</v>
      </c>
      <c r="AP42437" s="94">
        <v>0</v>
      </c>
      <c r="AQ42437" s="94">
        <v>266</v>
      </c>
      <c r="AS42437" s="94">
        <v>7</v>
      </c>
      <c r="AT42437" s="94">
        <v>0</v>
      </c>
      <c r="AU42437" s="94">
        <v>84</v>
      </c>
      <c r="AV42437" s="94">
        <v>120</v>
      </c>
      <c r="AW42437" s="94">
        <v>847</v>
      </c>
      <c r="AX42437" s="94">
        <v>296</v>
      </c>
      <c r="AY42437" s="94">
        <v>328</v>
      </c>
      <c r="AZ42437" s="94">
        <v>-296</v>
      </c>
      <c r="BA42437" s="94">
        <v>38</v>
      </c>
      <c r="BB42437" s="94">
        <v>-565</v>
      </c>
    </row>
    <row r="42438" spans="1:54">
      <c r="A42438" s="85" t="s">
        <v>91</v>
      </c>
      <c r="B42438" s="86">
        <v>43954.416666666664</v>
      </c>
      <c r="C42438" s="87">
        <v>43954</v>
      </c>
      <c r="D42438" s="85">
        <v>5</v>
      </c>
      <c r="E42438" s="86">
        <v>43954.208333333336</v>
      </c>
      <c r="F42438" s="88" t="s">
        <v>55</v>
      </c>
      <c r="G42438" s="89" t="s">
        <v>402</v>
      </c>
      <c r="H42438" s="94">
        <v>15370</v>
      </c>
      <c r="I42438" s="94">
        <v>16741</v>
      </c>
      <c r="J42438" s="94">
        <v>17570</v>
      </c>
      <c r="K42438" s="94">
        <v>829</v>
      </c>
      <c r="O42438" s="94">
        <v>16741</v>
      </c>
      <c r="P42438" s="94">
        <v>17570</v>
      </c>
      <c r="Q42438" s="94">
        <v>829</v>
      </c>
      <c r="R42438" s="94">
        <v>2112</v>
      </c>
      <c r="S42438" s="94">
        <v>8845</v>
      </c>
      <c r="T42438" s="94">
        <v>5949</v>
      </c>
      <c r="U42438" s="94">
        <v>-1</v>
      </c>
      <c r="V42438" s="94">
        <v>398</v>
      </c>
      <c r="W42438" s="94">
        <v>-1</v>
      </c>
      <c r="X42438" s="94">
        <v>0</v>
      </c>
      <c r="Y42438" s="94">
        <v>269</v>
      </c>
      <c r="AJ42438" s="94">
        <v>2112</v>
      </c>
      <c r="AK42438" s="94">
        <v>8845</v>
      </c>
      <c r="AL42438" s="94">
        <v>5949</v>
      </c>
      <c r="AM42438" s="94">
        <v>-1</v>
      </c>
      <c r="AN42438" s="94">
        <v>398</v>
      </c>
      <c r="AO42438" s="94">
        <v>-1</v>
      </c>
      <c r="AP42438" s="94">
        <v>0</v>
      </c>
      <c r="AQ42438" s="94">
        <v>269</v>
      </c>
      <c r="AS42438" s="94">
        <v>-3</v>
      </c>
      <c r="AT42438" s="94">
        <v>0</v>
      </c>
      <c r="AU42438" s="94">
        <v>86</v>
      </c>
      <c r="AV42438" s="94">
        <v>154</v>
      </c>
      <c r="AW42438" s="94">
        <v>815</v>
      </c>
      <c r="AX42438" s="94">
        <v>304</v>
      </c>
      <c r="AY42438" s="94">
        <v>336</v>
      </c>
      <c r="AZ42438" s="94">
        <v>-282</v>
      </c>
      <c r="BA42438" s="94">
        <v>37</v>
      </c>
      <c r="BB42438" s="94">
        <v>-618</v>
      </c>
    </row>
    <row r="42439" spans="1:54">
      <c r="A42439" s="85" t="s">
        <v>91</v>
      </c>
      <c r="B42439" s="86">
        <v>43954.458333333336</v>
      </c>
      <c r="C42439" s="87">
        <v>43954</v>
      </c>
      <c r="D42439" s="85">
        <v>6</v>
      </c>
      <c r="E42439" s="86">
        <v>43954.25</v>
      </c>
      <c r="F42439" s="88" t="s">
        <v>55</v>
      </c>
      <c r="G42439" s="89" t="s">
        <v>402</v>
      </c>
      <c r="H42439" s="94">
        <v>15561</v>
      </c>
      <c r="I42439" s="94">
        <v>16874</v>
      </c>
      <c r="J42439" s="94">
        <v>17763</v>
      </c>
      <c r="K42439" s="94">
        <v>889</v>
      </c>
      <c r="O42439" s="94">
        <v>16874</v>
      </c>
      <c r="P42439" s="94">
        <v>17763</v>
      </c>
      <c r="Q42439" s="94">
        <v>889</v>
      </c>
      <c r="R42439" s="94">
        <v>2104</v>
      </c>
      <c r="S42439" s="94">
        <v>8899</v>
      </c>
      <c r="T42439" s="94">
        <v>5955</v>
      </c>
      <c r="U42439" s="94">
        <v>0</v>
      </c>
      <c r="V42439" s="94">
        <v>539</v>
      </c>
      <c r="W42439" s="94">
        <v>1</v>
      </c>
      <c r="X42439" s="94">
        <v>0</v>
      </c>
      <c r="Y42439" s="94">
        <v>265</v>
      </c>
      <c r="AJ42439" s="94">
        <v>2104</v>
      </c>
      <c r="AK42439" s="94">
        <v>8899</v>
      </c>
      <c r="AL42439" s="94">
        <v>5955</v>
      </c>
      <c r="AM42439" s="94">
        <v>0</v>
      </c>
      <c r="AN42439" s="94">
        <v>539</v>
      </c>
      <c r="AO42439" s="94">
        <v>1</v>
      </c>
      <c r="AP42439" s="94">
        <v>0</v>
      </c>
      <c r="AQ42439" s="94">
        <v>265</v>
      </c>
      <c r="AS42439" s="94">
        <v>-5</v>
      </c>
      <c r="AT42439" s="94">
        <v>0</v>
      </c>
      <c r="AU42439" s="94">
        <v>89</v>
      </c>
      <c r="AV42439" s="94">
        <v>169</v>
      </c>
      <c r="AW42439" s="94">
        <v>819</v>
      </c>
      <c r="AX42439" s="94">
        <v>308</v>
      </c>
      <c r="AY42439" s="94">
        <v>331</v>
      </c>
      <c r="AZ42439" s="94">
        <v>-431</v>
      </c>
      <c r="BA42439" s="94">
        <v>40</v>
      </c>
      <c r="BB42439" s="94">
        <v>-431</v>
      </c>
    </row>
    <row r="42440" spans="1:54">
      <c r="A42440" s="85" t="s">
        <v>91</v>
      </c>
      <c r="B42440" s="86">
        <v>43954.5</v>
      </c>
      <c r="C42440" s="87">
        <v>43954</v>
      </c>
      <c r="D42440" s="85">
        <v>7</v>
      </c>
      <c r="E42440" s="86">
        <v>43954.291666666664</v>
      </c>
      <c r="F42440" s="88" t="s">
        <v>55</v>
      </c>
      <c r="G42440" s="89" t="s">
        <v>402</v>
      </c>
      <c r="H42440" s="94">
        <v>15777</v>
      </c>
      <c r="I42440" s="94">
        <v>16827</v>
      </c>
      <c r="J42440" s="94">
        <v>17956</v>
      </c>
      <c r="K42440" s="94">
        <v>1129</v>
      </c>
      <c r="O42440" s="94">
        <v>16827</v>
      </c>
      <c r="P42440" s="94">
        <v>17956</v>
      </c>
      <c r="Q42440" s="94">
        <v>1129</v>
      </c>
      <c r="R42440" s="94">
        <v>2112</v>
      </c>
      <c r="S42440" s="94">
        <v>8722</v>
      </c>
      <c r="T42440" s="94">
        <v>5956</v>
      </c>
      <c r="U42440" s="94">
        <v>-1</v>
      </c>
      <c r="V42440" s="94">
        <v>683</v>
      </c>
      <c r="W42440" s="94">
        <v>220</v>
      </c>
      <c r="X42440" s="94">
        <v>0</v>
      </c>
      <c r="Y42440" s="94">
        <v>265</v>
      </c>
      <c r="AJ42440" s="94">
        <v>2112</v>
      </c>
      <c r="AK42440" s="94">
        <v>8722</v>
      </c>
      <c r="AL42440" s="94">
        <v>5956</v>
      </c>
      <c r="AM42440" s="94">
        <v>-1</v>
      </c>
      <c r="AN42440" s="94">
        <v>683</v>
      </c>
      <c r="AO42440" s="94">
        <v>220</v>
      </c>
      <c r="AP42440" s="94">
        <v>0</v>
      </c>
      <c r="AQ42440" s="94">
        <v>265</v>
      </c>
      <c r="AS42440" s="94">
        <v>0</v>
      </c>
      <c r="AT42440" s="94">
        <v>0</v>
      </c>
      <c r="AU42440" s="94">
        <v>100</v>
      </c>
      <c r="AV42440" s="94">
        <v>291</v>
      </c>
      <c r="AW42440" s="94">
        <v>784</v>
      </c>
      <c r="AX42440" s="94">
        <v>323</v>
      </c>
      <c r="AY42440" s="94">
        <v>321</v>
      </c>
      <c r="AZ42440" s="94">
        <v>-439</v>
      </c>
      <c r="BA42440" s="94">
        <v>41</v>
      </c>
      <c r="BB42440" s="94">
        <v>-292</v>
      </c>
    </row>
    <row r="42441" spans="1:54">
      <c r="A42441" s="85" t="s">
        <v>91</v>
      </c>
      <c r="B42441" s="86">
        <v>43954.541666666664</v>
      </c>
      <c r="C42441" s="87">
        <v>43954</v>
      </c>
      <c r="D42441" s="85">
        <v>8</v>
      </c>
      <c r="E42441" s="86">
        <v>43954.333333333336</v>
      </c>
      <c r="F42441" s="88" t="s">
        <v>55</v>
      </c>
      <c r="G42441" s="89" t="s">
        <v>402</v>
      </c>
      <c r="H42441" s="94">
        <v>16786</v>
      </c>
      <c r="I42441" s="94">
        <v>16908</v>
      </c>
      <c r="J42441" s="94">
        <v>18249</v>
      </c>
      <c r="K42441" s="94">
        <v>1341</v>
      </c>
      <c r="O42441" s="94">
        <v>16908</v>
      </c>
      <c r="P42441" s="94">
        <v>18249</v>
      </c>
      <c r="Q42441" s="94">
        <v>1341</v>
      </c>
      <c r="R42441" s="94">
        <v>2051</v>
      </c>
      <c r="S42441" s="94">
        <v>8367</v>
      </c>
      <c r="T42441" s="94">
        <v>5949</v>
      </c>
      <c r="U42441" s="94">
        <v>-1</v>
      </c>
      <c r="V42441" s="94">
        <v>718</v>
      </c>
      <c r="W42441" s="94">
        <v>894</v>
      </c>
      <c r="X42441" s="94">
        <v>0</v>
      </c>
      <c r="Y42441" s="94">
        <v>272</v>
      </c>
      <c r="AJ42441" s="94">
        <v>2051</v>
      </c>
      <c r="AK42441" s="94">
        <v>8367</v>
      </c>
      <c r="AL42441" s="94">
        <v>5949</v>
      </c>
      <c r="AM42441" s="94">
        <v>-1</v>
      </c>
      <c r="AN42441" s="94">
        <v>718</v>
      </c>
      <c r="AO42441" s="94">
        <v>894</v>
      </c>
      <c r="AP42441" s="94">
        <v>0</v>
      </c>
      <c r="AQ42441" s="94">
        <v>272</v>
      </c>
      <c r="AS42441" s="94">
        <v>-11</v>
      </c>
      <c r="AT42441" s="94">
        <v>0</v>
      </c>
      <c r="AU42441" s="94">
        <v>80</v>
      </c>
      <c r="AV42441" s="94">
        <v>326</v>
      </c>
      <c r="AW42441" s="94">
        <v>606</v>
      </c>
      <c r="AX42441" s="94">
        <v>380</v>
      </c>
      <c r="AY42441" s="94">
        <v>330</v>
      </c>
      <c r="AZ42441" s="94">
        <v>-395</v>
      </c>
      <c r="BA42441" s="94">
        <v>61</v>
      </c>
      <c r="BB42441" s="94">
        <v>-36</v>
      </c>
    </row>
    <row r="42442" spans="1:54">
      <c r="A42442" s="85" t="s">
        <v>91</v>
      </c>
      <c r="B42442" s="86">
        <v>43954.583333333336</v>
      </c>
      <c r="C42442" s="87">
        <v>43954</v>
      </c>
      <c r="D42442" s="85">
        <v>9</v>
      </c>
      <c r="E42442" s="86">
        <v>43954.375</v>
      </c>
      <c r="F42442" s="88" t="s">
        <v>55</v>
      </c>
      <c r="G42442" s="89" t="s">
        <v>402</v>
      </c>
      <c r="H42442" s="94">
        <v>18036</v>
      </c>
      <c r="I42442" s="94">
        <v>17987</v>
      </c>
      <c r="J42442" s="94">
        <v>19768</v>
      </c>
      <c r="K42442" s="94">
        <v>1781</v>
      </c>
      <c r="O42442" s="94">
        <v>17987</v>
      </c>
      <c r="P42442" s="94">
        <v>19768</v>
      </c>
      <c r="Q42442" s="94">
        <v>1781</v>
      </c>
      <c r="R42442" s="94">
        <v>1909</v>
      </c>
      <c r="S42442" s="94">
        <v>9228</v>
      </c>
      <c r="T42442" s="94">
        <v>5945</v>
      </c>
      <c r="U42442" s="94">
        <v>-1</v>
      </c>
      <c r="V42442" s="94">
        <v>1052</v>
      </c>
      <c r="W42442" s="94">
        <v>1362</v>
      </c>
      <c r="X42442" s="94">
        <v>0</v>
      </c>
      <c r="Y42442" s="94">
        <v>273</v>
      </c>
      <c r="AJ42442" s="94">
        <v>1909</v>
      </c>
      <c r="AK42442" s="94">
        <v>9228</v>
      </c>
      <c r="AL42442" s="94">
        <v>5945</v>
      </c>
      <c r="AM42442" s="94">
        <v>-1</v>
      </c>
      <c r="AN42442" s="94">
        <v>1052</v>
      </c>
      <c r="AO42442" s="94">
        <v>1362</v>
      </c>
      <c r="AP42442" s="94">
        <v>0</v>
      </c>
      <c r="AQ42442" s="94">
        <v>273</v>
      </c>
      <c r="AS42442" s="94">
        <v>31</v>
      </c>
      <c r="AT42442" s="94">
        <v>0</v>
      </c>
      <c r="AU42442" s="94">
        <v>81</v>
      </c>
      <c r="AV42442" s="94">
        <v>319</v>
      </c>
      <c r="AW42442" s="94">
        <v>721</v>
      </c>
      <c r="AX42442" s="94">
        <v>449</v>
      </c>
      <c r="AY42442" s="94">
        <v>353</v>
      </c>
      <c r="AZ42442" s="94">
        <v>-374</v>
      </c>
      <c r="BA42442" s="94">
        <v>64</v>
      </c>
      <c r="BB42442" s="94">
        <v>137</v>
      </c>
    </row>
    <row r="42443" spans="1:54">
      <c r="A42443" s="85" t="s">
        <v>91</v>
      </c>
      <c r="B42443" s="86">
        <v>43954.625</v>
      </c>
      <c r="C42443" s="87">
        <v>43954</v>
      </c>
      <c r="D42443" s="85">
        <v>10</v>
      </c>
      <c r="E42443" s="86">
        <v>43954.416666666664</v>
      </c>
      <c r="F42443" s="88" t="s">
        <v>55</v>
      </c>
      <c r="G42443" s="89" t="s">
        <v>402</v>
      </c>
      <c r="H42443" s="94">
        <v>18767</v>
      </c>
      <c r="I42443" s="94">
        <v>19357</v>
      </c>
      <c r="J42443" s="94">
        <v>21094</v>
      </c>
      <c r="K42443" s="94">
        <v>1737</v>
      </c>
      <c r="O42443" s="94">
        <v>19357</v>
      </c>
      <c r="P42443" s="94">
        <v>21094</v>
      </c>
      <c r="Q42443" s="94">
        <v>1737</v>
      </c>
      <c r="R42443" s="94">
        <v>1910</v>
      </c>
      <c r="S42443" s="94">
        <v>9935</v>
      </c>
      <c r="T42443" s="94">
        <v>5924</v>
      </c>
      <c r="U42443" s="94">
        <v>0</v>
      </c>
      <c r="V42443" s="94">
        <v>1460</v>
      </c>
      <c r="W42443" s="94">
        <v>1583</v>
      </c>
      <c r="X42443" s="94">
        <v>0</v>
      </c>
      <c r="Y42443" s="94">
        <v>282</v>
      </c>
      <c r="AJ42443" s="94">
        <v>1910</v>
      </c>
      <c r="AK42443" s="94">
        <v>9935</v>
      </c>
      <c r="AL42443" s="94">
        <v>5924</v>
      </c>
      <c r="AM42443" s="94">
        <v>0</v>
      </c>
      <c r="AN42443" s="94">
        <v>1460</v>
      </c>
      <c r="AO42443" s="94">
        <v>1583</v>
      </c>
      <c r="AP42443" s="94">
        <v>0</v>
      </c>
      <c r="AQ42443" s="94">
        <v>282</v>
      </c>
      <c r="AS42443" s="94">
        <v>18</v>
      </c>
      <c r="AT42443" s="94">
        <v>0</v>
      </c>
      <c r="AU42443" s="94">
        <v>113</v>
      </c>
      <c r="AV42443" s="94">
        <v>440</v>
      </c>
      <c r="AW42443" s="94">
        <v>734</v>
      </c>
      <c r="AX42443" s="94">
        <v>357</v>
      </c>
      <c r="AY42443" s="94">
        <v>319</v>
      </c>
      <c r="AZ42443" s="94">
        <v>-397</v>
      </c>
      <c r="BA42443" s="94">
        <v>76</v>
      </c>
      <c r="BB42443" s="94">
        <v>77</v>
      </c>
    </row>
    <row r="42444" spans="1:54">
      <c r="A42444" s="85" t="s">
        <v>91</v>
      </c>
      <c r="B42444" s="86">
        <v>43954.666666666664</v>
      </c>
      <c r="C42444" s="87">
        <v>43954</v>
      </c>
      <c r="D42444" s="85">
        <v>11</v>
      </c>
      <c r="E42444" s="86">
        <v>43954.458333333336</v>
      </c>
      <c r="F42444" s="88" t="s">
        <v>55</v>
      </c>
      <c r="G42444" s="89" t="s">
        <v>402</v>
      </c>
      <c r="H42444" s="94">
        <v>20085</v>
      </c>
      <c r="I42444" s="94">
        <v>20656</v>
      </c>
      <c r="J42444" s="94">
        <v>22637</v>
      </c>
      <c r="K42444" s="94">
        <v>1981</v>
      </c>
      <c r="O42444" s="94">
        <v>20656</v>
      </c>
      <c r="P42444" s="94">
        <v>22637</v>
      </c>
      <c r="Q42444" s="94">
        <v>1981</v>
      </c>
      <c r="R42444" s="94">
        <v>1981</v>
      </c>
      <c r="S42444" s="94">
        <v>11243</v>
      </c>
      <c r="T42444" s="94">
        <v>5927</v>
      </c>
      <c r="U42444" s="94">
        <v>-2</v>
      </c>
      <c r="V42444" s="94">
        <v>1473</v>
      </c>
      <c r="W42444" s="94">
        <v>1725</v>
      </c>
      <c r="X42444" s="94">
        <v>0</v>
      </c>
      <c r="Y42444" s="94">
        <v>289</v>
      </c>
      <c r="AJ42444" s="94">
        <v>1981</v>
      </c>
      <c r="AK42444" s="94">
        <v>11243</v>
      </c>
      <c r="AL42444" s="94">
        <v>5927</v>
      </c>
      <c r="AM42444" s="94">
        <v>-2</v>
      </c>
      <c r="AN42444" s="94">
        <v>1473</v>
      </c>
      <c r="AO42444" s="94">
        <v>1725</v>
      </c>
      <c r="AP42444" s="94">
        <v>0</v>
      </c>
      <c r="AQ42444" s="94">
        <v>289</v>
      </c>
      <c r="AS42444" s="94">
        <v>81</v>
      </c>
      <c r="AT42444" s="94">
        <v>0</v>
      </c>
      <c r="AU42444" s="94">
        <v>167</v>
      </c>
      <c r="AV42444" s="94">
        <v>638</v>
      </c>
      <c r="AW42444" s="94">
        <v>825</v>
      </c>
      <c r="AX42444" s="94">
        <v>250</v>
      </c>
      <c r="AY42444" s="94">
        <v>331</v>
      </c>
      <c r="AZ42444" s="94">
        <v>-406</v>
      </c>
      <c r="BA42444" s="94">
        <v>89</v>
      </c>
      <c r="BB42444" s="94">
        <v>6</v>
      </c>
    </row>
    <row r="42445" spans="1:54">
      <c r="A42445" s="85" t="s">
        <v>91</v>
      </c>
      <c r="B42445" s="86">
        <v>43954.708333333336</v>
      </c>
      <c r="C42445" s="87">
        <v>43954</v>
      </c>
      <c r="D42445" s="85">
        <v>12</v>
      </c>
      <c r="E42445" s="86">
        <v>43954.5</v>
      </c>
      <c r="F42445" s="88" t="s">
        <v>55</v>
      </c>
      <c r="G42445" s="89" t="s">
        <v>402</v>
      </c>
      <c r="H42445" s="94">
        <v>21659</v>
      </c>
      <c r="I42445" s="94">
        <v>22095</v>
      </c>
      <c r="J42445" s="94">
        <v>24193</v>
      </c>
      <c r="K42445" s="94">
        <v>2098</v>
      </c>
      <c r="O42445" s="94">
        <v>22095</v>
      </c>
      <c r="P42445" s="94">
        <v>24193</v>
      </c>
      <c r="Q42445" s="94">
        <v>2098</v>
      </c>
      <c r="R42445" s="94">
        <v>2015</v>
      </c>
      <c r="S42445" s="94">
        <v>12622</v>
      </c>
      <c r="T42445" s="94">
        <v>5911</v>
      </c>
      <c r="U42445" s="94">
        <v>0</v>
      </c>
      <c r="V42445" s="94">
        <v>1525</v>
      </c>
      <c r="W42445" s="94">
        <v>1833</v>
      </c>
      <c r="X42445" s="94">
        <v>0</v>
      </c>
      <c r="Y42445" s="94">
        <v>287</v>
      </c>
      <c r="AJ42445" s="94">
        <v>2015</v>
      </c>
      <c r="AK42445" s="94">
        <v>12622</v>
      </c>
      <c r="AL42445" s="94">
        <v>5911</v>
      </c>
      <c r="AM42445" s="94">
        <v>0</v>
      </c>
      <c r="AN42445" s="94">
        <v>1525</v>
      </c>
      <c r="AO42445" s="94">
        <v>1833</v>
      </c>
      <c r="AP42445" s="94">
        <v>0</v>
      </c>
      <c r="AQ42445" s="94">
        <v>287</v>
      </c>
      <c r="AS42445" s="94">
        <v>26</v>
      </c>
      <c r="AT42445" s="94">
        <v>0</v>
      </c>
      <c r="AU42445" s="94">
        <v>230</v>
      </c>
      <c r="AV42445" s="94">
        <v>720</v>
      </c>
      <c r="AW42445" s="94">
        <v>955</v>
      </c>
      <c r="AX42445" s="94">
        <v>232</v>
      </c>
      <c r="AY42445" s="94">
        <v>361</v>
      </c>
      <c r="AZ42445" s="94">
        <v>-406</v>
      </c>
      <c r="BA42445" s="94">
        <v>117</v>
      </c>
      <c r="BB42445" s="94">
        <v>-137</v>
      </c>
    </row>
    <row r="42446" spans="1:54">
      <c r="A42446" s="85" t="s">
        <v>91</v>
      </c>
      <c r="B42446" s="86">
        <v>43954.75</v>
      </c>
      <c r="C42446" s="87">
        <v>43954</v>
      </c>
      <c r="D42446" s="85">
        <v>13</v>
      </c>
      <c r="E42446" s="86">
        <v>43954.541666666664</v>
      </c>
      <c r="F42446" s="88" t="s">
        <v>55</v>
      </c>
      <c r="G42446" s="89" t="s">
        <v>402</v>
      </c>
      <c r="H42446" s="94">
        <v>23064</v>
      </c>
      <c r="I42446" s="94">
        <v>23490</v>
      </c>
      <c r="J42446" s="94">
        <v>25371</v>
      </c>
      <c r="K42446" s="94">
        <v>1881</v>
      </c>
      <c r="O42446" s="94">
        <v>23490</v>
      </c>
      <c r="P42446" s="94">
        <v>25371</v>
      </c>
      <c r="Q42446" s="94">
        <v>1881</v>
      </c>
      <c r="R42446" s="94">
        <v>2251</v>
      </c>
      <c r="S42446" s="94">
        <v>13581</v>
      </c>
      <c r="T42446" s="94">
        <v>5905</v>
      </c>
      <c r="U42446" s="94">
        <v>-1</v>
      </c>
      <c r="V42446" s="94">
        <v>1550</v>
      </c>
      <c r="W42446" s="94">
        <v>1841</v>
      </c>
      <c r="X42446" s="94">
        <v>0</v>
      </c>
      <c r="Y42446" s="94">
        <v>244</v>
      </c>
      <c r="AJ42446" s="94">
        <v>2251</v>
      </c>
      <c r="AK42446" s="94">
        <v>13581</v>
      </c>
      <c r="AL42446" s="94">
        <v>5905</v>
      </c>
      <c r="AM42446" s="94">
        <v>-1</v>
      </c>
      <c r="AN42446" s="94">
        <v>1550</v>
      </c>
      <c r="AO42446" s="94">
        <v>1841</v>
      </c>
      <c r="AP42446" s="94">
        <v>0</v>
      </c>
      <c r="AQ42446" s="94">
        <v>244</v>
      </c>
      <c r="AS42446" s="94">
        <v>-26</v>
      </c>
      <c r="AT42446" s="94">
        <v>0</v>
      </c>
      <c r="AU42446" s="94">
        <v>245</v>
      </c>
      <c r="AV42446" s="94">
        <v>709</v>
      </c>
      <c r="AW42446" s="94">
        <v>972</v>
      </c>
      <c r="AX42446" s="94">
        <v>215</v>
      </c>
      <c r="AY42446" s="94">
        <v>357</v>
      </c>
      <c r="AZ42446" s="94">
        <v>-442</v>
      </c>
      <c r="BA42446" s="94">
        <v>122</v>
      </c>
      <c r="BB42446" s="94">
        <v>-271</v>
      </c>
    </row>
    <row r="42447" spans="1:54">
      <c r="A42447" s="85" t="s">
        <v>91</v>
      </c>
      <c r="B42447" s="86">
        <v>43954.791666666664</v>
      </c>
      <c r="C42447" s="87">
        <v>43954</v>
      </c>
      <c r="D42447" s="85">
        <v>14</v>
      </c>
      <c r="E42447" s="86">
        <v>43954.583333333336</v>
      </c>
      <c r="F42447" s="88" t="s">
        <v>55</v>
      </c>
      <c r="G42447" s="89" t="s">
        <v>402</v>
      </c>
      <c r="H42447" s="94">
        <v>24293</v>
      </c>
      <c r="I42447" s="94">
        <v>24625</v>
      </c>
      <c r="J42447" s="94">
        <v>26568</v>
      </c>
      <c r="K42447" s="94">
        <v>1943</v>
      </c>
      <c r="O42447" s="94">
        <v>24625</v>
      </c>
      <c r="P42447" s="94">
        <v>26568</v>
      </c>
      <c r="Q42447" s="94">
        <v>1943</v>
      </c>
      <c r="R42447" s="94">
        <v>2529</v>
      </c>
      <c r="S42447" s="94">
        <v>14338</v>
      </c>
      <c r="T42447" s="94">
        <v>5906</v>
      </c>
      <c r="U42447" s="94">
        <v>0</v>
      </c>
      <c r="V42447" s="94">
        <v>1718</v>
      </c>
      <c r="W42447" s="94">
        <v>1827</v>
      </c>
      <c r="X42447" s="94">
        <v>0</v>
      </c>
      <c r="Y42447" s="94">
        <v>250</v>
      </c>
      <c r="AJ42447" s="94">
        <v>2529</v>
      </c>
      <c r="AK42447" s="94">
        <v>14338</v>
      </c>
      <c r="AL42447" s="94">
        <v>5906</v>
      </c>
      <c r="AM42447" s="94">
        <v>0</v>
      </c>
      <c r="AN42447" s="94">
        <v>1718</v>
      </c>
      <c r="AO42447" s="94">
        <v>1827</v>
      </c>
      <c r="AP42447" s="94">
        <v>0</v>
      </c>
      <c r="AQ42447" s="94">
        <v>250</v>
      </c>
      <c r="AS42447" s="94">
        <v>-11</v>
      </c>
      <c r="AT42447" s="94">
        <v>0</v>
      </c>
      <c r="AU42447" s="94">
        <v>261</v>
      </c>
      <c r="AV42447" s="94">
        <v>706</v>
      </c>
      <c r="AW42447" s="94">
        <v>1049</v>
      </c>
      <c r="AX42447" s="94">
        <v>204</v>
      </c>
      <c r="AY42447" s="94">
        <v>350</v>
      </c>
      <c r="AZ42447" s="94">
        <v>-487</v>
      </c>
      <c r="BA42447" s="94">
        <v>128</v>
      </c>
      <c r="BB42447" s="94">
        <v>-257</v>
      </c>
    </row>
    <row r="42448" spans="1:54">
      <c r="A42448" s="85" t="s">
        <v>91</v>
      </c>
      <c r="B42448" s="86">
        <v>43954.833333333336</v>
      </c>
      <c r="C42448" s="87">
        <v>43954</v>
      </c>
      <c r="D42448" s="85">
        <v>15</v>
      </c>
      <c r="E42448" s="86">
        <v>43954.625</v>
      </c>
      <c r="F42448" s="88" t="s">
        <v>55</v>
      </c>
      <c r="G42448" s="89" t="s">
        <v>402</v>
      </c>
      <c r="H42448" s="94">
        <v>25046</v>
      </c>
      <c r="I42448" s="94">
        <v>25807</v>
      </c>
      <c r="J42448" s="94">
        <v>27764</v>
      </c>
      <c r="K42448" s="94">
        <v>1957</v>
      </c>
      <c r="O42448" s="94">
        <v>25807</v>
      </c>
      <c r="P42448" s="94">
        <v>27764</v>
      </c>
      <c r="Q42448" s="94">
        <v>1957</v>
      </c>
      <c r="R42448" s="94">
        <v>3033</v>
      </c>
      <c r="S42448" s="94">
        <v>14869</v>
      </c>
      <c r="T42448" s="94">
        <v>5909</v>
      </c>
      <c r="U42448" s="94">
        <v>0</v>
      </c>
      <c r="V42448" s="94">
        <v>1877</v>
      </c>
      <c r="W42448" s="94">
        <v>1798</v>
      </c>
      <c r="X42448" s="94">
        <v>0</v>
      </c>
      <c r="Y42448" s="94">
        <v>278</v>
      </c>
      <c r="AJ42448" s="94">
        <v>3033</v>
      </c>
      <c r="AK42448" s="94">
        <v>14869</v>
      </c>
      <c r="AL42448" s="94">
        <v>5909</v>
      </c>
      <c r="AM42448" s="94">
        <v>0</v>
      </c>
      <c r="AN42448" s="94">
        <v>1877</v>
      </c>
      <c r="AO42448" s="94">
        <v>1798</v>
      </c>
      <c r="AP42448" s="94">
        <v>0</v>
      </c>
      <c r="AQ42448" s="94">
        <v>278</v>
      </c>
      <c r="AS42448" s="94">
        <v>-98</v>
      </c>
      <c r="AT42448" s="94">
        <v>0</v>
      </c>
      <c r="AU42448" s="94">
        <v>259</v>
      </c>
      <c r="AV42448" s="94">
        <v>623</v>
      </c>
      <c r="AW42448" s="94">
        <v>1279</v>
      </c>
      <c r="AX42448" s="94">
        <v>175</v>
      </c>
      <c r="AY42448" s="94">
        <v>333</v>
      </c>
      <c r="AZ42448" s="94">
        <v>-555</v>
      </c>
      <c r="BA42448" s="94">
        <v>133</v>
      </c>
      <c r="BB42448" s="94">
        <v>-192</v>
      </c>
    </row>
    <row r="42449" spans="1:54">
      <c r="A42449" s="85" t="s">
        <v>91</v>
      </c>
      <c r="B42449" s="86">
        <v>43954.875</v>
      </c>
      <c r="C42449" s="87">
        <v>43954</v>
      </c>
      <c r="D42449" s="85">
        <v>16</v>
      </c>
      <c r="E42449" s="86">
        <v>43954.666666666664</v>
      </c>
      <c r="F42449" s="88" t="s">
        <v>55</v>
      </c>
      <c r="G42449" s="89" t="s">
        <v>402</v>
      </c>
      <c r="H42449" s="94">
        <v>26263</v>
      </c>
      <c r="I42449" s="94">
        <v>26758</v>
      </c>
      <c r="J42449" s="94">
        <v>28959</v>
      </c>
      <c r="K42449" s="94">
        <v>2201</v>
      </c>
      <c r="O42449" s="94">
        <v>26758</v>
      </c>
      <c r="P42449" s="94">
        <v>28959</v>
      </c>
      <c r="Q42449" s="94">
        <v>2201</v>
      </c>
      <c r="R42449" s="94">
        <v>3392</v>
      </c>
      <c r="S42449" s="94">
        <v>15498</v>
      </c>
      <c r="T42449" s="94">
        <v>5895</v>
      </c>
      <c r="U42449" s="94">
        <v>0</v>
      </c>
      <c r="V42449" s="94">
        <v>2207</v>
      </c>
      <c r="W42449" s="94">
        <v>1690</v>
      </c>
      <c r="X42449" s="94">
        <v>0</v>
      </c>
      <c r="Y42449" s="94">
        <v>277</v>
      </c>
      <c r="AJ42449" s="94">
        <v>3392</v>
      </c>
      <c r="AK42449" s="94">
        <v>15498</v>
      </c>
      <c r="AL42449" s="94">
        <v>5895</v>
      </c>
      <c r="AM42449" s="94">
        <v>0</v>
      </c>
      <c r="AN42449" s="94">
        <v>2207</v>
      </c>
      <c r="AO42449" s="94">
        <v>1690</v>
      </c>
      <c r="AP42449" s="94">
        <v>0</v>
      </c>
      <c r="AQ42449" s="94">
        <v>277</v>
      </c>
      <c r="AS42449" s="94">
        <v>-95</v>
      </c>
      <c r="AT42449" s="94">
        <v>0</v>
      </c>
      <c r="AU42449" s="94">
        <v>302</v>
      </c>
      <c r="AV42449" s="94">
        <v>916</v>
      </c>
      <c r="AW42449" s="94">
        <v>1378</v>
      </c>
      <c r="AX42449" s="94">
        <v>121</v>
      </c>
      <c r="AY42449" s="94">
        <v>327</v>
      </c>
      <c r="AZ42449" s="94">
        <v>-589</v>
      </c>
      <c r="BA42449" s="94">
        <v>142</v>
      </c>
      <c r="BB42449" s="94">
        <v>-301</v>
      </c>
    </row>
    <row r="42450" spans="1:54">
      <c r="A42450" s="85" t="s">
        <v>91</v>
      </c>
      <c r="B42450" s="86">
        <v>43954.916666666664</v>
      </c>
      <c r="C42450" s="87">
        <v>43954</v>
      </c>
      <c r="D42450" s="85">
        <v>17</v>
      </c>
      <c r="E42450" s="86">
        <v>43954.708333333336</v>
      </c>
      <c r="F42450" s="88" t="s">
        <v>55</v>
      </c>
      <c r="G42450" s="89" t="s">
        <v>402</v>
      </c>
      <c r="H42450" s="94">
        <v>26726</v>
      </c>
      <c r="I42450" s="94">
        <v>27453</v>
      </c>
      <c r="J42450" s="94">
        <v>29907</v>
      </c>
      <c r="K42450" s="94">
        <v>2454</v>
      </c>
      <c r="O42450" s="94">
        <v>27453</v>
      </c>
      <c r="P42450" s="94">
        <v>29907</v>
      </c>
      <c r="Q42450" s="94">
        <v>2454</v>
      </c>
      <c r="R42450" s="94">
        <v>3687</v>
      </c>
      <c r="S42450" s="94">
        <v>15948</v>
      </c>
      <c r="T42450" s="94">
        <v>5896</v>
      </c>
      <c r="U42450" s="94">
        <v>-2</v>
      </c>
      <c r="V42450" s="94">
        <v>2600</v>
      </c>
      <c r="W42450" s="94">
        <v>1503</v>
      </c>
      <c r="X42450" s="94">
        <v>0</v>
      </c>
      <c r="Y42450" s="94">
        <v>275</v>
      </c>
      <c r="AJ42450" s="94">
        <v>3687</v>
      </c>
      <c r="AK42450" s="94">
        <v>15948</v>
      </c>
      <c r="AL42450" s="94">
        <v>5896</v>
      </c>
      <c r="AM42450" s="94">
        <v>-2</v>
      </c>
      <c r="AN42450" s="94">
        <v>2600</v>
      </c>
      <c r="AO42450" s="94">
        <v>1503</v>
      </c>
      <c r="AP42450" s="94">
        <v>0</v>
      </c>
      <c r="AQ42450" s="94">
        <v>275</v>
      </c>
      <c r="AS42450" s="94">
        <v>-99</v>
      </c>
      <c r="AT42450" s="94">
        <v>0</v>
      </c>
      <c r="AU42450" s="94">
        <v>341</v>
      </c>
      <c r="AV42450" s="94">
        <v>1193</v>
      </c>
      <c r="AW42450" s="94">
        <v>1408</v>
      </c>
      <c r="AX42450" s="94">
        <v>101</v>
      </c>
      <c r="AY42450" s="94">
        <v>329</v>
      </c>
      <c r="AZ42450" s="94">
        <v>-590</v>
      </c>
      <c r="BA42450" s="94">
        <v>150</v>
      </c>
      <c r="BB42450" s="94">
        <v>-379</v>
      </c>
    </row>
    <row r="42451" spans="1:54">
      <c r="A42451" s="85" t="s">
        <v>91</v>
      </c>
      <c r="B42451" s="86">
        <v>43954.958333333336</v>
      </c>
      <c r="C42451" s="87">
        <v>43954</v>
      </c>
      <c r="D42451" s="85">
        <v>18</v>
      </c>
      <c r="E42451" s="86">
        <v>43954.75</v>
      </c>
      <c r="F42451" s="88" t="s">
        <v>55</v>
      </c>
      <c r="G42451" s="89" t="s">
        <v>402</v>
      </c>
      <c r="H42451" s="94">
        <v>26711</v>
      </c>
      <c r="I42451" s="94">
        <v>27518</v>
      </c>
      <c r="J42451" s="94">
        <v>29974</v>
      </c>
      <c r="K42451" s="94">
        <v>2456</v>
      </c>
      <c r="O42451" s="94">
        <v>27518</v>
      </c>
      <c r="P42451" s="94">
        <v>29974</v>
      </c>
      <c r="Q42451" s="94">
        <v>2456</v>
      </c>
      <c r="R42451" s="94">
        <v>3620</v>
      </c>
      <c r="S42451" s="94">
        <v>16049</v>
      </c>
      <c r="T42451" s="94">
        <v>5897</v>
      </c>
      <c r="U42451" s="94">
        <v>0</v>
      </c>
      <c r="V42451" s="94">
        <v>3042</v>
      </c>
      <c r="W42451" s="94">
        <v>1091</v>
      </c>
      <c r="X42451" s="94">
        <v>0</v>
      </c>
      <c r="Y42451" s="94">
        <v>275</v>
      </c>
      <c r="AJ42451" s="94">
        <v>3620</v>
      </c>
      <c r="AK42451" s="94">
        <v>16049</v>
      </c>
      <c r="AL42451" s="94">
        <v>5897</v>
      </c>
      <c r="AM42451" s="94">
        <v>0</v>
      </c>
      <c r="AN42451" s="94">
        <v>3042</v>
      </c>
      <c r="AO42451" s="94">
        <v>1091</v>
      </c>
      <c r="AP42451" s="94">
        <v>0</v>
      </c>
      <c r="AQ42451" s="94">
        <v>275</v>
      </c>
      <c r="AS42451" s="94">
        <v>-100</v>
      </c>
      <c r="AT42451" s="94">
        <v>0</v>
      </c>
      <c r="AU42451" s="94">
        <v>339</v>
      </c>
      <c r="AV42451" s="94">
        <v>1103</v>
      </c>
      <c r="AW42451" s="94">
        <v>1334</v>
      </c>
      <c r="AX42451" s="94">
        <v>146</v>
      </c>
      <c r="AY42451" s="94">
        <v>359</v>
      </c>
      <c r="AZ42451" s="94">
        <v>-576</v>
      </c>
      <c r="BA42451" s="94">
        <v>145</v>
      </c>
      <c r="BB42451" s="94">
        <v>-294</v>
      </c>
    </row>
    <row r="42452" spans="1:54">
      <c r="A42452" s="85" t="s">
        <v>91</v>
      </c>
      <c r="B42452" s="86">
        <v>43955</v>
      </c>
      <c r="C42452" s="87">
        <v>43954</v>
      </c>
      <c r="D42452" s="85">
        <v>19</v>
      </c>
      <c r="E42452" s="86">
        <v>43954.791666666664</v>
      </c>
      <c r="F42452" s="88" t="s">
        <v>55</v>
      </c>
      <c r="G42452" s="89" t="s">
        <v>402</v>
      </c>
      <c r="H42452" s="94">
        <v>26034</v>
      </c>
      <c r="I42452" s="94">
        <v>26877</v>
      </c>
      <c r="J42452" s="94">
        <v>28877</v>
      </c>
      <c r="K42452" s="94">
        <v>2000</v>
      </c>
      <c r="O42452" s="94">
        <v>26877</v>
      </c>
      <c r="P42452" s="94">
        <v>28877</v>
      </c>
      <c r="Q42452" s="94">
        <v>2000</v>
      </c>
      <c r="R42452" s="94">
        <v>3555</v>
      </c>
      <c r="S42452" s="94">
        <v>15890</v>
      </c>
      <c r="T42452" s="94">
        <v>5893</v>
      </c>
      <c r="U42452" s="94">
        <v>-1</v>
      </c>
      <c r="V42452" s="94">
        <v>2925</v>
      </c>
      <c r="W42452" s="94">
        <v>343</v>
      </c>
      <c r="X42452" s="94">
        <v>0</v>
      </c>
      <c r="Y42452" s="94">
        <v>273</v>
      </c>
      <c r="AJ42452" s="94">
        <v>3555</v>
      </c>
      <c r="AK42452" s="94">
        <v>15890</v>
      </c>
      <c r="AL42452" s="94">
        <v>5893</v>
      </c>
      <c r="AM42452" s="94">
        <v>-1</v>
      </c>
      <c r="AN42452" s="94">
        <v>2925</v>
      </c>
      <c r="AO42452" s="94">
        <v>343</v>
      </c>
      <c r="AP42452" s="94">
        <v>0</v>
      </c>
      <c r="AQ42452" s="94">
        <v>273</v>
      </c>
      <c r="AS42452" s="94">
        <v>-122</v>
      </c>
      <c r="AT42452" s="94">
        <v>0</v>
      </c>
      <c r="AU42452" s="94">
        <v>358</v>
      </c>
      <c r="AV42452" s="94">
        <v>1012</v>
      </c>
      <c r="AW42452" s="94">
        <v>1122</v>
      </c>
      <c r="AX42452" s="94">
        <v>168</v>
      </c>
      <c r="AY42452" s="94">
        <v>375</v>
      </c>
      <c r="AZ42452" s="94">
        <v>-558</v>
      </c>
      <c r="BA42452" s="94">
        <v>138</v>
      </c>
      <c r="BB42452" s="94">
        <v>-493</v>
      </c>
    </row>
    <row r="42453" spans="1:54">
      <c r="A42453" s="85" t="s">
        <v>91</v>
      </c>
      <c r="B42453" s="86">
        <v>43955.041666666664</v>
      </c>
      <c r="C42453" s="87">
        <v>43954</v>
      </c>
      <c r="D42453" s="85">
        <v>20</v>
      </c>
      <c r="E42453" s="86">
        <v>43954.833333333336</v>
      </c>
      <c r="F42453" s="88" t="s">
        <v>55</v>
      </c>
      <c r="G42453" s="89" t="s">
        <v>402</v>
      </c>
      <c r="H42453" s="94">
        <v>25620</v>
      </c>
      <c r="I42453" s="94">
        <v>26117</v>
      </c>
      <c r="J42453" s="94">
        <v>28008</v>
      </c>
      <c r="K42453" s="94">
        <v>1891</v>
      </c>
      <c r="O42453" s="94">
        <v>26117</v>
      </c>
      <c r="P42453" s="94">
        <v>28008</v>
      </c>
      <c r="Q42453" s="94">
        <v>1891</v>
      </c>
      <c r="R42453" s="94">
        <v>3423</v>
      </c>
      <c r="S42453" s="94">
        <v>15729</v>
      </c>
      <c r="T42453" s="94">
        <v>5907</v>
      </c>
      <c r="U42453" s="94">
        <v>-1</v>
      </c>
      <c r="V42453" s="94">
        <v>2670</v>
      </c>
      <c r="W42453" s="94">
        <v>7</v>
      </c>
      <c r="X42453" s="94">
        <v>0</v>
      </c>
      <c r="Y42453" s="94">
        <v>273</v>
      </c>
      <c r="AJ42453" s="94">
        <v>3423</v>
      </c>
      <c r="AK42453" s="94">
        <v>15729</v>
      </c>
      <c r="AL42453" s="94">
        <v>5907</v>
      </c>
      <c r="AM42453" s="94">
        <v>-1</v>
      </c>
      <c r="AN42453" s="94">
        <v>2670</v>
      </c>
      <c r="AO42453" s="94">
        <v>7</v>
      </c>
      <c r="AP42453" s="94">
        <v>0</v>
      </c>
      <c r="AQ42453" s="94">
        <v>273</v>
      </c>
      <c r="AS42453" s="94">
        <v>-100</v>
      </c>
      <c r="AT42453" s="94">
        <v>0</v>
      </c>
      <c r="AU42453" s="94">
        <v>350</v>
      </c>
      <c r="AV42453" s="94">
        <v>899</v>
      </c>
      <c r="AW42453" s="94">
        <v>1081</v>
      </c>
      <c r="AX42453" s="94">
        <v>155</v>
      </c>
      <c r="AY42453" s="94">
        <v>367</v>
      </c>
      <c r="AZ42453" s="94">
        <v>-458</v>
      </c>
      <c r="BA42453" s="94">
        <v>128</v>
      </c>
      <c r="BB42453" s="94">
        <v>-531</v>
      </c>
    </row>
    <row r="42454" spans="1:54">
      <c r="A42454" s="85" t="s">
        <v>91</v>
      </c>
      <c r="B42454" s="86">
        <v>43955.083333333336</v>
      </c>
      <c r="C42454" s="87">
        <v>43954</v>
      </c>
      <c r="D42454" s="85">
        <v>21</v>
      </c>
      <c r="E42454" s="86">
        <v>43954.875</v>
      </c>
      <c r="F42454" s="88" t="s">
        <v>55</v>
      </c>
      <c r="G42454" s="89" t="s">
        <v>402</v>
      </c>
      <c r="H42454" s="94">
        <v>25218</v>
      </c>
      <c r="I42454" s="94">
        <v>25373</v>
      </c>
      <c r="J42454" s="94">
        <v>26889</v>
      </c>
      <c r="K42454" s="94">
        <v>1516</v>
      </c>
      <c r="O42454" s="94">
        <v>25373</v>
      </c>
      <c r="P42454" s="94">
        <v>26889</v>
      </c>
      <c r="Q42454" s="94">
        <v>1516</v>
      </c>
      <c r="R42454" s="94">
        <v>3179</v>
      </c>
      <c r="S42454" s="94">
        <v>15291</v>
      </c>
      <c r="T42454" s="94">
        <v>5906</v>
      </c>
      <c r="U42454" s="94">
        <v>-1</v>
      </c>
      <c r="V42454" s="94">
        <v>2238</v>
      </c>
      <c r="W42454" s="94">
        <v>0</v>
      </c>
      <c r="X42454" s="94">
        <v>0</v>
      </c>
      <c r="Y42454" s="94">
        <v>276</v>
      </c>
      <c r="AJ42454" s="94">
        <v>3179</v>
      </c>
      <c r="AK42454" s="94">
        <v>15291</v>
      </c>
      <c r="AL42454" s="94">
        <v>5906</v>
      </c>
      <c r="AM42454" s="94">
        <v>-1</v>
      </c>
      <c r="AN42454" s="94">
        <v>2238</v>
      </c>
      <c r="AO42454" s="94">
        <v>0</v>
      </c>
      <c r="AP42454" s="94">
        <v>0</v>
      </c>
      <c r="AQ42454" s="94">
        <v>276</v>
      </c>
      <c r="AS42454" s="94">
        <v>-63</v>
      </c>
      <c r="AT42454" s="94">
        <v>0</v>
      </c>
      <c r="AU42454" s="94">
        <v>270</v>
      </c>
      <c r="AV42454" s="94">
        <v>588</v>
      </c>
      <c r="AW42454" s="94">
        <v>1024</v>
      </c>
      <c r="AX42454" s="94">
        <v>155</v>
      </c>
      <c r="AY42454" s="94">
        <v>364</v>
      </c>
      <c r="AZ42454" s="94">
        <v>-422</v>
      </c>
      <c r="BA42454" s="94">
        <v>113</v>
      </c>
      <c r="BB42454" s="94">
        <v>-513</v>
      </c>
    </row>
    <row r="42455" spans="1:54">
      <c r="A42455" s="85" t="s">
        <v>91</v>
      </c>
      <c r="B42455" s="86">
        <v>43955.125</v>
      </c>
      <c r="C42455" s="87">
        <v>43954</v>
      </c>
      <c r="D42455" s="85">
        <v>22</v>
      </c>
      <c r="E42455" s="86">
        <v>43954.916666666664</v>
      </c>
      <c r="F42455" s="88" t="s">
        <v>55</v>
      </c>
      <c r="G42455" s="89" t="s">
        <v>402</v>
      </c>
      <c r="H42455" s="94">
        <v>23475</v>
      </c>
      <c r="I42455" s="94">
        <v>23611</v>
      </c>
      <c r="J42455" s="94">
        <v>25030</v>
      </c>
      <c r="K42455" s="94">
        <v>1419</v>
      </c>
      <c r="O42455" s="94">
        <v>23611</v>
      </c>
      <c r="P42455" s="94">
        <v>25030</v>
      </c>
      <c r="Q42455" s="94">
        <v>1419</v>
      </c>
      <c r="R42455" s="94">
        <v>2747</v>
      </c>
      <c r="S42455" s="94">
        <v>14409</v>
      </c>
      <c r="T42455" s="94">
        <v>5909</v>
      </c>
      <c r="U42455" s="94">
        <v>0</v>
      </c>
      <c r="V42455" s="94">
        <v>1689</v>
      </c>
      <c r="W42455" s="94">
        <v>0</v>
      </c>
      <c r="X42455" s="94">
        <v>0</v>
      </c>
      <c r="Y42455" s="94">
        <v>277</v>
      </c>
      <c r="AJ42455" s="94">
        <v>2747</v>
      </c>
      <c r="AK42455" s="94">
        <v>14409</v>
      </c>
      <c r="AL42455" s="94">
        <v>5909</v>
      </c>
      <c r="AM42455" s="94">
        <v>0</v>
      </c>
      <c r="AN42455" s="94">
        <v>1689</v>
      </c>
      <c r="AO42455" s="94">
        <v>0</v>
      </c>
      <c r="AP42455" s="94">
        <v>0</v>
      </c>
      <c r="AQ42455" s="94">
        <v>277</v>
      </c>
      <c r="AS42455" s="94">
        <v>-63</v>
      </c>
      <c r="AT42455" s="94">
        <v>0</v>
      </c>
      <c r="AU42455" s="94">
        <v>200</v>
      </c>
      <c r="AV42455" s="94">
        <v>395</v>
      </c>
      <c r="AW42455" s="94">
        <v>1115</v>
      </c>
      <c r="AX42455" s="94">
        <v>228</v>
      </c>
      <c r="AY42455" s="94">
        <v>367</v>
      </c>
      <c r="AZ42455" s="94">
        <v>-392</v>
      </c>
      <c r="BA42455" s="94">
        <v>94</v>
      </c>
      <c r="BB42455" s="94">
        <v>-525</v>
      </c>
    </row>
    <row r="42456" spans="1:54">
      <c r="A42456" s="85" t="s">
        <v>91</v>
      </c>
      <c r="B42456" s="86">
        <v>43955.166666666664</v>
      </c>
      <c r="C42456" s="87">
        <v>43954</v>
      </c>
      <c r="D42456" s="85">
        <v>23</v>
      </c>
      <c r="E42456" s="86">
        <v>43954.958333333336</v>
      </c>
      <c r="F42456" s="88" t="s">
        <v>55</v>
      </c>
      <c r="G42456" s="89" t="s">
        <v>402</v>
      </c>
      <c r="H42456" s="94">
        <v>21432</v>
      </c>
      <c r="I42456" s="94">
        <v>21671</v>
      </c>
      <c r="J42456" s="94">
        <v>22739</v>
      </c>
      <c r="K42456" s="94">
        <v>1068</v>
      </c>
      <c r="O42456" s="94">
        <v>21671</v>
      </c>
      <c r="P42456" s="94">
        <v>22739</v>
      </c>
      <c r="Q42456" s="94">
        <v>1068</v>
      </c>
      <c r="R42456" s="94">
        <v>2263</v>
      </c>
      <c r="S42456" s="94">
        <v>12958</v>
      </c>
      <c r="T42456" s="94">
        <v>5912</v>
      </c>
      <c r="U42456" s="94">
        <v>-2</v>
      </c>
      <c r="V42456" s="94">
        <v>1332</v>
      </c>
      <c r="W42456" s="94">
        <v>0</v>
      </c>
      <c r="X42456" s="94">
        <v>0</v>
      </c>
      <c r="Y42456" s="94">
        <v>276</v>
      </c>
      <c r="AJ42456" s="94">
        <v>2263</v>
      </c>
      <c r="AK42456" s="94">
        <v>12958</v>
      </c>
      <c r="AL42456" s="94">
        <v>5912</v>
      </c>
      <c r="AM42456" s="94">
        <v>-2</v>
      </c>
      <c r="AN42456" s="94">
        <v>1332</v>
      </c>
      <c r="AO42456" s="94">
        <v>0</v>
      </c>
      <c r="AP42456" s="94">
        <v>0</v>
      </c>
      <c r="AQ42456" s="94">
        <v>276</v>
      </c>
      <c r="AS42456" s="94">
        <v>-74</v>
      </c>
      <c r="AT42456" s="94">
        <v>0</v>
      </c>
      <c r="AU42456" s="94">
        <v>124</v>
      </c>
      <c r="AV42456" s="94">
        <v>228</v>
      </c>
      <c r="AW42456" s="94">
        <v>1179</v>
      </c>
      <c r="AX42456" s="94">
        <v>222</v>
      </c>
      <c r="AY42456" s="94">
        <v>349</v>
      </c>
      <c r="AZ42456" s="94">
        <v>-355</v>
      </c>
      <c r="BA42456" s="94">
        <v>58</v>
      </c>
      <c r="BB42456" s="94">
        <v>-663</v>
      </c>
    </row>
    <row r="42457" spans="1:54">
      <c r="A42457" s="85" t="s">
        <v>91</v>
      </c>
      <c r="B42457" s="86">
        <v>43955.208333333336</v>
      </c>
      <c r="C42457" s="87">
        <v>43954</v>
      </c>
      <c r="D42457" s="85">
        <v>24</v>
      </c>
      <c r="E42457" s="86">
        <v>43955</v>
      </c>
      <c r="F42457" s="88" t="s">
        <v>55</v>
      </c>
      <c r="G42457" s="89" t="s">
        <v>402</v>
      </c>
      <c r="H42457" s="94">
        <v>19689</v>
      </c>
      <c r="I42457" s="94">
        <v>20191</v>
      </c>
      <c r="J42457" s="94">
        <v>20990</v>
      </c>
      <c r="K42457" s="94">
        <v>799</v>
      </c>
      <c r="O42457" s="94">
        <v>20191</v>
      </c>
      <c r="P42457" s="94">
        <v>20990</v>
      </c>
      <c r="Q42457" s="94">
        <v>799</v>
      </c>
      <c r="R42457" s="94">
        <v>2118</v>
      </c>
      <c r="S42457" s="94">
        <v>11638</v>
      </c>
      <c r="T42457" s="94">
        <v>5923</v>
      </c>
      <c r="U42457" s="94">
        <v>0</v>
      </c>
      <c r="V42457" s="94">
        <v>1021</v>
      </c>
      <c r="W42457" s="94">
        <v>0</v>
      </c>
      <c r="X42457" s="94">
        <v>0</v>
      </c>
      <c r="Y42457" s="94">
        <v>291</v>
      </c>
      <c r="AJ42457" s="94">
        <v>2118</v>
      </c>
      <c r="AK42457" s="94">
        <v>11638</v>
      </c>
      <c r="AL42457" s="94">
        <v>5923</v>
      </c>
      <c r="AM42457" s="94">
        <v>0</v>
      </c>
      <c r="AN42457" s="94">
        <v>1021</v>
      </c>
      <c r="AO42457" s="94">
        <v>0</v>
      </c>
      <c r="AP42457" s="94">
        <v>0</v>
      </c>
      <c r="AQ42457" s="94">
        <v>291</v>
      </c>
      <c r="AS42457" s="94">
        <v>-58</v>
      </c>
      <c r="AT42457" s="94">
        <v>0</v>
      </c>
      <c r="AU42457" s="94">
        <v>118</v>
      </c>
      <c r="AV42457" s="94">
        <v>191</v>
      </c>
      <c r="AW42457" s="94">
        <v>1114</v>
      </c>
      <c r="AX42457" s="94">
        <v>224</v>
      </c>
      <c r="AY42457" s="94">
        <v>353</v>
      </c>
      <c r="AZ42457" s="94">
        <v>-336</v>
      </c>
      <c r="BA42457" s="94">
        <v>49</v>
      </c>
      <c r="BB42457" s="94">
        <v>-856</v>
      </c>
    </row>
    <row r="42458" spans="1:54">
      <c r="A42458" s="85" t="s">
        <v>91</v>
      </c>
      <c r="B42458" s="86">
        <v>43955.25</v>
      </c>
      <c r="C42458" s="87">
        <v>43955</v>
      </c>
      <c r="D42458" s="85">
        <v>1</v>
      </c>
      <c r="E42458" s="86">
        <v>43955.041666666664</v>
      </c>
      <c r="F42458" s="88" t="s">
        <v>55</v>
      </c>
      <c r="G42458" s="89" t="s">
        <v>402</v>
      </c>
      <c r="H42458" s="94">
        <v>18104</v>
      </c>
      <c r="I42458" s="94">
        <v>19603</v>
      </c>
      <c r="J42458" s="94">
        <v>20322</v>
      </c>
      <c r="K42458" s="94">
        <v>719</v>
      </c>
      <c r="O42458" s="94">
        <v>19603</v>
      </c>
      <c r="P42458" s="94">
        <v>20322</v>
      </c>
      <c r="Q42458" s="94">
        <v>719</v>
      </c>
      <c r="R42458" s="94">
        <v>2128</v>
      </c>
      <c r="S42458" s="94">
        <v>11244</v>
      </c>
      <c r="T42458" s="94">
        <v>5925</v>
      </c>
      <c r="U42458" s="94">
        <v>0</v>
      </c>
      <c r="V42458" s="94">
        <v>733</v>
      </c>
      <c r="W42458" s="94">
        <v>-1</v>
      </c>
      <c r="X42458" s="94">
        <v>0</v>
      </c>
      <c r="Y42458" s="94">
        <v>293</v>
      </c>
      <c r="AJ42458" s="94">
        <v>2128</v>
      </c>
      <c r="AK42458" s="94">
        <v>11244</v>
      </c>
      <c r="AL42458" s="94">
        <v>5925</v>
      </c>
      <c r="AM42458" s="94">
        <v>0</v>
      </c>
      <c r="AN42458" s="94">
        <v>733</v>
      </c>
      <c r="AO42458" s="94">
        <v>-1</v>
      </c>
      <c r="AP42458" s="94">
        <v>0</v>
      </c>
      <c r="AQ42458" s="94">
        <v>293</v>
      </c>
      <c r="AS42458" s="94">
        <v>-2</v>
      </c>
      <c r="AT42458" s="94">
        <v>0</v>
      </c>
      <c r="AU42458" s="94">
        <v>118</v>
      </c>
      <c r="AV42458" s="94">
        <v>181</v>
      </c>
      <c r="AW42458" s="94">
        <v>1180</v>
      </c>
      <c r="AX42458" s="94">
        <v>178</v>
      </c>
      <c r="AY42458" s="94">
        <v>325</v>
      </c>
      <c r="AZ42458" s="94">
        <v>-349</v>
      </c>
      <c r="BA42458" s="94">
        <v>42</v>
      </c>
      <c r="BB42458" s="94">
        <v>-954</v>
      </c>
    </row>
    <row r="42459" spans="1:54">
      <c r="A42459" s="85" t="s">
        <v>91</v>
      </c>
      <c r="B42459" s="86">
        <v>43955.291666666664</v>
      </c>
      <c r="C42459" s="87">
        <v>43955</v>
      </c>
      <c r="D42459" s="85">
        <v>2</v>
      </c>
      <c r="E42459" s="86">
        <v>43955.083333333336</v>
      </c>
      <c r="F42459" s="88" t="s">
        <v>55</v>
      </c>
      <c r="G42459" s="89" t="s">
        <v>402</v>
      </c>
      <c r="H42459" s="94">
        <v>17332</v>
      </c>
      <c r="I42459" s="94">
        <v>18960</v>
      </c>
      <c r="J42459" s="94">
        <v>19667</v>
      </c>
      <c r="K42459" s="94">
        <v>707</v>
      </c>
      <c r="O42459" s="94">
        <v>18960</v>
      </c>
      <c r="P42459" s="94">
        <v>19667</v>
      </c>
      <c r="Q42459" s="94">
        <v>707</v>
      </c>
      <c r="R42459" s="94">
        <v>2129</v>
      </c>
      <c r="S42459" s="94">
        <v>10830</v>
      </c>
      <c r="T42459" s="94">
        <v>5924</v>
      </c>
      <c r="U42459" s="94">
        <v>0</v>
      </c>
      <c r="V42459" s="94">
        <v>490</v>
      </c>
      <c r="W42459" s="94">
        <v>0</v>
      </c>
      <c r="X42459" s="94">
        <v>0</v>
      </c>
      <c r="Y42459" s="94">
        <v>295</v>
      </c>
      <c r="AJ42459" s="94">
        <v>2129</v>
      </c>
      <c r="AK42459" s="94">
        <v>10830</v>
      </c>
      <c r="AL42459" s="94">
        <v>5924</v>
      </c>
      <c r="AM42459" s="94">
        <v>0</v>
      </c>
      <c r="AN42459" s="94">
        <v>490</v>
      </c>
      <c r="AO42459" s="94">
        <v>0</v>
      </c>
      <c r="AP42459" s="94">
        <v>0</v>
      </c>
      <c r="AQ42459" s="94">
        <v>295</v>
      </c>
      <c r="AS42459" s="94">
        <v>44</v>
      </c>
      <c r="AT42459" s="94">
        <v>0</v>
      </c>
      <c r="AU42459" s="94">
        <v>104</v>
      </c>
      <c r="AV42459" s="94">
        <v>195</v>
      </c>
      <c r="AW42459" s="94">
        <v>1135</v>
      </c>
      <c r="AX42459" s="94">
        <v>151</v>
      </c>
      <c r="AY42459" s="94">
        <v>295</v>
      </c>
      <c r="AZ42459" s="94">
        <v>-335</v>
      </c>
      <c r="BA42459" s="94">
        <v>39</v>
      </c>
      <c r="BB42459" s="94">
        <v>-921</v>
      </c>
    </row>
    <row r="42460" spans="1:54">
      <c r="A42460" s="85" t="s">
        <v>91</v>
      </c>
      <c r="B42460" s="86">
        <v>43955.333333333336</v>
      </c>
      <c r="C42460" s="87">
        <v>43955</v>
      </c>
      <c r="D42460" s="85">
        <v>3</v>
      </c>
      <c r="E42460" s="86">
        <v>43955.125</v>
      </c>
      <c r="F42460" s="88" t="s">
        <v>55</v>
      </c>
      <c r="G42460" s="89" t="s">
        <v>402</v>
      </c>
      <c r="H42460" s="94">
        <v>16981</v>
      </c>
      <c r="I42460" s="94">
        <v>18447</v>
      </c>
      <c r="J42460" s="94">
        <v>19191</v>
      </c>
      <c r="K42460" s="94">
        <v>744</v>
      </c>
      <c r="O42460" s="94">
        <v>18447</v>
      </c>
      <c r="P42460" s="94">
        <v>19191</v>
      </c>
      <c r="Q42460" s="94">
        <v>744</v>
      </c>
      <c r="R42460" s="94">
        <v>2122</v>
      </c>
      <c r="S42460" s="94">
        <v>10362</v>
      </c>
      <c r="T42460" s="94">
        <v>5928</v>
      </c>
      <c r="U42460" s="94">
        <v>0</v>
      </c>
      <c r="V42460" s="94">
        <v>487</v>
      </c>
      <c r="W42460" s="94">
        <v>-1</v>
      </c>
      <c r="X42460" s="94">
        <v>0</v>
      </c>
      <c r="Y42460" s="94">
        <v>293</v>
      </c>
      <c r="AJ42460" s="94">
        <v>2122</v>
      </c>
      <c r="AK42460" s="94">
        <v>10362</v>
      </c>
      <c r="AL42460" s="94">
        <v>5928</v>
      </c>
      <c r="AM42460" s="94">
        <v>0</v>
      </c>
      <c r="AN42460" s="94">
        <v>487</v>
      </c>
      <c r="AO42460" s="94">
        <v>-1</v>
      </c>
      <c r="AP42460" s="94">
        <v>0</v>
      </c>
      <c r="AQ42460" s="94">
        <v>293</v>
      </c>
      <c r="AS42460" s="94">
        <v>58</v>
      </c>
      <c r="AT42460" s="94">
        <v>0</v>
      </c>
      <c r="AU42460" s="94">
        <v>86</v>
      </c>
      <c r="AV42460" s="94">
        <v>145</v>
      </c>
      <c r="AW42460" s="94">
        <v>1119</v>
      </c>
      <c r="AX42460" s="94">
        <v>148</v>
      </c>
      <c r="AY42460" s="94">
        <v>287</v>
      </c>
      <c r="AZ42460" s="94">
        <v>-327</v>
      </c>
      <c r="BA42460" s="94">
        <v>37</v>
      </c>
      <c r="BB42460" s="94">
        <v>-809</v>
      </c>
    </row>
    <row r="42461" spans="1:54">
      <c r="A42461" s="85" t="s">
        <v>91</v>
      </c>
      <c r="B42461" s="86">
        <v>43955.375</v>
      </c>
      <c r="C42461" s="87">
        <v>43955</v>
      </c>
      <c r="D42461" s="85">
        <v>4</v>
      </c>
      <c r="E42461" s="86">
        <v>43955.166666666664</v>
      </c>
      <c r="F42461" s="88" t="s">
        <v>55</v>
      </c>
      <c r="G42461" s="89" t="s">
        <v>402</v>
      </c>
      <c r="H42461" s="94">
        <v>17089</v>
      </c>
      <c r="I42461" s="94">
        <v>18214</v>
      </c>
      <c r="J42461" s="94">
        <v>19010</v>
      </c>
      <c r="K42461" s="94">
        <v>796</v>
      </c>
      <c r="O42461" s="94">
        <v>18214</v>
      </c>
      <c r="P42461" s="94">
        <v>19010</v>
      </c>
      <c r="Q42461" s="94">
        <v>796</v>
      </c>
      <c r="R42461" s="94">
        <v>2125</v>
      </c>
      <c r="S42461" s="94">
        <v>10159</v>
      </c>
      <c r="T42461" s="94">
        <v>5921</v>
      </c>
      <c r="U42461" s="94">
        <v>0</v>
      </c>
      <c r="V42461" s="94">
        <v>514</v>
      </c>
      <c r="W42461" s="94">
        <v>-1</v>
      </c>
      <c r="X42461" s="94">
        <v>0</v>
      </c>
      <c r="Y42461" s="94">
        <v>292</v>
      </c>
      <c r="AJ42461" s="94">
        <v>2125</v>
      </c>
      <c r="AK42461" s="94">
        <v>10159</v>
      </c>
      <c r="AL42461" s="94">
        <v>5921</v>
      </c>
      <c r="AM42461" s="94">
        <v>0</v>
      </c>
      <c r="AN42461" s="94">
        <v>514</v>
      </c>
      <c r="AO42461" s="94">
        <v>-1</v>
      </c>
      <c r="AP42461" s="94">
        <v>0</v>
      </c>
      <c r="AQ42461" s="94">
        <v>292</v>
      </c>
      <c r="AS42461" s="94">
        <v>42</v>
      </c>
      <c r="AT42461" s="94">
        <v>0</v>
      </c>
      <c r="AU42461" s="94">
        <v>98</v>
      </c>
      <c r="AV42461" s="94">
        <v>177</v>
      </c>
      <c r="AW42461" s="94">
        <v>1009</v>
      </c>
      <c r="AX42461" s="94">
        <v>183</v>
      </c>
      <c r="AY42461" s="94">
        <v>307</v>
      </c>
      <c r="AZ42461" s="94">
        <v>-296</v>
      </c>
      <c r="BA42461" s="94">
        <v>40</v>
      </c>
      <c r="BB42461" s="94">
        <v>-764</v>
      </c>
    </row>
    <row r="42462" spans="1:54">
      <c r="A42462" s="85" t="s">
        <v>91</v>
      </c>
      <c r="B42462" s="86">
        <v>43955.416666666664</v>
      </c>
      <c r="C42462" s="87">
        <v>43955</v>
      </c>
      <c r="D42462" s="85">
        <v>5</v>
      </c>
      <c r="E42462" s="86">
        <v>43955.208333333336</v>
      </c>
      <c r="F42462" s="88" t="s">
        <v>55</v>
      </c>
      <c r="G42462" s="89" t="s">
        <v>402</v>
      </c>
      <c r="H42462" s="94">
        <v>17777</v>
      </c>
      <c r="I42462" s="94">
        <v>18341</v>
      </c>
      <c r="J42462" s="94">
        <v>19096</v>
      </c>
      <c r="K42462" s="94">
        <v>755</v>
      </c>
      <c r="O42462" s="94">
        <v>18341</v>
      </c>
      <c r="P42462" s="94">
        <v>19096</v>
      </c>
      <c r="Q42462" s="94">
        <v>755</v>
      </c>
      <c r="R42462" s="94">
        <v>2126</v>
      </c>
      <c r="S42462" s="94">
        <v>10255</v>
      </c>
      <c r="T42462" s="94">
        <v>5931</v>
      </c>
      <c r="U42462" s="94">
        <v>0</v>
      </c>
      <c r="V42462" s="94">
        <v>494</v>
      </c>
      <c r="W42462" s="94">
        <v>0</v>
      </c>
      <c r="X42462" s="94">
        <v>0</v>
      </c>
      <c r="Y42462" s="94">
        <v>289</v>
      </c>
      <c r="AJ42462" s="94">
        <v>2126</v>
      </c>
      <c r="AK42462" s="94">
        <v>10255</v>
      </c>
      <c r="AL42462" s="94">
        <v>5931</v>
      </c>
      <c r="AM42462" s="94">
        <v>0</v>
      </c>
      <c r="AN42462" s="94">
        <v>494</v>
      </c>
      <c r="AO42462" s="94">
        <v>0</v>
      </c>
      <c r="AP42462" s="94">
        <v>0</v>
      </c>
      <c r="AQ42462" s="94">
        <v>289</v>
      </c>
      <c r="AS42462" s="94">
        <v>45</v>
      </c>
      <c r="AT42462" s="94">
        <v>0</v>
      </c>
      <c r="AU42462" s="94">
        <v>114</v>
      </c>
      <c r="AV42462" s="94">
        <v>162</v>
      </c>
      <c r="AW42462" s="94">
        <v>949</v>
      </c>
      <c r="AX42462" s="94">
        <v>173</v>
      </c>
      <c r="AY42462" s="94">
        <v>309</v>
      </c>
      <c r="AZ42462" s="94">
        <v>-316</v>
      </c>
      <c r="BA42462" s="94">
        <v>44</v>
      </c>
      <c r="BB42462" s="94">
        <v>-725</v>
      </c>
    </row>
    <row r="42463" spans="1:54">
      <c r="A42463" s="85" t="s">
        <v>91</v>
      </c>
      <c r="B42463" s="86">
        <v>43955.458333333336</v>
      </c>
      <c r="C42463" s="87">
        <v>43955</v>
      </c>
      <c r="D42463" s="85">
        <v>6</v>
      </c>
      <c r="E42463" s="86">
        <v>43955.25</v>
      </c>
      <c r="F42463" s="88" t="s">
        <v>55</v>
      </c>
      <c r="G42463" s="89" t="s">
        <v>402</v>
      </c>
      <c r="H42463" s="94">
        <v>19110</v>
      </c>
      <c r="I42463" s="94">
        <v>18739</v>
      </c>
      <c r="J42463" s="94">
        <v>19431</v>
      </c>
      <c r="K42463" s="94">
        <v>692</v>
      </c>
      <c r="O42463" s="94">
        <v>18739</v>
      </c>
      <c r="P42463" s="94">
        <v>19431</v>
      </c>
      <c r="Q42463" s="94">
        <v>692</v>
      </c>
      <c r="R42463" s="94">
        <v>2127</v>
      </c>
      <c r="S42463" s="94">
        <v>10618</v>
      </c>
      <c r="T42463" s="94">
        <v>5928</v>
      </c>
      <c r="U42463" s="94">
        <v>-1</v>
      </c>
      <c r="V42463" s="94">
        <v>468</v>
      </c>
      <c r="W42463" s="94">
        <v>2</v>
      </c>
      <c r="X42463" s="94">
        <v>0</v>
      </c>
      <c r="Y42463" s="94">
        <v>290</v>
      </c>
      <c r="AJ42463" s="94">
        <v>2127</v>
      </c>
      <c r="AK42463" s="94">
        <v>10618</v>
      </c>
      <c r="AL42463" s="94">
        <v>5928</v>
      </c>
      <c r="AM42463" s="94">
        <v>-1</v>
      </c>
      <c r="AN42463" s="94">
        <v>468</v>
      </c>
      <c r="AO42463" s="94">
        <v>2</v>
      </c>
      <c r="AP42463" s="94">
        <v>0</v>
      </c>
      <c r="AQ42463" s="94">
        <v>290</v>
      </c>
      <c r="AS42463" s="94">
        <v>-49</v>
      </c>
      <c r="AT42463" s="94">
        <v>0</v>
      </c>
      <c r="AU42463" s="94">
        <v>134</v>
      </c>
      <c r="AV42463" s="94">
        <v>132</v>
      </c>
      <c r="AW42463" s="94">
        <v>773</v>
      </c>
      <c r="AX42463" s="94">
        <v>243</v>
      </c>
      <c r="AY42463" s="94">
        <v>331</v>
      </c>
      <c r="AZ42463" s="94">
        <v>-313</v>
      </c>
      <c r="BA42463" s="94">
        <v>47</v>
      </c>
      <c r="BB42463" s="94">
        <v>-606</v>
      </c>
    </row>
    <row r="42464" spans="1:54">
      <c r="A42464" s="85" t="s">
        <v>91</v>
      </c>
      <c r="B42464" s="86">
        <v>43955.5</v>
      </c>
      <c r="C42464" s="87">
        <v>43955</v>
      </c>
      <c r="D42464" s="85">
        <v>7</v>
      </c>
      <c r="E42464" s="86">
        <v>43955.291666666664</v>
      </c>
      <c r="F42464" s="88" t="s">
        <v>55</v>
      </c>
      <c r="G42464" s="89" t="s">
        <v>402</v>
      </c>
      <c r="H42464" s="94">
        <v>20200</v>
      </c>
      <c r="I42464" s="94">
        <v>19649</v>
      </c>
      <c r="J42464" s="94">
        <v>20631</v>
      </c>
      <c r="K42464" s="94">
        <v>982</v>
      </c>
      <c r="O42464" s="94">
        <v>19649</v>
      </c>
      <c r="P42464" s="94">
        <v>20631</v>
      </c>
      <c r="Q42464" s="94">
        <v>982</v>
      </c>
      <c r="R42464" s="94">
        <v>2130</v>
      </c>
      <c r="S42464" s="94">
        <v>11620</v>
      </c>
      <c r="T42464" s="94">
        <v>5932</v>
      </c>
      <c r="U42464" s="94">
        <v>-1</v>
      </c>
      <c r="V42464" s="94">
        <v>426</v>
      </c>
      <c r="W42464" s="94">
        <v>234</v>
      </c>
      <c r="X42464" s="94">
        <v>0</v>
      </c>
      <c r="Y42464" s="94">
        <v>291</v>
      </c>
      <c r="AJ42464" s="94">
        <v>2130</v>
      </c>
      <c r="AK42464" s="94">
        <v>11620</v>
      </c>
      <c r="AL42464" s="94">
        <v>5932</v>
      </c>
      <c r="AM42464" s="94">
        <v>-1</v>
      </c>
      <c r="AN42464" s="94">
        <v>426</v>
      </c>
      <c r="AO42464" s="94">
        <v>234</v>
      </c>
      <c r="AP42464" s="94">
        <v>0</v>
      </c>
      <c r="AQ42464" s="94">
        <v>291</v>
      </c>
      <c r="AS42464" s="94">
        <v>-84</v>
      </c>
      <c r="AT42464" s="94">
        <v>0</v>
      </c>
      <c r="AU42464" s="94">
        <v>150</v>
      </c>
      <c r="AV42464" s="94">
        <v>225</v>
      </c>
      <c r="AW42464" s="94">
        <v>846</v>
      </c>
      <c r="AX42464" s="94">
        <v>379</v>
      </c>
      <c r="AY42464" s="94">
        <v>366</v>
      </c>
      <c r="AZ42464" s="94">
        <v>-460</v>
      </c>
      <c r="BA42464" s="94">
        <v>60</v>
      </c>
      <c r="BB42464" s="94">
        <v>-500</v>
      </c>
    </row>
    <row r="42465" spans="1:54">
      <c r="A42465" s="85" t="s">
        <v>91</v>
      </c>
      <c r="B42465" s="86">
        <v>43955.541666666664</v>
      </c>
      <c r="C42465" s="87">
        <v>43955</v>
      </c>
      <c r="D42465" s="85">
        <v>8</v>
      </c>
      <c r="E42465" s="86">
        <v>43955.333333333336</v>
      </c>
      <c r="F42465" s="88" t="s">
        <v>55</v>
      </c>
      <c r="G42465" s="89" t="s">
        <v>402</v>
      </c>
      <c r="H42465" s="94">
        <v>21055</v>
      </c>
      <c r="I42465" s="94">
        <v>20660</v>
      </c>
      <c r="J42465" s="94">
        <v>21934</v>
      </c>
      <c r="K42465" s="94">
        <v>1274</v>
      </c>
      <c r="O42465" s="94">
        <v>20660</v>
      </c>
      <c r="P42465" s="94">
        <v>21934</v>
      </c>
      <c r="Q42465" s="94">
        <v>1274</v>
      </c>
      <c r="R42465" s="94">
        <v>2120</v>
      </c>
      <c r="S42465" s="94">
        <v>12001</v>
      </c>
      <c r="T42465" s="94">
        <v>5931</v>
      </c>
      <c r="U42465" s="94">
        <v>-1</v>
      </c>
      <c r="V42465" s="94">
        <v>559</v>
      </c>
      <c r="W42465" s="94">
        <v>1037</v>
      </c>
      <c r="X42465" s="94">
        <v>0</v>
      </c>
      <c r="Y42465" s="94">
        <v>287</v>
      </c>
      <c r="AJ42465" s="94">
        <v>2120</v>
      </c>
      <c r="AK42465" s="94">
        <v>12001</v>
      </c>
      <c r="AL42465" s="94">
        <v>5931</v>
      </c>
      <c r="AM42465" s="94">
        <v>-1</v>
      </c>
      <c r="AN42465" s="94">
        <v>559</v>
      </c>
      <c r="AO42465" s="94">
        <v>1037</v>
      </c>
      <c r="AP42465" s="94">
        <v>0</v>
      </c>
      <c r="AQ42465" s="94">
        <v>287</v>
      </c>
      <c r="AS42465" s="94">
        <v>-60</v>
      </c>
      <c r="AT42465" s="94">
        <v>0</v>
      </c>
      <c r="AU42465" s="94">
        <v>113</v>
      </c>
      <c r="AV42465" s="94">
        <v>253</v>
      </c>
      <c r="AW42465" s="94">
        <v>885</v>
      </c>
      <c r="AX42465" s="94">
        <v>446</v>
      </c>
      <c r="AY42465" s="94">
        <v>357</v>
      </c>
      <c r="AZ42465" s="94">
        <v>-467</v>
      </c>
      <c r="BA42465" s="94">
        <v>70</v>
      </c>
      <c r="BB42465" s="94">
        <v>-323</v>
      </c>
    </row>
    <row r="42466" spans="1:54">
      <c r="A42466" s="85" t="s">
        <v>91</v>
      </c>
      <c r="B42466" s="86">
        <v>43955.583333333336</v>
      </c>
      <c r="C42466" s="87">
        <v>43955</v>
      </c>
      <c r="D42466" s="85">
        <v>9</v>
      </c>
      <c r="E42466" s="86">
        <v>43955.375</v>
      </c>
      <c r="F42466" s="88" t="s">
        <v>55</v>
      </c>
      <c r="G42466" s="89" t="s">
        <v>402</v>
      </c>
      <c r="H42466" s="94">
        <v>22092</v>
      </c>
      <c r="I42466" s="94">
        <v>22101</v>
      </c>
      <c r="J42466" s="94">
        <v>23387</v>
      </c>
      <c r="K42466" s="94">
        <v>1286</v>
      </c>
      <c r="O42466" s="94">
        <v>22101</v>
      </c>
      <c r="P42466" s="94">
        <v>23387</v>
      </c>
      <c r="Q42466" s="94">
        <v>1286</v>
      </c>
      <c r="R42466" s="94">
        <v>2152</v>
      </c>
      <c r="S42466" s="94">
        <v>12783</v>
      </c>
      <c r="T42466" s="94">
        <v>5916</v>
      </c>
      <c r="U42466" s="94">
        <v>1</v>
      </c>
      <c r="V42466" s="94">
        <v>663</v>
      </c>
      <c r="W42466" s="94">
        <v>1587</v>
      </c>
      <c r="X42466" s="94">
        <v>0</v>
      </c>
      <c r="Y42466" s="94">
        <v>285</v>
      </c>
      <c r="AJ42466" s="94">
        <v>2152</v>
      </c>
      <c r="AK42466" s="94">
        <v>12783</v>
      </c>
      <c r="AL42466" s="94">
        <v>5916</v>
      </c>
      <c r="AM42466" s="94">
        <v>1</v>
      </c>
      <c r="AN42466" s="94">
        <v>663</v>
      </c>
      <c r="AO42466" s="94">
        <v>1587</v>
      </c>
      <c r="AP42466" s="94">
        <v>0</v>
      </c>
      <c r="AQ42466" s="94">
        <v>285</v>
      </c>
      <c r="AS42466" s="94">
        <v>-73</v>
      </c>
      <c r="AT42466" s="94">
        <v>0</v>
      </c>
      <c r="AU42466" s="94">
        <v>127</v>
      </c>
      <c r="AV42466" s="94">
        <v>279</v>
      </c>
      <c r="AW42466" s="94">
        <v>879</v>
      </c>
      <c r="AX42466" s="94">
        <v>436</v>
      </c>
      <c r="AY42466" s="94">
        <v>361</v>
      </c>
      <c r="AZ42466" s="94">
        <v>-452</v>
      </c>
      <c r="BA42466" s="94">
        <v>78</v>
      </c>
      <c r="BB42466" s="94">
        <v>-349</v>
      </c>
    </row>
    <row r="42467" spans="1:54">
      <c r="A42467" s="85" t="s">
        <v>91</v>
      </c>
      <c r="B42467" s="86">
        <v>43955.625</v>
      </c>
      <c r="C42467" s="87">
        <v>43955</v>
      </c>
      <c r="D42467" s="85">
        <v>10</v>
      </c>
      <c r="E42467" s="86">
        <v>43955.416666666664</v>
      </c>
      <c r="F42467" s="88" t="s">
        <v>55</v>
      </c>
      <c r="G42467" s="89" t="s">
        <v>402</v>
      </c>
      <c r="H42467" s="94">
        <v>23436</v>
      </c>
      <c r="I42467" s="94">
        <v>23748</v>
      </c>
      <c r="J42467" s="94">
        <v>25433</v>
      </c>
      <c r="K42467" s="94">
        <v>1685</v>
      </c>
      <c r="O42467" s="94">
        <v>23748</v>
      </c>
      <c r="P42467" s="94">
        <v>25433</v>
      </c>
      <c r="Q42467" s="94">
        <v>1685</v>
      </c>
      <c r="R42467" s="94">
        <v>2445</v>
      </c>
      <c r="S42467" s="94">
        <v>14290</v>
      </c>
      <c r="T42467" s="94">
        <v>5908</v>
      </c>
      <c r="U42467" s="94">
        <v>-1</v>
      </c>
      <c r="V42467" s="94">
        <v>727</v>
      </c>
      <c r="W42467" s="94">
        <v>1805</v>
      </c>
      <c r="X42467" s="94">
        <v>0</v>
      </c>
      <c r="Y42467" s="94">
        <v>259</v>
      </c>
      <c r="AJ42467" s="94">
        <v>2445</v>
      </c>
      <c r="AK42467" s="94">
        <v>14290</v>
      </c>
      <c r="AL42467" s="94">
        <v>5908</v>
      </c>
      <c r="AM42467" s="94">
        <v>-1</v>
      </c>
      <c r="AN42467" s="94">
        <v>727</v>
      </c>
      <c r="AO42467" s="94">
        <v>1805</v>
      </c>
      <c r="AP42467" s="94">
        <v>0</v>
      </c>
      <c r="AQ42467" s="94">
        <v>259</v>
      </c>
      <c r="AS42467" s="94">
        <v>-57</v>
      </c>
      <c r="AT42467" s="94">
        <v>0</v>
      </c>
      <c r="AU42467" s="94">
        <v>171</v>
      </c>
      <c r="AV42467" s="94">
        <v>401</v>
      </c>
      <c r="AW42467" s="94">
        <v>817</v>
      </c>
      <c r="AX42467" s="94">
        <v>450</v>
      </c>
      <c r="AY42467" s="94">
        <v>391</v>
      </c>
      <c r="AZ42467" s="94">
        <v>-386</v>
      </c>
      <c r="BA42467" s="94">
        <v>92</v>
      </c>
      <c r="BB42467" s="94">
        <v>-194</v>
      </c>
    </row>
    <row r="42468" spans="1:54">
      <c r="A42468" s="85" t="s">
        <v>91</v>
      </c>
      <c r="B42468" s="86">
        <v>43955.666666666664</v>
      </c>
      <c r="C42468" s="87">
        <v>43955</v>
      </c>
      <c r="D42468" s="85">
        <v>11</v>
      </c>
      <c r="E42468" s="86">
        <v>43955.458333333336</v>
      </c>
      <c r="F42468" s="88" t="s">
        <v>55</v>
      </c>
      <c r="G42468" s="89" t="s">
        <v>402</v>
      </c>
      <c r="H42468" s="94">
        <v>24850</v>
      </c>
      <c r="I42468" s="94">
        <v>25486</v>
      </c>
      <c r="J42468" s="94">
        <v>27201</v>
      </c>
      <c r="K42468" s="94">
        <v>1715</v>
      </c>
      <c r="O42468" s="94">
        <v>25486</v>
      </c>
      <c r="P42468" s="94">
        <v>27201</v>
      </c>
      <c r="Q42468" s="94">
        <v>1715</v>
      </c>
      <c r="R42468" s="94">
        <v>2651</v>
      </c>
      <c r="S42468" s="94">
        <v>15482</v>
      </c>
      <c r="T42468" s="94">
        <v>5898</v>
      </c>
      <c r="U42468" s="94">
        <v>-1</v>
      </c>
      <c r="V42468" s="94">
        <v>938</v>
      </c>
      <c r="W42468" s="94">
        <v>1965</v>
      </c>
      <c r="X42468" s="94">
        <v>0</v>
      </c>
      <c r="Y42468" s="94">
        <v>268</v>
      </c>
      <c r="AJ42468" s="94">
        <v>2651</v>
      </c>
      <c r="AK42468" s="94">
        <v>15482</v>
      </c>
      <c r="AL42468" s="94">
        <v>5898</v>
      </c>
      <c r="AM42468" s="94">
        <v>-1</v>
      </c>
      <c r="AN42468" s="94">
        <v>938</v>
      </c>
      <c r="AO42468" s="94">
        <v>1965</v>
      </c>
      <c r="AP42468" s="94">
        <v>0</v>
      </c>
      <c r="AQ42468" s="94">
        <v>268</v>
      </c>
      <c r="AS42468" s="94">
        <v>-31</v>
      </c>
      <c r="AT42468" s="94">
        <v>0</v>
      </c>
      <c r="AU42468" s="94">
        <v>218</v>
      </c>
      <c r="AV42468" s="94">
        <v>487</v>
      </c>
      <c r="AW42468" s="94">
        <v>787</v>
      </c>
      <c r="AX42468" s="94">
        <v>470</v>
      </c>
      <c r="AY42468" s="94">
        <v>389</v>
      </c>
      <c r="AZ42468" s="94">
        <v>-394</v>
      </c>
      <c r="BA42468" s="94">
        <v>103</v>
      </c>
      <c r="BB42468" s="94">
        <v>-314</v>
      </c>
    </row>
    <row r="42469" spans="1:54">
      <c r="A42469" s="85" t="s">
        <v>91</v>
      </c>
      <c r="B42469" s="86">
        <v>43955.708333333336</v>
      </c>
      <c r="C42469" s="87">
        <v>43955</v>
      </c>
      <c r="D42469" s="85">
        <v>12</v>
      </c>
      <c r="E42469" s="86">
        <v>43955.5</v>
      </c>
      <c r="F42469" s="88" t="s">
        <v>55</v>
      </c>
      <c r="G42469" s="89" t="s">
        <v>402</v>
      </c>
      <c r="H42469" s="94">
        <v>26262</v>
      </c>
      <c r="I42469" s="94">
        <v>27227</v>
      </c>
      <c r="J42469" s="94">
        <v>28715</v>
      </c>
      <c r="K42469" s="94">
        <v>1488</v>
      </c>
      <c r="O42469" s="94">
        <v>27227</v>
      </c>
      <c r="P42469" s="94">
        <v>28715</v>
      </c>
      <c r="Q42469" s="94">
        <v>1488</v>
      </c>
      <c r="R42469" s="94">
        <v>3046</v>
      </c>
      <c r="S42469" s="94">
        <v>16483</v>
      </c>
      <c r="T42469" s="94">
        <v>5890</v>
      </c>
      <c r="U42469" s="94">
        <v>-1</v>
      </c>
      <c r="V42469" s="94">
        <v>1038</v>
      </c>
      <c r="W42469" s="94">
        <v>1991</v>
      </c>
      <c r="X42469" s="94">
        <v>0</v>
      </c>
      <c r="Y42469" s="94">
        <v>269</v>
      </c>
      <c r="AJ42469" s="94">
        <v>3046</v>
      </c>
      <c r="AK42469" s="94">
        <v>16483</v>
      </c>
      <c r="AL42469" s="94">
        <v>5890</v>
      </c>
      <c r="AM42469" s="94">
        <v>-1</v>
      </c>
      <c r="AN42469" s="94">
        <v>1038</v>
      </c>
      <c r="AO42469" s="94">
        <v>1991</v>
      </c>
      <c r="AP42469" s="94">
        <v>0</v>
      </c>
      <c r="AQ42469" s="94">
        <v>269</v>
      </c>
      <c r="AS42469" s="94">
        <v>-101</v>
      </c>
      <c r="AT42469" s="94">
        <v>0</v>
      </c>
      <c r="AU42469" s="94">
        <v>266</v>
      </c>
      <c r="AV42469" s="94">
        <v>567</v>
      </c>
      <c r="AW42469" s="94">
        <v>893</v>
      </c>
      <c r="AX42469" s="94">
        <v>366</v>
      </c>
      <c r="AY42469" s="94">
        <v>342</v>
      </c>
      <c r="AZ42469" s="94">
        <v>-480</v>
      </c>
      <c r="BA42469" s="94">
        <v>122</v>
      </c>
      <c r="BB42469" s="94">
        <v>-487</v>
      </c>
    </row>
    <row r="42470" spans="1:54">
      <c r="A42470" s="85" t="s">
        <v>91</v>
      </c>
      <c r="B42470" s="86">
        <v>43955.75</v>
      </c>
      <c r="C42470" s="87">
        <v>43955</v>
      </c>
      <c r="D42470" s="85">
        <v>13</v>
      </c>
      <c r="E42470" s="86">
        <v>43955.541666666664</v>
      </c>
      <c r="F42470" s="88" t="s">
        <v>55</v>
      </c>
      <c r="G42470" s="89" t="s">
        <v>402</v>
      </c>
      <c r="H42470" s="94">
        <v>27539</v>
      </c>
      <c r="I42470" s="94">
        <v>28994</v>
      </c>
      <c r="J42470" s="94">
        <v>30318</v>
      </c>
      <c r="K42470" s="94">
        <v>1324</v>
      </c>
      <c r="O42470" s="94">
        <v>28994</v>
      </c>
      <c r="P42470" s="94">
        <v>30318</v>
      </c>
      <c r="Q42470" s="94">
        <v>1324</v>
      </c>
      <c r="R42470" s="94">
        <v>3090</v>
      </c>
      <c r="S42470" s="94">
        <v>17869</v>
      </c>
      <c r="T42470" s="94">
        <v>5885</v>
      </c>
      <c r="U42470" s="94">
        <v>0</v>
      </c>
      <c r="V42470" s="94">
        <v>1270</v>
      </c>
      <c r="W42470" s="94">
        <v>1932</v>
      </c>
      <c r="X42470" s="94">
        <v>0</v>
      </c>
      <c r="Y42470" s="94">
        <v>272</v>
      </c>
      <c r="AJ42470" s="94">
        <v>3090</v>
      </c>
      <c r="AK42470" s="94">
        <v>17869</v>
      </c>
      <c r="AL42470" s="94">
        <v>5885</v>
      </c>
      <c r="AM42470" s="94">
        <v>0</v>
      </c>
      <c r="AN42470" s="94">
        <v>1270</v>
      </c>
      <c r="AO42470" s="94">
        <v>1932</v>
      </c>
      <c r="AP42470" s="94">
        <v>0</v>
      </c>
      <c r="AQ42470" s="94">
        <v>272</v>
      </c>
      <c r="AS42470" s="94">
        <v>-164</v>
      </c>
      <c r="AT42470" s="94">
        <v>0</v>
      </c>
      <c r="AU42470" s="94">
        <v>256</v>
      </c>
      <c r="AV42470" s="94">
        <v>510</v>
      </c>
      <c r="AW42470" s="94">
        <v>1174</v>
      </c>
      <c r="AX42470" s="94">
        <v>235</v>
      </c>
      <c r="AY42470" s="94">
        <v>313</v>
      </c>
      <c r="AZ42470" s="94">
        <v>-558</v>
      </c>
      <c r="BA42470" s="94">
        <v>130</v>
      </c>
      <c r="BB42470" s="94">
        <v>-572</v>
      </c>
    </row>
    <row r="42471" spans="1:54">
      <c r="A42471" s="85" t="s">
        <v>91</v>
      </c>
      <c r="B42471" s="86">
        <v>43955.791666666664</v>
      </c>
      <c r="C42471" s="87">
        <v>43955</v>
      </c>
      <c r="D42471" s="85">
        <v>14</v>
      </c>
      <c r="E42471" s="86">
        <v>43955.583333333336</v>
      </c>
      <c r="F42471" s="88" t="s">
        <v>55</v>
      </c>
      <c r="G42471" s="89" t="s">
        <v>402</v>
      </c>
      <c r="H42471" s="94">
        <v>28572</v>
      </c>
      <c r="I42471" s="94">
        <v>30455</v>
      </c>
      <c r="J42471" s="94">
        <v>32228</v>
      </c>
      <c r="K42471" s="94">
        <v>1773</v>
      </c>
      <c r="O42471" s="94">
        <v>30455</v>
      </c>
      <c r="P42471" s="94">
        <v>32228</v>
      </c>
      <c r="Q42471" s="94">
        <v>1773</v>
      </c>
      <c r="R42471" s="94">
        <v>3563</v>
      </c>
      <c r="S42471" s="94">
        <v>18552</v>
      </c>
      <c r="T42471" s="94">
        <v>5890</v>
      </c>
      <c r="U42471" s="94">
        <v>10</v>
      </c>
      <c r="V42471" s="94">
        <v>1955</v>
      </c>
      <c r="W42471" s="94">
        <v>1970</v>
      </c>
      <c r="X42471" s="94">
        <v>0</v>
      </c>
      <c r="Y42471" s="94">
        <v>288</v>
      </c>
      <c r="AJ42471" s="94">
        <v>3563</v>
      </c>
      <c r="AK42471" s="94">
        <v>18552</v>
      </c>
      <c r="AL42471" s="94">
        <v>5890</v>
      </c>
      <c r="AM42471" s="94">
        <v>10</v>
      </c>
      <c r="AN42471" s="94">
        <v>1955</v>
      </c>
      <c r="AO42471" s="94">
        <v>1970</v>
      </c>
      <c r="AP42471" s="94">
        <v>0</v>
      </c>
      <c r="AQ42471" s="94">
        <v>288</v>
      </c>
      <c r="AS42471" s="94">
        <v>-175</v>
      </c>
      <c r="AT42471" s="94">
        <v>0</v>
      </c>
      <c r="AU42471" s="94">
        <v>284</v>
      </c>
      <c r="AV42471" s="94">
        <v>627</v>
      </c>
      <c r="AW42471" s="94">
        <v>1317</v>
      </c>
      <c r="AX42471" s="94">
        <v>228</v>
      </c>
      <c r="AY42471" s="94">
        <v>340</v>
      </c>
      <c r="AZ42471" s="94">
        <v>-589</v>
      </c>
      <c r="BA42471" s="94">
        <v>141</v>
      </c>
      <c r="BB42471" s="94">
        <v>-400</v>
      </c>
    </row>
    <row r="42472" spans="1:54">
      <c r="A42472" s="85" t="s">
        <v>91</v>
      </c>
      <c r="B42472" s="86">
        <v>43955.833333333336</v>
      </c>
      <c r="C42472" s="87">
        <v>43955</v>
      </c>
      <c r="D42472" s="85">
        <v>15</v>
      </c>
      <c r="E42472" s="86">
        <v>43955.625</v>
      </c>
      <c r="F42472" s="88" t="s">
        <v>55</v>
      </c>
      <c r="G42472" s="89" t="s">
        <v>402</v>
      </c>
      <c r="H42472" s="94">
        <v>29383</v>
      </c>
      <c r="I42472" s="94">
        <v>31492</v>
      </c>
      <c r="J42472" s="94">
        <v>32919</v>
      </c>
      <c r="K42472" s="94">
        <v>1427</v>
      </c>
      <c r="O42472" s="94">
        <v>31492</v>
      </c>
      <c r="P42472" s="94">
        <v>32919</v>
      </c>
      <c r="Q42472" s="94">
        <v>1427</v>
      </c>
      <c r="R42472" s="94">
        <v>3416</v>
      </c>
      <c r="S42472" s="94">
        <v>18846</v>
      </c>
      <c r="T42472" s="94">
        <v>5884</v>
      </c>
      <c r="U42472" s="94">
        <v>5</v>
      </c>
      <c r="V42472" s="94">
        <v>2554</v>
      </c>
      <c r="W42472" s="94">
        <v>1916</v>
      </c>
      <c r="X42472" s="94">
        <v>0</v>
      </c>
      <c r="Y42472" s="94">
        <v>298</v>
      </c>
      <c r="AJ42472" s="94">
        <v>3416</v>
      </c>
      <c r="AK42472" s="94">
        <v>18846</v>
      </c>
      <c r="AL42472" s="94">
        <v>5884</v>
      </c>
      <c r="AM42472" s="94">
        <v>5</v>
      </c>
      <c r="AN42472" s="94">
        <v>2554</v>
      </c>
      <c r="AO42472" s="94">
        <v>1916</v>
      </c>
      <c r="AP42472" s="94">
        <v>0</v>
      </c>
      <c r="AQ42472" s="94">
        <v>298</v>
      </c>
      <c r="AS42472" s="94">
        <v>-178</v>
      </c>
      <c r="AT42472" s="94">
        <v>0</v>
      </c>
      <c r="AU42472" s="94">
        <v>300</v>
      </c>
      <c r="AV42472" s="94">
        <v>788</v>
      </c>
      <c r="AW42472" s="94">
        <v>1152</v>
      </c>
      <c r="AX42472" s="94">
        <v>114</v>
      </c>
      <c r="AY42472" s="94">
        <v>282</v>
      </c>
      <c r="AZ42472" s="94">
        <v>-659</v>
      </c>
      <c r="BA42472" s="94">
        <v>153</v>
      </c>
      <c r="BB42472" s="94">
        <v>-525</v>
      </c>
    </row>
    <row r="42473" spans="1:54">
      <c r="A42473" s="85" t="s">
        <v>91</v>
      </c>
      <c r="B42473" s="86">
        <v>43955.875</v>
      </c>
      <c r="C42473" s="87">
        <v>43955</v>
      </c>
      <c r="D42473" s="85">
        <v>16</v>
      </c>
      <c r="E42473" s="86">
        <v>43955.666666666664</v>
      </c>
      <c r="F42473" s="88" t="s">
        <v>55</v>
      </c>
      <c r="G42473" s="89" t="s">
        <v>402</v>
      </c>
      <c r="H42473" s="94">
        <v>29902</v>
      </c>
      <c r="I42473" s="94">
        <v>32017</v>
      </c>
      <c r="J42473" s="94">
        <v>33850</v>
      </c>
      <c r="K42473" s="94">
        <v>1833</v>
      </c>
      <c r="O42473" s="94">
        <v>32017</v>
      </c>
      <c r="P42473" s="94">
        <v>33850</v>
      </c>
      <c r="Q42473" s="94">
        <v>1833</v>
      </c>
      <c r="R42473" s="94">
        <v>3416</v>
      </c>
      <c r="S42473" s="94">
        <v>19373</v>
      </c>
      <c r="T42473" s="94">
        <v>5881</v>
      </c>
      <c r="U42473" s="94">
        <v>-1</v>
      </c>
      <c r="V42473" s="94">
        <v>3072</v>
      </c>
      <c r="W42473" s="94">
        <v>1814</v>
      </c>
      <c r="X42473" s="94">
        <v>0</v>
      </c>
      <c r="Y42473" s="94">
        <v>295</v>
      </c>
      <c r="AJ42473" s="94">
        <v>3416</v>
      </c>
      <c r="AK42473" s="94">
        <v>19373</v>
      </c>
      <c r="AL42473" s="94">
        <v>5881</v>
      </c>
      <c r="AM42473" s="94">
        <v>-1</v>
      </c>
      <c r="AN42473" s="94">
        <v>3072</v>
      </c>
      <c r="AO42473" s="94">
        <v>1814</v>
      </c>
      <c r="AP42473" s="94">
        <v>0</v>
      </c>
      <c r="AQ42473" s="94">
        <v>295</v>
      </c>
      <c r="AS42473" s="94">
        <v>-168</v>
      </c>
      <c r="AT42473" s="94">
        <v>0</v>
      </c>
      <c r="AU42473" s="94">
        <v>245</v>
      </c>
      <c r="AV42473" s="94">
        <v>791</v>
      </c>
      <c r="AW42473" s="94">
        <v>1187</v>
      </c>
      <c r="AX42473" s="94">
        <v>127</v>
      </c>
      <c r="AY42473" s="94">
        <v>291</v>
      </c>
      <c r="AZ42473" s="94">
        <v>-565</v>
      </c>
      <c r="BA42473" s="94">
        <v>152</v>
      </c>
      <c r="BB42473" s="94">
        <v>-227</v>
      </c>
    </row>
    <row r="42474" spans="1:54">
      <c r="A42474" s="85" t="s">
        <v>91</v>
      </c>
      <c r="B42474" s="86">
        <v>43955.916666666664</v>
      </c>
      <c r="C42474" s="87">
        <v>43955</v>
      </c>
      <c r="D42474" s="85">
        <v>17</v>
      </c>
      <c r="E42474" s="86">
        <v>43955.708333333336</v>
      </c>
      <c r="F42474" s="88" t="s">
        <v>55</v>
      </c>
      <c r="G42474" s="89" t="s">
        <v>402</v>
      </c>
      <c r="H42474" s="94">
        <v>30102</v>
      </c>
      <c r="I42474" s="94">
        <v>32166</v>
      </c>
      <c r="J42474" s="94">
        <v>33712</v>
      </c>
      <c r="K42474" s="94">
        <v>1546</v>
      </c>
      <c r="O42474" s="94">
        <v>32166</v>
      </c>
      <c r="P42474" s="94">
        <v>33712</v>
      </c>
      <c r="Q42474" s="94">
        <v>1546</v>
      </c>
      <c r="R42474" s="94">
        <v>3483</v>
      </c>
      <c r="S42474" s="94">
        <v>19288</v>
      </c>
      <c r="T42474" s="94">
        <v>5878</v>
      </c>
      <c r="U42474" s="94">
        <v>0</v>
      </c>
      <c r="V42474" s="94">
        <v>3187</v>
      </c>
      <c r="W42474" s="94">
        <v>1581</v>
      </c>
      <c r="X42474" s="94">
        <v>0</v>
      </c>
      <c r="Y42474" s="94">
        <v>294</v>
      </c>
      <c r="AJ42474" s="94">
        <v>3483</v>
      </c>
      <c r="AK42474" s="94">
        <v>19288</v>
      </c>
      <c r="AL42474" s="94">
        <v>5878</v>
      </c>
      <c r="AM42474" s="94">
        <v>0</v>
      </c>
      <c r="AN42474" s="94">
        <v>3187</v>
      </c>
      <c r="AO42474" s="94">
        <v>1581</v>
      </c>
      <c r="AP42474" s="94">
        <v>0</v>
      </c>
      <c r="AQ42474" s="94">
        <v>294</v>
      </c>
      <c r="AS42474" s="94">
        <v>-171</v>
      </c>
      <c r="AT42474" s="94">
        <v>0</v>
      </c>
      <c r="AU42474" s="94">
        <v>266</v>
      </c>
      <c r="AV42474" s="94">
        <v>844</v>
      </c>
      <c r="AW42474" s="94">
        <v>1145</v>
      </c>
      <c r="AX42474" s="94">
        <v>56</v>
      </c>
      <c r="AY42474" s="94">
        <v>292</v>
      </c>
      <c r="AZ42474" s="94">
        <v>-733</v>
      </c>
      <c r="BA42474" s="94">
        <v>156</v>
      </c>
      <c r="BB42474" s="94">
        <v>-309</v>
      </c>
    </row>
    <row r="42475" spans="1:54">
      <c r="A42475" s="85" t="s">
        <v>91</v>
      </c>
      <c r="B42475" s="86">
        <v>43955.958333333336</v>
      </c>
      <c r="C42475" s="87">
        <v>43955</v>
      </c>
      <c r="D42475" s="85">
        <v>18</v>
      </c>
      <c r="E42475" s="86">
        <v>43955.75</v>
      </c>
      <c r="F42475" s="88" t="s">
        <v>55</v>
      </c>
      <c r="G42475" s="89" t="s">
        <v>402</v>
      </c>
      <c r="H42475" s="94">
        <v>29852</v>
      </c>
      <c r="I42475" s="94">
        <v>31832</v>
      </c>
      <c r="J42475" s="94">
        <v>33106</v>
      </c>
      <c r="K42475" s="94">
        <v>1274</v>
      </c>
      <c r="O42475" s="94">
        <v>31832</v>
      </c>
      <c r="P42475" s="94">
        <v>33106</v>
      </c>
      <c r="Q42475" s="94">
        <v>1274</v>
      </c>
      <c r="R42475" s="94">
        <v>3516</v>
      </c>
      <c r="S42475" s="94">
        <v>19126</v>
      </c>
      <c r="T42475" s="94">
        <v>5875</v>
      </c>
      <c r="U42475" s="94">
        <v>0</v>
      </c>
      <c r="V42475" s="94">
        <v>3160</v>
      </c>
      <c r="W42475" s="94">
        <v>1137</v>
      </c>
      <c r="X42475" s="94">
        <v>0</v>
      </c>
      <c r="Y42475" s="94">
        <v>292</v>
      </c>
      <c r="AJ42475" s="94">
        <v>3516</v>
      </c>
      <c r="AK42475" s="94">
        <v>19126</v>
      </c>
      <c r="AL42475" s="94">
        <v>5875</v>
      </c>
      <c r="AM42475" s="94">
        <v>0</v>
      </c>
      <c r="AN42475" s="94">
        <v>3160</v>
      </c>
      <c r="AO42475" s="94">
        <v>1137</v>
      </c>
      <c r="AP42475" s="94">
        <v>0</v>
      </c>
      <c r="AQ42475" s="94">
        <v>292</v>
      </c>
      <c r="AS42475" s="94">
        <v>-168</v>
      </c>
      <c r="AT42475" s="94">
        <v>0</v>
      </c>
      <c r="AU42475" s="94">
        <v>286</v>
      </c>
      <c r="AV42475" s="94">
        <v>847</v>
      </c>
      <c r="AW42475" s="94">
        <v>1026</v>
      </c>
      <c r="AX42475" s="94">
        <v>103</v>
      </c>
      <c r="AY42475" s="94">
        <v>322</v>
      </c>
      <c r="AZ42475" s="94">
        <v>-732</v>
      </c>
      <c r="BA42475" s="94">
        <v>156</v>
      </c>
      <c r="BB42475" s="94">
        <v>-566</v>
      </c>
    </row>
    <row r="42476" spans="1:54">
      <c r="A42476" s="85" t="s">
        <v>91</v>
      </c>
      <c r="B42476" s="86">
        <v>43956</v>
      </c>
      <c r="C42476" s="87">
        <v>43955</v>
      </c>
      <c r="D42476" s="85">
        <v>19</v>
      </c>
      <c r="E42476" s="86">
        <v>43955.791666666664</v>
      </c>
      <c r="F42476" s="88" t="s">
        <v>55</v>
      </c>
      <c r="G42476" s="89" t="s">
        <v>402</v>
      </c>
      <c r="H42476" s="94">
        <v>29124</v>
      </c>
      <c r="I42476" s="94">
        <v>30790</v>
      </c>
      <c r="J42476" s="94">
        <v>31712</v>
      </c>
      <c r="K42476" s="94">
        <v>922</v>
      </c>
      <c r="O42476" s="94">
        <v>30790</v>
      </c>
      <c r="P42476" s="94">
        <v>31712</v>
      </c>
      <c r="Q42476" s="94">
        <v>922</v>
      </c>
      <c r="R42476" s="94">
        <v>3268</v>
      </c>
      <c r="S42476" s="94">
        <v>19065</v>
      </c>
      <c r="T42476" s="94">
        <v>5881</v>
      </c>
      <c r="U42476" s="94">
        <v>-1</v>
      </c>
      <c r="V42476" s="94">
        <v>2877</v>
      </c>
      <c r="W42476" s="94">
        <v>329</v>
      </c>
      <c r="X42476" s="94">
        <v>0</v>
      </c>
      <c r="Y42476" s="94">
        <v>293</v>
      </c>
      <c r="AJ42476" s="94">
        <v>3268</v>
      </c>
      <c r="AK42476" s="94">
        <v>19065</v>
      </c>
      <c r="AL42476" s="94">
        <v>5881</v>
      </c>
      <c r="AM42476" s="94">
        <v>-1</v>
      </c>
      <c r="AN42476" s="94">
        <v>2877</v>
      </c>
      <c r="AO42476" s="94">
        <v>329</v>
      </c>
      <c r="AP42476" s="94">
        <v>0</v>
      </c>
      <c r="AQ42476" s="94">
        <v>293</v>
      </c>
      <c r="AS42476" s="94">
        <v>-191</v>
      </c>
      <c r="AT42476" s="94">
        <v>0</v>
      </c>
      <c r="AU42476" s="94">
        <v>321</v>
      </c>
      <c r="AV42476" s="94">
        <v>767</v>
      </c>
      <c r="AW42476" s="94">
        <v>957</v>
      </c>
      <c r="AX42476" s="94">
        <v>86</v>
      </c>
      <c r="AY42476" s="94">
        <v>311</v>
      </c>
      <c r="AZ42476" s="94">
        <v>-705</v>
      </c>
      <c r="BA42476" s="94">
        <v>148</v>
      </c>
      <c r="BB42476" s="94">
        <v>-772</v>
      </c>
    </row>
    <row r="42477" spans="1:54">
      <c r="A42477" s="85" t="s">
        <v>91</v>
      </c>
      <c r="B42477" s="86">
        <v>43956.041666666664</v>
      </c>
      <c r="C42477" s="87">
        <v>43955</v>
      </c>
      <c r="D42477" s="85">
        <v>20</v>
      </c>
      <c r="E42477" s="86">
        <v>43955.833333333336</v>
      </c>
      <c r="F42477" s="88" t="s">
        <v>55</v>
      </c>
      <c r="G42477" s="89" t="s">
        <v>402</v>
      </c>
      <c r="H42477" s="94">
        <v>28366</v>
      </c>
      <c r="I42477" s="94">
        <v>29707</v>
      </c>
      <c r="J42477" s="94">
        <v>30622</v>
      </c>
      <c r="K42477" s="94">
        <v>915</v>
      </c>
      <c r="O42477" s="94">
        <v>29707</v>
      </c>
      <c r="P42477" s="94">
        <v>30622</v>
      </c>
      <c r="Q42477" s="94">
        <v>915</v>
      </c>
      <c r="R42477" s="94">
        <v>3024</v>
      </c>
      <c r="S42477" s="94">
        <v>18934</v>
      </c>
      <c r="T42477" s="94">
        <v>5877</v>
      </c>
      <c r="U42477" s="94">
        <v>-1</v>
      </c>
      <c r="V42477" s="94">
        <v>2481</v>
      </c>
      <c r="W42477" s="94">
        <v>7</v>
      </c>
      <c r="X42477" s="94">
        <v>0</v>
      </c>
      <c r="Y42477" s="94">
        <v>300</v>
      </c>
      <c r="AJ42477" s="94">
        <v>3024</v>
      </c>
      <c r="AK42477" s="94">
        <v>18934</v>
      </c>
      <c r="AL42477" s="94">
        <v>5877</v>
      </c>
      <c r="AM42477" s="94">
        <v>-1</v>
      </c>
      <c r="AN42477" s="94">
        <v>2481</v>
      </c>
      <c r="AO42477" s="94">
        <v>7</v>
      </c>
      <c r="AP42477" s="94">
        <v>0</v>
      </c>
      <c r="AQ42477" s="94">
        <v>300</v>
      </c>
      <c r="AS42477" s="94">
        <v>-216</v>
      </c>
      <c r="AT42477" s="94">
        <v>0</v>
      </c>
      <c r="AU42477" s="94">
        <v>302</v>
      </c>
      <c r="AV42477" s="94">
        <v>530</v>
      </c>
      <c r="AW42477" s="94">
        <v>1005</v>
      </c>
      <c r="AX42477" s="94">
        <v>146</v>
      </c>
      <c r="AY42477" s="94">
        <v>345</v>
      </c>
      <c r="AZ42477" s="94">
        <v>-505</v>
      </c>
      <c r="BA42477" s="94">
        <v>132</v>
      </c>
      <c r="BB42477" s="94">
        <v>-824</v>
      </c>
    </row>
    <row r="42478" spans="1:54">
      <c r="A42478" s="85" t="s">
        <v>91</v>
      </c>
      <c r="B42478" s="86">
        <v>43956.083333333336</v>
      </c>
      <c r="C42478" s="87">
        <v>43955</v>
      </c>
      <c r="D42478" s="85">
        <v>21</v>
      </c>
      <c r="E42478" s="86">
        <v>43955.875</v>
      </c>
      <c r="F42478" s="88" t="s">
        <v>55</v>
      </c>
      <c r="G42478" s="89" t="s">
        <v>402</v>
      </c>
      <c r="H42478" s="94">
        <v>27226</v>
      </c>
      <c r="I42478" s="94">
        <v>28633</v>
      </c>
      <c r="J42478" s="94">
        <v>29456</v>
      </c>
      <c r="K42478" s="94">
        <v>823</v>
      </c>
      <c r="O42478" s="94">
        <v>28633</v>
      </c>
      <c r="P42478" s="94">
        <v>29456</v>
      </c>
      <c r="Q42478" s="94">
        <v>823</v>
      </c>
      <c r="R42478" s="94">
        <v>3097</v>
      </c>
      <c r="S42478" s="94">
        <v>18253</v>
      </c>
      <c r="T42478" s="94">
        <v>5892</v>
      </c>
      <c r="U42478" s="94">
        <v>0</v>
      </c>
      <c r="V42478" s="94">
        <v>1919</v>
      </c>
      <c r="W42478" s="94">
        <v>0</v>
      </c>
      <c r="X42478" s="94">
        <v>0</v>
      </c>
      <c r="Y42478" s="94">
        <v>295</v>
      </c>
      <c r="AJ42478" s="94">
        <v>3097</v>
      </c>
      <c r="AK42478" s="94">
        <v>18253</v>
      </c>
      <c r="AL42478" s="94">
        <v>5892</v>
      </c>
      <c r="AM42478" s="94">
        <v>0</v>
      </c>
      <c r="AN42478" s="94">
        <v>1919</v>
      </c>
      <c r="AO42478" s="94">
        <v>0</v>
      </c>
      <c r="AP42478" s="94">
        <v>0</v>
      </c>
      <c r="AQ42478" s="94">
        <v>295</v>
      </c>
      <c r="AS42478" s="94">
        <v>-234</v>
      </c>
      <c r="AT42478" s="94">
        <v>0</v>
      </c>
      <c r="AU42478" s="94">
        <v>277</v>
      </c>
      <c r="AV42478" s="94">
        <v>451</v>
      </c>
      <c r="AW42478" s="94">
        <v>1084</v>
      </c>
      <c r="AX42478" s="94">
        <v>112</v>
      </c>
      <c r="AY42478" s="94">
        <v>332</v>
      </c>
      <c r="AZ42478" s="94">
        <v>-437</v>
      </c>
      <c r="BA42478" s="94">
        <v>121</v>
      </c>
      <c r="BB42478" s="94">
        <v>-883</v>
      </c>
    </row>
    <row r="42479" spans="1:54">
      <c r="A42479" s="85" t="s">
        <v>91</v>
      </c>
      <c r="B42479" s="86">
        <v>43956.125</v>
      </c>
      <c r="C42479" s="87">
        <v>43955</v>
      </c>
      <c r="D42479" s="85">
        <v>22</v>
      </c>
      <c r="E42479" s="86">
        <v>43955.916666666664</v>
      </c>
      <c r="F42479" s="88" t="s">
        <v>55</v>
      </c>
      <c r="G42479" s="89" t="s">
        <v>402</v>
      </c>
      <c r="H42479" s="94">
        <v>24975</v>
      </c>
      <c r="I42479" s="94">
        <v>26374</v>
      </c>
      <c r="J42479" s="94">
        <v>27381</v>
      </c>
      <c r="K42479" s="94">
        <v>1007</v>
      </c>
      <c r="O42479" s="94">
        <v>26374</v>
      </c>
      <c r="P42479" s="94">
        <v>27381</v>
      </c>
      <c r="Q42479" s="94">
        <v>1007</v>
      </c>
      <c r="R42479" s="94">
        <v>2953</v>
      </c>
      <c r="S42479" s="94">
        <v>16978</v>
      </c>
      <c r="T42479" s="94">
        <v>5892</v>
      </c>
      <c r="U42479" s="94">
        <v>0</v>
      </c>
      <c r="V42479" s="94">
        <v>1266</v>
      </c>
      <c r="W42479" s="94">
        <v>-1</v>
      </c>
      <c r="X42479" s="94">
        <v>0</v>
      </c>
      <c r="Y42479" s="94">
        <v>293</v>
      </c>
      <c r="AJ42479" s="94">
        <v>2953</v>
      </c>
      <c r="AK42479" s="94">
        <v>16978</v>
      </c>
      <c r="AL42479" s="94">
        <v>5892</v>
      </c>
      <c r="AM42479" s="94">
        <v>0</v>
      </c>
      <c r="AN42479" s="94">
        <v>1266</v>
      </c>
      <c r="AO42479" s="94">
        <v>-1</v>
      </c>
      <c r="AP42479" s="94">
        <v>0</v>
      </c>
      <c r="AQ42479" s="94">
        <v>293</v>
      </c>
      <c r="AS42479" s="94">
        <v>-199</v>
      </c>
      <c r="AT42479" s="94">
        <v>0</v>
      </c>
      <c r="AU42479" s="94">
        <v>211</v>
      </c>
      <c r="AV42479" s="94">
        <v>341</v>
      </c>
      <c r="AW42479" s="94">
        <v>1082</v>
      </c>
      <c r="AX42479" s="94">
        <v>64</v>
      </c>
      <c r="AY42479" s="94">
        <v>329</v>
      </c>
      <c r="AZ42479" s="94">
        <v>-312</v>
      </c>
      <c r="BA42479" s="94">
        <v>104</v>
      </c>
      <c r="BB42479" s="94">
        <v>-613</v>
      </c>
    </row>
    <row r="42480" spans="1:54">
      <c r="A42480" s="85" t="s">
        <v>91</v>
      </c>
      <c r="B42480" s="86">
        <v>43956.166666666664</v>
      </c>
      <c r="C42480" s="87">
        <v>43955</v>
      </c>
      <c r="D42480" s="85">
        <v>23</v>
      </c>
      <c r="E42480" s="86">
        <v>43955.958333333336</v>
      </c>
      <c r="F42480" s="88" t="s">
        <v>55</v>
      </c>
      <c r="G42480" s="89" t="s">
        <v>402</v>
      </c>
      <c r="H42480" s="94">
        <v>22688</v>
      </c>
      <c r="I42480" s="94">
        <v>24097</v>
      </c>
      <c r="J42480" s="94">
        <v>24901</v>
      </c>
      <c r="K42480" s="94">
        <v>804</v>
      </c>
      <c r="O42480" s="94">
        <v>24097</v>
      </c>
      <c r="P42480" s="94">
        <v>24901</v>
      </c>
      <c r="Q42480" s="94">
        <v>804</v>
      </c>
      <c r="R42480" s="94">
        <v>2585</v>
      </c>
      <c r="S42480" s="94">
        <v>15186</v>
      </c>
      <c r="T42480" s="94">
        <v>5896</v>
      </c>
      <c r="U42480" s="94">
        <v>0</v>
      </c>
      <c r="V42480" s="94">
        <v>939</v>
      </c>
      <c r="W42480" s="94">
        <v>0</v>
      </c>
      <c r="X42480" s="94">
        <v>0</v>
      </c>
      <c r="Y42480" s="94">
        <v>295</v>
      </c>
      <c r="AJ42480" s="94">
        <v>2585</v>
      </c>
      <c r="AK42480" s="94">
        <v>15186</v>
      </c>
      <c r="AL42480" s="94">
        <v>5896</v>
      </c>
      <c r="AM42480" s="94">
        <v>0</v>
      </c>
      <c r="AN42480" s="94">
        <v>939</v>
      </c>
      <c r="AO42480" s="94">
        <v>0</v>
      </c>
      <c r="AP42480" s="94">
        <v>0</v>
      </c>
      <c r="AQ42480" s="94">
        <v>295</v>
      </c>
      <c r="AS42480" s="94">
        <v>-142</v>
      </c>
      <c r="AT42480" s="94">
        <v>0</v>
      </c>
      <c r="AU42480" s="94">
        <v>136</v>
      </c>
      <c r="AV42480" s="94">
        <v>206</v>
      </c>
      <c r="AW42480" s="94">
        <v>842</v>
      </c>
      <c r="AX42480" s="94">
        <v>154</v>
      </c>
      <c r="AY42480" s="94">
        <v>383</v>
      </c>
      <c r="AZ42480" s="94">
        <v>-308</v>
      </c>
      <c r="BA42480" s="94">
        <v>64</v>
      </c>
      <c r="BB42480" s="94">
        <v>-531</v>
      </c>
    </row>
    <row r="42481" spans="1:54">
      <c r="A42481" s="85" t="s">
        <v>91</v>
      </c>
      <c r="B42481" s="86">
        <v>43956.208333333336</v>
      </c>
      <c r="C42481" s="87">
        <v>43955</v>
      </c>
      <c r="D42481" s="85">
        <v>24</v>
      </c>
      <c r="E42481" s="86">
        <v>43956</v>
      </c>
      <c r="F42481" s="88" t="s">
        <v>55</v>
      </c>
      <c r="G42481" s="89" t="s">
        <v>402</v>
      </c>
      <c r="H42481" s="94">
        <v>20807</v>
      </c>
      <c r="I42481" s="94">
        <v>22444</v>
      </c>
      <c r="J42481" s="94">
        <v>23180</v>
      </c>
      <c r="K42481" s="94">
        <v>736</v>
      </c>
      <c r="O42481" s="94">
        <v>22444</v>
      </c>
      <c r="P42481" s="94">
        <v>23180</v>
      </c>
      <c r="Q42481" s="94">
        <v>736</v>
      </c>
      <c r="R42481" s="94">
        <v>2578</v>
      </c>
      <c r="S42481" s="94">
        <v>13855</v>
      </c>
      <c r="T42481" s="94">
        <v>5898</v>
      </c>
      <c r="U42481" s="94">
        <v>-1</v>
      </c>
      <c r="V42481" s="94">
        <v>545</v>
      </c>
      <c r="W42481" s="94">
        <v>0</v>
      </c>
      <c r="X42481" s="94">
        <v>0</v>
      </c>
      <c r="Y42481" s="94">
        <v>305</v>
      </c>
      <c r="AJ42481" s="94">
        <v>2578</v>
      </c>
      <c r="AK42481" s="94">
        <v>13855</v>
      </c>
      <c r="AL42481" s="94">
        <v>5898</v>
      </c>
      <c r="AM42481" s="94">
        <v>-1</v>
      </c>
      <c r="AN42481" s="94">
        <v>545</v>
      </c>
      <c r="AO42481" s="94">
        <v>0</v>
      </c>
      <c r="AP42481" s="94">
        <v>0</v>
      </c>
      <c r="AQ42481" s="94">
        <v>305</v>
      </c>
      <c r="AS42481" s="94">
        <v>-125</v>
      </c>
      <c r="AT42481" s="94">
        <v>0</v>
      </c>
      <c r="AU42481" s="94">
        <v>136</v>
      </c>
      <c r="AV42481" s="94">
        <v>168</v>
      </c>
      <c r="AW42481" s="94">
        <v>729</v>
      </c>
      <c r="AX42481" s="94">
        <v>192</v>
      </c>
      <c r="AY42481" s="94">
        <v>388</v>
      </c>
      <c r="AZ42481" s="94">
        <v>-271</v>
      </c>
      <c r="BA42481" s="94">
        <v>51</v>
      </c>
      <c r="BB42481" s="94">
        <v>-532</v>
      </c>
    </row>
    <row r="42482" spans="1:54">
      <c r="A42482" s="85" t="s">
        <v>91</v>
      </c>
      <c r="B42482" s="86">
        <v>43956.25</v>
      </c>
      <c r="C42482" s="87">
        <v>43956</v>
      </c>
      <c r="D42482" s="85">
        <v>1</v>
      </c>
      <c r="E42482" s="86">
        <v>43956.041666666664</v>
      </c>
      <c r="F42482" s="88" t="s">
        <v>55</v>
      </c>
      <c r="G42482" s="89" t="s">
        <v>402</v>
      </c>
      <c r="H42482" s="94">
        <v>19815</v>
      </c>
      <c r="I42482" s="94">
        <v>21372</v>
      </c>
      <c r="J42482" s="94">
        <v>22119</v>
      </c>
      <c r="K42482" s="94">
        <v>747</v>
      </c>
      <c r="O42482" s="94">
        <v>21372</v>
      </c>
      <c r="P42482" s="94">
        <v>22119</v>
      </c>
      <c r="Q42482" s="94">
        <v>747</v>
      </c>
      <c r="R42482" s="94">
        <v>2356</v>
      </c>
      <c r="S42482" s="94">
        <v>13133</v>
      </c>
      <c r="T42482" s="94">
        <v>5897</v>
      </c>
      <c r="U42482" s="94">
        <v>0</v>
      </c>
      <c r="V42482" s="94">
        <v>434</v>
      </c>
      <c r="W42482" s="94">
        <v>0</v>
      </c>
      <c r="X42482" s="94">
        <v>0</v>
      </c>
      <c r="Y42482" s="94">
        <v>299</v>
      </c>
      <c r="AJ42482" s="94">
        <v>2356</v>
      </c>
      <c r="AK42482" s="94">
        <v>13133</v>
      </c>
      <c r="AL42482" s="94">
        <v>5897</v>
      </c>
      <c r="AM42482" s="94">
        <v>0</v>
      </c>
      <c r="AN42482" s="94">
        <v>434</v>
      </c>
      <c r="AO42482" s="94">
        <v>0</v>
      </c>
      <c r="AP42482" s="94">
        <v>0</v>
      </c>
      <c r="AQ42482" s="94">
        <v>299</v>
      </c>
      <c r="AS42482" s="94">
        <v>-128</v>
      </c>
      <c r="AT42482" s="94">
        <v>0</v>
      </c>
      <c r="AU42482" s="94">
        <v>156</v>
      </c>
      <c r="AV42482" s="94">
        <v>285</v>
      </c>
      <c r="AW42482" s="94">
        <v>759</v>
      </c>
      <c r="AX42482" s="94">
        <v>177</v>
      </c>
      <c r="AY42482" s="94">
        <v>334</v>
      </c>
      <c r="AZ42482" s="94">
        <v>-304</v>
      </c>
      <c r="BA42482" s="94">
        <v>49</v>
      </c>
      <c r="BB42482" s="94">
        <v>-581</v>
      </c>
    </row>
    <row r="42483" spans="1:54">
      <c r="A42483" s="85" t="s">
        <v>91</v>
      </c>
      <c r="B42483" s="86">
        <v>43956.291666666664</v>
      </c>
      <c r="C42483" s="87">
        <v>43956</v>
      </c>
      <c r="D42483" s="85">
        <v>2</v>
      </c>
      <c r="E42483" s="86">
        <v>43956.083333333336</v>
      </c>
      <c r="F42483" s="88" t="s">
        <v>55</v>
      </c>
      <c r="G42483" s="89" t="s">
        <v>402</v>
      </c>
      <c r="H42483" s="94">
        <v>18841</v>
      </c>
      <c r="I42483" s="94">
        <v>20814</v>
      </c>
      <c r="J42483" s="94">
        <v>21614</v>
      </c>
      <c r="K42483" s="94">
        <v>800</v>
      </c>
      <c r="O42483" s="94">
        <v>20814</v>
      </c>
      <c r="P42483" s="94">
        <v>21614</v>
      </c>
      <c r="Q42483" s="94">
        <v>800</v>
      </c>
      <c r="R42483" s="94">
        <v>2053</v>
      </c>
      <c r="S42483" s="94">
        <v>12941</v>
      </c>
      <c r="T42483" s="94">
        <v>5899</v>
      </c>
      <c r="U42483" s="94">
        <v>-1</v>
      </c>
      <c r="V42483" s="94">
        <v>426</v>
      </c>
      <c r="W42483" s="94">
        <v>0</v>
      </c>
      <c r="X42483" s="94">
        <v>0</v>
      </c>
      <c r="Y42483" s="94">
        <v>296</v>
      </c>
      <c r="AJ42483" s="94">
        <v>2053</v>
      </c>
      <c r="AK42483" s="94">
        <v>12941</v>
      </c>
      <c r="AL42483" s="94">
        <v>5899</v>
      </c>
      <c r="AM42483" s="94">
        <v>-1</v>
      </c>
      <c r="AN42483" s="94">
        <v>426</v>
      </c>
      <c r="AO42483" s="94">
        <v>0</v>
      </c>
      <c r="AP42483" s="94">
        <v>0</v>
      </c>
      <c r="AQ42483" s="94">
        <v>296</v>
      </c>
      <c r="AS42483" s="94">
        <v>-68</v>
      </c>
      <c r="AT42483" s="94">
        <v>0</v>
      </c>
      <c r="AU42483" s="94">
        <v>148</v>
      </c>
      <c r="AV42483" s="94">
        <v>296</v>
      </c>
      <c r="AW42483" s="94">
        <v>753</v>
      </c>
      <c r="AX42483" s="94">
        <v>234</v>
      </c>
      <c r="AY42483" s="94">
        <v>335</v>
      </c>
      <c r="AZ42483" s="94">
        <v>-271</v>
      </c>
      <c r="BA42483" s="94">
        <v>45</v>
      </c>
      <c r="BB42483" s="94">
        <v>-672</v>
      </c>
    </row>
    <row r="42484" spans="1:54">
      <c r="A42484" s="85" t="s">
        <v>91</v>
      </c>
      <c r="B42484" s="86">
        <v>43956.333333333336</v>
      </c>
      <c r="C42484" s="87">
        <v>43956</v>
      </c>
      <c r="D42484" s="85">
        <v>3</v>
      </c>
      <c r="E42484" s="86">
        <v>43956.125</v>
      </c>
      <c r="F42484" s="88" t="s">
        <v>55</v>
      </c>
      <c r="G42484" s="89" t="s">
        <v>402</v>
      </c>
      <c r="H42484" s="94">
        <v>18234</v>
      </c>
      <c r="I42484" s="94">
        <v>20144</v>
      </c>
      <c r="J42484" s="94">
        <v>21033</v>
      </c>
      <c r="K42484" s="94">
        <v>889</v>
      </c>
      <c r="O42484" s="94">
        <v>20144</v>
      </c>
      <c r="P42484" s="94">
        <v>21033</v>
      </c>
      <c r="Q42484" s="94">
        <v>889</v>
      </c>
      <c r="R42484" s="94">
        <v>2010</v>
      </c>
      <c r="S42484" s="94">
        <v>12452</v>
      </c>
      <c r="T42484" s="94">
        <v>5895</v>
      </c>
      <c r="U42484" s="94">
        <v>-1</v>
      </c>
      <c r="V42484" s="94">
        <v>383</v>
      </c>
      <c r="W42484" s="94">
        <v>0</v>
      </c>
      <c r="X42484" s="94">
        <v>0</v>
      </c>
      <c r="Y42484" s="94">
        <v>294</v>
      </c>
      <c r="AJ42484" s="94">
        <v>2010</v>
      </c>
      <c r="AK42484" s="94">
        <v>12452</v>
      </c>
      <c r="AL42484" s="94">
        <v>5895</v>
      </c>
      <c r="AM42484" s="94">
        <v>-1</v>
      </c>
      <c r="AN42484" s="94">
        <v>383</v>
      </c>
      <c r="AO42484" s="94">
        <v>0</v>
      </c>
      <c r="AP42484" s="94">
        <v>0</v>
      </c>
      <c r="AQ42484" s="94">
        <v>294</v>
      </c>
      <c r="AS42484" s="94">
        <v>-6</v>
      </c>
      <c r="AT42484" s="94">
        <v>0</v>
      </c>
      <c r="AU42484" s="94">
        <v>133</v>
      </c>
      <c r="AV42484" s="94">
        <v>181</v>
      </c>
      <c r="AW42484" s="94">
        <v>733</v>
      </c>
      <c r="AX42484" s="94">
        <v>287</v>
      </c>
      <c r="AY42484" s="94">
        <v>361</v>
      </c>
      <c r="AZ42484" s="94">
        <v>-222</v>
      </c>
      <c r="BA42484" s="94">
        <v>40</v>
      </c>
      <c r="BB42484" s="94">
        <v>-618</v>
      </c>
    </row>
    <row r="42485" spans="1:54">
      <c r="A42485" s="85" t="s">
        <v>91</v>
      </c>
      <c r="B42485" s="86">
        <v>43956.375</v>
      </c>
      <c r="C42485" s="87">
        <v>43956</v>
      </c>
      <c r="D42485" s="85">
        <v>4</v>
      </c>
      <c r="E42485" s="86">
        <v>43956.166666666664</v>
      </c>
      <c r="F42485" s="88" t="s">
        <v>55</v>
      </c>
      <c r="G42485" s="89" t="s">
        <v>402</v>
      </c>
      <c r="H42485" s="94">
        <v>18030</v>
      </c>
      <c r="I42485" s="94">
        <v>19782</v>
      </c>
      <c r="J42485" s="94">
        <v>20512</v>
      </c>
      <c r="K42485" s="94">
        <v>730</v>
      </c>
      <c r="O42485" s="94">
        <v>19782</v>
      </c>
      <c r="P42485" s="94">
        <v>20512</v>
      </c>
      <c r="Q42485" s="94">
        <v>730</v>
      </c>
      <c r="R42485" s="94">
        <v>2004</v>
      </c>
      <c r="S42485" s="94">
        <v>11925</v>
      </c>
      <c r="T42485" s="94">
        <v>5894</v>
      </c>
      <c r="U42485" s="94">
        <v>0</v>
      </c>
      <c r="V42485" s="94">
        <v>393</v>
      </c>
      <c r="W42485" s="94">
        <v>0</v>
      </c>
      <c r="X42485" s="94">
        <v>0</v>
      </c>
      <c r="Y42485" s="94">
        <v>297</v>
      </c>
      <c r="AJ42485" s="94">
        <v>2004</v>
      </c>
      <c r="AK42485" s="94">
        <v>11925</v>
      </c>
      <c r="AL42485" s="94">
        <v>5894</v>
      </c>
      <c r="AM42485" s="94">
        <v>0</v>
      </c>
      <c r="AN42485" s="94">
        <v>393</v>
      </c>
      <c r="AO42485" s="94">
        <v>0</v>
      </c>
      <c r="AP42485" s="94">
        <v>0</v>
      </c>
      <c r="AQ42485" s="94">
        <v>297</v>
      </c>
      <c r="AS42485" s="94">
        <v>-3</v>
      </c>
      <c r="AT42485" s="94">
        <v>0</v>
      </c>
      <c r="AU42485" s="94">
        <v>139</v>
      </c>
      <c r="AV42485" s="94">
        <v>184</v>
      </c>
      <c r="AW42485" s="94">
        <v>565</v>
      </c>
      <c r="AX42485" s="94">
        <v>320</v>
      </c>
      <c r="AY42485" s="94">
        <v>379</v>
      </c>
      <c r="AZ42485" s="94">
        <v>-188</v>
      </c>
      <c r="BA42485" s="94">
        <v>41</v>
      </c>
      <c r="BB42485" s="94">
        <v>-707</v>
      </c>
    </row>
    <row r="42486" spans="1:54">
      <c r="A42486" s="85" t="s">
        <v>91</v>
      </c>
      <c r="B42486" s="86">
        <v>43956.416666666664</v>
      </c>
      <c r="C42486" s="87">
        <v>43956</v>
      </c>
      <c r="D42486" s="85">
        <v>5</v>
      </c>
      <c r="E42486" s="86">
        <v>43956.208333333336</v>
      </c>
      <c r="F42486" s="88" t="s">
        <v>55</v>
      </c>
      <c r="G42486" s="89" t="s">
        <v>402</v>
      </c>
      <c r="H42486" s="94">
        <v>18388</v>
      </c>
      <c r="I42486" s="94">
        <v>19949</v>
      </c>
      <c r="J42486" s="94">
        <v>20821</v>
      </c>
      <c r="K42486" s="94">
        <v>872</v>
      </c>
      <c r="O42486" s="94">
        <v>19949</v>
      </c>
      <c r="P42486" s="94">
        <v>20821</v>
      </c>
      <c r="Q42486" s="94">
        <v>872</v>
      </c>
      <c r="R42486" s="94">
        <v>2008</v>
      </c>
      <c r="S42486" s="94">
        <v>12177</v>
      </c>
      <c r="T42486" s="94">
        <v>5904</v>
      </c>
      <c r="U42486" s="94">
        <v>0</v>
      </c>
      <c r="V42486" s="94">
        <v>445</v>
      </c>
      <c r="W42486" s="94">
        <v>0</v>
      </c>
      <c r="X42486" s="94">
        <v>0</v>
      </c>
      <c r="Y42486" s="94">
        <v>287</v>
      </c>
      <c r="AJ42486" s="94">
        <v>2008</v>
      </c>
      <c r="AK42486" s="94">
        <v>12177</v>
      </c>
      <c r="AL42486" s="94">
        <v>5904</v>
      </c>
      <c r="AM42486" s="94">
        <v>0</v>
      </c>
      <c r="AN42486" s="94">
        <v>445</v>
      </c>
      <c r="AO42486" s="94">
        <v>0</v>
      </c>
      <c r="AP42486" s="94">
        <v>0</v>
      </c>
      <c r="AQ42486" s="94">
        <v>287</v>
      </c>
      <c r="AS42486" s="94">
        <v>-13</v>
      </c>
      <c r="AT42486" s="94">
        <v>0</v>
      </c>
      <c r="AU42486" s="94">
        <v>159</v>
      </c>
      <c r="AV42486" s="94">
        <v>168</v>
      </c>
      <c r="AW42486" s="94">
        <v>619</v>
      </c>
      <c r="AX42486" s="94">
        <v>342</v>
      </c>
      <c r="AY42486" s="94">
        <v>397</v>
      </c>
      <c r="AZ42486" s="94">
        <v>-173</v>
      </c>
      <c r="BA42486" s="94">
        <v>44</v>
      </c>
      <c r="BB42486" s="94">
        <v>-671</v>
      </c>
    </row>
    <row r="42487" spans="1:54">
      <c r="A42487" s="85" t="s">
        <v>91</v>
      </c>
      <c r="B42487" s="86">
        <v>43956.458333333336</v>
      </c>
      <c r="C42487" s="87">
        <v>43956</v>
      </c>
      <c r="D42487" s="85">
        <v>6</v>
      </c>
      <c r="E42487" s="86">
        <v>43956.25</v>
      </c>
      <c r="F42487" s="88" t="s">
        <v>55</v>
      </c>
      <c r="G42487" s="89" t="s">
        <v>402</v>
      </c>
      <c r="H42487" s="94">
        <v>19275</v>
      </c>
      <c r="I42487" s="94">
        <v>20352</v>
      </c>
      <c r="J42487" s="94">
        <v>21551</v>
      </c>
      <c r="K42487" s="94">
        <v>1199</v>
      </c>
      <c r="O42487" s="94">
        <v>20352</v>
      </c>
      <c r="P42487" s="94">
        <v>21551</v>
      </c>
      <c r="Q42487" s="94">
        <v>1199</v>
      </c>
      <c r="R42487" s="94">
        <v>2026</v>
      </c>
      <c r="S42487" s="94">
        <v>12875</v>
      </c>
      <c r="T42487" s="94">
        <v>5911</v>
      </c>
      <c r="U42487" s="94">
        <v>0</v>
      </c>
      <c r="V42487" s="94">
        <v>453</v>
      </c>
      <c r="W42487" s="94">
        <v>2</v>
      </c>
      <c r="X42487" s="94">
        <v>0</v>
      </c>
      <c r="Y42487" s="94">
        <v>284</v>
      </c>
      <c r="AJ42487" s="94">
        <v>2026</v>
      </c>
      <c r="AK42487" s="94">
        <v>12875</v>
      </c>
      <c r="AL42487" s="94">
        <v>5911</v>
      </c>
      <c r="AM42487" s="94">
        <v>0</v>
      </c>
      <c r="AN42487" s="94">
        <v>453</v>
      </c>
      <c r="AO42487" s="94">
        <v>2</v>
      </c>
      <c r="AP42487" s="94">
        <v>0</v>
      </c>
      <c r="AQ42487" s="94">
        <v>284</v>
      </c>
      <c r="AS42487" s="94">
        <v>-15</v>
      </c>
      <c r="AT42487" s="94">
        <v>0</v>
      </c>
      <c r="AU42487" s="94">
        <v>163</v>
      </c>
      <c r="AV42487" s="94">
        <v>117</v>
      </c>
      <c r="AW42487" s="94">
        <v>706</v>
      </c>
      <c r="AX42487" s="94">
        <v>361</v>
      </c>
      <c r="AY42487" s="94">
        <v>430</v>
      </c>
      <c r="AZ42487" s="94">
        <v>-169</v>
      </c>
      <c r="BA42487" s="94">
        <v>47</v>
      </c>
      <c r="BB42487" s="94">
        <v>-441</v>
      </c>
    </row>
    <row r="42488" spans="1:54">
      <c r="A42488" s="85" t="s">
        <v>91</v>
      </c>
      <c r="B42488" s="86">
        <v>43956.5</v>
      </c>
      <c r="C42488" s="87">
        <v>43956</v>
      </c>
      <c r="D42488" s="85">
        <v>7</v>
      </c>
      <c r="E42488" s="86">
        <v>43956.291666666664</v>
      </c>
      <c r="F42488" s="88" t="s">
        <v>55</v>
      </c>
      <c r="G42488" s="89" t="s">
        <v>402</v>
      </c>
      <c r="H42488" s="94">
        <v>20165</v>
      </c>
      <c r="I42488" s="94">
        <v>20899</v>
      </c>
      <c r="J42488" s="94">
        <v>21939</v>
      </c>
      <c r="K42488" s="94">
        <v>1040</v>
      </c>
      <c r="O42488" s="94">
        <v>20899</v>
      </c>
      <c r="P42488" s="94">
        <v>21939</v>
      </c>
      <c r="Q42488" s="94">
        <v>1040</v>
      </c>
      <c r="R42488" s="94">
        <v>2025</v>
      </c>
      <c r="S42488" s="94">
        <v>12880</v>
      </c>
      <c r="T42488" s="94">
        <v>5912</v>
      </c>
      <c r="U42488" s="94">
        <v>-2</v>
      </c>
      <c r="V42488" s="94">
        <v>587</v>
      </c>
      <c r="W42488" s="94">
        <v>254</v>
      </c>
      <c r="X42488" s="94">
        <v>0</v>
      </c>
      <c r="Y42488" s="94">
        <v>282</v>
      </c>
      <c r="AJ42488" s="94">
        <v>2025</v>
      </c>
      <c r="AK42488" s="94">
        <v>12880</v>
      </c>
      <c r="AL42488" s="94">
        <v>5912</v>
      </c>
      <c r="AM42488" s="94">
        <v>-2</v>
      </c>
      <c r="AN42488" s="94">
        <v>587</v>
      </c>
      <c r="AO42488" s="94">
        <v>254</v>
      </c>
      <c r="AP42488" s="94">
        <v>0</v>
      </c>
      <c r="AQ42488" s="94">
        <v>282</v>
      </c>
      <c r="AS42488" s="94">
        <v>-29</v>
      </c>
      <c r="AT42488" s="94">
        <v>0</v>
      </c>
      <c r="AU42488" s="94">
        <v>175</v>
      </c>
      <c r="AV42488" s="94">
        <v>139</v>
      </c>
      <c r="AW42488" s="94">
        <v>691</v>
      </c>
      <c r="AX42488" s="94">
        <v>375</v>
      </c>
      <c r="AY42488" s="94">
        <v>422</v>
      </c>
      <c r="AZ42488" s="94">
        <v>-377</v>
      </c>
      <c r="BA42488" s="94">
        <v>73</v>
      </c>
      <c r="BB42488" s="94">
        <v>-429</v>
      </c>
    </row>
    <row r="42489" spans="1:54">
      <c r="A42489" s="85" t="s">
        <v>91</v>
      </c>
      <c r="B42489" s="86">
        <v>43956.541666666664</v>
      </c>
      <c r="C42489" s="87">
        <v>43956</v>
      </c>
      <c r="D42489" s="85">
        <v>8</v>
      </c>
      <c r="E42489" s="86">
        <v>43956.333333333336</v>
      </c>
      <c r="F42489" s="88" t="s">
        <v>55</v>
      </c>
      <c r="G42489" s="89" t="s">
        <v>402</v>
      </c>
      <c r="H42489" s="94">
        <v>21143</v>
      </c>
      <c r="I42489" s="94">
        <v>22184</v>
      </c>
      <c r="J42489" s="94">
        <v>23090</v>
      </c>
      <c r="K42489" s="94">
        <v>906</v>
      </c>
      <c r="O42489" s="94">
        <v>22184</v>
      </c>
      <c r="P42489" s="94">
        <v>23090</v>
      </c>
      <c r="Q42489" s="94">
        <v>906</v>
      </c>
      <c r="R42489" s="94">
        <v>2047</v>
      </c>
      <c r="S42489" s="94">
        <v>13372</v>
      </c>
      <c r="T42489" s="94">
        <v>5913</v>
      </c>
      <c r="U42489" s="94">
        <v>8</v>
      </c>
      <c r="V42489" s="94">
        <v>635</v>
      </c>
      <c r="W42489" s="94">
        <v>850</v>
      </c>
      <c r="X42489" s="94">
        <v>0</v>
      </c>
      <c r="Y42489" s="94">
        <v>265</v>
      </c>
      <c r="AJ42489" s="94">
        <v>2047</v>
      </c>
      <c r="AK42489" s="94">
        <v>13372</v>
      </c>
      <c r="AL42489" s="94">
        <v>5913</v>
      </c>
      <c r="AM42489" s="94">
        <v>8</v>
      </c>
      <c r="AN42489" s="94">
        <v>635</v>
      </c>
      <c r="AO42489" s="94">
        <v>850</v>
      </c>
      <c r="AP42489" s="94">
        <v>0</v>
      </c>
      <c r="AQ42489" s="94">
        <v>265</v>
      </c>
      <c r="AS42489" s="94">
        <v>-86</v>
      </c>
      <c r="AT42489" s="94">
        <v>0</v>
      </c>
      <c r="AU42489" s="94">
        <v>150</v>
      </c>
      <c r="AV42489" s="94">
        <v>248</v>
      </c>
      <c r="AW42489" s="94">
        <v>703</v>
      </c>
      <c r="AX42489" s="94">
        <v>392</v>
      </c>
      <c r="AY42489" s="94">
        <v>407</v>
      </c>
      <c r="AZ42489" s="94">
        <v>-394</v>
      </c>
      <c r="BA42489" s="94">
        <v>82</v>
      </c>
      <c r="BB42489" s="94">
        <v>-596</v>
      </c>
    </row>
    <row r="42490" spans="1:54">
      <c r="A42490" s="85" t="s">
        <v>91</v>
      </c>
      <c r="B42490" s="86">
        <v>43956.583333333336</v>
      </c>
      <c r="C42490" s="87">
        <v>43956</v>
      </c>
      <c r="D42490" s="85">
        <v>9</v>
      </c>
      <c r="E42490" s="86">
        <v>43956.375</v>
      </c>
      <c r="F42490" s="88" t="s">
        <v>55</v>
      </c>
      <c r="G42490" s="89" t="s">
        <v>402</v>
      </c>
      <c r="H42490" s="94">
        <v>22304</v>
      </c>
      <c r="I42490" s="94">
        <v>23549</v>
      </c>
      <c r="J42490" s="94">
        <v>24590</v>
      </c>
      <c r="K42490" s="94">
        <v>1041</v>
      </c>
      <c r="O42490" s="94">
        <v>23549</v>
      </c>
      <c r="P42490" s="94">
        <v>24590</v>
      </c>
      <c r="Q42490" s="94">
        <v>1041</v>
      </c>
      <c r="R42490" s="94">
        <v>2187</v>
      </c>
      <c r="S42490" s="94">
        <v>14128</v>
      </c>
      <c r="T42490" s="94">
        <v>5897</v>
      </c>
      <c r="U42490" s="94">
        <v>29</v>
      </c>
      <c r="V42490" s="94">
        <v>671</v>
      </c>
      <c r="W42490" s="94">
        <v>1418</v>
      </c>
      <c r="X42490" s="94">
        <v>0</v>
      </c>
      <c r="Y42490" s="94">
        <v>261</v>
      </c>
      <c r="AJ42490" s="94">
        <v>2187</v>
      </c>
      <c r="AK42490" s="94">
        <v>14128</v>
      </c>
      <c r="AL42490" s="94">
        <v>5897</v>
      </c>
      <c r="AM42490" s="94">
        <v>29</v>
      </c>
      <c r="AN42490" s="94">
        <v>671</v>
      </c>
      <c r="AO42490" s="94">
        <v>1418</v>
      </c>
      <c r="AP42490" s="94">
        <v>0</v>
      </c>
      <c r="AQ42490" s="94">
        <v>261</v>
      </c>
      <c r="AS42490" s="94">
        <v>-75</v>
      </c>
      <c r="AT42490" s="94">
        <v>0</v>
      </c>
      <c r="AU42490" s="94">
        <v>144</v>
      </c>
      <c r="AV42490" s="94">
        <v>206</v>
      </c>
      <c r="AW42490" s="94">
        <v>741</v>
      </c>
      <c r="AX42490" s="94">
        <v>427</v>
      </c>
      <c r="AY42490" s="94">
        <v>396</v>
      </c>
      <c r="AZ42490" s="94">
        <v>-426</v>
      </c>
      <c r="BA42490" s="94">
        <v>93</v>
      </c>
      <c r="BB42490" s="94">
        <v>-465</v>
      </c>
    </row>
    <row r="42491" spans="1:54">
      <c r="A42491" s="85" t="s">
        <v>91</v>
      </c>
      <c r="B42491" s="86">
        <v>43956.625</v>
      </c>
      <c r="C42491" s="87">
        <v>43956</v>
      </c>
      <c r="D42491" s="85">
        <v>10</v>
      </c>
      <c r="E42491" s="86">
        <v>43956.416666666664</v>
      </c>
      <c r="F42491" s="88" t="s">
        <v>55</v>
      </c>
      <c r="G42491" s="89" t="s">
        <v>402</v>
      </c>
      <c r="H42491" s="94">
        <v>23682</v>
      </c>
      <c r="I42491" s="94">
        <v>25215</v>
      </c>
      <c r="J42491" s="94">
        <v>26278</v>
      </c>
      <c r="K42491" s="94">
        <v>1063</v>
      </c>
      <c r="O42491" s="94">
        <v>25215</v>
      </c>
      <c r="P42491" s="94">
        <v>26278</v>
      </c>
      <c r="Q42491" s="94">
        <v>1063</v>
      </c>
      <c r="R42491" s="94">
        <v>2398</v>
      </c>
      <c r="S42491" s="94">
        <v>15150</v>
      </c>
      <c r="T42491" s="94">
        <v>5885</v>
      </c>
      <c r="U42491" s="94">
        <v>47</v>
      </c>
      <c r="V42491" s="94">
        <v>856</v>
      </c>
      <c r="W42491" s="94">
        <v>1668</v>
      </c>
      <c r="X42491" s="94">
        <v>0</v>
      </c>
      <c r="Y42491" s="94">
        <v>274</v>
      </c>
      <c r="AJ42491" s="94">
        <v>2398</v>
      </c>
      <c r="AK42491" s="94">
        <v>15150</v>
      </c>
      <c r="AL42491" s="94">
        <v>5885</v>
      </c>
      <c r="AM42491" s="94">
        <v>47</v>
      </c>
      <c r="AN42491" s="94">
        <v>856</v>
      </c>
      <c r="AO42491" s="94">
        <v>1668</v>
      </c>
      <c r="AP42491" s="94">
        <v>0</v>
      </c>
      <c r="AQ42491" s="94">
        <v>274</v>
      </c>
      <c r="AS42491" s="94">
        <v>-70</v>
      </c>
      <c r="AT42491" s="94">
        <v>0</v>
      </c>
      <c r="AU42491" s="94">
        <v>171</v>
      </c>
      <c r="AV42491" s="94">
        <v>280</v>
      </c>
      <c r="AW42491" s="94">
        <v>821</v>
      </c>
      <c r="AX42491" s="94">
        <v>405</v>
      </c>
      <c r="AY42491" s="94">
        <v>366</v>
      </c>
      <c r="AZ42491" s="94">
        <v>-449</v>
      </c>
      <c r="BA42491" s="94">
        <v>102</v>
      </c>
      <c r="BB42491" s="94">
        <v>-563</v>
      </c>
    </row>
    <row r="42492" spans="1:54">
      <c r="A42492" s="85" t="s">
        <v>91</v>
      </c>
      <c r="B42492" s="86">
        <v>43956.666666666664</v>
      </c>
      <c r="C42492" s="87">
        <v>43956</v>
      </c>
      <c r="D42492" s="85">
        <v>11</v>
      </c>
      <c r="E42492" s="86">
        <v>43956.458333333336</v>
      </c>
      <c r="F42492" s="88" t="s">
        <v>55</v>
      </c>
      <c r="G42492" s="89" t="s">
        <v>402</v>
      </c>
      <c r="H42492" s="94">
        <v>25128</v>
      </c>
      <c r="I42492" s="94">
        <v>26881</v>
      </c>
      <c r="J42492" s="94">
        <v>28133</v>
      </c>
      <c r="K42492" s="94">
        <v>1252</v>
      </c>
      <c r="O42492" s="94">
        <v>26881</v>
      </c>
      <c r="P42492" s="94">
        <v>28133</v>
      </c>
      <c r="Q42492" s="94">
        <v>1252</v>
      </c>
      <c r="R42492" s="94">
        <v>3066</v>
      </c>
      <c r="S42492" s="94">
        <v>16104</v>
      </c>
      <c r="T42492" s="94">
        <v>5881</v>
      </c>
      <c r="U42492" s="94">
        <v>3</v>
      </c>
      <c r="V42492" s="94">
        <v>980</v>
      </c>
      <c r="W42492" s="94">
        <v>1803</v>
      </c>
      <c r="X42492" s="94">
        <v>0</v>
      </c>
      <c r="Y42492" s="94">
        <v>296</v>
      </c>
      <c r="AJ42492" s="94">
        <v>3066</v>
      </c>
      <c r="AK42492" s="94">
        <v>16104</v>
      </c>
      <c r="AL42492" s="94">
        <v>5881</v>
      </c>
      <c r="AM42492" s="94">
        <v>3</v>
      </c>
      <c r="AN42492" s="94">
        <v>980</v>
      </c>
      <c r="AO42492" s="94">
        <v>1803</v>
      </c>
      <c r="AP42492" s="94">
        <v>0</v>
      </c>
      <c r="AQ42492" s="94">
        <v>296</v>
      </c>
      <c r="AS42492" s="94">
        <v>-116</v>
      </c>
      <c r="AT42492" s="94">
        <v>0</v>
      </c>
      <c r="AU42492" s="94">
        <v>226</v>
      </c>
      <c r="AV42492" s="94">
        <v>406</v>
      </c>
      <c r="AW42492" s="94">
        <v>950</v>
      </c>
      <c r="AX42492" s="94">
        <v>380</v>
      </c>
      <c r="AY42492" s="94">
        <v>360</v>
      </c>
      <c r="AZ42492" s="94">
        <v>-441</v>
      </c>
      <c r="BA42492" s="94">
        <v>118</v>
      </c>
      <c r="BB42492" s="94">
        <v>-631</v>
      </c>
    </row>
    <row r="42493" spans="1:54">
      <c r="A42493" s="85" t="s">
        <v>91</v>
      </c>
      <c r="B42493" s="86">
        <v>43956.708333333336</v>
      </c>
      <c r="C42493" s="87">
        <v>43956</v>
      </c>
      <c r="D42493" s="85">
        <v>12</v>
      </c>
      <c r="E42493" s="86">
        <v>43956.5</v>
      </c>
      <c r="F42493" s="88" t="s">
        <v>55</v>
      </c>
      <c r="G42493" s="89" t="s">
        <v>402</v>
      </c>
      <c r="H42493" s="94">
        <v>26571</v>
      </c>
      <c r="I42493" s="94">
        <v>28307</v>
      </c>
      <c r="J42493" s="94">
        <v>29510</v>
      </c>
      <c r="K42493" s="94">
        <v>1203</v>
      </c>
      <c r="O42493" s="94">
        <v>28307</v>
      </c>
      <c r="P42493" s="94">
        <v>29510</v>
      </c>
      <c r="Q42493" s="94">
        <v>1203</v>
      </c>
      <c r="R42493" s="94">
        <v>3085</v>
      </c>
      <c r="S42493" s="94">
        <v>17224</v>
      </c>
      <c r="T42493" s="94">
        <v>5877</v>
      </c>
      <c r="U42493" s="94">
        <v>-1</v>
      </c>
      <c r="V42493" s="94">
        <v>1112</v>
      </c>
      <c r="W42493" s="94">
        <v>1913</v>
      </c>
      <c r="X42493" s="94">
        <v>0</v>
      </c>
      <c r="Y42493" s="94">
        <v>300</v>
      </c>
      <c r="AJ42493" s="94">
        <v>3085</v>
      </c>
      <c r="AK42493" s="94">
        <v>17224</v>
      </c>
      <c r="AL42493" s="94">
        <v>5877</v>
      </c>
      <c r="AM42493" s="94">
        <v>-1</v>
      </c>
      <c r="AN42493" s="94">
        <v>1112</v>
      </c>
      <c r="AO42493" s="94">
        <v>1913</v>
      </c>
      <c r="AP42493" s="94">
        <v>0</v>
      </c>
      <c r="AQ42493" s="94">
        <v>300</v>
      </c>
      <c r="AS42493" s="94">
        <v>-178</v>
      </c>
      <c r="AT42493" s="94">
        <v>0</v>
      </c>
      <c r="AU42493" s="94">
        <v>250</v>
      </c>
      <c r="AV42493" s="94">
        <v>425</v>
      </c>
      <c r="AW42493" s="94">
        <v>993</v>
      </c>
      <c r="AX42493" s="94">
        <v>281</v>
      </c>
      <c r="AY42493" s="94">
        <v>345</v>
      </c>
      <c r="AZ42493" s="94">
        <v>-440</v>
      </c>
      <c r="BA42493" s="94">
        <v>131</v>
      </c>
      <c r="BB42493" s="94">
        <v>-604</v>
      </c>
    </row>
    <row r="42494" spans="1:54">
      <c r="A42494" s="85" t="s">
        <v>91</v>
      </c>
      <c r="B42494" s="86">
        <v>43956.75</v>
      </c>
      <c r="C42494" s="87">
        <v>43956</v>
      </c>
      <c r="D42494" s="85">
        <v>13</v>
      </c>
      <c r="E42494" s="86">
        <v>43956.541666666664</v>
      </c>
      <c r="F42494" s="88" t="s">
        <v>55</v>
      </c>
      <c r="G42494" s="89" t="s">
        <v>402</v>
      </c>
      <c r="H42494" s="94">
        <v>28019</v>
      </c>
      <c r="I42494" s="94">
        <v>29738</v>
      </c>
      <c r="J42494" s="94">
        <v>30895</v>
      </c>
      <c r="K42494" s="94">
        <v>1157</v>
      </c>
      <c r="O42494" s="94">
        <v>29738</v>
      </c>
      <c r="P42494" s="94">
        <v>30895</v>
      </c>
      <c r="Q42494" s="94">
        <v>1157</v>
      </c>
      <c r="R42494" s="94">
        <v>3262</v>
      </c>
      <c r="S42494" s="94">
        <v>18175</v>
      </c>
      <c r="T42494" s="94">
        <v>5868</v>
      </c>
      <c r="U42494" s="94">
        <v>0</v>
      </c>
      <c r="V42494" s="94">
        <v>1317</v>
      </c>
      <c r="W42494" s="94">
        <v>1975</v>
      </c>
      <c r="X42494" s="94">
        <v>0</v>
      </c>
      <c r="Y42494" s="94">
        <v>297</v>
      </c>
      <c r="AJ42494" s="94">
        <v>3262</v>
      </c>
      <c r="AK42494" s="94">
        <v>18175</v>
      </c>
      <c r="AL42494" s="94">
        <v>5868</v>
      </c>
      <c r="AM42494" s="94">
        <v>0</v>
      </c>
      <c r="AN42494" s="94">
        <v>1317</v>
      </c>
      <c r="AO42494" s="94">
        <v>1975</v>
      </c>
      <c r="AP42494" s="94">
        <v>0</v>
      </c>
      <c r="AQ42494" s="94">
        <v>297</v>
      </c>
      <c r="AS42494" s="94">
        <v>-204</v>
      </c>
      <c r="AT42494" s="94">
        <v>0</v>
      </c>
      <c r="AU42494" s="94">
        <v>236</v>
      </c>
      <c r="AV42494" s="94">
        <v>425</v>
      </c>
      <c r="AW42494" s="94">
        <v>1116</v>
      </c>
      <c r="AX42494" s="94">
        <v>210</v>
      </c>
      <c r="AY42494" s="94">
        <v>328</v>
      </c>
      <c r="AZ42494" s="94">
        <v>-497</v>
      </c>
      <c r="BA42494" s="94">
        <v>139</v>
      </c>
      <c r="BB42494" s="94">
        <v>-596</v>
      </c>
    </row>
    <row r="42495" spans="1:54">
      <c r="A42495" s="85" t="s">
        <v>91</v>
      </c>
      <c r="B42495" s="86">
        <v>43956.791666666664</v>
      </c>
      <c r="C42495" s="87">
        <v>43956</v>
      </c>
      <c r="D42495" s="85">
        <v>14</v>
      </c>
      <c r="E42495" s="86">
        <v>43956.583333333336</v>
      </c>
      <c r="F42495" s="88" t="s">
        <v>55</v>
      </c>
      <c r="G42495" s="89" t="s">
        <v>402</v>
      </c>
      <c r="H42495" s="94">
        <v>29220</v>
      </c>
      <c r="I42495" s="94">
        <v>30840</v>
      </c>
      <c r="J42495" s="94">
        <v>32243</v>
      </c>
      <c r="K42495" s="94">
        <v>1403</v>
      </c>
      <c r="O42495" s="94">
        <v>30840</v>
      </c>
      <c r="P42495" s="94">
        <v>32243</v>
      </c>
      <c r="Q42495" s="94">
        <v>1403</v>
      </c>
      <c r="R42495" s="94">
        <v>3316</v>
      </c>
      <c r="S42495" s="94">
        <v>19091</v>
      </c>
      <c r="T42495" s="94">
        <v>5875</v>
      </c>
      <c r="U42495" s="94">
        <v>0</v>
      </c>
      <c r="V42495" s="94">
        <v>1728</v>
      </c>
      <c r="W42495" s="94">
        <v>1934</v>
      </c>
      <c r="X42495" s="94">
        <v>0</v>
      </c>
      <c r="Y42495" s="94">
        <v>298</v>
      </c>
      <c r="AJ42495" s="94">
        <v>3316</v>
      </c>
      <c r="AK42495" s="94">
        <v>19091</v>
      </c>
      <c r="AL42495" s="94">
        <v>5875</v>
      </c>
      <c r="AM42495" s="94">
        <v>0</v>
      </c>
      <c r="AN42495" s="94">
        <v>1728</v>
      </c>
      <c r="AO42495" s="94">
        <v>1934</v>
      </c>
      <c r="AP42495" s="94">
        <v>0</v>
      </c>
      <c r="AQ42495" s="94">
        <v>298</v>
      </c>
      <c r="AS42495" s="94">
        <v>-212</v>
      </c>
      <c r="AT42495" s="94">
        <v>0</v>
      </c>
      <c r="AU42495" s="94">
        <v>223</v>
      </c>
      <c r="AV42495" s="94">
        <v>578</v>
      </c>
      <c r="AW42495" s="94">
        <v>1159</v>
      </c>
      <c r="AX42495" s="94">
        <v>134</v>
      </c>
      <c r="AY42495" s="94">
        <v>311</v>
      </c>
      <c r="AZ42495" s="94">
        <v>-533</v>
      </c>
      <c r="BA42495" s="94">
        <v>142</v>
      </c>
      <c r="BB42495" s="94">
        <v>-399</v>
      </c>
    </row>
    <row r="42496" spans="1:54">
      <c r="A42496" s="85" t="s">
        <v>91</v>
      </c>
      <c r="B42496" s="86">
        <v>43956.833333333336</v>
      </c>
      <c r="C42496" s="87">
        <v>43956</v>
      </c>
      <c r="D42496" s="85">
        <v>15</v>
      </c>
      <c r="E42496" s="86">
        <v>43956.625</v>
      </c>
      <c r="F42496" s="88" t="s">
        <v>55</v>
      </c>
      <c r="G42496" s="89" t="s">
        <v>402</v>
      </c>
      <c r="H42496" s="94">
        <v>30089</v>
      </c>
      <c r="I42496" s="94">
        <v>31387</v>
      </c>
      <c r="J42496" s="94">
        <v>32943</v>
      </c>
      <c r="K42496" s="94">
        <v>1556</v>
      </c>
      <c r="O42496" s="94">
        <v>31387</v>
      </c>
      <c r="P42496" s="94">
        <v>32943</v>
      </c>
      <c r="Q42496" s="94">
        <v>1556</v>
      </c>
      <c r="R42496" s="94">
        <v>3412</v>
      </c>
      <c r="S42496" s="94">
        <v>19140</v>
      </c>
      <c r="T42496" s="94">
        <v>5867</v>
      </c>
      <c r="U42496" s="94">
        <v>0</v>
      </c>
      <c r="V42496" s="94">
        <v>2365</v>
      </c>
      <c r="W42496" s="94">
        <v>1862</v>
      </c>
      <c r="X42496" s="94">
        <v>0</v>
      </c>
      <c r="Y42496" s="94">
        <v>297</v>
      </c>
      <c r="AJ42496" s="94">
        <v>3412</v>
      </c>
      <c r="AK42496" s="94">
        <v>19140</v>
      </c>
      <c r="AL42496" s="94">
        <v>5867</v>
      </c>
      <c r="AM42496" s="94">
        <v>0</v>
      </c>
      <c r="AN42496" s="94">
        <v>2365</v>
      </c>
      <c r="AO42496" s="94">
        <v>1862</v>
      </c>
      <c r="AP42496" s="94">
        <v>0</v>
      </c>
      <c r="AQ42496" s="94">
        <v>297</v>
      </c>
      <c r="AS42496" s="94">
        <v>-266</v>
      </c>
      <c r="AT42496" s="94">
        <v>0</v>
      </c>
      <c r="AU42496" s="94">
        <v>247</v>
      </c>
      <c r="AV42496" s="94">
        <v>925</v>
      </c>
      <c r="AW42496" s="94">
        <v>1071</v>
      </c>
      <c r="AX42496" s="94">
        <v>11</v>
      </c>
      <c r="AY42496" s="94">
        <v>262</v>
      </c>
      <c r="AZ42496" s="94">
        <v>-542</v>
      </c>
      <c r="BA42496" s="94">
        <v>150</v>
      </c>
      <c r="BB42496" s="94">
        <v>-302</v>
      </c>
    </row>
    <row r="42497" spans="1:54">
      <c r="A42497" s="85" t="s">
        <v>91</v>
      </c>
      <c r="B42497" s="86">
        <v>43956.875</v>
      </c>
      <c r="C42497" s="87">
        <v>43956</v>
      </c>
      <c r="D42497" s="85">
        <v>16</v>
      </c>
      <c r="E42497" s="86">
        <v>43956.666666666664</v>
      </c>
      <c r="F42497" s="88" t="s">
        <v>55</v>
      </c>
      <c r="G42497" s="89" t="s">
        <v>402</v>
      </c>
      <c r="H42497" s="94">
        <v>30384</v>
      </c>
      <c r="I42497" s="94">
        <v>31533</v>
      </c>
      <c r="J42497" s="94">
        <v>33309</v>
      </c>
      <c r="K42497" s="94">
        <v>1776</v>
      </c>
      <c r="O42497" s="94">
        <v>31533</v>
      </c>
      <c r="P42497" s="94">
        <v>33309</v>
      </c>
      <c r="Q42497" s="94">
        <v>1776</v>
      </c>
      <c r="R42497" s="94">
        <v>3613</v>
      </c>
      <c r="S42497" s="94">
        <v>18902</v>
      </c>
      <c r="T42497" s="94">
        <v>5862</v>
      </c>
      <c r="U42497" s="94">
        <v>0</v>
      </c>
      <c r="V42497" s="94">
        <v>2876</v>
      </c>
      <c r="W42497" s="94">
        <v>1760</v>
      </c>
      <c r="X42497" s="94">
        <v>0</v>
      </c>
      <c r="Y42497" s="94">
        <v>296</v>
      </c>
      <c r="AJ42497" s="94">
        <v>3613</v>
      </c>
      <c r="AK42497" s="94">
        <v>18902</v>
      </c>
      <c r="AL42497" s="94">
        <v>5862</v>
      </c>
      <c r="AM42497" s="94">
        <v>0</v>
      </c>
      <c r="AN42497" s="94">
        <v>2876</v>
      </c>
      <c r="AO42497" s="94">
        <v>1760</v>
      </c>
      <c r="AP42497" s="94">
        <v>0</v>
      </c>
      <c r="AQ42497" s="94">
        <v>296</v>
      </c>
      <c r="AS42497" s="94">
        <v>-245</v>
      </c>
      <c r="AT42497" s="94">
        <v>0</v>
      </c>
      <c r="AU42497" s="94">
        <v>291</v>
      </c>
      <c r="AV42497" s="94">
        <v>1225</v>
      </c>
      <c r="AW42497" s="94">
        <v>1007</v>
      </c>
      <c r="AX42497" s="94">
        <v>-44</v>
      </c>
      <c r="AY42497" s="94">
        <v>234</v>
      </c>
      <c r="AZ42497" s="94">
        <v>-615</v>
      </c>
      <c r="BA42497" s="94">
        <v>156</v>
      </c>
      <c r="BB42497" s="94">
        <v>-233</v>
      </c>
    </row>
    <row r="42498" spans="1:54">
      <c r="A42498" s="85" t="s">
        <v>91</v>
      </c>
      <c r="B42498" s="86">
        <v>43956.916666666664</v>
      </c>
      <c r="C42498" s="87">
        <v>43956</v>
      </c>
      <c r="D42498" s="85">
        <v>17</v>
      </c>
      <c r="E42498" s="86">
        <v>43956.708333333336</v>
      </c>
      <c r="F42498" s="88" t="s">
        <v>55</v>
      </c>
      <c r="G42498" s="89" t="s">
        <v>402</v>
      </c>
      <c r="H42498" s="94">
        <v>30324</v>
      </c>
      <c r="I42498" s="94">
        <v>31546</v>
      </c>
      <c r="J42498" s="94">
        <v>33302</v>
      </c>
      <c r="K42498" s="94">
        <v>1756</v>
      </c>
      <c r="O42498" s="94">
        <v>31546</v>
      </c>
      <c r="P42498" s="94">
        <v>33302</v>
      </c>
      <c r="Q42498" s="94">
        <v>1756</v>
      </c>
      <c r="R42498" s="94">
        <v>3445</v>
      </c>
      <c r="S42498" s="94">
        <v>19123</v>
      </c>
      <c r="T42498" s="94">
        <v>5863</v>
      </c>
      <c r="U42498" s="94">
        <v>0</v>
      </c>
      <c r="V42498" s="94">
        <v>3078</v>
      </c>
      <c r="W42498" s="94">
        <v>1507</v>
      </c>
      <c r="X42498" s="94">
        <v>0</v>
      </c>
      <c r="Y42498" s="94">
        <v>287</v>
      </c>
      <c r="AJ42498" s="94">
        <v>3445</v>
      </c>
      <c r="AK42498" s="94">
        <v>19123</v>
      </c>
      <c r="AL42498" s="94">
        <v>5863</v>
      </c>
      <c r="AM42498" s="94">
        <v>0</v>
      </c>
      <c r="AN42498" s="94">
        <v>3078</v>
      </c>
      <c r="AO42498" s="94">
        <v>1507</v>
      </c>
      <c r="AP42498" s="94">
        <v>0</v>
      </c>
      <c r="AQ42498" s="94">
        <v>287</v>
      </c>
      <c r="AS42498" s="94">
        <v>-250</v>
      </c>
      <c r="AT42498" s="94">
        <v>0</v>
      </c>
      <c r="AU42498" s="94">
        <v>303</v>
      </c>
      <c r="AV42498" s="94">
        <v>1187</v>
      </c>
      <c r="AW42498" s="94">
        <v>998</v>
      </c>
      <c r="AX42498" s="94">
        <v>17</v>
      </c>
      <c r="AY42498" s="94">
        <v>258</v>
      </c>
      <c r="AZ42498" s="94">
        <v>-631</v>
      </c>
      <c r="BA42498" s="94">
        <v>159</v>
      </c>
      <c r="BB42498" s="94">
        <v>-285</v>
      </c>
    </row>
    <row r="42499" spans="1:54">
      <c r="A42499" s="85" t="s">
        <v>91</v>
      </c>
      <c r="B42499" s="86">
        <v>43956.958333333336</v>
      </c>
      <c r="C42499" s="87">
        <v>43956</v>
      </c>
      <c r="D42499" s="85">
        <v>18</v>
      </c>
      <c r="E42499" s="86">
        <v>43956.75</v>
      </c>
      <c r="F42499" s="88" t="s">
        <v>55</v>
      </c>
      <c r="G42499" s="89" t="s">
        <v>402</v>
      </c>
      <c r="H42499" s="94">
        <v>29757</v>
      </c>
      <c r="I42499" s="94">
        <v>30964</v>
      </c>
      <c r="J42499" s="94">
        <v>32658</v>
      </c>
      <c r="K42499" s="94">
        <v>1694</v>
      </c>
      <c r="O42499" s="94">
        <v>30964</v>
      </c>
      <c r="P42499" s="94">
        <v>32658</v>
      </c>
      <c r="Q42499" s="94">
        <v>1694</v>
      </c>
      <c r="R42499" s="94">
        <v>3420</v>
      </c>
      <c r="S42499" s="94">
        <v>18966</v>
      </c>
      <c r="T42499" s="94">
        <v>5858</v>
      </c>
      <c r="U42499" s="94">
        <v>0</v>
      </c>
      <c r="V42499" s="94">
        <v>3026</v>
      </c>
      <c r="W42499" s="94">
        <v>1113</v>
      </c>
      <c r="X42499" s="94">
        <v>0</v>
      </c>
      <c r="Y42499" s="94">
        <v>275</v>
      </c>
      <c r="AJ42499" s="94">
        <v>3420</v>
      </c>
      <c r="AK42499" s="94">
        <v>18966</v>
      </c>
      <c r="AL42499" s="94">
        <v>5858</v>
      </c>
      <c r="AM42499" s="94">
        <v>0</v>
      </c>
      <c r="AN42499" s="94">
        <v>3026</v>
      </c>
      <c r="AO42499" s="94">
        <v>1113</v>
      </c>
      <c r="AP42499" s="94">
        <v>0</v>
      </c>
      <c r="AQ42499" s="94">
        <v>275</v>
      </c>
      <c r="AS42499" s="94">
        <v>-260</v>
      </c>
      <c r="AT42499" s="94">
        <v>0</v>
      </c>
      <c r="AU42499" s="94">
        <v>307</v>
      </c>
      <c r="AV42499" s="94">
        <v>1103</v>
      </c>
      <c r="AW42499" s="94">
        <v>908</v>
      </c>
      <c r="AX42499" s="94">
        <v>45</v>
      </c>
      <c r="AY42499" s="94">
        <v>278</v>
      </c>
      <c r="AZ42499" s="94">
        <v>-591</v>
      </c>
      <c r="BA42499" s="94">
        <v>158</v>
      </c>
      <c r="BB42499" s="94">
        <v>-254</v>
      </c>
    </row>
    <row r="42500" spans="1:54">
      <c r="A42500" s="85" t="s">
        <v>91</v>
      </c>
      <c r="B42500" s="86">
        <v>43957</v>
      </c>
      <c r="C42500" s="87">
        <v>43956</v>
      </c>
      <c r="D42500" s="85">
        <v>19</v>
      </c>
      <c r="E42500" s="86">
        <v>43956.791666666664</v>
      </c>
      <c r="F42500" s="88" t="s">
        <v>55</v>
      </c>
      <c r="G42500" s="89" t="s">
        <v>402</v>
      </c>
      <c r="H42500" s="94">
        <v>28809</v>
      </c>
      <c r="I42500" s="94">
        <v>29825</v>
      </c>
      <c r="J42500" s="94">
        <v>31425</v>
      </c>
      <c r="K42500" s="94">
        <v>1600</v>
      </c>
      <c r="O42500" s="94">
        <v>29825</v>
      </c>
      <c r="P42500" s="94">
        <v>31425</v>
      </c>
      <c r="Q42500" s="94">
        <v>1600</v>
      </c>
      <c r="R42500" s="94">
        <v>3411</v>
      </c>
      <c r="S42500" s="94">
        <v>18660</v>
      </c>
      <c r="T42500" s="94">
        <v>5864</v>
      </c>
      <c r="U42500" s="94">
        <v>0</v>
      </c>
      <c r="V42500" s="94">
        <v>2881</v>
      </c>
      <c r="W42500" s="94">
        <v>339</v>
      </c>
      <c r="X42500" s="94">
        <v>0</v>
      </c>
      <c r="Y42500" s="94">
        <v>270</v>
      </c>
      <c r="AJ42500" s="94">
        <v>3411</v>
      </c>
      <c r="AK42500" s="94">
        <v>18660</v>
      </c>
      <c r="AL42500" s="94">
        <v>5864</v>
      </c>
      <c r="AM42500" s="94">
        <v>0</v>
      </c>
      <c r="AN42500" s="94">
        <v>2881</v>
      </c>
      <c r="AO42500" s="94">
        <v>339</v>
      </c>
      <c r="AP42500" s="94">
        <v>0</v>
      </c>
      <c r="AQ42500" s="94">
        <v>270</v>
      </c>
      <c r="AS42500" s="94">
        <v>-268</v>
      </c>
      <c r="AT42500" s="94">
        <v>0</v>
      </c>
      <c r="AU42500" s="94">
        <v>307</v>
      </c>
      <c r="AV42500" s="94">
        <v>955</v>
      </c>
      <c r="AW42500" s="94">
        <v>880</v>
      </c>
      <c r="AX42500" s="94">
        <v>25</v>
      </c>
      <c r="AY42500" s="94">
        <v>291</v>
      </c>
      <c r="AZ42500" s="94">
        <v>-545</v>
      </c>
      <c r="BA42500" s="94">
        <v>145</v>
      </c>
      <c r="BB42500" s="94">
        <v>-190</v>
      </c>
    </row>
    <row r="42501" spans="1:54">
      <c r="A42501" s="85" t="s">
        <v>91</v>
      </c>
      <c r="B42501" s="86">
        <v>43957.041666666664</v>
      </c>
      <c r="C42501" s="87">
        <v>43956</v>
      </c>
      <c r="D42501" s="85">
        <v>20</v>
      </c>
      <c r="E42501" s="86">
        <v>43956.833333333336</v>
      </c>
      <c r="F42501" s="88" t="s">
        <v>55</v>
      </c>
      <c r="G42501" s="89" t="s">
        <v>402</v>
      </c>
      <c r="H42501" s="94">
        <v>27869</v>
      </c>
      <c r="I42501" s="94">
        <v>28821</v>
      </c>
      <c r="J42501" s="94">
        <v>30369</v>
      </c>
      <c r="K42501" s="94">
        <v>1548</v>
      </c>
      <c r="O42501" s="94">
        <v>28821</v>
      </c>
      <c r="P42501" s="94">
        <v>30369</v>
      </c>
      <c r="Q42501" s="94">
        <v>1548</v>
      </c>
      <c r="R42501" s="94">
        <v>3423</v>
      </c>
      <c r="S42501" s="94">
        <v>18318</v>
      </c>
      <c r="T42501" s="94">
        <v>5875</v>
      </c>
      <c r="U42501" s="94">
        <v>0</v>
      </c>
      <c r="V42501" s="94">
        <v>2469</v>
      </c>
      <c r="W42501" s="94">
        <v>5</v>
      </c>
      <c r="X42501" s="94">
        <v>0</v>
      </c>
      <c r="Y42501" s="94">
        <v>278</v>
      </c>
      <c r="AJ42501" s="94">
        <v>3423</v>
      </c>
      <c r="AK42501" s="94">
        <v>18318</v>
      </c>
      <c r="AL42501" s="94">
        <v>5875</v>
      </c>
      <c r="AM42501" s="94">
        <v>0</v>
      </c>
      <c r="AN42501" s="94">
        <v>2469</v>
      </c>
      <c r="AO42501" s="94">
        <v>5</v>
      </c>
      <c r="AP42501" s="94">
        <v>0</v>
      </c>
      <c r="AQ42501" s="94">
        <v>278</v>
      </c>
      <c r="AS42501" s="94">
        <v>-293</v>
      </c>
      <c r="AT42501" s="94">
        <v>0</v>
      </c>
      <c r="AU42501" s="94">
        <v>328</v>
      </c>
      <c r="AV42501" s="94">
        <v>942</v>
      </c>
      <c r="AW42501" s="94">
        <v>803</v>
      </c>
      <c r="AX42501" s="94">
        <v>59</v>
      </c>
      <c r="AY42501" s="94">
        <v>321</v>
      </c>
      <c r="AZ42501" s="94">
        <v>-454</v>
      </c>
      <c r="BA42501" s="94">
        <v>136</v>
      </c>
      <c r="BB42501" s="94">
        <v>-294</v>
      </c>
    </row>
    <row r="42502" spans="1:54">
      <c r="A42502" s="85" t="s">
        <v>91</v>
      </c>
      <c r="B42502" s="86">
        <v>43957.083333333336</v>
      </c>
      <c r="C42502" s="87">
        <v>43956</v>
      </c>
      <c r="D42502" s="85">
        <v>21</v>
      </c>
      <c r="E42502" s="86">
        <v>43956.875</v>
      </c>
      <c r="F42502" s="88" t="s">
        <v>55</v>
      </c>
      <c r="G42502" s="89" t="s">
        <v>402</v>
      </c>
      <c r="H42502" s="94">
        <v>26716</v>
      </c>
      <c r="I42502" s="94">
        <v>27891</v>
      </c>
      <c r="J42502" s="94">
        <v>29193</v>
      </c>
      <c r="K42502" s="94">
        <v>1302</v>
      </c>
      <c r="O42502" s="94">
        <v>27891</v>
      </c>
      <c r="P42502" s="94">
        <v>29193</v>
      </c>
      <c r="Q42502" s="94">
        <v>1302</v>
      </c>
      <c r="R42502" s="94">
        <v>3227</v>
      </c>
      <c r="S42502" s="94">
        <v>18340</v>
      </c>
      <c r="T42502" s="94">
        <v>5880</v>
      </c>
      <c r="U42502" s="94">
        <v>0</v>
      </c>
      <c r="V42502" s="94">
        <v>1462</v>
      </c>
      <c r="W42502" s="94">
        <v>-1</v>
      </c>
      <c r="X42502" s="94">
        <v>0</v>
      </c>
      <c r="Y42502" s="94">
        <v>284</v>
      </c>
      <c r="AJ42502" s="94">
        <v>3227</v>
      </c>
      <c r="AK42502" s="94">
        <v>18340</v>
      </c>
      <c r="AL42502" s="94">
        <v>5880</v>
      </c>
      <c r="AM42502" s="94">
        <v>0</v>
      </c>
      <c r="AN42502" s="94">
        <v>1462</v>
      </c>
      <c r="AO42502" s="94">
        <v>-1</v>
      </c>
      <c r="AP42502" s="94">
        <v>0</v>
      </c>
      <c r="AQ42502" s="94">
        <v>284</v>
      </c>
      <c r="AS42502" s="94">
        <v>-267</v>
      </c>
      <c r="AT42502" s="94">
        <v>0</v>
      </c>
      <c r="AU42502" s="94">
        <v>283</v>
      </c>
      <c r="AV42502" s="94">
        <v>684</v>
      </c>
      <c r="AW42502" s="94">
        <v>808</v>
      </c>
      <c r="AX42502" s="94">
        <v>0</v>
      </c>
      <c r="AY42502" s="94">
        <v>285</v>
      </c>
      <c r="AZ42502" s="94">
        <v>-446</v>
      </c>
      <c r="BA42502" s="94">
        <v>124</v>
      </c>
      <c r="BB42502" s="94">
        <v>-169</v>
      </c>
    </row>
    <row r="42503" spans="1:54">
      <c r="A42503" s="85" t="s">
        <v>91</v>
      </c>
      <c r="B42503" s="86">
        <v>43957.125</v>
      </c>
      <c r="C42503" s="87">
        <v>43956</v>
      </c>
      <c r="D42503" s="85">
        <v>22</v>
      </c>
      <c r="E42503" s="86">
        <v>43956.916666666664</v>
      </c>
      <c r="F42503" s="88" t="s">
        <v>55</v>
      </c>
      <c r="G42503" s="89" t="s">
        <v>402</v>
      </c>
      <c r="H42503" s="94">
        <v>24618</v>
      </c>
      <c r="I42503" s="94">
        <v>25840</v>
      </c>
      <c r="J42503" s="94">
        <v>26779</v>
      </c>
      <c r="K42503" s="94">
        <v>939</v>
      </c>
      <c r="O42503" s="94">
        <v>25840</v>
      </c>
      <c r="P42503" s="94">
        <v>26779</v>
      </c>
      <c r="Q42503" s="94">
        <v>939</v>
      </c>
      <c r="R42503" s="94">
        <v>2920</v>
      </c>
      <c r="S42503" s="94">
        <v>16752</v>
      </c>
      <c r="T42503" s="94">
        <v>5878</v>
      </c>
      <c r="U42503" s="94">
        <v>-2</v>
      </c>
      <c r="V42503" s="94">
        <v>951</v>
      </c>
      <c r="W42503" s="94">
        <v>0</v>
      </c>
      <c r="X42503" s="94">
        <v>0</v>
      </c>
      <c r="Y42503" s="94">
        <v>280</v>
      </c>
      <c r="AJ42503" s="94">
        <v>2920</v>
      </c>
      <c r="AK42503" s="94">
        <v>16752</v>
      </c>
      <c r="AL42503" s="94">
        <v>5878</v>
      </c>
      <c r="AM42503" s="94">
        <v>-2</v>
      </c>
      <c r="AN42503" s="94">
        <v>951</v>
      </c>
      <c r="AO42503" s="94">
        <v>0</v>
      </c>
      <c r="AP42503" s="94">
        <v>0</v>
      </c>
      <c r="AQ42503" s="94">
        <v>280</v>
      </c>
      <c r="AS42503" s="94">
        <v>-227</v>
      </c>
      <c r="AT42503" s="94">
        <v>0</v>
      </c>
      <c r="AU42503" s="94">
        <v>198</v>
      </c>
      <c r="AV42503" s="94">
        <v>359</v>
      </c>
      <c r="AW42503" s="94">
        <v>661</v>
      </c>
      <c r="AX42503" s="94">
        <v>46</v>
      </c>
      <c r="AY42503" s="94">
        <v>321</v>
      </c>
      <c r="AZ42503" s="94">
        <v>-394</v>
      </c>
      <c r="BA42503" s="94">
        <v>102</v>
      </c>
      <c r="BB42503" s="94">
        <v>-127</v>
      </c>
    </row>
    <row r="42504" spans="1:54">
      <c r="A42504" s="85" t="s">
        <v>91</v>
      </c>
      <c r="B42504" s="86">
        <v>43957.166666666664</v>
      </c>
      <c r="C42504" s="87">
        <v>43956</v>
      </c>
      <c r="D42504" s="85">
        <v>23</v>
      </c>
      <c r="E42504" s="86">
        <v>43956.958333333336</v>
      </c>
      <c r="F42504" s="88" t="s">
        <v>55</v>
      </c>
      <c r="G42504" s="89" t="s">
        <v>402</v>
      </c>
      <c r="H42504" s="94">
        <v>22473</v>
      </c>
      <c r="I42504" s="94">
        <v>23661</v>
      </c>
      <c r="J42504" s="94">
        <v>24373</v>
      </c>
      <c r="K42504" s="94">
        <v>712</v>
      </c>
      <c r="O42504" s="94">
        <v>23661</v>
      </c>
      <c r="P42504" s="94">
        <v>24373</v>
      </c>
      <c r="Q42504" s="94">
        <v>712</v>
      </c>
      <c r="R42504" s="94">
        <v>2527</v>
      </c>
      <c r="S42504" s="94">
        <v>15016</v>
      </c>
      <c r="T42504" s="94">
        <v>5892</v>
      </c>
      <c r="U42504" s="94">
        <v>-3</v>
      </c>
      <c r="V42504" s="94">
        <v>660</v>
      </c>
      <c r="W42504" s="94">
        <v>-1</v>
      </c>
      <c r="X42504" s="94">
        <v>0</v>
      </c>
      <c r="Y42504" s="94">
        <v>283</v>
      </c>
      <c r="AJ42504" s="94">
        <v>2527</v>
      </c>
      <c r="AK42504" s="94">
        <v>15016</v>
      </c>
      <c r="AL42504" s="94">
        <v>5892</v>
      </c>
      <c r="AM42504" s="94">
        <v>-3</v>
      </c>
      <c r="AN42504" s="94">
        <v>660</v>
      </c>
      <c r="AO42504" s="94">
        <v>-1</v>
      </c>
      <c r="AP42504" s="94">
        <v>0</v>
      </c>
      <c r="AQ42504" s="94">
        <v>283</v>
      </c>
      <c r="AS42504" s="94">
        <v>-141</v>
      </c>
      <c r="AT42504" s="94">
        <v>0</v>
      </c>
      <c r="AU42504" s="94">
        <v>115</v>
      </c>
      <c r="AV42504" s="94">
        <v>53</v>
      </c>
      <c r="AW42504" s="94">
        <v>554</v>
      </c>
      <c r="AX42504" s="94">
        <v>83</v>
      </c>
      <c r="AY42504" s="94">
        <v>377</v>
      </c>
      <c r="AZ42504" s="94">
        <v>-226</v>
      </c>
      <c r="BA42504" s="94">
        <v>65</v>
      </c>
      <c r="BB42504" s="94">
        <v>-168</v>
      </c>
    </row>
    <row r="42505" spans="1:54">
      <c r="A42505" s="85" t="s">
        <v>91</v>
      </c>
      <c r="B42505" s="86">
        <v>43957.208333333336</v>
      </c>
      <c r="C42505" s="87">
        <v>43956</v>
      </c>
      <c r="D42505" s="85">
        <v>24</v>
      </c>
      <c r="E42505" s="86">
        <v>43957</v>
      </c>
      <c r="F42505" s="88" t="s">
        <v>55</v>
      </c>
      <c r="G42505" s="89" t="s">
        <v>402</v>
      </c>
      <c r="H42505" s="94">
        <v>20655</v>
      </c>
      <c r="I42505" s="94">
        <v>21737</v>
      </c>
      <c r="J42505" s="94">
        <v>22370</v>
      </c>
      <c r="K42505" s="94">
        <v>633</v>
      </c>
      <c r="O42505" s="94">
        <v>21737</v>
      </c>
      <c r="P42505" s="94">
        <v>22370</v>
      </c>
      <c r="Q42505" s="94">
        <v>633</v>
      </c>
      <c r="R42505" s="94">
        <v>2516</v>
      </c>
      <c r="S42505" s="94">
        <v>13145</v>
      </c>
      <c r="T42505" s="94">
        <v>5894</v>
      </c>
      <c r="U42505" s="94">
        <v>0</v>
      </c>
      <c r="V42505" s="94">
        <v>478</v>
      </c>
      <c r="W42505" s="94">
        <v>0</v>
      </c>
      <c r="X42505" s="94">
        <v>0</v>
      </c>
      <c r="Y42505" s="94">
        <v>337</v>
      </c>
      <c r="AJ42505" s="94">
        <v>2516</v>
      </c>
      <c r="AK42505" s="94">
        <v>13145</v>
      </c>
      <c r="AL42505" s="94">
        <v>5894</v>
      </c>
      <c r="AM42505" s="94">
        <v>0</v>
      </c>
      <c r="AN42505" s="94">
        <v>478</v>
      </c>
      <c r="AO42505" s="94">
        <v>0</v>
      </c>
      <c r="AP42505" s="94">
        <v>0</v>
      </c>
      <c r="AQ42505" s="94">
        <v>337</v>
      </c>
      <c r="AS42505" s="94">
        <v>-115</v>
      </c>
      <c r="AT42505" s="94">
        <v>0</v>
      </c>
      <c r="AU42505" s="94">
        <v>129</v>
      </c>
      <c r="AV42505" s="94">
        <v>136</v>
      </c>
      <c r="AW42505" s="94">
        <v>479</v>
      </c>
      <c r="AX42505" s="94">
        <v>121</v>
      </c>
      <c r="AY42505" s="94">
        <v>375</v>
      </c>
      <c r="AZ42505" s="94">
        <v>-230</v>
      </c>
      <c r="BA42505" s="94">
        <v>57</v>
      </c>
      <c r="BB42505" s="94">
        <v>-319</v>
      </c>
    </row>
    <row r="42506" spans="1:54">
      <c r="A42506" s="85" t="s">
        <v>91</v>
      </c>
      <c r="B42506" s="86">
        <v>43957.25</v>
      </c>
      <c r="C42506" s="87">
        <v>43957</v>
      </c>
      <c r="D42506" s="85">
        <v>1</v>
      </c>
      <c r="E42506" s="86">
        <v>43957.041666666664</v>
      </c>
      <c r="F42506" s="88" t="s">
        <v>55</v>
      </c>
      <c r="G42506" s="89" t="s">
        <v>402</v>
      </c>
      <c r="H42506" s="94">
        <v>19432</v>
      </c>
      <c r="I42506" s="94">
        <v>20708</v>
      </c>
      <c r="J42506" s="94">
        <v>21179</v>
      </c>
      <c r="K42506" s="94">
        <v>471</v>
      </c>
      <c r="O42506" s="94">
        <v>20708</v>
      </c>
      <c r="P42506" s="94">
        <v>21179</v>
      </c>
      <c r="Q42506" s="94">
        <v>471</v>
      </c>
      <c r="R42506" s="94">
        <v>2353</v>
      </c>
      <c r="S42506" s="94">
        <v>12244</v>
      </c>
      <c r="T42506" s="94">
        <v>5898</v>
      </c>
      <c r="U42506" s="94">
        <v>0</v>
      </c>
      <c r="V42506" s="94">
        <v>349</v>
      </c>
      <c r="W42506" s="94">
        <v>-1</v>
      </c>
      <c r="X42506" s="94">
        <v>0</v>
      </c>
      <c r="Y42506" s="94">
        <v>336</v>
      </c>
      <c r="AJ42506" s="94">
        <v>2353</v>
      </c>
      <c r="AK42506" s="94">
        <v>12244</v>
      </c>
      <c r="AL42506" s="94">
        <v>5898</v>
      </c>
      <c r="AM42506" s="94">
        <v>0</v>
      </c>
      <c r="AN42506" s="94">
        <v>349</v>
      </c>
      <c r="AO42506" s="94">
        <v>-1</v>
      </c>
      <c r="AP42506" s="94">
        <v>0</v>
      </c>
      <c r="AQ42506" s="94">
        <v>336</v>
      </c>
      <c r="AS42506" s="94">
        <v>-129</v>
      </c>
      <c r="AT42506" s="94">
        <v>0</v>
      </c>
      <c r="AU42506" s="94">
        <v>136</v>
      </c>
      <c r="AV42506" s="94">
        <v>144</v>
      </c>
      <c r="AW42506" s="94">
        <v>443</v>
      </c>
      <c r="AX42506" s="94">
        <v>170</v>
      </c>
      <c r="AY42506" s="94">
        <v>360</v>
      </c>
      <c r="AZ42506" s="94">
        <v>-223</v>
      </c>
      <c r="BA42506" s="94">
        <v>52</v>
      </c>
      <c r="BB42506" s="94">
        <v>-482</v>
      </c>
    </row>
    <row r="42507" spans="1:54">
      <c r="A42507" s="85" t="s">
        <v>91</v>
      </c>
      <c r="B42507" s="86">
        <v>43957.291666666664</v>
      </c>
      <c r="C42507" s="87">
        <v>43957</v>
      </c>
      <c r="D42507" s="85">
        <v>2</v>
      </c>
      <c r="E42507" s="86">
        <v>43957.083333333336</v>
      </c>
      <c r="F42507" s="88" t="s">
        <v>55</v>
      </c>
      <c r="G42507" s="89" t="s">
        <v>402</v>
      </c>
      <c r="H42507" s="94">
        <v>18683</v>
      </c>
      <c r="I42507" s="94">
        <v>20041</v>
      </c>
      <c r="J42507" s="94">
        <v>20691</v>
      </c>
      <c r="K42507" s="94">
        <v>650</v>
      </c>
      <c r="O42507" s="94">
        <v>20041</v>
      </c>
      <c r="P42507" s="94">
        <v>20691</v>
      </c>
      <c r="Q42507" s="94">
        <v>650</v>
      </c>
      <c r="R42507" s="94">
        <v>2143</v>
      </c>
      <c r="S42507" s="94">
        <v>11955</v>
      </c>
      <c r="T42507" s="94">
        <v>5890</v>
      </c>
      <c r="U42507" s="94">
        <v>-1</v>
      </c>
      <c r="V42507" s="94">
        <v>369</v>
      </c>
      <c r="W42507" s="94">
        <v>0</v>
      </c>
      <c r="X42507" s="94">
        <v>0</v>
      </c>
      <c r="Y42507" s="94">
        <v>335</v>
      </c>
      <c r="AJ42507" s="94">
        <v>2143</v>
      </c>
      <c r="AK42507" s="94">
        <v>11955</v>
      </c>
      <c r="AL42507" s="94">
        <v>5890</v>
      </c>
      <c r="AM42507" s="94">
        <v>-1</v>
      </c>
      <c r="AN42507" s="94">
        <v>369</v>
      </c>
      <c r="AO42507" s="94">
        <v>0</v>
      </c>
      <c r="AP42507" s="94">
        <v>0</v>
      </c>
      <c r="AQ42507" s="94">
        <v>335</v>
      </c>
      <c r="AS42507" s="94">
        <v>-90</v>
      </c>
      <c r="AT42507" s="94">
        <v>0</v>
      </c>
      <c r="AU42507" s="94">
        <v>144</v>
      </c>
      <c r="AV42507" s="94">
        <v>108</v>
      </c>
      <c r="AW42507" s="94">
        <v>482</v>
      </c>
      <c r="AX42507" s="94">
        <v>293</v>
      </c>
      <c r="AY42507" s="94">
        <v>402</v>
      </c>
      <c r="AZ42507" s="94">
        <v>-164</v>
      </c>
      <c r="BA42507" s="94">
        <v>49</v>
      </c>
      <c r="BB42507" s="94">
        <v>-574</v>
      </c>
    </row>
    <row r="42508" spans="1:54">
      <c r="A42508" s="85" t="s">
        <v>91</v>
      </c>
      <c r="B42508" s="86">
        <v>43957.333333333336</v>
      </c>
      <c r="C42508" s="87">
        <v>43957</v>
      </c>
      <c r="D42508" s="85">
        <v>3</v>
      </c>
      <c r="E42508" s="86">
        <v>43957.125</v>
      </c>
      <c r="F42508" s="88" t="s">
        <v>55</v>
      </c>
      <c r="G42508" s="89" t="s">
        <v>402</v>
      </c>
      <c r="H42508" s="94">
        <v>17954</v>
      </c>
      <c r="I42508" s="94">
        <v>19603</v>
      </c>
      <c r="J42508" s="94">
        <v>20393</v>
      </c>
      <c r="K42508" s="94">
        <v>790</v>
      </c>
      <c r="O42508" s="94">
        <v>19603</v>
      </c>
      <c r="P42508" s="94">
        <v>20393</v>
      </c>
      <c r="Q42508" s="94">
        <v>790</v>
      </c>
      <c r="R42508" s="94">
        <v>1978</v>
      </c>
      <c r="S42508" s="94">
        <v>11859</v>
      </c>
      <c r="T42508" s="94">
        <v>5894</v>
      </c>
      <c r="U42508" s="94">
        <v>0</v>
      </c>
      <c r="V42508" s="94">
        <v>318</v>
      </c>
      <c r="W42508" s="94">
        <v>-1</v>
      </c>
      <c r="X42508" s="94">
        <v>0</v>
      </c>
      <c r="Y42508" s="94">
        <v>345</v>
      </c>
      <c r="AJ42508" s="94">
        <v>1978</v>
      </c>
      <c r="AK42508" s="94">
        <v>11859</v>
      </c>
      <c r="AL42508" s="94">
        <v>5894</v>
      </c>
      <c r="AM42508" s="94">
        <v>0</v>
      </c>
      <c r="AN42508" s="94">
        <v>318</v>
      </c>
      <c r="AO42508" s="94">
        <v>-1</v>
      </c>
      <c r="AP42508" s="94">
        <v>0</v>
      </c>
      <c r="AQ42508" s="94">
        <v>345</v>
      </c>
      <c r="AS42508" s="94">
        <v>-44</v>
      </c>
      <c r="AT42508" s="94">
        <v>0</v>
      </c>
      <c r="AU42508" s="94">
        <v>145</v>
      </c>
      <c r="AV42508" s="94">
        <v>107</v>
      </c>
      <c r="AW42508" s="94">
        <v>550</v>
      </c>
      <c r="AX42508" s="94">
        <v>328</v>
      </c>
      <c r="AY42508" s="94">
        <v>428</v>
      </c>
      <c r="AZ42508" s="94">
        <v>-137</v>
      </c>
      <c r="BA42508" s="94">
        <v>44</v>
      </c>
      <c r="BB42508" s="94">
        <v>-631</v>
      </c>
    </row>
    <row r="42509" spans="1:54">
      <c r="A42509" s="85" t="s">
        <v>91</v>
      </c>
      <c r="B42509" s="86">
        <v>43957.375</v>
      </c>
      <c r="C42509" s="87">
        <v>43957</v>
      </c>
      <c r="D42509" s="85">
        <v>4</v>
      </c>
      <c r="E42509" s="86">
        <v>43957.166666666664</v>
      </c>
      <c r="F42509" s="88" t="s">
        <v>55</v>
      </c>
      <c r="G42509" s="89" t="s">
        <v>402</v>
      </c>
      <c r="H42509" s="94">
        <v>17451</v>
      </c>
      <c r="I42509" s="94">
        <v>19387</v>
      </c>
      <c r="J42509" s="94">
        <v>20100</v>
      </c>
      <c r="K42509" s="94">
        <v>713</v>
      </c>
      <c r="O42509" s="94">
        <v>19387</v>
      </c>
      <c r="P42509" s="94">
        <v>20100</v>
      </c>
      <c r="Q42509" s="94">
        <v>713</v>
      </c>
      <c r="R42509" s="94">
        <v>1994</v>
      </c>
      <c r="S42509" s="94">
        <v>11549</v>
      </c>
      <c r="T42509" s="94">
        <v>5899</v>
      </c>
      <c r="U42509" s="94">
        <v>-1</v>
      </c>
      <c r="V42509" s="94">
        <v>307</v>
      </c>
      <c r="W42509" s="94">
        <v>0</v>
      </c>
      <c r="X42509" s="94">
        <v>0</v>
      </c>
      <c r="Y42509" s="94">
        <v>352</v>
      </c>
      <c r="AJ42509" s="94">
        <v>1994</v>
      </c>
      <c r="AK42509" s="94">
        <v>11549</v>
      </c>
      <c r="AL42509" s="94">
        <v>5899</v>
      </c>
      <c r="AM42509" s="94">
        <v>-1</v>
      </c>
      <c r="AN42509" s="94">
        <v>307</v>
      </c>
      <c r="AO42509" s="94">
        <v>0</v>
      </c>
      <c r="AP42509" s="94">
        <v>0</v>
      </c>
      <c r="AQ42509" s="94">
        <v>352</v>
      </c>
      <c r="AS42509" s="94">
        <v>-38</v>
      </c>
      <c r="AT42509" s="94">
        <v>0</v>
      </c>
      <c r="AU42509" s="94">
        <v>141</v>
      </c>
      <c r="AV42509" s="94">
        <v>102</v>
      </c>
      <c r="AW42509" s="94">
        <v>456</v>
      </c>
      <c r="AX42509" s="94">
        <v>378</v>
      </c>
      <c r="AY42509" s="94">
        <v>438</v>
      </c>
      <c r="AZ42509" s="94">
        <v>-98</v>
      </c>
      <c r="BA42509" s="94">
        <v>43</v>
      </c>
      <c r="BB42509" s="94">
        <v>-709</v>
      </c>
    </row>
    <row r="42510" spans="1:54">
      <c r="A42510" s="85" t="s">
        <v>91</v>
      </c>
      <c r="B42510" s="86">
        <v>43957.416666666664</v>
      </c>
      <c r="C42510" s="87">
        <v>43957</v>
      </c>
      <c r="D42510" s="85">
        <v>5</v>
      </c>
      <c r="E42510" s="86">
        <v>43957.208333333336</v>
      </c>
      <c r="F42510" s="88" t="s">
        <v>55</v>
      </c>
      <c r="G42510" s="89" t="s">
        <v>402</v>
      </c>
      <c r="H42510" s="94">
        <v>17907</v>
      </c>
      <c r="I42510" s="94">
        <v>19263</v>
      </c>
      <c r="J42510" s="94">
        <v>19730</v>
      </c>
      <c r="K42510" s="94">
        <v>467</v>
      </c>
      <c r="O42510" s="94">
        <v>19263</v>
      </c>
      <c r="P42510" s="94">
        <v>19730</v>
      </c>
      <c r="Q42510" s="94">
        <v>467</v>
      </c>
      <c r="R42510" s="94">
        <v>1990</v>
      </c>
      <c r="S42510" s="94">
        <v>11205</v>
      </c>
      <c r="T42510" s="94">
        <v>5899</v>
      </c>
      <c r="U42510" s="94">
        <v>-1</v>
      </c>
      <c r="V42510" s="94">
        <v>288</v>
      </c>
      <c r="W42510" s="94">
        <v>0</v>
      </c>
      <c r="X42510" s="94">
        <v>0</v>
      </c>
      <c r="Y42510" s="94">
        <v>348</v>
      </c>
      <c r="AJ42510" s="94">
        <v>1990</v>
      </c>
      <c r="AK42510" s="94">
        <v>11205</v>
      </c>
      <c r="AL42510" s="94">
        <v>5899</v>
      </c>
      <c r="AM42510" s="94">
        <v>-1</v>
      </c>
      <c r="AN42510" s="94">
        <v>288</v>
      </c>
      <c r="AO42510" s="94">
        <v>0</v>
      </c>
      <c r="AP42510" s="94">
        <v>0</v>
      </c>
      <c r="AQ42510" s="94">
        <v>348</v>
      </c>
      <c r="AS42510" s="94">
        <v>-15</v>
      </c>
      <c r="AT42510" s="94">
        <v>0</v>
      </c>
      <c r="AU42510" s="94">
        <v>154</v>
      </c>
      <c r="AV42510" s="94">
        <v>180</v>
      </c>
      <c r="AW42510" s="94">
        <v>383</v>
      </c>
      <c r="AX42510" s="94">
        <v>312</v>
      </c>
      <c r="AY42510" s="94">
        <v>400</v>
      </c>
      <c r="AZ42510" s="94">
        <v>-173</v>
      </c>
      <c r="BA42510" s="94">
        <v>47</v>
      </c>
      <c r="BB42510" s="94">
        <v>-821</v>
      </c>
    </row>
    <row r="42511" spans="1:54">
      <c r="A42511" s="85" t="s">
        <v>91</v>
      </c>
      <c r="B42511" s="86">
        <v>43957.458333333336</v>
      </c>
      <c r="C42511" s="87">
        <v>43957</v>
      </c>
      <c r="D42511" s="85">
        <v>6</v>
      </c>
      <c r="E42511" s="86">
        <v>43957.25</v>
      </c>
      <c r="F42511" s="88" t="s">
        <v>55</v>
      </c>
      <c r="G42511" s="89" t="s">
        <v>402</v>
      </c>
      <c r="H42511" s="94">
        <v>18595</v>
      </c>
      <c r="I42511" s="94">
        <v>19514</v>
      </c>
      <c r="J42511" s="94">
        <v>20049</v>
      </c>
      <c r="K42511" s="94">
        <v>535</v>
      </c>
      <c r="O42511" s="94">
        <v>19514</v>
      </c>
      <c r="P42511" s="94">
        <v>20049</v>
      </c>
      <c r="Q42511" s="94">
        <v>535</v>
      </c>
      <c r="R42511" s="94">
        <v>2012</v>
      </c>
      <c r="S42511" s="94">
        <v>11364</v>
      </c>
      <c r="T42511" s="94">
        <v>5916</v>
      </c>
      <c r="U42511" s="94">
        <v>-1</v>
      </c>
      <c r="V42511" s="94">
        <v>418</v>
      </c>
      <c r="W42511" s="94">
        <v>1</v>
      </c>
      <c r="X42511" s="94">
        <v>0</v>
      </c>
      <c r="Y42511" s="94">
        <v>339</v>
      </c>
      <c r="AJ42511" s="94">
        <v>2012</v>
      </c>
      <c r="AK42511" s="94">
        <v>11364</v>
      </c>
      <c r="AL42511" s="94">
        <v>5916</v>
      </c>
      <c r="AM42511" s="94">
        <v>-1</v>
      </c>
      <c r="AN42511" s="94">
        <v>418</v>
      </c>
      <c r="AO42511" s="94">
        <v>1</v>
      </c>
      <c r="AP42511" s="94">
        <v>0</v>
      </c>
      <c r="AQ42511" s="94">
        <v>339</v>
      </c>
      <c r="AS42511" s="94">
        <v>-2</v>
      </c>
      <c r="AT42511" s="94">
        <v>0</v>
      </c>
      <c r="AU42511" s="94">
        <v>167</v>
      </c>
      <c r="AV42511" s="94">
        <v>121</v>
      </c>
      <c r="AW42511" s="94">
        <v>335</v>
      </c>
      <c r="AX42511" s="94">
        <v>372</v>
      </c>
      <c r="AY42511" s="94">
        <v>432</v>
      </c>
      <c r="AZ42511" s="94">
        <v>-183</v>
      </c>
      <c r="BA42511" s="94">
        <v>50</v>
      </c>
      <c r="BB42511" s="94">
        <v>-757</v>
      </c>
    </row>
    <row r="42512" spans="1:54">
      <c r="A42512" s="85" t="s">
        <v>91</v>
      </c>
      <c r="B42512" s="86">
        <v>43957.5</v>
      </c>
      <c r="C42512" s="87">
        <v>43957</v>
      </c>
      <c r="D42512" s="85">
        <v>7</v>
      </c>
      <c r="E42512" s="86">
        <v>43957.291666666664</v>
      </c>
      <c r="F42512" s="88" t="s">
        <v>55</v>
      </c>
      <c r="G42512" s="89" t="s">
        <v>402</v>
      </c>
      <c r="H42512" s="94">
        <v>19420</v>
      </c>
      <c r="I42512" s="94">
        <v>20179</v>
      </c>
      <c r="J42512" s="94">
        <v>21679</v>
      </c>
      <c r="K42512" s="94">
        <v>1500</v>
      </c>
      <c r="O42512" s="94">
        <v>20179</v>
      </c>
      <c r="P42512" s="94">
        <v>21679</v>
      </c>
      <c r="Q42512" s="94">
        <v>1500</v>
      </c>
      <c r="R42512" s="94">
        <v>2454</v>
      </c>
      <c r="S42512" s="94">
        <v>12478</v>
      </c>
      <c r="T42512" s="94">
        <v>5936</v>
      </c>
      <c r="U42512" s="94">
        <v>0</v>
      </c>
      <c r="V42512" s="94">
        <v>290</v>
      </c>
      <c r="W42512" s="94">
        <v>184</v>
      </c>
      <c r="X42512" s="94">
        <v>0</v>
      </c>
      <c r="Y42512" s="94">
        <v>337</v>
      </c>
      <c r="AJ42512" s="94">
        <v>2454</v>
      </c>
      <c r="AK42512" s="94">
        <v>12478</v>
      </c>
      <c r="AL42512" s="94">
        <v>5936</v>
      </c>
      <c r="AM42512" s="94">
        <v>0</v>
      </c>
      <c r="AN42512" s="94">
        <v>290</v>
      </c>
      <c r="AO42512" s="94">
        <v>184</v>
      </c>
      <c r="AP42512" s="94">
        <v>0</v>
      </c>
      <c r="AQ42512" s="94">
        <v>337</v>
      </c>
      <c r="AS42512" s="94">
        <v>-27</v>
      </c>
      <c r="AT42512" s="94">
        <v>0</v>
      </c>
      <c r="AU42512" s="94">
        <v>220</v>
      </c>
      <c r="AV42512" s="94">
        <v>393</v>
      </c>
      <c r="AW42512" s="94">
        <v>525</v>
      </c>
      <c r="AX42512" s="94">
        <v>454</v>
      </c>
      <c r="AY42512" s="94">
        <v>470</v>
      </c>
      <c r="AZ42512" s="94">
        <v>-274</v>
      </c>
      <c r="BA42512" s="94">
        <v>76</v>
      </c>
      <c r="BB42512" s="94">
        <v>-337</v>
      </c>
    </row>
    <row r="42513" spans="1:54">
      <c r="A42513" s="85" t="s">
        <v>91</v>
      </c>
      <c r="B42513" s="86">
        <v>43957.541666666664</v>
      </c>
      <c r="C42513" s="87">
        <v>43957</v>
      </c>
      <c r="D42513" s="85">
        <v>8</v>
      </c>
      <c r="E42513" s="86">
        <v>43957.333333333336</v>
      </c>
      <c r="F42513" s="88" t="s">
        <v>55</v>
      </c>
      <c r="G42513" s="89" t="s">
        <v>402</v>
      </c>
      <c r="H42513" s="94">
        <v>20329</v>
      </c>
      <c r="I42513" s="94">
        <v>21334</v>
      </c>
      <c r="J42513" s="94">
        <v>22887</v>
      </c>
      <c r="K42513" s="94">
        <v>1553</v>
      </c>
      <c r="O42513" s="94">
        <v>21334</v>
      </c>
      <c r="P42513" s="94">
        <v>22887</v>
      </c>
      <c r="Q42513" s="94">
        <v>1553</v>
      </c>
      <c r="R42513" s="94">
        <v>2736</v>
      </c>
      <c r="S42513" s="94">
        <v>12525</v>
      </c>
      <c r="T42513" s="94">
        <v>5943</v>
      </c>
      <c r="U42513" s="94">
        <v>0</v>
      </c>
      <c r="V42513" s="94">
        <v>414</v>
      </c>
      <c r="W42513" s="94">
        <v>927</v>
      </c>
      <c r="X42513" s="94">
        <v>0</v>
      </c>
      <c r="Y42513" s="94">
        <v>342</v>
      </c>
      <c r="AJ42513" s="94">
        <v>2736</v>
      </c>
      <c r="AK42513" s="94">
        <v>12525</v>
      </c>
      <c r="AL42513" s="94">
        <v>5943</v>
      </c>
      <c r="AM42513" s="94">
        <v>0</v>
      </c>
      <c r="AN42513" s="94">
        <v>414</v>
      </c>
      <c r="AO42513" s="94">
        <v>927</v>
      </c>
      <c r="AP42513" s="94">
        <v>0</v>
      </c>
      <c r="AQ42513" s="94">
        <v>342</v>
      </c>
      <c r="AS42513" s="94">
        <v>-38</v>
      </c>
      <c r="AT42513" s="94">
        <v>0</v>
      </c>
      <c r="AU42513" s="94">
        <v>242</v>
      </c>
      <c r="AV42513" s="94">
        <v>611</v>
      </c>
      <c r="AW42513" s="94">
        <v>531</v>
      </c>
      <c r="AX42513" s="94">
        <v>468</v>
      </c>
      <c r="AY42513" s="94">
        <v>465</v>
      </c>
      <c r="AZ42513" s="94">
        <v>-299</v>
      </c>
      <c r="BA42513" s="94">
        <v>89</v>
      </c>
      <c r="BB42513" s="94">
        <v>-516</v>
      </c>
    </row>
    <row r="42514" spans="1:54">
      <c r="A42514" s="85" t="s">
        <v>91</v>
      </c>
      <c r="B42514" s="86">
        <v>43957.583333333336</v>
      </c>
      <c r="C42514" s="87">
        <v>43957</v>
      </c>
      <c r="D42514" s="85">
        <v>9</v>
      </c>
      <c r="E42514" s="86">
        <v>43957.375</v>
      </c>
      <c r="F42514" s="88" t="s">
        <v>55</v>
      </c>
      <c r="G42514" s="89" t="s">
        <v>402</v>
      </c>
      <c r="H42514" s="94">
        <v>21789</v>
      </c>
      <c r="I42514" s="94">
        <v>22255</v>
      </c>
      <c r="J42514" s="94">
        <v>23864</v>
      </c>
      <c r="K42514" s="94">
        <v>1609</v>
      </c>
      <c r="O42514" s="94">
        <v>22255</v>
      </c>
      <c r="P42514" s="94">
        <v>23864</v>
      </c>
      <c r="Q42514" s="94">
        <v>1609</v>
      </c>
      <c r="R42514" s="94">
        <v>2687</v>
      </c>
      <c r="S42514" s="94">
        <v>12726</v>
      </c>
      <c r="T42514" s="94">
        <v>5953</v>
      </c>
      <c r="U42514" s="94">
        <v>0</v>
      </c>
      <c r="V42514" s="94">
        <v>622</v>
      </c>
      <c r="W42514" s="94">
        <v>1529</v>
      </c>
      <c r="X42514" s="94">
        <v>0</v>
      </c>
      <c r="Y42514" s="94">
        <v>347</v>
      </c>
      <c r="AJ42514" s="94">
        <v>2687</v>
      </c>
      <c r="AK42514" s="94">
        <v>12726</v>
      </c>
      <c r="AL42514" s="94">
        <v>5953</v>
      </c>
      <c r="AM42514" s="94">
        <v>0</v>
      </c>
      <c r="AN42514" s="94">
        <v>622</v>
      </c>
      <c r="AO42514" s="94">
        <v>1529</v>
      </c>
      <c r="AP42514" s="94">
        <v>0</v>
      </c>
      <c r="AQ42514" s="94">
        <v>347</v>
      </c>
      <c r="AS42514" s="94">
        <v>-16</v>
      </c>
      <c r="AT42514" s="94">
        <v>0</v>
      </c>
      <c r="AU42514" s="94">
        <v>240</v>
      </c>
      <c r="AV42514" s="94">
        <v>579</v>
      </c>
      <c r="AW42514" s="94">
        <v>596</v>
      </c>
      <c r="AX42514" s="94">
        <v>464</v>
      </c>
      <c r="AY42514" s="94">
        <v>475</v>
      </c>
      <c r="AZ42514" s="94">
        <v>-337</v>
      </c>
      <c r="BA42514" s="94">
        <v>97</v>
      </c>
      <c r="BB42514" s="94">
        <v>-489</v>
      </c>
    </row>
    <row r="42515" spans="1:54">
      <c r="A42515" s="85" t="s">
        <v>91</v>
      </c>
      <c r="B42515" s="86">
        <v>43957.625</v>
      </c>
      <c r="C42515" s="87">
        <v>43957</v>
      </c>
      <c r="D42515" s="85">
        <v>10</v>
      </c>
      <c r="E42515" s="86">
        <v>43957.416666666664</v>
      </c>
      <c r="F42515" s="88" t="s">
        <v>55</v>
      </c>
      <c r="G42515" s="89" t="s">
        <v>402</v>
      </c>
      <c r="H42515" s="94">
        <v>21764</v>
      </c>
      <c r="I42515" s="94">
        <v>22776</v>
      </c>
      <c r="J42515" s="94">
        <v>24662</v>
      </c>
      <c r="K42515" s="94">
        <v>1886</v>
      </c>
      <c r="O42515" s="94">
        <v>22776</v>
      </c>
      <c r="P42515" s="94">
        <v>24662</v>
      </c>
      <c r="Q42515" s="94">
        <v>1886</v>
      </c>
      <c r="R42515" s="94">
        <v>2779</v>
      </c>
      <c r="S42515" s="94">
        <v>12762</v>
      </c>
      <c r="T42515" s="94">
        <v>5950</v>
      </c>
      <c r="U42515" s="94">
        <v>-1</v>
      </c>
      <c r="V42515" s="94">
        <v>1047</v>
      </c>
      <c r="W42515" s="94">
        <v>1775</v>
      </c>
      <c r="X42515" s="94">
        <v>0</v>
      </c>
      <c r="Y42515" s="94">
        <v>349</v>
      </c>
      <c r="AJ42515" s="94">
        <v>2779</v>
      </c>
      <c r="AK42515" s="94">
        <v>12762</v>
      </c>
      <c r="AL42515" s="94">
        <v>5950</v>
      </c>
      <c r="AM42515" s="94">
        <v>-1</v>
      </c>
      <c r="AN42515" s="94">
        <v>1047</v>
      </c>
      <c r="AO42515" s="94">
        <v>1775</v>
      </c>
      <c r="AP42515" s="94">
        <v>0</v>
      </c>
      <c r="AQ42515" s="94">
        <v>349</v>
      </c>
      <c r="AS42515" s="94">
        <v>-36</v>
      </c>
      <c r="AT42515" s="94">
        <v>0</v>
      </c>
      <c r="AU42515" s="94">
        <v>284</v>
      </c>
      <c r="AV42515" s="94">
        <v>750</v>
      </c>
      <c r="AW42515" s="94">
        <v>618</v>
      </c>
      <c r="AX42515" s="94">
        <v>433</v>
      </c>
      <c r="AY42515" s="94">
        <v>446</v>
      </c>
      <c r="AZ42515" s="94">
        <v>-325</v>
      </c>
      <c r="BA42515" s="94">
        <v>106</v>
      </c>
      <c r="BB42515" s="94">
        <v>-390</v>
      </c>
    </row>
    <row r="42516" spans="1:54">
      <c r="A42516" s="85" t="s">
        <v>91</v>
      </c>
      <c r="B42516" s="86">
        <v>43957.666666666664</v>
      </c>
      <c r="C42516" s="87">
        <v>43957</v>
      </c>
      <c r="D42516" s="85">
        <v>11</v>
      </c>
      <c r="E42516" s="86">
        <v>43957.458333333336</v>
      </c>
      <c r="F42516" s="88" t="s">
        <v>55</v>
      </c>
      <c r="G42516" s="89" t="s">
        <v>402</v>
      </c>
      <c r="H42516" s="94">
        <v>22315</v>
      </c>
      <c r="I42516" s="94">
        <v>23532</v>
      </c>
      <c r="J42516" s="94">
        <v>25867</v>
      </c>
      <c r="K42516" s="94">
        <v>2335</v>
      </c>
      <c r="O42516" s="94">
        <v>23532</v>
      </c>
      <c r="P42516" s="94">
        <v>25867</v>
      </c>
      <c r="Q42516" s="94">
        <v>2335</v>
      </c>
      <c r="R42516" s="94">
        <v>3289</v>
      </c>
      <c r="S42516" s="94">
        <v>13085</v>
      </c>
      <c r="T42516" s="94">
        <v>5949</v>
      </c>
      <c r="U42516" s="94">
        <v>-1</v>
      </c>
      <c r="V42516" s="94">
        <v>1166</v>
      </c>
      <c r="W42516" s="94">
        <v>2027</v>
      </c>
      <c r="X42516" s="94">
        <v>0</v>
      </c>
      <c r="Y42516" s="94">
        <v>352</v>
      </c>
      <c r="AJ42516" s="94">
        <v>3289</v>
      </c>
      <c r="AK42516" s="94">
        <v>13085</v>
      </c>
      <c r="AL42516" s="94">
        <v>5949</v>
      </c>
      <c r="AM42516" s="94">
        <v>-1</v>
      </c>
      <c r="AN42516" s="94">
        <v>1166</v>
      </c>
      <c r="AO42516" s="94">
        <v>2027</v>
      </c>
      <c r="AP42516" s="94">
        <v>0</v>
      </c>
      <c r="AQ42516" s="94">
        <v>352</v>
      </c>
      <c r="AS42516" s="94">
        <v>-15</v>
      </c>
      <c r="AT42516" s="94">
        <v>0</v>
      </c>
      <c r="AU42516" s="94">
        <v>317</v>
      </c>
      <c r="AV42516" s="94">
        <v>847</v>
      </c>
      <c r="AW42516" s="94">
        <v>592</v>
      </c>
      <c r="AX42516" s="94">
        <v>488</v>
      </c>
      <c r="AY42516" s="94">
        <v>478</v>
      </c>
      <c r="AZ42516" s="94">
        <v>-258</v>
      </c>
      <c r="BA42516" s="94">
        <v>116</v>
      </c>
      <c r="BB42516" s="94">
        <v>-230</v>
      </c>
    </row>
    <row r="42517" spans="1:54">
      <c r="A42517" s="85" t="s">
        <v>91</v>
      </c>
      <c r="B42517" s="86">
        <v>43957.708333333336</v>
      </c>
      <c r="C42517" s="87">
        <v>43957</v>
      </c>
      <c r="D42517" s="85">
        <v>12</v>
      </c>
      <c r="E42517" s="86">
        <v>43957.5</v>
      </c>
      <c r="F42517" s="88" t="s">
        <v>55</v>
      </c>
      <c r="G42517" s="89" t="s">
        <v>402</v>
      </c>
      <c r="H42517" s="94">
        <v>22845</v>
      </c>
      <c r="I42517" s="94">
        <v>24158</v>
      </c>
      <c r="J42517" s="94">
        <v>26591</v>
      </c>
      <c r="K42517" s="94">
        <v>2433</v>
      </c>
      <c r="O42517" s="94">
        <v>24158</v>
      </c>
      <c r="P42517" s="94">
        <v>26591</v>
      </c>
      <c r="Q42517" s="94">
        <v>2433</v>
      </c>
      <c r="R42517" s="94">
        <v>3544</v>
      </c>
      <c r="S42517" s="94">
        <v>13422</v>
      </c>
      <c r="T42517" s="94">
        <v>5946</v>
      </c>
      <c r="U42517" s="94">
        <v>0</v>
      </c>
      <c r="V42517" s="94">
        <v>1183</v>
      </c>
      <c r="W42517" s="94">
        <v>2150</v>
      </c>
      <c r="X42517" s="94">
        <v>0</v>
      </c>
      <c r="Y42517" s="94">
        <v>346</v>
      </c>
      <c r="AJ42517" s="94">
        <v>3544</v>
      </c>
      <c r="AK42517" s="94">
        <v>13422</v>
      </c>
      <c r="AL42517" s="94">
        <v>5946</v>
      </c>
      <c r="AM42517" s="94">
        <v>0</v>
      </c>
      <c r="AN42517" s="94">
        <v>1183</v>
      </c>
      <c r="AO42517" s="94">
        <v>2150</v>
      </c>
      <c r="AP42517" s="94">
        <v>0</v>
      </c>
      <c r="AQ42517" s="94">
        <v>346</v>
      </c>
      <c r="AS42517" s="94">
        <v>19</v>
      </c>
      <c r="AT42517" s="94">
        <v>0</v>
      </c>
      <c r="AU42517" s="94">
        <v>328</v>
      </c>
      <c r="AV42517" s="94">
        <v>958</v>
      </c>
      <c r="AW42517" s="94">
        <v>594</v>
      </c>
      <c r="AX42517" s="94">
        <v>452</v>
      </c>
      <c r="AY42517" s="94">
        <v>454</v>
      </c>
      <c r="AZ42517" s="94">
        <v>-264</v>
      </c>
      <c r="BA42517" s="94">
        <v>130</v>
      </c>
      <c r="BB42517" s="94">
        <v>-238</v>
      </c>
    </row>
    <row r="42518" spans="1:54">
      <c r="A42518" s="85" t="s">
        <v>91</v>
      </c>
      <c r="B42518" s="86">
        <v>43957.75</v>
      </c>
      <c r="C42518" s="87">
        <v>43957</v>
      </c>
      <c r="D42518" s="85">
        <v>13</v>
      </c>
      <c r="E42518" s="86">
        <v>43957.541666666664</v>
      </c>
      <c r="F42518" s="88" t="s">
        <v>55</v>
      </c>
      <c r="G42518" s="89" t="s">
        <v>402</v>
      </c>
      <c r="H42518" s="94">
        <v>23709</v>
      </c>
      <c r="I42518" s="94">
        <v>24824</v>
      </c>
      <c r="J42518" s="94">
        <v>27061</v>
      </c>
      <c r="K42518" s="94">
        <v>2237</v>
      </c>
      <c r="O42518" s="94">
        <v>24824</v>
      </c>
      <c r="P42518" s="94">
        <v>27061</v>
      </c>
      <c r="Q42518" s="94">
        <v>2237</v>
      </c>
      <c r="R42518" s="94">
        <v>3682</v>
      </c>
      <c r="S42518" s="94">
        <v>13636</v>
      </c>
      <c r="T42518" s="94">
        <v>5933</v>
      </c>
      <c r="U42518" s="94">
        <v>-2</v>
      </c>
      <c r="V42518" s="94">
        <v>1293</v>
      </c>
      <c r="W42518" s="94">
        <v>2165</v>
      </c>
      <c r="X42518" s="94">
        <v>0</v>
      </c>
      <c r="Y42518" s="94">
        <v>354</v>
      </c>
      <c r="AJ42518" s="94">
        <v>3682</v>
      </c>
      <c r="AK42518" s="94">
        <v>13636</v>
      </c>
      <c r="AL42518" s="94">
        <v>5933</v>
      </c>
      <c r="AM42518" s="94">
        <v>-2</v>
      </c>
      <c r="AN42518" s="94">
        <v>1293</v>
      </c>
      <c r="AO42518" s="94">
        <v>2165</v>
      </c>
      <c r="AP42518" s="94">
        <v>0</v>
      </c>
      <c r="AQ42518" s="94">
        <v>354</v>
      </c>
      <c r="AS42518" s="94">
        <v>-5</v>
      </c>
      <c r="AT42518" s="94">
        <v>52</v>
      </c>
      <c r="AU42518" s="94">
        <v>302</v>
      </c>
      <c r="AV42518" s="94">
        <v>925</v>
      </c>
      <c r="AW42518" s="94">
        <v>649</v>
      </c>
      <c r="AX42518" s="94">
        <v>393</v>
      </c>
      <c r="AY42518" s="94">
        <v>430</v>
      </c>
      <c r="AZ42518" s="94">
        <v>-385</v>
      </c>
      <c r="BA42518" s="94">
        <v>128</v>
      </c>
      <c r="BB42518" s="94">
        <v>-252</v>
      </c>
    </row>
    <row r="42519" spans="1:54">
      <c r="A42519" s="85" t="s">
        <v>91</v>
      </c>
      <c r="B42519" s="86">
        <v>43957.791666666664</v>
      </c>
      <c r="C42519" s="87">
        <v>43957</v>
      </c>
      <c r="D42519" s="85">
        <v>14</v>
      </c>
      <c r="E42519" s="86">
        <v>43957.583333333336</v>
      </c>
      <c r="F42519" s="88" t="s">
        <v>55</v>
      </c>
      <c r="G42519" s="89" t="s">
        <v>402</v>
      </c>
      <c r="H42519" s="94">
        <v>24140</v>
      </c>
      <c r="I42519" s="94">
        <v>25342</v>
      </c>
      <c r="J42519" s="94">
        <v>27602</v>
      </c>
      <c r="K42519" s="94">
        <v>2260</v>
      </c>
      <c r="O42519" s="94">
        <v>25342</v>
      </c>
      <c r="P42519" s="94">
        <v>27602</v>
      </c>
      <c r="Q42519" s="94">
        <v>2260</v>
      </c>
      <c r="R42519" s="94">
        <v>3592</v>
      </c>
      <c r="S42519" s="94">
        <v>14067</v>
      </c>
      <c r="T42519" s="94">
        <v>5930</v>
      </c>
      <c r="U42519" s="94">
        <v>0</v>
      </c>
      <c r="V42519" s="94">
        <v>1513</v>
      </c>
      <c r="W42519" s="94">
        <v>2149</v>
      </c>
      <c r="X42519" s="94">
        <v>0</v>
      </c>
      <c r="Y42519" s="94">
        <v>351</v>
      </c>
      <c r="AJ42519" s="94">
        <v>3592</v>
      </c>
      <c r="AK42519" s="94">
        <v>14067</v>
      </c>
      <c r="AL42519" s="94">
        <v>5930</v>
      </c>
      <c r="AM42519" s="94">
        <v>0</v>
      </c>
      <c r="AN42519" s="94">
        <v>1513</v>
      </c>
      <c r="AO42519" s="94">
        <v>2149</v>
      </c>
      <c r="AP42519" s="94">
        <v>0</v>
      </c>
      <c r="AQ42519" s="94">
        <v>351</v>
      </c>
      <c r="AS42519" s="94">
        <v>-50</v>
      </c>
      <c r="AT42519" s="94">
        <v>54</v>
      </c>
      <c r="AU42519" s="94">
        <v>292</v>
      </c>
      <c r="AV42519" s="94">
        <v>978</v>
      </c>
      <c r="AW42519" s="94">
        <v>683</v>
      </c>
      <c r="AX42519" s="94">
        <v>425</v>
      </c>
      <c r="AY42519" s="94">
        <v>446</v>
      </c>
      <c r="AZ42519" s="94">
        <v>-384</v>
      </c>
      <c r="BA42519" s="94">
        <v>134</v>
      </c>
      <c r="BB42519" s="94">
        <v>-318</v>
      </c>
    </row>
    <row r="42520" spans="1:54">
      <c r="A42520" s="85" t="s">
        <v>91</v>
      </c>
      <c r="B42520" s="86">
        <v>43957.833333333336</v>
      </c>
      <c r="C42520" s="87">
        <v>43957</v>
      </c>
      <c r="D42520" s="85">
        <v>15</v>
      </c>
      <c r="E42520" s="86">
        <v>43957.625</v>
      </c>
      <c r="F42520" s="88" t="s">
        <v>55</v>
      </c>
      <c r="G42520" s="89" t="s">
        <v>402</v>
      </c>
      <c r="H42520" s="94">
        <v>24384</v>
      </c>
      <c r="I42520" s="94">
        <v>25668</v>
      </c>
      <c r="J42520" s="94">
        <v>27810</v>
      </c>
      <c r="K42520" s="94">
        <v>2142</v>
      </c>
      <c r="O42520" s="94">
        <v>25668</v>
      </c>
      <c r="P42520" s="94">
        <v>27810</v>
      </c>
      <c r="Q42520" s="94">
        <v>2142</v>
      </c>
      <c r="R42520" s="94">
        <v>3477</v>
      </c>
      <c r="S42520" s="94">
        <v>14313</v>
      </c>
      <c r="T42520" s="94">
        <v>5926</v>
      </c>
      <c r="U42520" s="94">
        <v>0</v>
      </c>
      <c r="V42520" s="94">
        <v>1609</v>
      </c>
      <c r="W42520" s="94">
        <v>2135</v>
      </c>
      <c r="X42520" s="94">
        <v>0</v>
      </c>
      <c r="Y42520" s="94">
        <v>349</v>
      </c>
      <c r="AJ42520" s="94">
        <v>3477</v>
      </c>
      <c r="AK42520" s="94">
        <v>14313</v>
      </c>
      <c r="AL42520" s="94">
        <v>5926</v>
      </c>
      <c r="AM42520" s="94">
        <v>0</v>
      </c>
      <c r="AN42520" s="94">
        <v>1609</v>
      </c>
      <c r="AO42520" s="94">
        <v>2135</v>
      </c>
      <c r="AP42520" s="94">
        <v>0</v>
      </c>
      <c r="AQ42520" s="94">
        <v>349</v>
      </c>
      <c r="AS42520" s="94">
        <v>-35</v>
      </c>
      <c r="AT42520" s="94">
        <v>0</v>
      </c>
      <c r="AU42520" s="94">
        <v>280</v>
      </c>
      <c r="AV42520" s="94">
        <v>987</v>
      </c>
      <c r="AW42520" s="94">
        <v>715</v>
      </c>
      <c r="AX42520" s="94">
        <v>402</v>
      </c>
      <c r="AY42520" s="94">
        <v>404</v>
      </c>
      <c r="AZ42520" s="94">
        <v>-439</v>
      </c>
      <c r="BA42520" s="94">
        <v>141</v>
      </c>
      <c r="BB42520" s="94">
        <v>-313</v>
      </c>
    </row>
    <row r="42521" spans="1:54">
      <c r="A42521" s="85" t="s">
        <v>91</v>
      </c>
      <c r="B42521" s="86">
        <v>43957.875</v>
      </c>
      <c r="C42521" s="87">
        <v>43957</v>
      </c>
      <c r="D42521" s="85">
        <v>16</v>
      </c>
      <c r="E42521" s="86">
        <v>43957.666666666664</v>
      </c>
      <c r="F42521" s="88" t="s">
        <v>55</v>
      </c>
      <c r="G42521" s="89" t="s">
        <v>402</v>
      </c>
      <c r="H42521" s="94">
        <v>24551</v>
      </c>
      <c r="I42521" s="94">
        <v>25655</v>
      </c>
      <c r="J42521" s="94">
        <v>27978</v>
      </c>
      <c r="K42521" s="94">
        <v>2323</v>
      </c>
      <c r="O42521" s="94">
        <v>25655</v>
      </c>
      <c r="P42521" s="94">
        <v>27978</v>
      </c>
      <c r="Q42521" s="94">
        <v>2323</v>
      </c>
      <c r="R42521" s="94">
        <v>3508</v>
      </c>
      <c r="S42521" s="94">
        <v>14159</v>
      </c>
      <c r="T42521" s="94">
        <v>5919</v>
      </c>
      <c r="U42521" s="94">
        <v>-1</v>
      </c>
      <c r="V42521" s="94">
        <v>1969</v>
      </c>
      <c r="W42521" s="94">
        <v>2073</v>
      </c>
      <c r="X42521" s="94">
        <v>0</v>
      </c>
      <c r="Y42521" s="94">
        <v>351</v>
      </c>
      <c r="AJ42521" s="94">
        <v>3508</v>
      </c>
      <c r="AK42521" s="94">
        <v>14159</v>
      </c>
      <c r="AL42521" s="94">
        <v>5919</v>
      </c>
      <c r="AM42521" s="94">
        <v>-1</v>
      </c>
      <c r="AN42521" s="94">
        <v>1969</v>
      </c>
      <c r="AO42521" s="94">
        <v>2073</v>
      </c>
      <c r="AP42521" s="94">
        <v>0</v>
      </c>
      <c r="AQ42521" s="94">
        <v>351</v>
      </c>
      <c r="AS42521" s="94">
        <v>-37</v>
      </c>
      <c r="AT42521" s="94">
        <v>-14</v>
      </c>
      <c r="AU42521" s="94">
        <v>296</v>
      </c>
      <c r="AV42521" s="94">
        <v>1004</v>
      </c>
      <c r="AW42521" s="94">
        <v>751</v>
      </c>
      <c r="AX42521" s="94">
        <v>407</v>
      </c>
      <c r="AY42521" s="94">
        <v>411</v>
      </c>
      <c r="AZ42521" s="94">
        <v>-411</v>
      </c>
      <c r="BA42521" s="94">
        <v>143</v>
      </c>
      <c r="BB42521" s="94">
        <v>-227</v>
      </c>
    </row>
    <row r="42522" spans="1:54">
      <c r="A42522" s="85" t="s">
        <v>91</v>
      </c>
      <c r="B42522" s="86">
        <v>43957.916666666664</v>
      </c>
      <c r="C42522" s="87">
        <v>43957</v>
      </c>
      <c r="D42522" s="85">
        <v>17</v>
      </c>
      <c r="E42522" s="86">
        <v>43957.708333333336</v>
      </c>
      <c r="F42522" s="88" t="s">
        <v>55</v>
      </c>
      <c r="G42522" s="89" t="s">
        <v>402</v>
      </c>
      <c r="H42522" s="94">
        <v>24165</v>
      </c>
      <c r="I42522" s="94">
        <v>25511</v>
      </c>
      <c r="J42522" s="94">
        <v>27966</v>
      </c>
      <c r="K42522" s="94">
        <v>2455</v>
      </c>
      <c r="O42522" s="94">
        <v>25511</v>
      </c>
      <c r="P42522" s="94">
        <v>27966</v>
      </c>
      <c r="Q42522" s="94">
        <v>2455</v>
      </c>
      <c r="R42522" s="94">
        <v>3376</v>
      </c>
      <c r="S42522" s="94">
        <v>13964</v>
      </c>
      <c r="T42522" s="94">
        <v>5912</v>
      </c>
      <c r="U42522" s="94">
        <v>0</v>
      </c>
      <c r="V42522" s="94">
        <v>2507</v>
      </c>
      <c r="W42522" s="94">
        <v>1859</v>
      </c>
      <c r="X42522" s="94">
        <v>0</v>
      </c>
      <c r="Y42522" s="94">
        <v>348</v>
      </c>
      <c r="AJ42522" s="94">
        <v>3376</v>
      </c>
      <c r="AK42522" s="94">
        <v>13964</v>
      </c>
      <c r="AL42522" s="94">
        <v>5912</v>
      </c>
      <c r="AM42522" s="94">
        <v>0</v>
      </c>
      <c r="AN42522" s="94">
        <v>2507</v>
      </c>
      <c r="AO42522" s="94">
        <v>1859</v>
      </c>
      <c r="AP42522" s="94">
        <v>0</v>
      </c>
      <c r="AQ42522" s="94">
        <v>348</v>
      </c>
      <c r="AS42522" s="94">
        <v>-70</v>
      </c>
      <c r="AT42522" s="94">
        <v>-12</v>
      </c>
      <c r="AU42522" s="94">
        <v>301</v>
      </c>
      <c r="AV42522" s="94">
        <v>1079</v>
      </c>
      <c r="AW42522" s="94">
        <v>706</v>
      </c>
      <c r="AX42522" s="94">
        <v>379</v>
      </c>
      <c r="AY42522" s="94">
        <v>428</v>
      </c>
      <c r="AZ42522" s="94">
        <v>-397</v>
      </c>
      <c r="BA42522" s="94">
        <v>147</v>
      </c>
      <c r="BB42522" s="94">
        <v>-106</v>
      </c>
    </row>
    <row r="42523" spans="1:54">
      <c r="A42523" s="85" t="s">
        <v>91</v>
      </c>
      <c r="B42523" s="86">
        <v>43957.958333333336</v>
      </c>
      <c r="C42523" s="87">
        <v>43957</v>
      </c>
      <c r="D42523" s="85">
        <v>18</v>
      </c>
      <c r="E42523" s="86">
        <v>43957.75</v>
      </c>
      <c r="F42523" s="88" t="s">
        <v>55</v>
      </c>
      <c r="G42523" s="89" t="s">
        <v>402</v>
      </c>
      <c r="H42523" s="94">
        <v>23957</v>
      </c>
      <c r="I42523" s="94">
        <v>25000</v>
      </c>
      <c r="J42523" s="94">
        <v>27376</v>
      </c>
      <c r="K42523" s="94">
        <v>2376</v>
      </c>
      <c r="O42523" s="94">
        <v>25000</v>
      </c>
      <c r="P42523" s="94">
        <v>27376</v>
      </c>
      <c r="Q42523" s="94">
        <v>2376</v>
      </c>
      <c r="R42523" s="94">
        <v>3132</v>
      </c>
      <c r="S42523" s="94">
        <v>13822</v>
      </c>
      <c r="T42523" s="94">
        <v>5924</v>
      </c>
      <c r="U42523" s="94">
        <v>-1</v>
      </c>
      <c r="V42523" s="94">
        <v>2763</v>
      </c>
      <c r="W42523" s="94">
        <v>1380</v>
      </c>
      <c r="X42523" s="94">
        <v>0</v>
      </c>
      <c r="Y42523" s="94">
        <v>357</v>
      </c>
      <c r="AJ42523" s="94">
        <v>3132</v>
      </c>
      <c r="AK42523" s="94">
        <v>13822</v>
      </c>
      <c r="AL42523" s="94">
        <v>5924</v>
      </c>
      <c r="AM42523" s="94">
        <v>-1</v>
      </c>
      <c r="AN42523" s="94">
        <v>2763</v>
      </c>
      <c r="AO42523" s="94">
        <v>1380</v>
      </c>
      <c r="AP42523" s="94">
        <v>0</v>
      </c>
      <c r="AQ42523" s="94">
        <v>357</v>
      </c>
      <c r="AS42523" s="94">
        <v>-105</v>
      </c>
      <c r="AT42523" s="94">
        <v>-2</v>
      </c>
      <c r="AU42523" s="94">
        <v>294</v>
      </c>
      <c r="AV42523" s="94">
        <v>1001</v>
      </c>
      <c r="AW42523" s="94">
        <v>620</v>
      </c>
      <c r="AX42523" s="94">
        <v>402</v>
      </c>
      <c r="AY42523" s="94">
        <v>459</v>
      </c>
      <c r="AZ42523" s="94">
        <v>-389</v>
      </c>
      <c r="BA42523" s="94">
        <v>144</v>
      </c>
      <c r="BB42523" s="94">
        <v>-48</v>
      </c>
    </row>
    <row r="42524" spans="1:54">
      <c r="A42524" s="85" t="s">
        <v>91</v>
      </c>
      <c r="B42524" s="86">
        <v>43958</v>
      </c>
      <c r="C42524" s="87">
        <v>43957</v>
      </c>
      <c r="D42524" s="85">
        <v>19</v>
      </c>
      <c r="E42524" s="86">
        <v>43957.791666666664</v>
      </c>
      <c r="F42524" s="88" t="s">
        <v>55</v>
      </c>
      <c r="G42524" s="89" t="s">
        <v>402</v>
      </c>
      <c r="H42524" s="94">
        <v>23517</v>
      </c>
      <c r="I42524" s="94">
        <v>24186</v>
      </c>
      <c r="J42524" s="94">
        <v>26519</v>
      </c>
      <c r="K42524" s="94">
        <v>2333</v>
      </c>
      <c r="O42524" s="94">
        <v>24186</v>
      </c>
      <c r="P42524" s="94">
        <v>26519</v>
      </c>
      <c r="Q42524" s="94">
        <v>2333</v>
      </c>
      <c r="R42524" s="94">
        <v>3207</v>
      </c>
      <c r="S42524" s="94">
        <v>14288</v>
      </c>
      <c r="T42524" s="94">
        <v>5925</v>
      </c>
      <c r="U42524" s="94">
        <v>-1</v>
      </c>
      <c r="V42524" s="94">
        <v>2308</v>
      </c>
      <c r="W42524" s="94">
        <v>443</v>
      </c>
      <c r="X42524" s="94">
        <v>0</v>
      </c>
      <c r="Y42524" s="94">
        <v>349</v>
      </c>
      <c r="AJ42524" s="94">
        <v>3207</v>
      </c>
      <c r="AK42524" s="94">
        <v>14288</v>
      </c>
      <c r="AL42524" s="94">
        <v>5925</v>
      </c>
      <c r="AM42524" s="94">
        <v>-1</v>
      </c>
      <c r="AN42524" s="94">
        <v>2308</v>
      </c>
      <c r="AO42524" s="94">
        <v>443</v>
      </c>
      <c r="AP42524" s="94">
        <v>0</v>
      </c>
      <c r="AQ42524" s="94">
        <v>349</v>
      </c>
      <c r="AS42524" s="94">
        <v>-127</v>
      </c>
      <c r="AT42524" s="94">
        <v>59</v>
      </c>
      <c r="AU42524" s="94">
        <v>316</v>
      </c>
      <c r="AV42524" s="94">
        <v>988</v>
      </c>
      <c r="AW42524" s="94">
        <v>528</v>
      </c>
      <c r="AX42524" s="94">
        <v>376</v>
      </c>
      <c r="AY42524" s="94">
        <v>494</v>
      </c>
      <c r="AZ42524" s="94">
        <v>-373</v>
      </c>
      <c r="BA42524" s="94">
        <v>135</v>
      </c>
      <c r="BB42524" s="94">
        <v>-63</v>
      </c>
    </row>
    <row r="42525" spans="1:54">
      <c r="A42525" s="85" t="s">
        <v>91</v>
      </c>
      <c r="B42525" s="86">
        <v>43958.041666666664</v>
      </c>
      <c r="C42525" s="87">
        <v>43957</v>
      </c>
      <c r="D42525" s="85">
        <v>20</v>
      </c>
      <c r="E42525" s="86">
        <v>43957.833333333336</v>
      </c>
      <c r="F42525" s="88" t="s">
        <v>55</v>
      </c>
      <c r="G42525" s="89" t="s">
        <v>402</v>
      </c>
      <c r="H42525" s="94">
        <v>23637</v>
      </c>
      <c r="I42525" s="94">
        <v>23690</v>
      </c>
      <c r="J42525" s="94">
        <v>25540</v>
      </c>
      <c r="K42525" s="94">
        <v>1850</v>
      </c>
      <c r="O42525" s="94">
        <v>23690</v>
      </c>
      <c r="P42525" s="94">
        <v>25540</v>
      </c>
      <c r="Q42525" s="94">
        <v>1850</v>
      </c>
      <c r="R42525" s="94">
        <v>2898</v>
      </c>
      <c r="S42525" s="94">
        <v>14292</v>
      </c>
      <c r="T42525" s="94">
        <v>5942</v>
      </c>
      <c r="U42525" s="94">
        <v>0</v>
      </c>
      <c r="V42525" s="94">
        <v>2055</v>
      </c>
      <c r="W42525" s="94">
        <v>12</v>
      </c>
      <c r="X42525" s="94">
        <v>0</v>
      </c>
      <c r="Y42525" s="94">
        <v>341</v>
      </c>
      <c r="AJ42525" s="94">
        <v>2898</v>
      </c>
      <c r="AK42525" s="94">
        <v>14292</v>
      </c>
      <c r="AL42525" s="94">
        <v>5942</v>
      </c>
      <c r="AM42525" s="94">
        <v>0</v>
      </c>
      <c r="AN42525" s="94">
        <v>2055</v>
      </c>
      <c r="AO42525" s="94">
        <v>12</v>
      </c>
      <c r="AP42525" s="94">
        <v>0</v>
      </c>
      <c r="AQ42525" s="94">
        <v>341</v>
      </c>
      <c r="AS42525" s="94">
        <v>-154</v>
      </c>
      <c r="AT42525" s="94">
        <v>46</v>
      </c>
      <c r="AU42525" s="94">
        <v>319</v>
      </c>
      <c r="AV42525" s="94">
        <v>852</v>
      </c>
      <c r="AW42525" s="94">
        <v>459</v>
      </c>
      <c r="AX42525" s="94">
        <v>390</v>
      </c>
      <c r="AY42525" s="94">
        <v>507</v>
      </c>
      <c r="AZ42525" s="94">
        <v>-381</v>
      </c>
      <c r="BA42525" s="94">
        <v>121</v>
      </c>
      <c r="BB42525" s="94">
        <v>-309</v>
      </c>
    </row>
    <row r="42526" spans="1:54">
      <c r="A42526" s="85" t="s">
        <v>91</v>
      </c>
      <c r="B42526" s="86">
        <v>43958.083333333336</v>
      </c>
      <c r="C42526" s="87">
        <v>43957</v>
      </c>
      <c r="D42526" s="85">
        <v>21</v>
      </c>
      <c r="E42526" s="86">
        <v>43957.875</v>
      </c>
      <c r="F42526" s="88" t="s">
        <v>55</v>
      </c>
      <c r="G42526" s="89" t="s">
        <v>402</v>
      </c>
      <c r="H42526" s="94">
        <v>23525</v>
      </c>
      <c r="I42526" s="94">
        <v>23363</v>
      </c>
      <c r="J42526" s="94">
        <v>25049</v>
      </c>
      <c r="K42526" s="94">
        <v>1686</v>
      </c>
      <c r="O42526" s="94">
        <v>23363</v>
      </c>
      <c r="P42526" s="94">
        <v>25049</v>
      </c>
      <c r="Q42526" s="94">
        <v>1686</v>
      </c>
      <c r="R42526" s="94">
        <v>2799</v>
      </c>
      <c r="S42526" s="94">
        <v>14225</v>
      </c>
      <c r="T42526" s="94">
        <v>5950</v>
      </c>
      <c r="U42526" s="94">
        <v>-1</v>
      </c>
      <c r="V42526" s="94">
        <v>1740</v>
      </c>
      <c r="W42526" s="94">
        <v>0</v>
      </c>
      <c r="X42526" s="94">
        <v>0</v>
      </c>
      <c r="Y42526" s="94">
        <v>336</v>
      </c>
      <c r="AJ42526" s="94">
        <v>2799</v>
      </c>
      <c r="AK42526" s="94">
        <v>14225</v>
      </c>
      <c r="AL42526" s="94">
        <v>5950</v>
      </c>
      <c r="AM42526" s="94">
        <v>-1</v>
      </c>
      <c r="AN42526" s="94">
        <v>1740</v>
      </c>
      <c r="AO42526" s="94">
        <v>0</v>
      </c>
      <c r="AP42526" s="94">
        <v>0</v>
      </c>
      <c r="AQ42526" s="94">
        <v>336</v>
      </c>
      <c r="AS42526" s="94">
        <v>-153</v>
      </c>
      <c r="AT42526" s="94">
        <v>37</v>
      </c>
      <c r="AU42526" s="94">
        <v>242</v>
      </c>
      <c r="AV42526" s="94">
        <v>347</v>
      </c>
      <c r="AW42526" s="94">
        <v>484</v>
      </c>
      <c r="AX42526" s="94">
        <v>414</v>
      </c>
      <c r="AY42526" s="94">
        <v>520</v>
      </c>
      <c r="AZ42526" s="94">
        <v>-157</v>
      </c>
      <c r="BA42526" s="94">
        <v>103</v>
      </c>
      <c r="BB42526" s="94">
        <v>-151</v>
      </c>
    </row>
    <row r="42527" spans="1:54">
      <c r="A42527" s="85" t="s">
        <v>91</v>
      </c>
      <c r="B42527" s="86">
        <v>43958.125</v>
      </c>
      <c r="C42527" s="87">
        <v>43957</v>
      </c>
      <c r="D42527" s="85">
        <v>22</v>
      </c>
      <c r="E42527" s="86">
        <v>43957.916666666664</v>
      </c>
      <c r="F42527" s="88" t="s">
        <v>55</v>
      </c>
      <c r="G42527" s="89" t="s">
        <v>402</v>
      </c>
      <c r="H42527" s="94">
        <v>22046</v>
      </c>
      <c r="I42527" s="94">
        <v>21826</v>
      </c>
      <c r="J42527" s="94">
        <v>23081</v>
      </c>
      <c r="K42527" s="94">
        <v>1255</v>
      </c>
      <c r="O42527" s="94">
        <v>21826</v>
      </c>
      <c r="P42527" s="94">
        <v>23081</v>
      </c>
      <c r="Q42527" s="94">
        <v>1255</v>
      </c>
      <c r="R42527" s="94">
        <v>2429</v>
      </c>
      <c r="S42527" s="94">
        <v>13280</v>
      </c>
      <c r="T42527" s="94">
        <v>5957</v>
      </c>
      <c r="U42527" s="94">
        <v>0</v>
      </c>
      <c r="V42527" s="94">
        <v>1078</v>
      </c>
      <c r="W42527" s="94">
        <v>0</v>
      </c>
      <c r="X42527" s="94">
        <v>0</v>
      </c>
      <c r="Y42527" s="94">
        <v>337</v>
      </c>
      <c r="AJ42527" s="94">
        <v>2429</v>
      </c>
      <c r="AK42527" s="94">
        <v>13280</v>
      </c>
      <c r="AL42527" s="94">
        <v>5957</v>
      </c>
      <c r="AM42527" s="94">
        <v>0</v>
      </c>
      <c r="AN42527" s="94">
        <v>1078</v>
      </c>
      <c r="AO42527" s="94">
        <v>0</v>
      </c>
      <c r="AP42527" s="94">
        <v>0</v>
      </c>
      <c r="AQ42527" s="94">
        <v>337</v>
      </c>
      <c r="AS42527" s="94">
        <v>-137</v>
      </c>
      <c r="AT42527" s="94">
        <v>43</v>
      </c>
      <c r="AU42527" s="94">
        <v>207</v>
      </c>
      <c r="AV42527" s="94">
        <v>269</v>
      </c>
      <c r="AW42527" s="94">
        <v>560</v>
      </c>
      <c r="AX42527" s="94">
        <v>465</v>
      </c>
      <c r="AY42527" s="94">
        <v>504</v>
      </c>
      <c r="AZ42527" s="94">
        <v>-135</v>
      </c>
      <c r="BA42527" s="94">
        <v>88</v>
      </c>
      <c r="BB42527" s="94">
        <v>-609</v>
      </c>
    </row>
    <row r="42528" spans="1:54">
      <c r="A42528" s="85" t="s">
        <v>91</v>
      </c>
      <c r="B42528" s="86">
        <v>43958.166666666664</v>
      </c>
      <c r="C42528" s="87">
        <v>43957</v>
      </c>
      <c r="D42528" s="85">
        <v>23</v>
      </c>
      <c r="E42528" s="86">
        <v>43957.958333333336</v>
      </c>
      <c r="F42528" s="88" t="s">
        <v>55</v>
      </c>
      <c r="G42528" s="89" t="s">
        <v>402</v>
      </c>
      <c r="H42528" s="94">
        <v>20287</v>
      </c>
      <c r="I42528" s="94">
        <v>20192</v>
      </c>
      <c r="J42528" s="94">
        <v>20844</v>
      </c>
      <c r="K42528" s="94">
        <v>652</v>
      </c>
      <c r="O42528" s="94">
        <v>20192</v>
      </c>
      <c r="P42528" s="94">
        <v>20844</v>
      </c>
      <c r="Q42528" s="94">
        <v>652</v>
      </c>
      <c r="R42528" s="94">
        <v>2033</v>
      </c>
      <c r="S42528" s="94">
        <v>11906</v>
      </c>
      <c r="T42528" s="94">
        <v>5961</v>
      </c>
      <c r="U42528" s="94">
        <v>-1</v>
      </c>
      <c r="V42528" s="94">
        <v>606</v>
      </c>
      <c r="W42528" s="94">
        <v>0</v>
      </c>
      <c r="X42528" s="94">
        <v>0</v>
      </c>
      <c r="Y42528" s="94">
        <v>340</v>
      </c>
      <c r="AJ42528" s="94">
        <v>2033</v>
      </c>
      <c r="AK42528" s="94">
        <v>11906</v>
      </c>
      <c r="AL42528" s="94">
        <v>5961</v>
      </c>
      <c r="AM42528" s="94">
        <v>-1</v>
      </c>
      <c r="AN42528" s="94">
        <v>606</v>
      </c>
      <c r="AO42528" s="94">
        <v>0</v>
      </c>
      <c r="AP42528" s="94">
        <v>0</v>
      </c>
      <c r="AQ42528" s="94">
        <v>340</v>
      </c>
      <c r="AS42528" s="94">
        <v>-62</v>
      </c>
      <c r="AT42528" s="94">
        <v>-21</v>
      </c>
      <c r="AU42528" s="94">
        <v>124</v>
      </c>
      <c r="AV42528" s="94">
        <v>51</v>
      </c>
      <c r="AW42528" s="94">
        <v>630</v>
      </c>
      <c r="AX42528" s="94">
        <v>385</v>
      </c>
      <c r="AY42528" s="94">
        <v>442</v>
      </c>
      <c r="AZ42528" s="94">
        <v>-156</v>
      </c>
      <c r="BA42528" s="94">
        <v>54</v>
      </c>
      <c r="BB42528" s="94">
        <v>-795</v>
      </c>
    </row>
    <row r="42529" spans="1:54">
      <c r="A42529" s="85" t="s">
        <v>91</v>
      </c>
      <c r="B42529" s="86">
        <v>43958.208333333336</v>
      </c>
      <c r="C42529" s="87">
        <v>43957</v>
      </c>
      <c r="D42529" s="85">
        <v>24</v>
      </c>
      <c r="E42529" s="86">
        <v>43958</v>
      </c>
      <c r="F42529" s="88" t="s">
        <v>55</v>
      </c>
      <c r="G42529" s="89" t="s">
        <v>402</v>
      </c>
      <c r="H42529" s="94">
        <v>18853</v>
      </c>
      <c r="I42529" s="94">
        <v>19267</v>
      </c>
      <c r="J42529" s="94">
        <v>19677</v>
      </c>
      <c r="K42529" s="94">
        <v>410</v>
      </c>
      <c r="O42529" s="94">
        <v>19267</v>
      </c>
      <c r="P42529" s="94">
        <v>19677</v>
      </c>
      <c r="Q42529" s="94">
        <v>410</v>
      </c>
      <c r="R42529" s="94">
        <v>1754</v>
      </c>
      <c r="S42529" s="94">
        <v>11175</v>
      </c>
      <c r="T42529" s="94">
        <v>5961</v>
      </c>
      <c r="U42529" s="94">
        <v>-1</v>
      </c>
      <c r="V42529" s="94">
        <v>449</v>
      </c>
      <c r="W42529" s="94">
        <v>0</v>
      </c>
      <c r="X42529" s="94">
        <v>0</v>
      </c>
      <c r="Y42529" s="94">
        <v>338</v>
      </c>
      <c r="AJ42529" s="94">
        <v>1754</v>
      </c>
      <c r="AK42529" s="94">
        <v>11175</v>
      </c>
      <c r="AL42529" s="94">
        <v>5961</v>
      </c>
      <c r="AM42529" s="94">
        <v>-1</v>
      </c>
      <c r="AN42529" s="94">
        <v>449</v>
      </c>
      <c r="AO42529" s="94">
        <v>0</v>
      </c>
      <c r="AP42529" s="94">
        <v>0</v>
      </c>
      <c r="AQ42529" s="94">
        <v>338</v>
      </c>
      <c r="AS42529" s="94">
        <v>-42</v>
      </c>
      <c r="AT42529" s="94">
        <v>-20</v>
      </c>
      <c r="AU42529" s="94">
        <v>124</v>
      </c>
      <c r="AV42529" s="94">
        <v>19</v>
      </c>
      <c r="AW42529" s="94">
        <v>569</v>
      </c>
      <c r="AX42529" s="94">
        <v>444</v>
      </c>
      <c r="AY42529" s="94">
        <v>459</v>
      </c>
      <c r="AZ42529" s="94">
        <v>-157</v>
      </c>
      <c r="BA42529" s="94">
        <v>47</v>
      </c>
      <c r="BB42529" s="94">
        <v>-1033</v>
      </c>
    </row>
    <row r="42530" spans="1:54">
      <c r="A42530" s="85" t="s">
        <v>91</v>
      </c>
      <c r="B42530" s="86">
        <v>43958.25</v>
      </c>
      <c r="C42530" s="87">
        <v>43958</v>
      </c>
      <c r="D42530" s="85">
        <v>1</v>
      </c>
      <c r="E42530" s="86">
        <v>43958.041666666664</v>
      </c>
      <c r="F42530" s="88" t="s">
        <v>55</v>
      </c>
      <c r="G42530" s="89" t="s">
        <v>402</v>
      </c>
      <c r="H42530" s="94">
        <v>17430</v>
      </c>
      <c r="I42530" s="94">
        <v>18703</v>
      </c>
      <c r="J42530" s="94">
        <v>19239</v>
      </c>
      <c r="K42530" s="94">
        <v>536</v>
      </c>
      <c r="O42530" s="94">
        <v>18703</v>
      </c>
      <c r="P42530" s="94">
        <v>19239</v>
      </c>
      <c r="Q42530" s="94">
        <v>536</v>
      </c>
      <c r="R42530" s="94">
        <v>1558</v>
      </c>
      <c r="S42530" s="94">
        <v>11042</v>
      </c>
      <c r="T42530" s="94">
        <v>5979</v>
      </c>
      <c r="U42530" s="94">
        <v>0</v>
      </c>
      <c r="V42530" s="94">
        <v>321</v>
      </c>
      <c r="W42530" s="94">
        <v>0</v>
      </c>
      <c r="X42530" s="94">
        <v>0</v>
      </c>
      <c r="Y42530" s="94">
        <v>339</v>
      </c>
      <c r="AJ42530" s="94">
        <v>1558</v>
      </c>
      <c r="AK42530" s="94">
        <v>11042</v>
      </c>
      <c r="AL42530" s="94">
        <v>5979</v>
      </c>
      <c r="AM42530" s="94">
        <v>0</v>
      </c>
      <c r="AN42530" s="94">
        <v>321</v>
      </c>
      <c r="AO42530" s="94">
        <v>0</v>
      </c>
      <c r="AP42530" s="94">
        <v>0</v>
      </c>
      <c r="AQ42530" s="94">
        <v>339</v>
      </c>
      <c r="AS42530" s="94">
        <v>-11</v>
      </c>
      <c r="AT42530" s="94">
        <v>-15</v>
      </c>
      <c r="AU42530" s="94">
        <v>117</v>
      </c>
      <c r="AV42530" s="94">
        <v>10</v>
      </c>
      <c r="AW42530" s="94">
        <v>495</v>
      </c>
      <c r="AX42530" s="94">
        <v>483</v>
      </c>
      <c r="AY42530" s="94">
        <v>490</v>
      </c>
      <c r="AZ42530" s="94">
        <v>-156</v>
      </c>
      <c r="BA42530" s="94">
        <v>43</v>
      </c>
      <c r="BB42530" s="94">
        <v>-920</v>
      </c>
    </row>
    <row r="42531" spans="1:54">
      <c r="A42531" s="85" t="s">
        <v>91</v>
      </c>
      <c r="B42531" s="86">
        <v>43958.291666666664</v>
      </c>
      <c r="C42531" s="87">
        <v>43958</v>
      </c>
      <c r="D42531" s="85">
        <v>2</v>
      </c>
      <c r="E42531" s="86">
        <v>43958.083333333336</v>
      </c>
      <c r="F42531" s="88" t="s">
        <v>55</v>
      </c>
      <c r="G42531" s="89" t="s">
        <v>402</v>
      </c>
      <c r="H42531" s="94">
        <v>16831</v>
      </c>
      <c r="I42531" s="94">
        <v>18426</v>
      </c>
      <c r="J42531" s="94">
        <v>18831</v>
      </c>
      <c r="K42531" s="94">
        <v>405</v>
      </c>
      <c r="O42531" s="94">
        <v>18426</v>
      </c>
      <c r="P42531" s="94">
        <v>18831</v>
      </c>
      <c r="Q42531" s="94">
        <v>405</v>
      </c>
      <c r="R42531" s="94">
        <v>1564</v>
      </c>
      <c r="S42531" s="94">
        <v>10646</v>
      </c>
      <c r="T42531" s="94">
        <v>5985</v>
      </c>
      <c r="U42531" s="94">
        <v>-1</v>
      </c>
      <c r="V42531" s="94">
        <v>293</v>
      </c>
      <c r="W42531" s="94">
        <v>0</v>
      </c>
      <c r="X42531" s="94">
        <v>0</v>
      </c>
      <c r="Y42531" s="94">
        <v>344</v>
      </c>
      <c r="AJ42531" s="94">
        <v>1564</v>
      </c>
      <c r="AK42531" s="94">
        <v>10646</v>
      </c>
      <c r="AL42531" s="94">
        <v>5985</v>
      </c>
      <c r="AM42531" s="94">
        <v>-1</v>
      </c>
      <c r="AN42531" s="94">
        <v>293</v>
      </c>
      <c r="AO42531" s="94">
        <v>0</v>
      </c>
      <c r="AP42531" s="94">
        <v>0</v>
      </c>
      <c r="AQ42531" s="94">
        <v>344</v>
      </c>
      <c r="AS42531" s="94">
        <v>20</v>
      </c>
      <c r="AT42531" s="94">
        <v>-174</v>
      </c>
      <c r="AU42531" s="94">
        <v>101</v>
      </c>
      <c r="AV42531" s="94">
        <v>20</v>
      </c>
      <c r="AW42531" s="94">
        <v>501</v>
      </c>
      <c r="AX42531" s="94">
        <v>444</v>
      </c>
      <c r="AY42531" s="94">
        <v>460</v>
      </c>
      <c r="AZ42531" s="94">
        <v>-184</v>
      </c>
      <c r="BA42531" s="94">
        <v>41</v>
      </c>
      <c r="BB42531" s="94">
        <v>-824</v>
      </c>
    </row>
    <row r="42532" spans="1:54">
      <c r="A42532" s="85" t="s">
        <v>91</v>
      </c>
      <c r="B42532" s="86">
        <v>43958.333333333336</v>
      </c>
      <c r="C42532" s="87">
        <v>43958</v>
      </c>
      <c r="D42532" s="85">
        <v>3</v>
      </c>
      <c r="E42532" s="86">
        <v>43958.125</v>
      </c>
      <c r="F42532" s="88" t="s">
        <v>55</v>
      </c>
      <c r="G42532" s="89" t="s">
        <v>402</v>
      </c>
      <c r="H42532" s="94">
        <v>16457</v>
      </c>
      <c r="I42532" s="94">
        <v>18317</v>
      </c>
      <c r="J42532" s="94">
        <v>18665</v>
      </c>
      <c r="K42532" s="94">
        <v>348</v>
      </c>
      <c r="O42532" s="94">
        <v>18317</v>
      </c>
      <c r="P42532" s="94">
        <v>18665</v>
      </c>
      <c r="Q42532" s="94">
        <v>348</v>
      </c>
      <c r="R42532" s="94">
        <v>1550</v>
      </c>
      <c r="S42532" s="94">
        <v>10486</v>
      </c>
      <c r="T42532" s="94">
        <v>5981</v>
      </c>
      <c r="U42532" s="94">
        <v>0</v>
      </c>
      <c r="V42532" s="94">
        <v>299</v>
      </c>
      <c r="W42532" s="94">
        <v>0</v>
      </c>
      <c r="X42532" s="94">
        <v>0</v>
      </c>
      <c r="Y42532" s="94">
        <v>348</v>
      </c>
      <c r="AJ42532" s="94">
        <v>1550</v>
      </c>
      <c r="AK42532" s="94">
        <v>10486</v>
      </c>
      <c r="AL42532" s="94">
        <v>5981</v>
      </c>
      <c r="AM42532" s="94">
        <v>0</v>
      </c>
      <c r="AN42532" s="94">
        <v>299</v>
      </c>
      <c r="AO42532" s="94">
        <v>0</v>
      </c>
      <c r="AP42532" s="94">
        <v>0</v>
      </c>
      <c r="AQ42532" s="94">
        <v>348</v>
      </c>
      <c r="AS42532" s="94">
        <v>18</v>
      </c>
      <c r="AT42532" s="94">
        <v>-242</v>
      </c>
      <c r="AU42532" s="94">
        <v>100</v>
      </c>
      <c r="AV42532" s="94">
        <v>38</v>
      </c>
      <c r="AW42532" s="94">
        <v>492</v>
      </c>
      <c r="AX42532" s="94">
        <v>439</v>
      </c>
      <c r="AY42532" s="94">
        <v>453</v>
      </c>
      <c r="AZ42532" s="94">
        <v>-196</v>
      </c>
      <c r="BA42532" s="94">
        <v>40</v>
      </c>
      <c r="BB42532" s="94">
        <v>-794</v>
      </c>
    </row>
    <row r="42533" spans="1:54">
      <c r="A42533" s="85" t="s">
        <v>91</v>
      </c>
      <c r="B42533" s="86">
        <v>43958.375</v>
      </c>
      <c r="C42533" s="87">
        <v>43958</v>
      </c>
      <c r="D42533" s="85">
        <v>4</v>
      </c>
      <c r="E42533" s="86">
        <v>43958.166666666664</v>
      </c>
      <c r="F42533" s="88" t="s">
        <v>55</v>
      </c>
      <c r="G42533" s="89" t="s">
        <v>402</v>
      </c>
      <c r="H42533" s="94">
        <v>16531</v>
      </c>
      <c r="I42533" s="94">
        <v>18062</v>
      </c>
      <c r="J42533" s="94">
        <v>18394</v>
      </c>
      <c r="K42533" s="94">
        <v>332</v>
      </c>
      <c r="O42533" s="94">
        <v>18062</v>
      </c>
      <c r="P42533" s="94">
        <v>18394</v>
      </c>
      <c r="Q42533" s="94">
        <v>332</v>
      </c>
      <c r="R42533" s="94">
        <v>1557</v>
      </c>
      <c r="S42533" s="94">
        <v>10219</v>
      </c>
      <c r="T42533" s="94">
        <v>5987</v>
      </c>
      <c r="U42533" s="94">
        <v>-1</v>
      </c>
      <c r="V42533" s="94">
        <v>281</v>
      </c>
      <c r="W42533" s="94">
        <v>-1</v>
      </c>
      <c r="X42533" s="94">
        <v>0</v>
      </c>
      <c r="Y42533" s="94">
        <v>352</v>
      </c>
      <c r="AJ42533" s="94">
        <v>1557</v>
      </c>
      <c r="AK42533" s="94">
        <v>10219</v>
      </c>
      <c r="AL42533" s="94">
        <v>5987</v>
      </c>
      <c r="AM42533" s="94">
        <v>-1</v>
      </c>
      <c r="AN42533" s="94">
        <v>281</v>
      </c>
      <c r="AO42533" s="94">
        <v>-1</v>
      </c>
      <c r="AP42533" s="94">
        <v>0</v>
      </c>
      <c r="AQ42533" s="94">
        <v>352</v>
      </c>
      <c r="AS42533" s="94">
        <v>13</v>
      </c>
      <c r="AT42533" s="94">
        <v>-252</v>
      </c>
      <c r="AU42533" s="94">
        <v>115</v>
      </c>
      <c r="AV42533" s="94">
        <v>82</v>
      </c>
      <c r="AW42533" s="94">
        <v>450</v>
      </c>
      <c r="AX42533" s="94">
        <v>459</v>
      </c>
      <c r="AY42533" s="94">
        <v>469</v>
      </c>
      <c r="AZ42533" s="94">
        <v>-196</v>
      </c>
      <c r="BA42533" s="94">
        <v>40</v>
      </c>
      <c r="BB42533" s="94">
        <v>-848</v>
      </c>
    </row>
    <row r="42534" spans="1:54">
      <c r="A42534" s="85" t="s">
        <v>91</v>
      </c>
      <c r="B42534" s="86">
        <v>43958.416666666664</v>
      </c>
      <c r="C42534" s="87">
        <v>43958</v>
      </c>
      <c r="D42534" s="85">
        <v>5</v>
      </c>
      <c r="E42534" s="86">
        <v>43958.208333333336</v>
      </c>
      <c r="F42534" s="88" t="s">
        <v>55</v>
      </c>
      <c r="G42534" s="89" t="s">
        <v>402</v>
      </c>
      <c r="H42534" s="94">
        <v>17065</v>
      </c>
      <c r="I42534" s="94">
        <v>18757</v>
      </c>
      <c r="J42534" s="94">
        <v>19090</v>
      </c>
      <c r="K42534" s="94">
        <v>333</v>
      </c>
      <c r="O42534" s="94">
        <v>18757</v>
      </c>
      <c r="P42534" s="94">
        <v>19090</v>
      </c>
      <c r="Q42534" s="94">
        <v>333</v>
      </c>
      <c r="R42534" s="94">
        <v>1566</v>
      </c>
      <c r="S42534" s="94">
        <v>10872</v>
      </c>
      <c r="T42534" s="94">
        <v>5989</v>
      </c>
      <c r="U42534" s="94">
        <v>0</v>
      </c>
      <c r="V42534" s="94">
        <v>312</v>
      </c>
      <c r="W42534" s="94">
        <v>0</v>
      </c>
      <c r="X42534" s="94">
        <v>0</v>
      </c>
      <c r="Y42534" s="94">
        <v>350</v>
      </c>
      <c r="AJ42534" s="94">
        <v>1566</v>
      </c>
      <c r="AK42534" s="94">
        <v>10872</v>
      </c>
      <c r="AL42534" s="94">
        <v>5989</v>
      </c>
      <c r="AM42534" s="94">
        <v>0</v>
      </c>
      <c r="AN42534" s="94">
        <v>312</v>
      </c>
      <c r="AO42534" s="94">
        <v>0</v>
      </c>
      <c r="AP42534" s="94">
        <v>0</v>
      </c>
      <c r="AQ42534" s="94">
        <v>350</v>
      </c>
      <c r="AS42534" s="94">
        <v>17</v>
      </c>
      <c r="AT42534" s="94">
        <v>-165</v>
      </c>
      <c r="AU42534" s="94">
        <v>131</v>
      </c>
      <c r="AV42534" s="94">
        <v>62</v>
      </c>
      <c r="AW42534" s="94">
        <v>421</v>
      </c>
      <c r="AX42534" s="94">
        <v>500</v>
      </c>
      <c r="AY42534" s="94">
        <v>508</v>
      </c>
      <c r="AZ42534" s="94">
        <v>-175</v>
      </c>
      <c r="BA42534" s="94">
        <v>40</v>
      </c>
      <c r="BB42534" s="94">
        <v>-1006</v>
      </c>
    </row>
    <row r="42535" spans="1:54">
      <c r="A42535" s="85" t="s">
        <v>91</v>
      </c>
      <c r="B42535" s="86">
        <v>43958.458333333336</v>
      </c>
      <c r="C42535" s="87">
        <v>43958</v>
      </c>
      <c r="D42535" s="85">
        <v>6</v>
      </c>
      <c r="E42535" s="86">
        <v>43958.25</v>
      </c>
      <c r="F42535" s="88" t="s">
        <v>55</v>
      </c>
      <c r="G42535" s="89" t="s">
        <v>402</v>
      </c>
      <c r="H42535" s="94">
        <v>18152</v>
      </c>
      <c r="I42535" s="94">
        <v>19296</v>
      </c>
      <c r="J42535" s="94">
        <v>19769</v>
      </c>
      <c r="K42535" s="94">
        <v>473</v>
      </c>
      <c r="O42535" s="94">
        <v>19296</v>
      </c>
      <c r="P42535" s="94">
        <v>19769</v>
      </c>
      <c r="Q42535" s="94">
        <v>473</v>
      </c>
      <c r="R42535" s="94">
        <v>1553</v>
      </c>
      <c r="S42535" s="94">
        <v>11571</v>
      </c>
      <c r="T42535" s="94">
        <v>5989</v>
      </c>
      <c r="U42535" s="94">
        <v>0</v>
      </c>
      <c r="V42535" s="94">
        <v>293</v>
      </c>
      <c r="W42535" s="94">
        <v>2</v>
      </c>
      <c r="X42535" s="94">
        <v>0</v>
      </c>
      <c r="Y42535" s="94">
        <v>361</v>
      </c>
      <c r="AJ42535" s="94">
        <v>1553</v>
      </c>
      <c r="AK42535" s="94">
        <v>11571</v>
      </c>
      <c r="AL42535" s="94">
        <v>5989</v>
      </c>
      <c r="AM42535" s="94">
        <v>0</v>
      </c>
      <c r="AN42535" s="94">
        <v>293</v>
      </c>
      <c r="AO42535" s="94">
        <v>2</v>
      </c>
      <c r="AP42535" s="94">
        <v>0</v>
      </c>
      <c r="AQ42535" s="94">
        <v>361</v>
      </c>
      <c r="AS42535" s="94">
        <v>-2</v>
      </c>
      <c r="AT42535" s="94">
        <v>-80</v>
      </c>
      <c r="AU42535" s="94">
        <v>150</v>
      </c>
      <c r="AV42535" s="94">
        <v>52</v>
      </c>
      <c r="AW42535" s="94">
        <v>419</v>
      </c>
      <c r="AX42535" s="94">
        <v>509</v>
      </c>
      <c r="AY42535" s="94">
        <v>531</v>
      </c>
      <c r="AZ42535" s="94">
        <v>-157</v>
      </c>
      <c r="BA42535" s="94">
        <v>43</v>
      </c>
      <c r="BB42535" s="94">
        <v>-992</v>
      </c>
    </row>
    <row r="42536" spans="1:54">
      <c r="A42536" s="85" t="s">
        <v>91</v>
      </c>
      <c r="B42536" s="86">
        <v>43958.5</v>
      </c>
      <c r="C42536" s="87">
        <v>43958</v>
      </c>
      <c r="D42536" s="85">
        <v>7</v>
      </c>
      <c r="E42536" s="86">
        <v>43958.291666666664</v>
      </c>
      <c r="F42536" s="88" t="s">
        <v>55</v>
      </c>
      <c r="G42536" s="89" t="s">
        <v>402</v>
      </c>
      <c r="H42536" s="94">
        <v>19104</v>
      </c>
      <c r="I42536" s="94">
        <v>20303</v>
      </c>
      <c r="J42536" s="94">
        <v>21172</v>
      </c>
      <c r="K42536" s="94">
        <v>869</v>
      </c>
      <c r="O42536" s="94">
        <v>20303</v>
      </c>
      <c r="P42536" s="94">
        <v>21172</v>
      </c>
      <c r="Q42536" s="94">
        <v>869</v>
      </c>
      <c r="R42536" s="94">
        <v>1525</v>
      </c>
      <c r="S42536" s="94">
        <v>12383</v>
      </c>
      <c r="T42536" s="94">
        <v>5991</v>
      </c>
      <c r="U42536" s="94">
        <v>0</v>
      </c>
      <c r="V42536" s="94">
        <v>561</v>
      </c>
      <c r="W42536" s="94">
        <v>346</v>
      </c>
      <c r="X42536" s="94">
        <v>0</v>
      </c>
      <c r="Y42536" s="94">
        <v>366</v>
      </c>
      <c r="AJ42536" s="94">
        <v>1525</v>
      </c>
      <c r="AK42536" s="94">
        <v>12383</v>
      </c>
      <c r="AL42536" s="94">
        <v>5991</v>
      </c>
      <c r="AM42536" s="94">
        <v>0</v>
      </c>
      <c r="AN42536" s="94">
        <v>561</v>
      </c>
      <c r="AO42536" s="94">
        <v>346</v>
      </c>
      <c r="AP42536" s="94">
        <v>0</v>
      </c>
      <c r="AQ42536" s="94">
        <v>366</v>
      </c>
      <c r="AS42536" s="94">
        <v>-29</v>
      </c>
      <c r="AT42536" s="94">
        <v>-87</v>
      </c>
      <c r="AU42536" s="94">
        <v>163</v>
      </c>
      <c r="AV42536" s="94">
        <v>132</v>
      </c>
      <c r="AW42536" s="94">
        <v>535</v>
      </c>
      <c r="AX42536" s="94">
        <v>558</v>
      </c>
      <c r="AY42536" s="94">
        <v>529</v>
      </c>
      <c r="AZ42536" s="94">
        <v>-157</v>
      </c>
      <c r="BA42536" s="94">
        <v>59</v>
      </c>
      <c r="BB42536" s="94">
        <v>-834</v>
      </c>
    </row>
    <row r="42537" spans="1:54">
      <c r="A42537" s="85" t="s">
        <v>91</v>
      </c>
      <c r="B42537" s="86">
        <v>43958.541666666664</v>
      </c>
      <c r="C42537" s="87">
        <v>43958</v>
      </c>
      <c r="D42537" s="85">
        <v>8</v>
      </c>
      <c r="E42537" s="86">
        <v>43958.333333333336</v>
      </c>
      <c r="F42537" s="88" t="s">
        <v>55</v>
      </c>
      <c r="G42537" s="89" t="s">
        <v>402</v>
      </c>
      <c r="H42537" s="94">
        <v>20216</v>
      </c>
      <c r="I42537" s="94">
        <v>21214</v>
      </c>
      <c r="J42537" s="94">
        <v>21939</v>
      </c>
      <c r="K42537" s="94">
        <v>725</v>
      </c>
      <c r="O42537" s="94">
        <v>21214</v>
      </c>
      <c r="P42537" s="94">
        <v>21939</v>
      </c>
      <c r="Q42537" s="94">
        <v>725</v>
      </c>
      <c r="R42537" s="94">
        <v>1492</v>
      </c>
      <c r="S42537" s="94">
        <v>11960</v>
      </c>
      <c r="T42537" s="94">
        <v>5987</v>
      </c>
      <c r="U42537" s="94">
        <v>-2</v>
      </c>
      <c r="V42537" s="94">
        <v>850</v>
      </c>
      <c r="W42537" s="94">
        <v>1285</v>
      </c>
      <c r="X42537" s="94">
        <v>0</v>
      </c>
      <c r="Y42537" s="94">
        <v>368</v>
      </c>
      <c r="AJ42537" s="94">
        <v>1492</v>
      </c>
      <c r="AK42537" s="94">
        <v>11960</v>
      </c>
      <c r="AL42537" s="94">
        <v>5987</v>
      </c>
      <c r="AM42537" s="94">
        <v>-2</v>
      </c>
      <c r="AN42537" s="94">
        <v>850</v>
      </c>
      <c r="AO42537" s="94">
        <v>1285</v>
      </c>
      <c r="AP42537" s="94">
        <v>0</v>
      </c>
      <c r="AQ42537" s="94">
        <v>368</v>
      </c>
      <c r="AS42537" s="94">
        <v>-49</v>
      </c>
      <c r="AT42537" s="94">
        <v>-206</v>
      </c>
      <c r="AU42537" s="94">
        <v>107</v>
      </c>
      <c r="AV42537" s="94">
        <v>124</v>
      </c>
      <c r="AW42537" s="94">
        <v>582</v>
      </c>
      <c r="AX42537" s="94">
        <v>552</v>
      </c>
      <c r="AY42537" s="94">
        <v>456</v>
      </c>
      <c r="AZ42537" s="94">
        <v>-196</v>
      </c>
      <c r="BA42537" s="94">
        <v>64</v>
      </c>
      <c r="BB42537" s="94">
        <v>-709</v>
      </c>
    </row>
    <row r="42538" spans="1:54">
      <c r="A42538" s="85" t="s">
        <v>91</v>
      </c>
      <c r="B42538" s="86">
        <v>43958.583333333336</v>
      </c>
      <c r="C42538" s="87">
        <v>43958</v>
      </c>
      <c r="D42538" s="85">
        <v>9</v>
      </c>
      <c r="E42538" s="86">
        <v>43958.375</v>
      </c>
      <c r="F42538" s="88" t="s">
        <v>55</v>
      </c>
      <c r="G42538" s="89" t="s">
        <v>402</v>
      </c>
      <c r="H42538" s="94">
        <v>20886</v>
      </c>
      <c r="I42538" s="94">
        <v>21638</v>
      </c>
      <c r="J42538" s="94">
        <v>22352</v>
      </c>
      <c r="K42538" s="94">
        <v>714</v>
      </c>
      <c r="O42538" s="94">
        <v>21638</v>
      </c>
      <c r="P42538" s="94">
        <v>22352</v>
      </c>
      <c r="Q42538" s="94">
        <v>714</v>
      </c>
      <c r="R42538" s="94">
        <v>1487</v>
      </c>
      <c r="S42538" s="94">
        <v>11758</v>
      </c>
      <c r="T42538" s="94">
        <v>5981</v>
      </c>
      <c r="U42538" s="94">
        <v>-1</v>
      </c>
      <c r="V42538" s="94">
        <v>960</v>
      </c>
      <c r="W42538" s="94">
        <v>1803</v>
      </c>
      <c r="X42538" s="94">
        <v>0</v>
      </c>
      <c r="Y42538" s="94">
        <v>363</v>
      </c>
      <c r="AJ42538" s="94">
        <v>1487</v>
      </c>
      <c r="AK42538" s="94">
        <v>11758</v>
      </c>
      <c r="AL42538" s="94">
        <v>5981</v>
      </c>
      <c r="AM42538" s="94">
        <v>-1</v>
      </c>
      <c r="AN42538" s="94">
        <v>960</v>
      </c>
      <c r="AO42538" s="94">
        <v>1803</v>
      </c>
      <c r="AP42538" s="94">
        <v>0</v>
      </c>
      <c r="AQ42538" s="94">
        <v>363</v>
      </c>
      <c r="AS42538" s="94">
        <v>-13</v>
      </c>
      <c r="AT42538" s="94">
        <v>-237</v>
      </c>
      <c r="AU42538" s="94">
        <v>75</v>
      </c>
      <c r="AV42538" s="94">
        <v>107</v>
      </c>
      <c r="AW42538" s="94">
        <v>645</v>
      </c>
      <c r="AX42538" s="94">
        <v>508</v>
      </c>
      <c r="AY42538" s="94">
        <v>417</v>
      </c>
      <c r="AZ42538" s="94">
        <v>-210</v>
      </c>
      <c r="BA42538" s="94">
        <v>67</v>
      </c>
      <c r="BB42538" s="94">
        <v>-645</v>
      </c>
    </row>
    <row r="42539" spans="1:54">
      <c r="A42539" s="85" t="s">
        <v>91</v>
      </c>
      <c r="B42539" s="86">
        <v>43958.625</v>
      </c>
      <c r="C42539" s="87">
        <v>43958</v>
      </c>
      <c r="D42539" s="85">
        <v>10</v>
      </c>
      <c r="E42539" s="86">
        <v>43958.416666666664</v>
      </c>
      <c r="F42539" s="88" t="s">
        <v>55</v>
      </c>
      <c r="G42539" s="89" t="s">
        <v>402</v>
      </c>
      <c r="H42539" s="94">
        <v>21381</v>
      </c>
      <c r="I42539" s="94">
        <v>21850</v>
      </c>
      <c r="J42539" s="94">
        <v>22749</v>
      </c>
      <c r="K42539" s="94">
        <v>899</v>
      </c>
      <c r="O42539" s="94">
        <v>21850</v>
      </c>
      <c r="P42539" s="94">
        <v>22749</v>
      </c>
      <c r="Q42539" s="94">
        <v>899</v>
      </c>
      <c r="R42539" s="94">
        <v>1469</v>
      </c>
      <c r="S42539" s="94">
        <v>11977</v>
      </c>
      <c r="T42539" s="94">
        <v>5984</v>
      </c>
      <c r="U42539" s="94">
        <v>0</v>
      </c>
      <c r="V42539" s="94">
        <v>924</v>
      </c>
      <c r="W42539" s="94">
        <v>2034</v>
      </c>
      <c r="X42539" s="94">
        <v>0</v>
      </c>
      <c r="Y42539" s="94">
        <v>360</v>
      </c>
      <c r="AJ42539" s="94">
        <v>1469</v>
      </c>
      <c r="AK42539" s="94">
        <v>11977</v>
      </c>
      <c r="AL42539" s="94">
        <v>5984</v>
      </c>
      <c r="AM42539" s="94">
        <v>0</v>
      </c>
      <c r="AN42539" s="94">
        <v>924</v>
      </c>
      <c r="AO42539" s="94">
        <v>2034</v>
      </c>
      <c r="AP42539" s="94">
        <v>0</v>
      </c>
      <c r="AQ42539" s="94">
        <v>360</v>
      </c>
      <c r="AS42539" s="94">
        <v>-16</v>
      </c>
      <c r="AT42539" s="94">
        <v>-190</v>
      </c>
      <c r="AU42539" s="94">
        <v>67</v>
      </c>
      <c r="AV42539" s="94">
        <v>218</v>
      </c>
      <c r="AW42539" s="94">
        <v>698</v>
      </c>
      <c r="AX42539" s="94">
        <v>492</v>
      </c>
      <c r="AY42539" s="94">
        <v>400</v>
      </c>
      <c r="AZ42539" s="94">
        <v>-208</v>
      </c>
      <c r="BA42539" s="94">
        <v>79</v>
      </c>
      <c r="BB42539" s="94">
        <v>-641</v>
      </c>
    </row>
    <row r="42540" spans="1:54">
      <c r="A42540" s="85" t="s">
        <v>91</v>
      </c>
      <c r="B42540" s="86">
        <v>43958.666666666664</v>
      </c>
      <c r="C42540" s="87">
        <v>43958</v>
      </c>
      <c r="D42540" s="85">
        <v>11</v>
      </c>
      <c r="E42540" s="86">
        <v>43958.458333333336</v>
      </c>
      <c r="F42540" s="88" t="s">
        <v>55</v>
      </c>
      <c r="G42540" s="89" t="s">
        <v>402</v>
      </c>
      <c r="H42540" s="94">
        <v>21706</v>
      </c>
      <c r="I42540" s="94">
        <v>21919</v>
      </c>
      <c r="J42540" s="94">
        <v>23020</v>
      </c>
      <c r="K42540" s="94">
        <v>1101</v>
      </c>
      <c r="O42540" s="94">
        <v>21919</v>
      </c>
      <c r="P42540" s="94">
        <v>23020</v>
      </c>
      <c r="Q42540" s="94">
        <v>1101</v>
      </c>
      <c r="R42540" s="94">
        <v>1555</v>
      </c>
      <c r="S42540" s="94">
        <v>12114</v>
      </c>
      <c r="T42540" s="94">
        <v>5979</v>
      </c>
      <c r="U42540" s="94">
        <v>0</v>
      </c>
      <c r="V42540" s="94">
        <v>839</v>
      </c>
      <c r="W42540" s="94">
        <v>2168</v>
      </c>
      <c r="X42540" s="94">
        <v>0</v>
      </c>
      <c r="Y42540" s="94">
        <v>365</v>
      </c>
      <c r="AJ42540" s="94">
        <v>1555</v>
      </c>
      <c r="AK42540" s="94">
        <v>12114</v>
      </c>
      <c r="AL42540" s="94">
        <v>5979</v>
      </c>
      <c r="AM42540" s="94">
        <v>0</v>
      </c>
      <c r="AN42540" s="94">
        <v>839</v>
      </c>
      <c r="AO42540" s="94">
        <v>2168</v>
      </c>
      <c r="AP42540" s="94">
        <v>0</v>
      </c>
      <c r="AQ42540" s="94">
        <v>365</v>
      </c>
      <c r="AS42540" s="94">
        <v>-5</v>
      </c>
      <c r="AT42540" s="94">
        <v>-121</v>
      </c>
      <c r="AU42540" s="94">
        <v>103</v>
      </c>
      <c r="AV42540" s="94">
        <v>346</v>
      </c>
      <c r="AW42540" s="94">
        <v>724</v>
      </c>
      <c r="AX42540" s="94">
        <v>466</v>
      </c>
      <c r="AY42540" s="94">
        <v>405</v>
      </c>
      <c r="AZ42540" s="94">
        <v>-193</v>
      </c>
      <c r="BA42540" s="94">
        <v>95</v>
      </c>
      <c r="BB42540" s="94">
        <v>-719</v>
      </c>
    </row>
    <row r="42541" spans="1:54">
      <c r="A42541" s="85" t="s">
        <v>91</v>
      </c>
      <c r="B42541" s="86">
        <v>43958.708333333336</v>
      </c>
      <c r="C42541" s="87">
        <v>43958</v>
      </c>
      <c r="D42541" s="85">
        <v>12</v>
      </c>
      <c r="E42541" s="86">
        <v>43958.5</v>
      </c>
      <c r="F42541" s="88" t="s">
        <v>55</v>
      </c>
      <c r="G42541" s="89" t="s">
        <v>402</v>
      </c>
      <c r="H42541" s="94">
        <v>21833</v>
      </c>
      <c r="I42541" s="94">
        <v>21986</v>
      </c>
      <c r="J42541" s="94">
        <v>23322</v>
      </c>
      <c r="K42541" s="94">
        <v>1336</v>
      </c>
      <c r="O42541" s="94">
        <v>21986</v>
      </c>
      <c r="P42541" s="94">
        <v>23322</v>
      </c>
      <c r="Q42541" s="94">
        <v>1336</v>
      </c>
      <c r="R42541" s="94">
        <v>1658</v>
      </c>
      <c r="S42541" s="94">
        <v>12130</v>
      </c>
      <c r="T42541" s="94">
        <v>5980</v>
      </c>
      <c r="U42541" s="94">
        <v>-1</v>
      </c>
      <c r="V42541" s="94">
        <v>980</v>
      </c>
      <c r="W42541" s="94">
        <v>2215</v>
      </c>
      <c r="X42541" s="94">
        <v>0</v>
      </c>
      <c r="Y42541" s="94">
        <v>361</v>
      </c>
      <c r="AJ42541" s="94">
        <v>1658</v>
      </c>
      <c r="AK42541" s="94">
        <v>12130</v>
      </c>
      <c r="AL42541" s="94">
        <v>5980</v>
      </c>
      <c r="AM42541" s="94">
        <v>-1</v>
      </c>
      <c r="AN42541" s="94">
        <v>980</v>
      </c>
      <c r="AO42541" s="94">
        <v>2215</v>
      </c>
      <c r="AP42541" s="94">
        <v>0</v>
      </c>
      <c r="AQ42541" s="94">
        <v>361</v>
      </c>
      <c r="AS42541" s="94">
        <v>-1</v>
      </c>
      <c r="AT42541" s="94">
        <v>9</v>
      </c>
      <c r="AU42541" s="94">
        <v>134</v>
      </c>
      <c r="AV42541" s="94">
        <v>500</v>
      </c>
      <c r="AW42541" s="94">
        <v>727</v>
      </c>
      <c r="AX42541" s="94">
        <v>461</v>
      </c>
      <c r="AY42541" s="94">
        <v>413</v>
      </c>
      <c r="AZ42541" s="94">
        <v>-165</v>
      </c>
      <c r="BA42541" s="94">
        <v>103</v>
      </c>
      <c r="BB42541" s="94">
        <v>-845</v>
      </c>
    </row>
    <row r="42542" spans="1:54">
      <c r="A42542" s="85" t="s">
        <v>91</v>
      </c>
      <c r="B42542" s="86">
        <v>43958.75</v>
      </c>
      <c r="C42542" s="87">
        <v>43958</v>
      </c>
      <c r="D42542" s="85">
        <v>13</v>
      </c>
      <c r="E42542" s="86">
        <v>43958.541666666664</v>
      </c>
      <c r="F42542" s="88" t="s">
        <v>55</v>
      </c>
      <c r="G42542" s="89" t="s">
        <v>402</v>
      </c>
      <c r="H42542" s="94">
        <v>21893</v>
      </c>
      <c r="I42542" s="94">
        <v>22122</v>
      </c>
      <c r="J42542" s="94">
        <v>23404</v>
      </c>
      <c r="K42542" s="94">
        <v>1282</v>
      </c>
      <c r="O42542" s="94">
        <v>22122</v>
      </c>
      <c r="P42542" s="94">
        <v>23404</v>
      </c>
      <c r="Q42542" s="94">
        <v>1282</v>
      </c>
      <c r="R42542" s="94">
        <v>1667</v>
      </c>
      <c r="S42542" s="94">
        <v>12010</v>
      </c>
      <c r="T42542" s="94">
        <v>5975</v>
      </c>
      <c r="U42542" s="94">
        <v>-1</v>
      </c>
      <c r="V42542" s="94">
        <v>1165</v>
      </c>
      <c r="W42542" s="94">
        <v>2219</v>
      </c>
      <c r="X42542" s="94">
        <v>0</v>
      </c>
      <c r="Y42542" s="94">
        <v>369</v>
      </c>
      <c r="AJ42542" s="94">
        <v>1667</v>
      </c>
      <c r="AK42542" s="94">
        <v>12010</v>
      </c>
      <c r="AL42542" s="94">
        <v>5975</v>
      </c>
      <c r="AM42542" s="94">
        <v>-1</v>
      </c>
      <c r="AN42542" s="94">
        <v>1165</v>
      </c>
      <c r="AO42542" s="94">
        <v>2219</v>
      </c>
      <c r="AP42542" s="94">
        <v>0</v>
      </c>
      <c r="AQ42542" s="94">
        <v>369</v>
      </c>
      <c r="AS42542" s="94">
        <v>-8</v>
      </c>
      <c r="AT42542" s="94">
        <v>-52</v>
      </c>
      <c r="AU42542" s="94">
        <v>138</v>
      </c>
      <c r="AV42542" s="94">
        <v>577</v>
      </c>
      <c r="AW42542" s="94">
        <v>748</v>
      </c>
      <c r="AX42542" s="94">
        <v>419</v>
      </c>
      <c r="AY42542" s="94">
        <v>399</v>
      </c>
      <c r="AZ42542" s="94">
        <v>-224</v>
      </c>
      <c r="BA42542" s="94">
        <v>105</v>
      </c>
      <c r="BB42542" s="94">
        <v>-820</v>
      </c>
    </row>
    <row r="42543" spans="1:54">
      <c r="A42543" s="85" t="s">
        <v>91</v>
      </c>
      <c r="B42543" s="86">
        <v>43958.791666666664</v>
      </c>
      <c r="C42543" s="87">
        <v>43958</v>
      </c>
      <c r="D42543" s="85">
        <v>14</v>
      </c>
      <c r="E42543" s="86">
        <v>43958.583333333336</v>
      </c>
      <c r="F42543" s="88" t="s">
        <v>55</v>
      </c>
      <c r="G42543" s="89" t="s">
        <v>402</v>
      </c>
      <c r="H42543" s="94">
        <v>21921</v>
      </c>
      <c r="I42543" s="94">
        <v>22306</v>
      </c>
      <c r="J42543" s="94">
        <v>23779</v>
      </c>
      <c r="K42543" s="94">
        <v>1473</v>
      </c>
      <c r="O42543" s="94">
        <v>22306</v>
      </c>
      <c r="P42543" s="94">
        <v>23779</v>
      </c>
      <c r="Q42543" s="94">
        <v>1473</v>
      </c>
      <c r="R42543" s="94">
        <v>1671</v>
      </c>
      <c r="S42543" s="94">
        <v>12320</v>
      </c>
      <c r="T42543" s="94">
        <v>5965</v>
      </c>
      <c r="U42543" s="94">
        <v>0</v>
      </c>
      <c r="V42543" s="94">
        <v>1219</v>
      </c>
      <c r="W42543" s="94">
        <v>2212</v>
      </c>
      <c r="X42543" s="94">
        <v>0</v>
      </c>
      <c r="Y42543" s="94">
        <v>391</v>
      </c>
      <c r="AJ42543" s="94">
        <v>1671</v>
      </c>
      <c r="AK42543" s="94">
        <v>12320</v>
      </c>
      <c r="AL42543" s="94">
        <v>5965</v>
      </c>
      <c r="AM42543" s="94">
        <v>0</v>
      </c>
      <c r="AN42543" s="94">
        <v>1219</v>
      </c>
      <c r="AO42543" s="94">
        <v>2212</v>
      </c>
      <c r="AP42543" s="94">
        <v>0</v>
      </c>
      <c r="AQ42543" s="94">
        <v>391</v>
      </c>
      <c r="AS42543" s="94">
        <v>29</v>
      </c>
      <c r="AT42543" s="94">
        <v>-101</v>
      </c>
      <c r="AU42543" s="94">
        <v>149</v>
      </c>
      <c r="AV42543" s="94">
        <v>640</v>
      </c>
      <c r="AW42543" s="94">
        <v>839</v>
      </c>
      <c r="AX42543" s="94">
        <v>364</v>
      </c>
      <c r="AY42543" s="94">
        <v>389</v>
      </c>
      <c r="AZ42543" s="94">
        <v>-249</v>
      </c>
      <c r="BA42543" s="94">
        <v>118</v>
      </c>
      <c r="BB42543" s="94">
        <v>-705</v>
      </c>
    </row>
    <row r="42544" spans="1:54">
      <c r="A42544" s="85" t="s">
        <v>91</v>
      </c>
      <c r="B42544" s="86">
        <v>43958.833333333336</v>
      </c>
      <c r="C42544" s="87">
        <v>43958</v>
      </c>
      <c r="D42544" s="85">
        <v>15</v>
      </c>
      <c r="E42544" s="86">
        <v>43958.625</v>
      </c>
      <c r="F42544" s="88" t="s">
        <v>55</v>
      </c>
      <c r="G42544" s="89" t="s">
        <v>402</v>
      </c>
      <c r="H42544" s="94">
        <v>21925</v>
      </c>
      <c r="I42544" s="94">
        <v>22521</v>
      </c>
      <c r="J42544" s="94">
        <v>24031</v>
      </c>
      <c r="K42544" s="94">
        <v>1510</v>
      </c>
      <c r="O42544" s="94">
        <v>22521</v>
      </c>
      <c r="P42544" s="94">
        <v>24031</v>
      </c>
      <c r="Q42544" s="94">
        <v>1510</v>
      </c>
      <c r="R42544" s="94">
        <v>1674</v>
      </c>
      <c r="S42544" s="94">
        <v>12429</v>
      </c>
      <c r="T42544" s="94">
        <v>5971</v>
      </c>
      <c r="U42544" s="94">
        <v>-1</v>
      </c>
      <c r="V42544" s="94">
        <v>1367</v>
      </c>
      <c r="W42544" s="94">
        <v>2189</v>
      </c>
      <c r="X42544" s="94">
        <v>0</v>
      </c>
      <c r="Y42544" s="94">
        <v>402</v>
      </c>
      <c r="AJ42544" s="94">
        <v>1674</v>
      </c>
      <c r="AK42544" s="94">
        <v>12429</v>
      </c>
      <c r="AL42544" s="94">
        <v>5971</v>
      </c>
      <c r="AM42544" s="94">
        <v>-1</v>
      </c>
      <c r="AN42544" s="94">
        <v>1367</v>
      </c>
      <c r="AO42544" s="94">
        <v>2189</v>
      </c>
      <c r="AP42544" s="94">
        <v>0</v>
      </c>
      <c r="AQ42544" s="94">
        <v>402</v>
      </c>
      <c r="AS42544" s="94">
        <v>63</v>
      </c>
      <c r="AT42544" s="94">
        <v>-153</v>
      </c>
      <c r="AU42544" s="94">
        <v>153</v>
      </c>
      <c r="AV42544" s="94">
        <v>635</v>
      </c>
      <c r="AW42544" s="94">
        <v>950</v>
      </c>
      <c r="AX42544" s="94">
        <v>329</v>
      </c>
      <c r="AY42544" s="94">
        <v>380</v>
      </c>
      <c r="AZ42544" s="94">
        <v>-379</v>
      </c>
      <c r="BA42544" s="94">
        <v>110</v>
      </c>
      <c r="BB42544" s="94">
        <v>-578</v>
      </c>
    </row>
    <row r="42545" spans="1:54">
      <c r="A42545" s="85" t="s">
        <v>91</v>
      </c>
      <c r="B42545" s="86">
        <v>43958.875</v>
      </c>
      <c r="C42545" s="87">
        <v>43958</v>
      </c>
      <c r="D42545" s="85">
        <v>16</v>
      </c>
      <c r="E42545" s="86">
        <v>43958.666666666664</v>
      </c>
      <c r="F42545" s="88" t="s">
        <v>55</v>
      </c>
      <c r="G42545" s="89" t="s">
        <v>402</v>
      </c>
      <c r="H42545" s="94">
        <v>21869</v>
      </c>
      <c r="I42545" s="94">
        <v>22726</v>
      </c>
      <c r="J42545" s="94">
        <v>24291</v>
      </c>
      <c r="K42545" s="94">
        <v>1565</v>
      </c>
      <c r="O42545" s="94">
        <v>22726</v>
      </c>
      <c r="P42545" s="94">
        <v>24291</v>
      </c>
      <c r="Q42545" s="94">
        <v>1565</v>
      </c>
      <c r="R42545" s="94">
        <v>1673</v>
      </c>
      <c r="S42545" s="94">
        <v>12563</v>
      </c>
      <c r="T42545" s="94">
        <v>5968</v>
      </c>
      <c r="U42545" s="94">
        <v>-1</v>
      </c>
      <c r="V42545" s="94">
        <v>1603</v>
      </c>
      <c r="W42545" s="94">
        <v>2099</v>
      </c>
      <c r="X42545" s="94">
        <v>0</v>
      </c>
      <c r="Y42545" s="94">
        <v>386</v>
      </c>
      <c r="AJ42545" s="94">
        <v>1673</v>
      </c>
      <c r="AK42545" s="94">
        <v>12563</v>
      </c>
      <c r="AL42545" s="94">
        <v>5968</v>
      </c>
      <c r="AM42545" s="94">
        <v>-1</v>
      </c>
      <c r="AN42545" s="94">
        <v>1603</v>
      </c>
      <c r="AO42545" s="94">
        <v>2099</v>
      </c>
      <c r="AP42545" s="94">
        <v>0</v>
      </c>
      <c r="AQ42545" s="94">
        <v>386</v>
      </c>
      <c r="AS42545" s="94">
        <v>47</v>
      </c>
      <c r="AT42545" s="94">
        <v>-264</v>
      </c>
      <c r="AU42545" s="94">
        <v>161</v>
      </c>
      <c r="AV42545" s="94">
        <v>646</v>
      </c>
      <c r="AW42545" s="94">
        <v>1071</v>
      </c>
      <c r="AX42545" s="94">
        <v>322</v>
      </c>
      <c r="AY42545" s="94">
        <v>362</v>
      </c>
      <c r="AZ42545" s="94">
        <v>-451</v>
      </c>
      <c r="BA42545" s="94">
        <v>110</v>
      </c>
      <c r="BB42545" s="94">
        <v>-439</v>
      </c>
    </row>
    <row r="42546" spans="1:54">
      <c r="A42546" s="85" t="s">
        <v>91</v>
      </c>
      <c r="B42546" s="86">
        <v>43958.916666666664</v>
      </c>
      <c r="C42546" s="87">
        <v>43958</v>
      </c>
      <c r="D42546" s="85">
        <v>17</v>
      </c>
      <c r="E42546" s="86">
        <v>43958.708333333336</v>
      </c>
      <c r="F42546" s="88" t="s">
        <v>55</v>
      </c>
      <c r="G42546" s="89" t="s">
        <v>402</v>
      </c>
      <c r="H42546" s="94">
        <v>21941</v>
      </c>
      <c r="I42546" s="94">
        <v>23003</v>
      </c>
      <c r="J42546" s="94">
        <v>24603</v>
      </c>
      <c r="K42546" s="94">
        <v>1600</v>
      </c>
      <c r="O42546" s="94">
        <v>23003</v>
      </c>
      <c r="P42546" s="94">
        <v>24603</v>
      </c>
      <c r="Q42546" s="94">
        <v>1600</v>
      </c>
      <c r="R42546" s="94">
        <v>1667</v>
      </c>
      <c r="S42546" s="94">
        <v>12570</v>
      </c>
      <c r="T42546" s="94">
        <v>5969</v>
      </c>
      <c r="U42546" s="94">
        <v>-1</v>
      </c>
      <c r="V42546" s="94">
        <v>2114</v>
      </c>
      <c r="W42546" s="94">
        <v>1907</v>
      </c>
      <c r="X42546" s="94">
        <v>0</v>
      </c>
      <c r="Y42546" s="94">
        <v>377</v>
      </c>
      <c r="AJ42546" s="94">
        <v>1667</v>
      </c>
      <c r="AK42546" s="94">
        <v>12570</v>
      </c>
      <c r="AL42546" s="94">
        <v>5969</v>
      </c>
      <c r="AM42546" s="94">
        <v>-1</v>
      </c>
      <c r="AN42546" s="94">
        <v>2114</v>
      </c>
      <c r="AO42546" s="94">
        <v>1907</v>
      </c>
      <c r="AP42546" s="94">
        <v>0</v>
      </c>
      <c r="AQ42546" s="94">
        <v>377</v>
      </c>
      <c r="AS42546" s="94">
        <v>128</v>
      </c>
      <c r="AT42546" s="94">
        <v>-253</v>
      </c>
      <c r="AU42546" s="94">
        <v>197</v>
      </c>
      <c r="AV42546" s="94">
        <v>632</v>
      </c>
      <c r="AW42546" s="94">
        <v>575</v>
      </c>
      <c r="AX42546" s="94">
        <v>409</v>
      </c>
      <c r="AY42546" s="94">
        <v>392</v>
      </c>
      <c r="AZ42546" s="94">
        <v>-438</v>
      </c>
      <c r="BA42546" s="94">
        <v>113</v>
      </c>
      <c r="BB42546" s="94">
        <v>-155</v>
      </c>
    </row>
    <row r="42547" spans="1:54">
      <c r="A42547" s="85" t="s">
        <v>91</v>
      </c>
      <c r="B42547" s="86">
        <v>43958.958333333336</v>
      </c>
      <c r="C42547" s="87">
        <v>43958</v>
      </c>
      <c r="D42547" s="85">
        <v>18</v>
      </c>
      <c r="E42547" s="86">
        <v>43958.75</v>
      </c>
      <c r="F42547" s="88" t="s">
        <v>55</v>
      </c>
      <c r="G42547" s="89" t="s">
        <v>402</v>
      </c>
      <c r="H42547" s="94">
        <v>22173</v>
      </c>
      <c r="I42547" s="94">
        <v>23049</v>
      </c>
      <c r="J42547" s="94">
        <v>24624</v>
      </c>
      <c r="K42547" s="94">
        <v>1575</v>
      </c>
      <c r="O42547" s="94">
        <v>23049</v>
      </c>
      <c r="P42547" s="94">
        <v>24624</v>
      </c>
      <c r="Q42547" s="94">
        <v>1575</v>
      </c>
      <c r="R42547" s="94">
        <v>1685</v>
      </c>
      <c r="S42547" s="94">
        <v>12886</v>
      </c>
      <c r="T42547" s="94">
        <v>5963</v>
      </c>
      <c r="U42547" s="94">
        <v>0</v>
      </c>
      <c r="V42547" s="94">
        <v>2277</v>
      </c>
      <c r="W42547" s="94">
        <v>1436</v>
      </c>
      <c r="X42547" s="94">
        <v>0</v>
      </c>
      <c r="Y42547" s="94">
        <v>377</v>
      </c>
      <c r="AJ42547" s="94">
        <v>1685</v>
      </c>
      <c r="AK42547" s="94">
        <v>12886</v>
      </c>
      <c r="AL42547" s="94">
        <v>5963</v>
      </c>
      <c r="AM42547" s="94">
        <v>0</v>
      </c>
      <c r="AN42547" s="94">
        <v>2277</v>
      </c>
      <c r="AO42547" s="94">
        <v>1436</v>
      </c>
      <c r="AP42547" s="94">
        <v>0</v>
      </c>
      <c r="AQ42547" s="94">
        <v>377</v>
      </c>
      <c r="AS42547" s="94">
        <v>139</v>
      </c>
      <c r="AT42547" s="94">
        <v>-249</v>
      </c>
      <c r="AU42547" s="94">
        <v>206</v>
      </c>
      <c r="AV42547" s="94">
        <v>533</v>
      </c>
      <c r="AW42547" s="94">
        <v>521</v>
      </c>
      <c r="AX42547" s="94">
        <v>442</v>
      </c>
      <c r="AY42547" s="94">
        <v>425</v>
      </c>
      <c r="AZ42547" s="94">
        <v>-436</v>
      </c>
      <c r="BA42547" s="94">
        <v>111</v>
      </c>
      <c r="BB42547" s="94">
        <v>-117</v>
      </c>
    </row>
    <row r="42548" spans="1:54">
      <c r="A42548" s="85" t="s">
        <v>91</v>
      </c>
      <c r="B42548" s="86">
        <v>43959</v>
      </c>
      <c r="C42548" s="87">
        <v>43958</v>
      </c>
      <c r="D42548" s="85">
        <v>19</v>
      </c>
      <c r="E42548" s="86">
        <v>43958.791666666664</v>
      </c>
      <c r="F42548" s="88" t="s">
        <v>55</v>
      </c>
      <c r="G42548" s="89" t="s">
        <v>402</v>
      </c>
      <c r="H42548" s="94">
        <v>22039</v>
      </c>
      <c r="I42548" s="94">
        <v>22741</v>
      </c>
      <c r="J42548" s="94">
        <v>24350</v>
      </c>
      <c r="K42548" s="94">
        <v>1609</v>
      </c>
      <c r="O42548" s="94">
        <v>22741</v>
      </c>
      <c r="P42548" s="94">
        <v>24350</v>
      </c>
      <c r="Q42548" s="94">
        <v>1609</v>
      </c>
      <c r="R42548" s="94">
        <v>2051</v>
      </c>
      <c r="S42548" s="94">
        <v>13482</v>
      </c>
      <c r="T42548" s="94">
        <v>5969</v>
      </c>
      <c r="U42548" s="94">
        <v>0</v>
      </c>
      <c r="V42548" s="94">
        <v>2015</v>
      </c>
      <c r="W42548" s="94">
        <v>461</v>
      </c>
      <c r="X42548" s="94">
        <v>0</v>
      </c>
      <c r="Y42548" s="94">
        <v>372</v>
      </c>
      <c r="AJ42548" s="94">
        <v>2051</v>
      </c>
      <c r="AK42548" s="94">
        <v>13482</v>
      </c>
      <c r="AL42548" s="94">
        <v>5969</v>
      </c>
      <c r="AM42548" s="94">
        <v>0</v>
      </c>
      <c r="AN42548" s="94">
        <v>2015</v>
      </c>
      <c r="AO42548" s="94">
        <v>461</v>
      </c>
      <c r="AP42548" s="94">
        <v>0</v>
      </c>
      <c r="AQ42548" s="94">
        <v>372</v>
      </c>
      <c r="AS42548" s="94">
        <v>134</v>
      </c>
      <c r="AT42548" s="94">
        <v>-261</v>
      </c>
      <c r="AU42548" s="94">
        <v>235</v>
      </c>
      <c r="AV42548" s="94">
        <v>451</v>
      </c>
      <c r="AW42548" s="94">
        <v>478</v>
      </c>
      <c r="AX42548" s="94">
        <v>415</v>
      </c>
      <c r="AY42548" s="94">
        <v>477</v>
      </c>
      <c r="AZ42548" s="94">
        <v>-389</v>
      </c>
      <c r="BA42548" s="94">
        <v>106</v>
      </c>
      <c r="BB42548" s="94">
        <v>-37</v>
      </c>
    </row>
    <row r="42549" spans="1:54">
      <c r="A42549" s="85" t="s">
        <v>91</v>
      </c>
      <c r="B42549" s="86">
        <v>43959.041666666664</v>
      </c>
      <c r="C42549" s="87">
        <v>43958</v>
      </c>
      <c r="D42549" s="85">
        <v>20</v>
      </c>
      <c r="E42549" s="86">
        <v>43958.833333333336</v>
      </c>
      <c r="F42549" s="88" t="s">
        <v>55</v>
      </c>
      <c r="G42549" s="89" t="s">
        <v>402</v>
      </c>
      <c r="H42549" s="94">
        <v>21984</v>
      </c>
      <c r="I42549" s="94">
        <v>22623</v>
      </c>
      <c r="J42549" s="94">
        <v>24002</v>
      </c>
      <c r="K42549" s="94">
        <v>1379</v>
      </c>
      <c r="O42549" s="94">
        <v>22623</v>
      </c>
      <c r="P42549" s="94">
        <v>24002</v>
      </c>
      <c r="Q42549" s="94">
        <v>1379</v>
      </c>
      <c r="R42549" s="94">
        <v>2028</v>
      </c>
      <c r="S42549" s="94">
        <v>13331</v>
      </c>
      <c r="T42549" s="94">
        <v>5970</v>
      </c>
      <c r="U42549" s="94">
        <v>0</v>
      </c>
      <c r="V42549" s="94">
        <v>2295</v>
      </c>
      <c r="W42549" s="94">
        <v>11</v>
      </c>
      <c r="X42549" s="94">
        <v>0</v>
      </c>
      <c r="Y42549" s="94">
        <v>366</v>
      </c>
      <c r="AJ42549" s="94">
        <v>2028</v>
      </c>
      <c r="AK42549" s="94">
        <v>13331</v>
      </c>
      <c r="AL42549" s="94">
        <v>5970</v>
      </c>
      <c r="AM42549" s="94">
        <v>0</v>
      </c>
      <c r="AN42549" s="94">
        <v>2295</v>
      </c>
      <c r="AO42549" s="94">
        <v>11</v>
      </c>
      <c r="AP42549" s="94">
        <v>0</v>
      </c>
      <c r="AQ42549" s="94">
        <v>366</v>
      </c>
      <c r="AS42549" s="94">
        <v>94</v>
      </c>
      <c r="AT42549" s="94">
        <v>-293</v>
      </c>
      <c r="AU42549" s="94">
        <v>274</v>
      </c>
      <c r="AV42549" s="94">
        <v>463</v>
      </c>
      <c r="AW42549" s="94">
        <v>391</v>
      </c>
      <c r="AX42549" s="94">
        <v>397</v>
      </c>
      <c r="AY42549" s="94">
        <v>491</v>
      </c>
      <c r="AZ42549" s="94">
        <v>-361</v>
      </c>
      <c r="BA42549" s="94">
        <v>105</v>
      </c>
      <c r="BB42549" s="94">
        <v>-182</v>
      </c>
    </row>
    <row r="42550" spans="1:54">
      <c r="A42550" s="85" t="s">
        <v>91</v>
      </c>
      <c r="B42550" s="86">
        <v>43959.083333333336</v>
      </c>
      <c r="C42550" s="87">
        <v>43958</v>
      </c>
      <c r="D42550" s="85">
        <v>21</v>
      </c>
      <c r="E42550" s="86">
        <v>43958.875</v>
      </c>
      <c r="F42550" s="88" t="s">
        <v>55</v>
      </c>
      <c r="G42550" s="89" t="s">
        <v>402</v>
      </c>
      <c r="H42550" s="94">
        <v>21778</v>
      </c>
      <c r="I42550" s="94">
        <v>22524</v>
      </c>
      <c r="J42550" s="94">
        <v>23749</v>
      </c>
      <c r="K42550" s="94">
        <v>1225</v>
      </c>
      <c r="O42550" s="94">
        <v>22524</v>
      </c>
      <c r="P42550" s="94">
        <v>23749</v>
      </c>
      <c r="Q42550" s="94">
        <v>1225</v>
      </c>
      <c r="R42550" s="94">
        <v>1998</v>
      </c>
      <c r="S42550" s="94">
        <v>13362</v>
      </c>
      <c r="T42550" s="94">
        <v>5971</v>
      </c>
      <c r="U42550" s="94">
        <v>-1</v>
      </c>
      <c r="V42550" s="94">
        <v>2051</v>
      </c>
      <c r="W42550" s="94">
        <v>0</v>
      </c>
      <c r="X42550" s="94">
        <v>0</v>
      </c>
      <c r="Y42550" s="94">
        <v>368</v>
      </c>
      <c r="AJ42550" s="94">
        <v>1998</v>
      </c>
      <c r="AK42550" s="94">
        <v>13362</v>
      </c>
      <c r="AL42550" s="94">
        <v>5971</v>
      </c>
      <c r="AM42550" s="94">
        <v>-1</v>
      </c>
      <c r="AN42550" s="94">
        <v>2051</v>
      </c>
      <c r="AO42550" s="94">
        <v>0</v>
      </c>
      <c r="AP42550" s="94">
        <v>0</v>
      </c>
      <c r="AQ42550" s="94">
        <v>368</v>
      </c>
      <c r="AS42550" s="94">
        <v>80</v>
      </c>
      <c r="AT42550" s="94">
        <v>-271</v>
      </c>
      <c r="AU42550" s="94">
        <v>240</v>
      </c>
      <c r="AV42550" s="94">
        <v>350</v>
      </c>
      <c r="AW42550" s="94">
        <v>330</v>
      </c>
      <c r="AX42550" s="94">
        <v>398</v>
      </c>
      <c r="AY42550" s="94">
        <v>485</v>
      </c>
      <c r="AZ42550" s="94">
        <v>-278</v>
      </c>
      <c r="BA42550" s="94">
        <v>95</v>
      </c>
      <c r="BB42550" s="94">
        <v>-204</v>
      </c>
    </row>
    <row r="42551" spans="1:54">
      <c r="A42551" s="85" t="s">
        <v>91</v>
      </c>
      <c r="B42551" s="86">
        <v>43959.125</v>
      </c>
      <c r="C42551" s="87">
        <v>43958</v>
      </c>
      <c r="D42551" s="85">
        <v>22</v>
      </c>
      <c r="E42551" s="86">
        <v>43958.916666666664</v>
      </c>
      <c r="F42551" s="88" t="s">
        <v>55</v>
      </c>
      <c r="G42551" s="89" t="s">
        <v>402</v>
      </c>
      <c r="H42551" s="94">
        <v>20497</v>
      </c>
      <c r="I42551" s="94">
        <v>21211</v>
      </c>
      <c r="J42551" s="94">
        <v>22490</v>
      </c>
      <c r="K42551" s="94">
        <v>1279</v>
      </c>
      <c r="O42551" s="94">
        <v>21211</v>
      </c>
      <c r="P42551" s="94">
        <v>22490</v>
      </c>
      <c r="Q42551" s="94">
        <v>1279</v>
      </c>
      <c r="R42551" s="94">
        <v>1839</v>
      </c>
      <c r="S42551" s="94">
        <v>12777</v>
      </c>
      <c r="T42551" s="94">
        <v>5981</v>
      </c>
      <c r="U42551" s="94">
        <v>-1</v>
      </c>
      <c r="V42551" s="94">
        <v>1527</v>
      </c>
      <c r="W42551" s="94">
        <v>0</v>
      </c>
      <c r="X42551" s="94">
        <v>0</v>
      </c>
      <c r="Y42551" s="94">
        <v>368</v>
      </c>
      <c r="AJ42551" s="94">
        <v>1839</v>
      </c>
      <c r="AK42551" s="94">
        <v>12777</v>
      </c>
      <c r="AL42551" s="94">
        <v>5981</v>
      </c>
      <c r="AM42551" s="94">
        <v>-1</v>
      </c>
      <c r="AN42551" s="94">
        <v>1527</v>
      </c>
      <c r="AO42551" s="94">
        <v>0</v>
      </c>
      <c r="AP42551" s="94">
        <v>0</v>
      </c>
      <c r="AQ42551" s="94">
        <v>368</v>
      </c>
      <c r="AS42551" s="94">
        <v>99</v>
      </c>
      <c r="AT42551" s="94">
        <v>-171</v>
      </c>
      <c r="AU42551" s="94">
        <v>195</v>
      </c>
      <c r="AV42551" s="94">
        <v>227</v>
      </c>
      <c r="AW42551" s="94">
        <v>335</v>
      </c>
      <c r="AX42551" s="94">
        <v>427</v>
      </c>
      <c r="AY42551" s="94">
        <v>488</v>
      </c>
      <c r="AZ42551" s="94">
        <v>-171</v>
      </c>
      <c r="BA42551" s="94">
        <v>81</v>
      </c>
      <c r="BB42551" s="94">
        <v>-231</v>
      </c>
    </row>
    <row r="42552" spans="1:54">
      <c r="A42552" s="85" t="s">
        <v>91</v>
      </c>
      <c r="B42552" s="86">
        <v>43959.166666666664</v>
      </c>
      <c r="C42552" s="87">
        <v>43958</v>
      </c>
      <c r="D42552" s="85">
        <v>23</v>
      </c>
      <c r="E42552" s="86">
        <v>43958.958333333336</v>
      </c>
      <c r="F42552" s="88" t="s">
        <v>55</v>
      </c>
      <c r="G42552" s="89" t="s">
        <v>402</v>
      </c>
      <c r="H42552" s="94">
        <v>19099</v>
      </c>
      <c r="I42552" s="94">
        <v>19730</v>
      </c>
      <c r="J42552" s="94">
        <v>20368</v>
      </c>
      <c r="K42552" s="94">
        <v>638</v>
      </c>
      <c r="O42552" s="94">
        <v>19730</v>
      </c>
      <c r="P42552" s="94">
        <v>20368</v>
      </c>
      <c r="Q42552" s="94">
        <v>638</v>
      </c>
      <c r="R42552" s="94">
        <v>1676</v>
      </c>
      <c r="S42552" s="94">
        <v>11508</v>
      </c>
      <c r="T42552" s="94">
        <v>5978</v>
      </c>
      <c r="U42552" s="94">
        <v>-2</v>
      </c>
      <c r="V42552" s="94">
        <v>843</v>
      </c>
      <c r="W42552" s="94">
        <v>0</v>
      </c>
      <c r="X42552" s="94">
        <v>0</v>
      </c>
      <c r="Y42552" s="94">
        <v>365</v>
      </c>
      <c r="AJ42552" s="94">
        <v>1676</v>
      </c>
      <c r="AK42552" s="94">
        <v>11508</v>
      </c>
      <c r="AL42552" s="94">
        <v>5978</v>
      </c>
      <c r="AM42552" s="94">
        <v>-2</v>
      </c>
      <c r="AN42552" s="94">
        <v>843</v>
      </c>
      <c r="AO42552" s="94">
        <v>0</v>
      </c>
      <c r="AP42552" s="94">
        <v>0</v>
      </c>
      <c r="AQ42552" s="94">
        <v>365</v>
      </c>
      <c r="AS42552" s="94">
        <v>116</v>
      </c>
      <c r="AT42552" s="94">
        <v>-212</v>
      </c>
      <c r="AU42552" s="94">
        <v>115</v>
      </c>
      <c r="AV42552" s="94">
        <v>74</v>
      </c>
      <c r="AW42552" s="94">
        <v>314</v>
      </c>
      <c r="AX42552" s="94">
        <v>400</v>
      </c>
      <c r="AY42552" s="94">
        <v>457</v>
      </c>
      <c r="AZ42552" s="94">
        <v>-178</v>
      </c>
      <c r="BA42552" s="94">
        <v>47</v>
      </c>
      <c r="BB42552" s="94">
        <v>-495</v>
      </c>
    </row>
    <row r="42553" spans="1:54">
      <c r="A42553" s="85" t="s">
        <v>91</v>
      </c>
      <c r="B42553" s="86">
        <v>43959.208333333336</v>
      </c>
      <c r="C42553" s="87">
        <v>43958</v>
      </c>
      <c r="D42553" s="85">
        <v>24</v>
      </c>
      <c r="E42553" s="86">
        <v>43959</v>
      </c>
      <c r="F42553" s="88" t="s">
        <v>55</v>
      </c>
      <c r="G42553" s="89" t="s">
        <v>402</v>
      </c>
      <c r="H42553" s="94">
        <v>17840</v>
      </c>
      <c r="I42553" s="94">
        <v>18786</v>
      </c>
      <c r="J42553" s="94">
        <v>19358</v>
      </c>
      <c r="K42553" s="94">
        <v>572</v>
      </c>
      <c r="O42553" s="94">
        <v>18786</v>
      </c>
      <c r="P42553" s="94">
        <v>19358</v>
      </c>
      <c r="Q42553" s="94">
        <v>572</v>
      </c>
      <c r="R42553" s="94">
        <v>1601</v>
      </c>
      <c r="S42553" s="94">
        <v>10777</v>
      </c>
      <c r="T42553" s="94">
        <v>5976</v>
      </c>
      <c r="U42553" s="94">
        <v>0</v>
      </c>
      <c r="V42553" s="94">
        <v>693</v>
      </c>
      <c r="W42553" s="94">
        <v>0</v>
      </c>
      <c r="X42553" s="94">
        <v>0</v>
      </c>
      <c r="Y42553" s="94">
        <v>312</v>
      </c>
      <c r="AJ42553" s="94">
        <v>1601</v>
      </c>
      <c r="AK42553" s="94">
        <v>10777</v>
      </c>
      <c r="AL42553" s="94">
        <v>5976</v>
      </c>
      <c r="AM42553" s="94">
        <v>0</v>
      </c>
      <c r="AN42553" s="94">
        <v>693</v>
      </c>
      <c r="AO42553" s="94">
        <v>0</v>
      </c>
      <c r="AP42553" s="94">
        <v>0</v>
      </c>
      <c r="AQ42553" s="94">
        <v>312</v>
      </c>
      <c r="AS42553" s="94">
        <v>143</v>
      </c>
      <c r="AT42553" s="94">
        <v>-263</v>
      </c>
      <c r="AU42553" s="94">
        <v>83</v>
      </c>
      <c r="AV42553" s="94">
        <v>6</v>
      </c>
      <c r="AW42553" s="94">
        <v>358</v>
      </c>
      <c r="AX42553" s="94">
        <v>378</v>
      </c>
      <c r="AY42553" s="94">
        <v>434</v>
      </c>
      <c r="AZ42553" s="94">
        <v>-196</v>
      </c>
      <c r="BA42553" s="94">
        <v>37</v>
      </c>
      <c r="BB42553" s="94">
        <v>-408</v>
      </c>
    </row>
    <row r="42554" spans="1:54">
      <c r="A42554" s="85" t="s">
        <v>91</v>
      </c>
      <c r="B42554" s="86">
        <v>43959.25</v>
      </c>
      <c r="C42554" s="87">
        <v>43959</v>
      </c>
      <c r="D42554" s="85">
        <v>1</v>
      </c>
      <c r="E42554" s="86">
        <v>43959.041666666664</v>
      </c>
      <c r="F42554" s="88" t="s">
        <v>55</v>
      </c>
      <c r="G42554" s="89" t="s">
        <v>402</v>
      </c>
      <c r="H42554" s="94">
        <v>17238</v>
      </c>
      <c r="I42554" s="94">
        <v>18357</v>
      </c>
      <c r="J42554" s="94">
        <v>18925</v>
      </c>
      <c r="K42554" s="94">
        <v>568</v>
      </c>
      <c r="O42554" s="94">
        <v>18357</v>
      </c>
      <c r="P42554" s="94">
        <v>18925</v>
      </c>
      <c r="Q42554" s="94">
        <v>568</v>
      </c>
      <c r="R42554" s="94">
        <v>1571</v>
      </c>
      <c r="S42554" s="94">
        <v>10774</v>
      </c>
      <c r="T42554" s="94">
        <v>5988</v>
      </c>
      <c r="U42554" s="94">
        <v>0</v>
      </c>
      <c r="V42554" s="94">
        <v>282</v>
      </c>
      <c r="W42554" s="94">
        <v>-1</v>
      </c>
      <c r="X42554" s="94">
        <v>0</v>
      </c>
      <c r="Y42554" s="94">
        <v>311</v>
      </c>
      <c r="AJ42554" s="94">
        <v>1571</v>
      </c>
      <c r="AK42554" s="94">
        <v>10774</v>
      </c>
      <c r="AL42554" s="94">
        <v>5988</v>
      </c>
      <c r="AM42554" s="94">
        <v>0</v>
      </c>
      <c r="AN42554" s="94">
        <v>282</v>
      </c>
      <c r="AO42554" s="94">
        <v>-1</v>
      </c>
      <c r="AP42554" s="94">
        <v>0</v>
      </c>
      <c r="AQ42554" s="94">
        <v>311</v>
      </c>
      <c r="AS42554" s="94">
        <v>159</v>
      </c>
      <c r="AT42554" s="94">
        <v>-307</v>
      </c>
      <c r="AU42554" s="94">
        <v>77</v>
      </c>
      <c r="AV42554" s="94">
        <v>-11</v>
      </c>
      <c r="AW42554" s="94">
        <v>349</v>
      </c>
      <c r="AX42554" s="94">
        <v>374</v>
      </c>
      <c r="AY42554" s="94">
        <v>429</v>
      </c>
      <c r="AZ42554" s="94">
        <v>-208</v>
      </c>
      <c r="BA42554" s="94">
        <v>31</v>
      </c>
      <c r="BB42554" s="94">
        <v>-325</v>
      </c>
    </row>
    <row r="42555" spans="1:54">
      <c r="A42555" s="85" t="s">
        <v>91</v>
      </c>
      <c r="B42555" s="86">
        <v>43959.291666666664</v>
      </c>
      <c r="C42555" s="87">
        <v>43959</v>
      </c>
      <c r="D42555" s="85">
        <v>2</v>
      </c>
      <c r="E42555" s="86">
        <v>43959.083333333336</v>
      </c>
      <c r="F42555" s="88" t="s">
        <v>55</v>
      </c>
      <c r="G42555" s="89" t="s">
        <v>402</v>
      </c>
      <c r="H42555" s="94">
        <v>16716</v>
      </c>
      <c r="I42555" s="94">
        <v>17929</v>
      </c>
      <c r="J42555" s="94">
        <v>18660</v>
      </c>
      <c r="K42555" s="94">
        <v>731</v>
      </c>
      <c r="O42555" s="94">
        <v>17929</v>
      </c>
      <c r="P42555" s="94">
        <v>18660</v>
      </c>
      <c r="Q42555" s="94">
        <v>731</v>
      </c>
      <c r="R42555" s="94">
        <v>1581</v>
      </c>
      <c r="S42555" s="94">
        <v>10558</v>
      </c>
      <c r="T42555" s="94">
        <v>5985</v>
      </c>
      <c r="U42555" s="94">
        <v>0</v>
      </c>
      <c r="V42555" s="94">
        <v>222</v>
      </c>
      <c r="W42555" s="94">
        <v>-1</v>
      </c>
      <c r="X42555" s="94">
        <v>0</v>
      </c>
      <c r="Y42555" s="94">
        <v>314</v>
      </c>
      <c r="AJ42555" s="94">
        <v>1581</v>
      </c>
      <c r="AK42555" s="94">
        <v>10558</v>
      </c>
      <c r="AL42555" s="94">
        <v>5985</v>
      </c>
      <c r="AM42555" s="94">
        <v>0</v>
      </c>
      <c r="AN42555" s="94">
        <v>222</v>
      </c>
      <c r="AO42555" s="94">
        <v>-1</v>
      </c>
      <c r="AP42555" s="94">
        <v>0</v>
      </c>
      <c r="AQ42555" s="94">
        <v>314</v>
      </c>
      <c r="AS42555" s="94">
        <v>167</v>
      </c>
      <c r="AT42555" s="94">
        <v>-308</v>
      </c>
      <c r="AU42555" s="94">
        <v>76</v>
      </c>
      <c r="AV42555" s="94">
        <v>59</v>
      </c>
      <c r="AW42555" s="94">
        <v>363</v>
      </c>
      <c r="AX42555" s="94">
        <v>358</v>
      </c>
      <c r="AY42555" s="94">
        <v>422</v>
      </c>
      <c r="AZ42555" s="94">
        <v>-207</v>
      </c>
      <c r="BA42555" s="94">
        <v>31</v>
      </c>
      <c r="BB42555" s="94">
        <v>-230</v>
      </c>
    </row>
    <row r="42556" spans="1:54">
      <c r="A42556" s="85" t="s">
        <v>91</v>
      </c>
      <c r="B42556" s="86">
        <v>43959.333333333336</v>
      </c>
      <c r="C42556" s="87">
        <v>43959</v>
      </c>
      <c r="D42556" s="85">
        <v>3</v>
      </c>
      <c r="E42556" s="86">
        <v>43959.125</v>
      </c>
      <c r="F42556" s="88" t="s">
        <v>55</v>
      </c>
      <c r="G42556" s="89" t="s">
        <v>402</v>
      </c>
      <c r="H42556" s="94">
        <v>16437</v>
      </c>
      <c r="I42556" s="94">
        <v>17716</v>
      </c>
      <c r="J42556" s="94">
        <v>18366</v>
      </c>
      <c r="K42556" s="94">
        <v>650</v>
      </c>
      <c r="O42556" s="94">
        <v>17716</v>
      </c>
      <c r="P42556" s="94">
        <v>18366</v>
      </c>
      <c r="Q42556" s="94">
        <v>650</v>
      </c>
      <c r="R42556" s="94">
        <v>1581</v>
      </c>
      <c r="S42556" s="94">
        <v>10236</v>
      </c>
      <c r="T42556" s="94">
        <v>5981</v>
      </c>
      <c r="U42556" s="94">
        <v>0</v>
      </c>
      <c r="V42556" s="94">
        <v>246</v>
      </c>
      <c r="W42556" s="94">
        <v>-1</v>
      </c>
      <c r="X42556" s="94">
        <v>0</v>
      </c>
      <c r="Y42556" s="94">
        <v>323</v>
      </c>
      <c r="AJ42556" s="94">
        <v>1581</v>
      </c>
      <c r="AK42556" s="94">
        <v>10236</v>
      </c>
      <c r="AL42556" s="94">
        <v>5981</v>
      </c>
      <c r="AM42556" s="94">
        <v>0</v>
      </c>
      <c r="AN42556" s="94">
        <v>246</v>
      </c>
      <c r="AO42556" s="94">
        <v>-1</v>
      </c>
      <c r="AP42556" s="94">
        <v>0</v>
      </c>
      <c r="AQ42556" s="94">
        <v>323</v>
      </c>
      <c r="AS42556" s="94">
        <v>155</v>
      </c>
      <c r="AT42556" s="94">
        <v>-261</v>
      </c>
      <c r="AU42556" s="94">
        <v>79</v>
      </c>
      <c r="AV42556" s="94">
        <v>41</v>
      </c>
      <c r="AW42556" s="94">
        <v>316</v>
      </c>
      <c r="AX42556" s="94">
        <v>382</v>
      </c>
      <c r="AY42556" s="94">
        <v>438</v>
      </c>
      <c r="AZ42556" s="94">
        <v>-192</v>
      </c>
      <c r="BA42556" s="94">
        <v>32</v>
      </c>
      <c r="BB42556" s="94">
        <v>-340</v>
      </c>
    </row>
    <row r="42557" spans="1:54">
      <c r="A42557" s="85" t="s">
        <v>91</v>
      </c>
      <c r="B42557" s="86">
        <v>43959.375</v>
      </c>
      <c r="C42557" s="87">
        <v>43959</v>
      </c>
      <c r="D42557" s="85">
        <v>4</v>
      </c>
      <c r="E42557" s="86">
        <v>43959.166666666664</v>
      </c>
      <c r="F42557" s="88" t="s">
        <v>55</v>
      </c>
      <c r="G42557" s="89" t="s">
        <v>402</v>
      </c>
      <c r="H42557" s="94">
        <v>16544</v>
      </c>
      <c r="I42557" s="94">
        <v>17736</v>
      </c>
      <c r="J42557" s="94">
        <v>18147</v>
      </c>
      <c r="K42557" s="94">
        <v>411</v>
      </c>
      <c r="O42557" s="94">
        <v>17736</v>
      </c>
      <c r="P42557" s="94">
        <v>18147</v>
      </c>
      <c r="Q42557" s="94">
        <v>411</v>
      </c>
      <c r="R42557" s="94">
        <v>1546</v>
      </c>
      <c r="S42557" s="94">
        <v>10028</v>
      </c>
      <c r="T42557" s="94">
        <v>5987</v>
      </c>
      <c r="U42557" s="94">
        <v>-1</v>
      </c>
      <c r="V42557" s="94">
        <v>262</v>
      </c>
      <c r="W42557" s="94">
        <v>-1</v>
      </c>
      <c r="X42557" s="94">
        <v>0</v>
      </c>
      <c r="Y42557" s="94">
        <v>325</v>
      </c>
      <c r="AJ42557" s="94">
        <v>1546</v>
      </c>
      <c r="AK42557" s="94">
        <v>10028</v>
      </c>
      <c r="AL42557" s="94">
        <v>5987</v>
      </c>
      <c r="AM42557" s="94">
        <v>-1</v>
      </c>
      <c r="AN42557" s="94">
        <v>262</v>
      </c>
      <c r="AO42557" s="94">
        <v>-1</v>
      </c>
      <c r="AP42557" s="94">
        <v>0</v>
      </c>
      <c r="AQ42557" s="94">
        <v>325</v>
      </c>
      <c r="AS42557" s="94">
        <v>161</v>
      </c>
      <c r="AT42557" s="94">
        <v>-301</v>
      </c>
      <c r="AU42557" s="94">
        <v>84</v>
      </c>
      <c r="AV42557" s="94">
        <v>33</v>
      </c>
      <c r="AW42557" s="94">
        <v>286</v>
      </c>
      <c r="AX42557" s="94">
        <v>352</v>
      </c>
      <c r="AY42557" s="94">
        <v>426</v>
      </c>
      <c r="AZ42557" s="94">
        <v>-206</v>
      </c>
      <c r="BA42557" s="94">
        <v>32</v>
      </c>
      <c r="BB42557" s="94">
        <v>-456</v>
      </c>
    </row>
    <row r="42558" spans="1:54">
      <c r="A42558" s="85" t="s">
        <v>91</v>
      </c>
      <c r="B42558" s="86">
        <v>43959.416666666664</v>
      </c>
      <c r="C42558" s="87">
        <v>43959</v>
      </c>
      <c r="D42558" s="85">
        <v>5</v>
      </c>
      <c r="E42558" s="86">
        <v>43959.208333333336</v>
      </c>
      <c r="F42558" s="88" t="s">
        <v>55</v>
      </c>
      <c r="G42558" s="89" t="s">
        <v>402</v>
      </c>
      <c r="H42558" s="94">
        <v>17091</v>
      </c>
      <c r="I42558" s="94">
        <v>18141</v>
      </c>
      <c r="J42558" s="94">
        <v>18613</v>
      </c>
      <c r="K42558" s="94">
        <v>472</v>
      </c>
      <c r="O42558" s="94">
        <v>18141</v>
      </c>
      <c r="P42558" s="94">
        <v>18613</v>
      </c>
      <c r="Q42558" s="94">
        <v>472</v>
      </c>
      <c r="R42558" s="94">
        <v>1550</v>
      </c>
      <c r="S42558" s="94">
        <v>10505</v>
      </c>
      <c r="T42558" s="94">
        <v>5982</v>
      </c>
      <c r="U42558" s="94">
        <v>-2</v>
      </c>
      <c r="V42558" s="94">
        <v>257</v>
      </c>
      <c r="W42558" s="94">
        <v>0</v>
      </c>
      <c r="X42558" s="94">
        <v>0</v>
      </c>
      <c r="Y42558" s="94">
        <v>320</v>
      </c>
      <c r="AJ42558" s="94">
        <v>1550</v>
      </c>
      <c r="AK42558" s="94">
        <v>10505</v>
      </c>
      <c r="AL42558" s="94">
        <v>5982</v>
      </c>
      <c r="AM42558" s="94">
        <v>-2</v>
      </c>
      <c r="AN42558" s="94">
        <v>257</v>
      </c>
      <c r="AO42558" s="94">
        <v>0</v>
      </c>
      <c r="AP42558" s="94">
        <v>0</v>
      </c>
      <c r="AQ42558" s="94">
        <v>320</v>
      </c>
      <c r="AS42558" s="94">
        <v>158</v>
      </c>
      <c r="AT42558" s="94">
        <v>-277</v>
      </c>
      <c r="AU42558" s="94">
        <v>111</v>
      </c>
      <c r="AV42558" s="94">
        <v>65</v>
      </c>
      <c r="AW42558" s="94">
        <v>241</v>
      </c>
      <c r="AX42558" s="94">
        <v>370</v>
      </c>
      <c r="AY42558" s="94">
        <v>450</v>
      </c>
      <c r="AZ42558" s="94">
        <v>-200</v>
      </c>
      <c r="BA42558" s="94">
        <v>37</v>
      </c>
      <c r="BB42558" s="94">
        <v>-483</v>
      </c>
    </row>
    <row r="42559" spans="1:54">
      <c r="A42559" s="85" t="s">
        <v>91</v>
      </c>
      <c r="B42559" s="86">
        <v>43959.458333333336</v>
      </c>
      <c r="C42559" s="87">
        <v>43959</v>
      </c>
      <c r="D42559" s="85">
        <v>6</v>
      </c>
      <c r="E42559" s="86">
        <v>43959.25</v>
      </c>
      <c r="F42559" s="88" t="s">
        <v>55</v>
      </c>
      <c r="G42559" s="89" t="s">
        <v>402</v>
      </c>
      <c r="H42559" s="94">
        <v>18069</v>
      </c>
      <c r="I42559" s="94">
        <v>18804</v>
      </c>
      <c r="J42559" s="94">
        <v>19266</v>
      </c>
      <c r="K42559" s="94">
        <v>462</v>
      </c>
      <c r="O42559" s="94">
        <v>18804</v>
      </c>
      <c r="P42559" s="94">
        <v>19266</v>
      </c>
      <c r="Q42559" s="94">
        <v>462</v>
      </c>
      <c r="R42559" s="94">
        <v>1558</v>
      </c>
      <c r="S42559" s="94">
        <v>11064</v>
      </c>
      <c r="T42559" s="94">
        <v>5985</v>
      </c>
      <c r="U42559" s="94">
        <v>0</v>
      </c>
      <c r="V42559" s="94">
        <v>343</v>
      </c>
      <c r="W42559" s="94">
        <v>3</v>
      </c>
      <c r="X42559" s="94">
        <v>0</v>
      </c>
      <c r="Y42559" s="94">
        <v>314</v>
      </c>
      <c r="AJ42559" s="94">
        <v>1558</v>
      </c>
      <c r="AK42559" s="94">
        <v>11064</v>
      </c>
      <c r="AL42559" s="94">
        <v>5985</v>
      </c>
      <c r="AM42559" s="94">
        <v>0</v>
      </c>
      <c r="AN42559" s="94">
        <v>343</v>
      </c>
      <c r="AO42559" s="94">
        <v>3</v>
      </c>
      <c r="AP42559" s="94">
        <v>0</v>
      </c>
      <c r="AQ42559" s="94">
        <v>314</v>
      </c>
      <c r="AS42559" s="94">
        <v>125</v>
      </c>
      <c r="AT42559" s="94">
        <v>-312</v>
      </c>
      <c r="AU42559" s="94">
        <v>133</v>
      </c>
      <c r="AV42559" s="94">
        <v>67</v>
      </c>
      <c r="AW42559" s="94">
        <v>175</v>
      </c>
      <c r="AX42559" s="94">
        <v>424</v>
      </c>
      <c r="AY42559" s="94">
        <v>468</v>
      </c>
      <c r="AZ42559" s="94">
        <v>-206</v>
      </c>
      <c r="BA42559" s="94">
        <v>43</v>
      </c>
      <c r="BB42559" s="94">
        <v>-455</v>
      </c>
    </row>
    <row r="42560" spans="1:54">
      <c r="A42560" s="85" t="s">
        <v>91</v>
      </c>
      <c r="B42560" s="86">
        <v>43959.5</v>
      </c>
      <c r="C42560" s="87">
        <v>43959</v>
      </c>
      <c r="D42560" s="85">
        <v>7</v>
      </c>
      <c r="E42560" s="86">
        <v>43959.291666666664</v>
      </c>
      <c r="F42560" s="88" t="s">
        <v>55</v>
      </c>
      <c r="G42560" s="89" t="s">
        <v>402</v>
      </c>
      <c r="H42560" s="94">
        <v>18957</v>
      </c>
      <c r="I42560" s="94">
        <v>19544</v>
      </c>
      <c r="J42560" s="94">
        <v>20526</v>
      </c>
      <c r="K42560" s="94">
        <v>982</v>
      </c>
      <c r="O42560" s="94">
        <v>19544</v>
      </c>
      <c r="P42560" s="94">
        <v>20526</v>
      </c>
      <c r="Q42560" s="94">
        <v>982</v>
      </c>
      <c r="R42560" s="94">
        <v>1575</v>
      </c>
      <c r="S42560" s="94">
        <v>11936</v>
      </c>
      <c r="T42560" s="94">
        <v>5986</v>
      </c>
      <c r="U42560" s="94">
        <v>-1</v>
      </c>
      <c r="V42560" s="94">
        <v>440</v>
      </c>
      <c r="W42560" s="94">
        <v>274</v>
      </c>
      <c r="X42560" s="94">
        <v>0</v>
      </c>
      <c r="Y42560" s="94">
        <v>316</v>
      </c>
      <c r="AJ42560" s="94">
        <v>1575</v>
      </c>
      <c r="AK42560" s="94">
        <v>11936</v>
      </c>
      <c r="AL42560" s="94">
        <v>5986</v>
      </c>
      <c r="AM42560" s="94">
        <v>-1</v>
      </c>
      <c r="AN42560" s="94">
        <v>440</v>
      </c>
      <c r="AO42560" s="94">
        <v>274</v>
      </c>
      <c r="AP42560" s="94">
        <v>0</v>
      </c>
      <c r="AQ42560" s="94">
        <v>316</v>
      </c>
      <c r="AS42560" s="94">
        <v>41</v>
      </c>
      <c r="AT42560" s="94">
        <v>-276</v>
      </c>
      <c r="AU42560" s="94">
        <v>144</v>
      </c>
      <c r="AV42560" s="94">
        <v>169</v>
      </c>
      <c r="AW42560" s="94">
        <v>219</v>
      </c>
      <c r="AX42560" s="94">
        <v>483</v>
      </c>
      <c r="AY42560" s="94">
        <v>500</v>
      </c>
      <c r="AZ42560" s="94">
        <v>-190</v>
      </c>
      <c r="BA42560" s="94">
        <v>58</v>
      </c>
      <c r="BB42560" s="94">
        <v>-166</v>
      </c>
    </row>
    <row r="42561" spans="1:54">
      <c r="A42561" s="85" t="s">
        <v>91</v>
      </c>
      <c r="B42561" s="86">
        <v>43959.541666666664</v>
      </c>
      <c r="C42561" s="87">
        <v>43959</v>
      </c>
      <c r="D42561" s="85">
        <v>8</v>
      </c>
      <c r="E42561" s="86">
        <v>43959.333333333336</v>
      </c>
      <c r="F42561" s="88" t="s">
        <v>55</v>
      </c>
      <c r="G42561" s="89" t="s">
        <v>402</v>
      </c>
      <c r="H42561" s="94">
        <v>19753</v>
      </c>
      <c r="I42561" s="94">
        <v>20581</v>
      </c>
      <c r="J42561" s="94">
        <v>21511</v>
      </c>
      <c r="K42561" s="94">
        <v>930</v>
      </c>
      <c r="O42561" s="94">
        <v>20581</v>
      </c>
      <c r="P42561" s="94">
        <v>21511</v>
      </c>
      <c r="Q42561" s="94">
        <v>930</v>
      </c>
      <c r="R42561" s="94">
        <v>1568</v>
      </c>
      <c r="S42561" s="94">
        <v>12167</v>
      </c>
      <c r="T42561" s="94">
        <v>5986</v>
      </c>
      <c r="U42561" s="94">
        <v>-1</v>
      </c>
      <c r="V42561" s="94">
        <v>461</v>
      </c>
      <c r="W42561" s="94">
        <v>1008</v>
      </c>
      <c r="X42561" s="94">
        <v>0</v>
      </c>
      <c r="Y42561" s="94">
        <v>322</v>
      </c>
      <c r="AJ42561" s="94">
        <v>1568</v>
      </c>
      <c r="AK42561" s="94">
        <v>12167</v>
      </c>
      <c r="AL42561" s="94">
        <v>5986</v>
      </c>
      <c r="AM42561" s="94">
        <v>-1</v>
      </c>
      <c r="AN42561" s="94">
        <v>461</v>
      </c>
      <c r="AO42561" s="94">
        <v>1008</v>
      </c>
      <c r="AP42561" s="94">
        <v>0</v>
      </c>
      <c r="AQ42561" s="94">
        <v>322</v>
      </c>
      <c r="AS42561" s="94">
        <v>33</v>
      </c>
      <c r="AT42561" s="94">
        <v>-181</v>
      </c>
      <c r="AU42561" s="94">
        <v>114</v>
      </c>
      <c r="AV42561" s="94">
        <v>238</v>
      </c>
      <c r="AW42561" s="94">
        <v>150</v>
      </c>
      <c r="AX42561" s="94">
        <v>471</v>
      </c>
      <c r="AY42561" s="94">
        <v>481</v>
      </c>
      <c r="AZ42561" s="94">
        <v>-178</v>
      </c>
      <c r="BA42561" s="94">
        <v>65</v>
      </c>
      <c r="BB42561" s="94">
        <v>-263</v>
      </c>
    </row>
    <row r="42562" spans="1:54">
      <c r="A42562" s="85" t="s">
        <v>91</v>
      </c>
      <c r="B42562" s="86">
        <v>43959.583333333336</v>
      </c>
      <c r="C42562" s="87">
        <v>43959</v>
      </c>
      <c r="D42562" s="85">
        <v>9</v>
      </c>
      <c r="E42562" s="86">
        <v>43959.375</v>
      </c>
      <c r="F42562" s="88" t="s">
        <v>55</v>
      </c>
      <c r="G42562" s="89" t="s">
        <v>402</v>
      </c>
      <c r="H42562" s="94">
        <v>20246</v>
      </c>
      <c r="I42562" s="94">
        <v>21223</v>
      </c>
      <c r="J42562" s="94">
        <v>22191</v>
      </c>
      <c r="K42562" s="94">
        <v>968</v>
      </c>
      <c r="O42562" s="94">
        <v>21223</v>
      </c>
      <c r="P42562" s="94">
        <v>22191</v>
      </c>
      <c r="Q42562" s="94">
        <v>968</v>
      </c>
      <c r="R42562" s="94">
        <v>1543</v>
      </c>
      <c r="S42562" s="94">
        <v>12359</v>
      </c>
      <c r="T42562" s="94">
        <v>5969</v>
      </c>
      <c r="U42562" s="94">
        <v>0</v>
      </c>
      <c r="V42562" s="94">
        <v>588</v>
      </c>
      <c r="W42562" s="94">
        <v>1410</v>
      </c>
      <c r="X42562" s="94">
        <v>0</v>
      </c>
      <c r="Y42562" s="94">
        <v>322</v>
      </c>
      <c r="AJ42562" s="94">
        <v>1543</v>
      </c>
      <c r="AK42562" s="94">
        <v>12359</v>
      </c>
      <c r="AL42562" s="94">
        <v>5969</v>
      </c>
      <c r="AM42562" s="94">
        <v>0</v>
      </c>
      <c r="AN42562" s="94">
        <v>588</v>
      </c>
      <c r="AO42562" s="94">
        <v>1410</v>
      </c>
      <c r="AP42562" s="94">
        <v>0</v>
      </c>
      <c r="AQ42562" s="94">
        <v>322</v>
      </c>
      <c r="AS42562" s="94">
        <v>57</v>
      </c>
      <c r="AT42562" s="94">
        <v>-109</v>
      </c>
      <c r="AU42562" s="94">
        <v>101</v>
      </c>
      <c r="AV42562" s="94">
        <v>271</v>
      </c>
      <c r="AW42562" s="94">
        <v>120</v>
      </c>
      <c r="AX42562" s="94">
        <v>430</v>
      </c>
      <c r="AY42562" s="94">
        <v>466</v>
      </c>
      <c r="AZ42562" s="94">
        <v>-175</v>
      </c>
      <c r="BA42562" s="94">
        <v>68</v>
      </c>
      <c r="BB42562" s="94">
        <v>-261</v>
      </c>
    </row>
    <row r="42563" spans="1:54">
      <c r="A42563" s="85" t="s">
        <v>91</v>
      </c>
      <c r="B42563" s="86">
        <v>43959.625</v>
      </c>
      <c r="C42563" s="87">
        <v>43959</v>
      </c>
      <c r="D42563" s="85">
        <v>10</v>
      </c>
      <c r="E42563" s="86">
        <v>43959.416666666664</v>
      </c>
      <c r="F42563" s="88" t="s">
        <v>55</v>
      </c>
      <c r="G42563" s="89" t="s">
        <v>402</v>
      </c>
      <c r="H42563" s="94">
        <v>20661</v>
      </c>
      <c r="I42563" s="94">
        <v>21711</v>
      </c>
      <c r="J42563" s="94">
        <v>22876</v>
      </c>
      <c r="K42563" s="94">
        <v>1165</v>
      </c>
      <c r="O42563" s="94">
        <v>21711</v>
      </c>
      <c r="P42563" s="94">
        <v>22876</v>
      </c>
      <c r="Q42563" s="94">
        <v>1165</v>
      </c>
      <c r="R42563" s="94">
        <v>1611</v>
      </c>
      <c r="S42563" s="94">
        <v>12771</v>
      </c>
      <c r="T42563" s="94">
        <v>5974</v>
      </c>
      <c r="U42563" s="94">
        <v>-2</v>
      </c>
      <c r="V42563" s="94">
        <v>663</v>
      </c>
      <c r="W42563" s="94">
        <v>1531</v>
      </c>
      <c r="X42563" s="94">
        <v>0</v>
      </c>
      <c r="Y42563" s="94">
        <v>328</v>
      </c>
      <c r="AJ42563" s="94">
        <v>1611</v>
      </c>
      <c r="AK42563" s="94">
        <v>12771</v>
      </c>
      <c r="AL42563" s="94">
        <v>5974</v>
      </c>
      <c r="AM42563" s="94">
        <v>-2</v>
      </c>
      <c r="AN42563" s="94">
        <v>663</v>
      </c>
      <c r="AO42563" s="94">
        <v>1531</v>
      </c>
      <c r="AP42563" s="94">
        <v>0</v>
      </c>
      <c r="AQ42563" s="94">
        <v>328</v>
      </c>
      <c r="AS42563" s="94">
        <v>55</v>
      </c>
      <c r="AT42563" s="94">
        <v>-163</v>
      </c>
      <c r="AU42563" s="94">
        <v>101</v>
      </c>
      <c r="AV42563" s="94">
        <v>332</v>
      </c>
      <c r="AW42563" s="94">
        <v>172</v>
      </c>
      <c r="AX42563" s="94">
        <v>374</v>
      </c>
      <c r="AY42563" s="94">
        <v>446</v>
      </c>
      <c r="AZ42563" s="94">
        <v>-191</v>
      </c>
      <c r="BA42563" s="94">
        <v>71</v>
      </c>
      <c r="BB42563" s="94">
        <v>-32</v>
      </c>
    </row>
    <row r="42564" spans="1:54">
      <c r="A42564" s="85" t="s">
        <v>91</v>
      </c>
      <c r="B42564" s="86">
        <v>43959.666666666664</v>
      </c>
      <c r="C42564" s="87">
        <v>43959</v>
      </c>
      <c r="D42564" s="85">
        <v>11</v>
      </c>
      <c r="E42564" s="86">
        <v>43959.458333333336</v>
      </c>
      <c r="F42564" s="88" t="s">
        <v>55</v>
      </c>
      <c r="G42564" s="89" t="s">
        <v>402</v>
      </c>
      <c r="H42564" s="94">
        <v>20899</v>
      </c>
      <c r="I42564" s="94">
        <v>22160</v>
      </c>
      <c r="J42564" s="94">
        <v>23521</v>
      </c>
      <c r="K42564" s="94">
        <v>1361</v>
      </c>
      <c r="O42564" s="94">
        <v>22160</v>
      </c>
      <c r="P42564" s="94">
        <v>23521</v>
      </c>
      <c r="Q42564" s="94">
        <v>1361</v>
      </c>
      <c r="R42564" s="94">
        <v>1716</v>
      </c>
      <c r="S42564" s="94">
        <v>13038</v>
      </c>
      <c r="T42564" s="94">
        <v>5963</v>
      </c>
      <c r="U42564" s="94">
        <v>0</v>
      </c>
      <c r="V42564" s="94">
        <v>914</v>
      </c>
      <c r="W42564" s="94">
        <v>1558</v>
      </c>
      <c r="X42564" s="94">
        <v>0</v>
      </c>
      <c r="Y42564" s="94">
        <v>331</v>
      </c>
      <c r="AJ42564" s="94">
        <v>1716</v>
      </c>
      <c r="AK42564" s="94">
        <v>13038</v>
      </c>
      <c r="AL42564" s="94">
        <v>5963</v>
      </c>
      <c r="AM42564" s="94">
        <v>0</v>
      </c>
      <c r="AN42564" s="94">
        <v>914</v>
      </c>
      <c r="AO42564" s="94">
        <v>1558</v>
      </c>
      <c r="AP42564" s="94">
        <v>0</v>
      </c>
      <c r="AQ42564" s="94">
        <v>331</v>
      </c>
      <c r="AS42564" s="94">
        <v>85</v>
      </c>
      <c r="AT42564" s="94">
        <v>-160</v>
      </c>
      <c r="AU42564" s="94">
        <v>137</v>
      </c>
      <c r="AV42564" s="94">
        <v>442</v>
      </c>
      <c r="AW42564" s="94">
        <v>195</v>
      </c>
      <c r="AX42564" s="94">
        <v>408</v>
      </c>
      <c r="AY42564" s="94">
        <v>441</v>
      </c>
      <c r="AZ42564" s="94">
        <v>-184</v>
      </c>
      <c r="BA42564" s="94">
        <v>80</v>
      </c>
      <c r="BB42564" s="94">
        <v>-83</v>
      </c>
    </row>
    <row r="42565" spans="1:54">
      <c r="A42565" s="85" t="s">
        <v>91</v>
      </c>
      <c r="B42565" s="86">
        <v>43959.708333333336</v>
      </c>
      <c r="C42565" s="87">
        <v>43959</v>
      </c>
      <c r="D42565" s="85">
        <v>12</v>
      </c>
      <c r="E42565" s="86">
        <v>43959.5</v>
      </c>
      <c r="F42565" s="88" t="s">
        <v>55</v>
      </c>
      <c r="G42565" s="89" t="s">
        <v>402</v>
      </c>
      <c r="H42565" s="94">
        <v>21036</v>
      </c>
      <c r="I42565" s="94">
        <v>22439</v>
      </c>
      <c r="J42565" s="94">
        <v>24045</v>
      </c>
      <c r="K42565" s="94">
        <v>1606</v>
      </c>
      <c r="O42565" s="94">
        <v>22439</v>
      </c>
      <c r="P42565" s="94">
        <v>24045</v>
      </c>
      <c r="Q42565" s="94">
        <v>1606</v>
      </c>
      <c r="R42565" s="94">
        <v>1776</v>
      </c>
      <c r="S42565" s="94">
        <v>13287</v>
      </c>
      <c r="T42565" s="94">
        <v>5955</v>
      </c>
      <c r="U42565" s="94">
        <v>0</v>
      </c>
      <c r="V42565" s="94">
        <v>1195</v>
      </c>
      <c r="W42565" s="94">
        <v>1495</v>
      </c>
      <c r="X42565" s="94">
        <v>0</v>
      </c>
      <c r="Y42565" s="94">
        <v>337</v>
      </c>
      <c r="AJ42565" s="94">
        <v>1776</v>
      </c>
      <c r="AK42565" s="94">
        <v>13287</v>
      </c>
      <c r="AL42565" s="94">
        <v>5955</v>
      </c>
      <c r="AM42565" s="94">
        <v>0</v>
      </c>
      <c r="AN42565" s="94">
        <v>1195</v>
      </c>
      <c r="AO42565" s="94">
        <v>1495</v>
      </c>
      <c r="AP42565" s="94">
        <v>0</v>
      </c>
      <c r="AQ42565" s="94">
        <v>337</v>
      </c>
      <c r="AS42565" s="94">
        <v>105</v>
      </c>
      <c r="AT42565" s="94">
        <v>-154</v>
      </c>
      <c r="AU42565" s="94">
        <v>183</v>
      </c>
      <c r="AV42565" s="94">
        <v>567</v>
      </c>
      <c r="AW42565" s="94">
        <v>147</v>
      </c>
      <c r="AX42565" s="94">
        <v>450</v>
      </c>
      <c r="AY42565" s="94">
        <v>444</v>
      </c>
      <c r="AZ42565" s="94">
        <v>-206</v>
      </c>
      <c r="BA42565" s="94">
        <v>100</v>
      </c>
      <c r="BB42565" s="94">
        <v>-30</v>
      </c>
    </row>
    <row r="42566" spans="1:54">
      <c r="A42566" s="85" t="s">
        <v>91</v>
      </c>
      <c r="B42566" s="86">
        <v>43959.75</v>
      </c>
      <c r="C42566" s="87">
        <v>43959</v>
      </c>
      <c r="D42566" s="85">
        <v>13</v>
      </c>
      <c r="E42566" s="86">
        <v>43959.541666666664</v>
      </c>
      <c r="F42566" s="88" t="s">
        <v>55</v>
      </c>
      <c r="G42566" s="89" t="s">
        <v>402</v>
      </c>
      <c r="H42566" s="94">
        <v>21184</v>
      </c>
      <c r="I42566" s="94">
        <v>22695</v>
      </c>
      <c r="J42566" s="94">
        <v>24345</v>
      </c>
      <c r="K42566" s="94">
        <v>1650</v>
      </c>
      <c r="O42566" s="94">
        <v>22695</v>
      </c>
      <c r="P42566" s="94">
        <v>24345</v>
      </c>
      <c r="Q42566" s="94">
        <v>1650</v>
      </c>
      <c r="R42566" s="94">
        <v>1822</v>
      </c>
      <c r="S42566" s="94">
        <v>13453</v>
      </c>
      <c r="T42566" s="94">
        <v>5952</v>
      </c>
      <c r="U42566" s="94">
        <v>0</v>
      </c>
      <c r="V42566" s="94">
        <v>1405</v>
      </c>
      <c r="W42566" s="94">
        <v>1376</v>
      </c>
      <c r="X42566" s="94">
        <v>0</v>
      </c>
      <c r="Y42566" s="94">
        <v>337</v>
      </c>
      <c r="AJ42566" s="94">
        <v>1822</v>
      </c>
      <c r="AK42566" s="94">
        <v>13453</v>
      </c>
      <c r="AL42566" s="94">
        <v>5952</v>
      </c>
      <c r="AM42566" s="94">
        <v>0</v>
      </c>
      <c r="AN42566" s="94">
        <v>1405</v>
      </c>
      <c r="AO42566" s="94">
        <v>1376</v>
      </c>
      <c r="AP42566" s="94">
        <v>0</v>
      </c>
      <c r="AQ42566" s="94">
        <v>337</v>
      </c>
      <c r="AS42566" s="94">
        <v>37</v>
      </c>
      <c r="AT42566" s="94">
        <v>-113</v>
      </c>
      <c r="AU42566" s="94">
        <v>215</v>
      </c>
      <c r="AV42566" s="94">
        <v>614</v>
      </c>
      <c r="AW42566" s="94">
        <v>70</v>
      </c>
      <c r="AX42566" s="94">
        <v>441</v>
      </c>
      <c r="AY42566" s="94">
        <v>469</v>
      </c>
      <c r="AZ42566" s="94">
        <v>-202</v>
      </c>
      <c r="BA42566" s="94">
        <v>104</v>
      </c>
      <c r="BB42566" s="94">
        <v>15</v>
      </c>
    </row>
    <row r="42567" spans="1:54">
      <c r="A42567" s="85" t="s">
        <v>91</v>
      </c>
      <c r="B42567" s="86">
        <v>43959.791666666664</v>
      </c>
      <c r="C42567" s="87">
        <v>43959</v>
      </c>
      <c r="D42567" s="85">
        <v>14</v>
      </c>
      <c r="E42567" s="86">
        <v>43959.583333333336</v>
      </c>
      <c r="F42567" s="88" t="s">
        <v>55</v>
      </c>
      <c r="G42567" s="89" t="s">
        <v>402</v>
      </c>
      <c r="H42567" s="94">
        <v>21383</v>
      </c>
      <c r="I42567" s="94">
        <v>22716</v>
      </c>
      <c r="J42567" s="94">
        <v>24487</v>
      </c>
      <c r="K42567" s="94">
        <v>1771</v>
      </c>
      <c r="O42567" s="94">
        <v>22716</v>
      </c>
      <c r="P42567" s="94">
        <v>24487</v>
      </c>
      <c r="Q42567" s="94">
        <v>1771</v>
      </c>
      <c r="R42567" s="94">
        <v>1917</v>
      </c>
      <c r="S42567" s="94">
        <v>13377</v>
      </c>
      <c r="T42567" s="94">
        <v>5953</v>
      </c>
      <c r="U42567" s="94">
        <v>-2</v>
      </c>
      <c r="V42567" s="94">
        <v>1493</v>
      </c>
      <c r="W42567" s="94">
        <v>1416</v>
      </c>
      <c r="X42567" s="94">
        <v>0</v>
      </c>
      <c r="Y42567" s="94">
        <v>332</v>
      </c>
      <c r="AJ42567" s="94">
        <v>1917</v>
      </c>
      <c r="AK42567" s="94">
        <v>13377</v>
      </c>
      <c r="AL42567" s="94">
        <v>5953</v>
      </c>
      <c r="AM42567" s="94">
        <v>-2</v>
      </c>
      <c r="AN42567" s="94">
        <v>1493</v>
      </c>
      <c r="AO42567" s="94">
        <v>1416</v>
      </c>
      <c r="AP42567" s="94">
        <v>0</v>
      </c>
      <c r="AQ42567" s="94">
        <v>332</v>
      </c>
      <c r="AS42567" s="94">
        <v>15</v>
      </c>
      <c r="AT42567" s="94">
        <v>-47</v>
      </c>
      <c r="AU42567" s="94">
        <v>246</v>
      </c>
      <c r="AV42567" s="94">
        <v>762</v>
      </c>
      <c r="AW42567" s="94">
        <v>3</v>
      </c>
      <c r="AX42567" s="94">
        <v>413</v>
      </c>
      <c r="AY42567" s="94">
        <v>484</v>
      </c>
      <c r="AZ42567" s="94">
        <v>-183</v>
      </c>
      <c r="BA42567" s="94">
        <v>112</v>
      </c>
      <c r="BB42567" s="94">
        <v>-34</v>
      </c>
    </row>
    <row r="42568" spans="1:54">
      <c r="A42568" s="85" t="s">
        <v>91</v>
      </c>
      <c r="B42568" s="86">
        <v>43959.833333333336</v>
      </c>
      <c r="C42568" s="87">
        <v>43959</v>
      </c>
      <c r="D42568" s="85">
        <v>15</v>
      </c>
      <c r="E42568" s="86">
        <v>43959.625</v>
      </c>
      <c r="F42568" s="88" t="s">
        <v>55</v>
      </c>
      <c r="G42568" s="89" t="s">
        <v>402</v>
      </c>
      <c r="H42568" s="94">
        <v>21589</v>
      </c>
      <c r="I42568" s="94">
        <v>22560</v>
      </c>
      <c r="J42568" s="94">
        <v>24482</v>
      </c>
      <c r="K42568" s="94">
        <v>1922</v>
      </c>
      <c r="O42568" s="94">
        <v>22560</v>
      </c>
      <c r="P42568" s="94">
        <v>24482</v>
      </c>
      <c r="Q42568" s="94">
        <v>1922</v>
      </c>
      <c r="R42568" s="94">
        <v>1902</v>
      </c>
      <c r="S42568" s="94">
        <v>13438</v>
      </c>
      <c r="T42568" s="94">
        <v>5946</v>
      </c>
      <c r="U42568" s="94">
        <v>0</v>
      </c>
      <c r="V42568" s="94">
        <v>1414</v>
      </c>
      <c r="W42568" s="94">
        <v>1449</v>
      </c>
      <c r="X42568" s="94">
        <v>0</v>
      </c>
      <c r="Y42568" s="94">
        <v>334</v>
      </c>
      <c r="AJ42568" s="94">
        <v>1902</v>
      </c>
      <c r="AK42568" s="94">
        <v>13438</v>
      </c>
      <c r="AL42568" s="94">
        <v>5946</v>
      </c>
      <c r="AM42568" s="94">
        <v>0</v>
      </c>
      <c r="AN42568" s="94">
        <v>1414</v>
      </c>
      <c r="AO42568" s="94">
        <v>1449</v>
      </c>
      <c r="AP42568" s="94">
        <v>0</v>
      </c>
      <c r="AQ42568" s="94">
        <v>334</v>
      </c>
      <c r="AS42568" s="94">
        <v>35</v>
      </c>
      <c r="AT42568" s="94">
        <v>-19</v>
      </c>
      <c r="AU42568" s="94">
        <v>268</v>
      </c>
      <c r="AV42568" s="94">
        <v>744</v>
      </c>
      <c r="AW42568" s="94">
        <v>73</v>
      </c>
      <c r="AX42568" s="94">
        <v>389</v>
      </c>
      <c r="AY42568" s="94">
        <v>518</v>
      </c>
      <c r="AZ42568" s="94">
        <v>-173</v>
      </c>
      <c r="BA42568" s="94">
        <v>117</v>
      </c>
      <c r="BB42568" s="94">
        <v>-30</v>
      </c>
    </row>
    <row r="42569" spans="1:54">
      <c r="A42569" s="85" t="s">
        <v>91</v>
      </c>
      <c r="B42569" s="86">
        <v>43959.875</v>
      </c>
      <c r="C42569" s="87">
        <v>43959</v>
      </c>
      <c r="D42569" s="85">
        <v>16</v>
      </c>
      <c r="E42569" s="86">
        <v>43959.666666666664</v>
      </c>
      <c r="F42569" s="88" t="s">
        <v>55</v>
      </c>
      <c r="G42569" s="89" t="s">
        <v>402</v>
      </c>
      <c r="H42569" s="94">
        <v>21873</v>
      </c>
      <c r="I42569" s="94">
        <v>22419</v>
      </c>
      <c r="J42569" s="94">
        <v>24278</v>
      </c>
      <c r="K42569" s="94">
        <v>1859</v>
      </c>
      <c r="O42569" s="94">
        <v>22419</v>
      </c>
      <c r="P42569" s="94">
        <v>24278</v>
      </c>
      <c r="Q42569" s="94">
        <v>1859</v>
      </c>
      <c r="R42569" s="94">
        <v>1777</v>
      </c>
      <c r="S42569" s="94">
        <v>13284</v>
      </c>
      <c r="T42569" s="94">
        <v>5949</v>
      </c>
      <c r="U42569" s="94">
        <v>0</v>
      </c>
      <c r="V42569" s="94">
        <v>1619</v>
      </c>
      <c r="W42569" s="94">
        <v>1318</v>
      </c>
      <c r="X42569" s="94">
        <v>0</v>
      </c>
      <c r="Y42569" s="94">
        <v>332</v>
      </c>
      <c r="AJ42569" s="94">
        <v>1777</v>
      </c>
      <c r="AK42569" s="94">
        <v>13284</v>
      </c>
      <c r="AL42569" s="94">
        <v>5949</v>
      </c>
      <c r="AM42569" s="94">
        <v>0</v>
      </c>
      <c r="AN42569" s="94">
        <v>1619</v>
      </c>
      <c r="AO42569" s="94">
        <v>1318</v>
      </c>
      <c r="AP42569" s="94">
        <v>0</v>
      </c>
      <c r="AQ42569" s="94">
        <v>332</v>
      </c>
      <c r="AS42569" s="94">
        <v>32</v>
      </c>
      <c r="AT42569" s="94">
        <v>-89</v>
      </c>
      <c r="AU42569" s="94">
        <v>257</v>
      </c>
      <c r="AV42569" s="94">
        <v>750</v>
      </c>
      <c r="AW42569" s="94">
        <v>69</v>
      </c>
      <c r="AX42569" s="94">
        <v>372</v>
      </c>
      <c r="AY42569" s="94">
        <v>529</v>
      </c>
      <c r="AZ42569" s="94">
        <v>-221</v>
      </c>
      <c r="BA42569" s="94">
        <v>119</v>
      </c>
      <c r="BB42569" s="94">
        <v>41</v>
      </c>
    </row>
    <row r="42570" spans="1:54">
      <c r="A42570" s="85" t="s">
        <v>91</v>
      </c>
      <c r="B42570" s="86">
        <v>43959.916666666664</v>
      </c>
      <c r="C42570" s="87">
        <v>43959</v>
      </c>
      <c r="D42570" s="85">
        <v>17</v>
      </c>
      <c r="E42570" s="86">
        <v>43959.708333333336</v>
      </c>
      <c r="F42570" s="88" t="s">
        <v>55</v>
      </c>
      <c r="G42570" s="89" t="s">
        <v>402</v>
      </c>
      <c r="H42570" s="94">
        <v>22253</v>
      </c>
      <c r="I42570" s="94">
        <v>22513</v>
      </c>
      <c r="J42570" s="94">
        <v>24370</v>
      </c>
      <c r="K42570" s="94">
        <v>1857</v>
      </c>
      <c r="O42570" s="94">
        <v>22513</v>
      </c>
      <c r="P42570" s="94">
        <v>24370</v>
      </c>
      <c r="Q42570" s="94">
        <v>1857</v>
      </c>
      <c r="R42570" s="94">
        <v>1825</v>
      </c>
      <c r="S42570" s="94">
        <v>13532</v>
      </c>
      <c r="T42570" s="94">
        <v>5945</v>
      </c>
      <c r="U42570" s="94">
        <v>0</v>
      </c>
      <c r="V42570" s="94">
        <v>1939</v>
      </c>
      <c r="W42570" s="94">
        <v>804</v>
      </c>
      <c r="X42570" s="94">
        <v>0</v>
      </c>
      <c r="Y42570" s="94">
        <v>325</v>
      </c>
      <c r="AJ42570" s="94">
        <v>1825</v>
      </c>
      <c r="AK42570" s="94">
        <v>13532</v>
      </c>
      <c r="AL42570" s="94">
        <v>5945</v>
      </c>
      <c r="AM42570" s="94">
        <v>0</v>
      </c>
      <c r="AN42570" s="94">
        <v>1939</v>
      </c>
      <c r="AO42570" s="94">
        <v>804</v>
      </c>
      <c r="AP42570" s="94">
        <v>0</v>
      </c>
      <c r="AQ42570" s="94">
        <v>325</v>
      </c>
      <c r="AS42570" s="94">
        <v>37</v>
      </c>
      <c r="AT42570" s="94">
        <v>-117</v>
      </c>
      <c r="AU42570" s="94">
        <v>259</v>
      </c>
      <c r="AV42570" s="94">
        <v>744</v>
      </c>
      <c r="AW42570" s="94">
        <v>99</v>
      </c>
      <c r="AX42570" s="94">
        <v>365</v>
      </c>
      <c r="AY42570" s="94">
        <v>527</v>
      </c>
      <c r="AZ42570" s="94">
        <v>-280</v>
      </c>
      <c r="BA42570" s="94">
        <v>115</v>
      </c>
      <c r="BB42570" s="94">
        <v>108</v>
      </c>
    </row>
    <row r="42571" spans="1:54">
      <c r="A42571" s="85" t="s">
        <v>91</v>
      </c>
      <c r="B42571" s="86">
        <v>43959.958333333336</v>
      </c>
      <c r="C42571" s="87">
        <v>43959</v>
      </c>
      <c r="D42571" s="85">
        <v>18</v>
      </c>
      <c r="E42571" s="86">
        <v>43959.75</v>
      </c>
      <c r="F42571" s="88" t="s">
        <v>55</v>
      </c>
      <c r="G42571" s="89" t="s">
        <v>402</v>
      </c>
      <c r="H42571" s="94">
        <v>22097</v>
      </c>
      <c r="I42571" s="94">
        <v>22530</v>
      </c>
      <c r="J42571" s="94">
        <v>24303</v>
      </c>
      <c r="K42571" s="94">
        <v>1773</v>
      </c>
      <c r="O42571" s="94">
        <v>22530</v>
      </c>
      <c r="P42571" s="94">
        <v>24303</v>
      </c>
      <c r="Q42571" s="94">
        <v>1773</v>
      </c>
      <c r="R42571" s="94">
        <v>1689</v>
      </c>
      <c r="S42571" s="94">
        <v>13848</v>
      </c>
      <c r="T42571" s="94">
        <v>5942</v>
      </c>
      <c r="U42571" s="94">
        <v>-1</v>
      </c>
      <c r="V42571" s="94">
        <v>2138</v>
      </c>
      <c r="W42571" s="94">
        <v>366</v>
      </c>
      <c r="X42571" s="94">
        <v>0</v>
      </c>
      <c r="Y42571" s="94">
        <v>321</v>
      </c>
      <c r="AJ42571" s="94">
        <v>1689</v>
      </c>
      <c r="AK42571" s="94">
        <v>13848</v>
      </c>
      <c r="AL42571" s="94">
        <v>5942</v>
      </c>
      <c r="AM42571" s="94">
        <v>-1</v>
      </c>
      <c r="AN42571" s="94">
        <v>2138</v>
      </c>
      <c r="AO42571" s="94">
        <v>366</v>
      </c>
      <c r="AP42571" s="94">
        <v>0</v>
      </c>
      <c r="AQ42571" s="94">
        <v>321</v>
      </c>
      <c r="AS42571" s="94">
        <v>63</v>
      </c>
      <c r="AT42571" s="94">
        <v>-138</v>
      </c>
      <c r="AU42571" s="94">
        <v>270</v>
      </c>
      <c r="AV42571" s="94">
        <v>700</v>
      </c>
      <c r="AW42571" s="94">
        <v>206</v>
      </c>
      <c r="AX42571" s="94">
        <v>361</v>
      </c>
      <c r="AY42571" s="94">
        <v>537</v>
      </c>
      <c r="AZ42571" s="94">
        <v>-397</v>
      </c>
      <c r="BA42571" s="94">
        <v>114</v>
      </c>
      <c r="BB42571" s="94">
        <v>57</v>
      </c>
    </row>
    <row r="42572" spans="1:54">
      <c r="A42572" s="85" t="s">
        <v>91</v>
      </c>
      <c r="B42572" s="86">
        <v>43960</v>
      </c>
      <c r="C42572" s="87">
        <v>43959</v>
      </c>
      <c r="D42572" s="85">
        <v>19</v>
      </c>
      <c r="E42572" s="86">
        <v>43959.791666666664</v>
      </c>
      <c r="F42572" s="88" t="s">
        <v>55</v>
      </c>
      <c r="G42572" s="89" t="s">
        <v>402</v>
      </c>
      <c r="H42572" s="94">
        <v>21296</v>
      </c>
      <c r="I42572" s="94">
        <v>22377</v>
      </c>
      <c r="J42572" s="94">
        <v>24380</v>
      </c>
      <c r="K42572" s="94">
        <v>2003</v>
      </c>
      <c r="O42572" s="94">
        <v>22377</v>
      </c>
      <c r="P42572" s="94">
        <v>24380</v>
      </c>
      <c r="Q42572" s="94">
        <v>2003</v>
      </c>
      <c r="R42572" s="94">
        <v>1854</v>
      </c>
      <c r="S42572" s="94">
        <v>14066</v>
      </c>
      <c r="T42572" s="94">
        <v>5938</v>
      </c>
      <c r="U42572" s="94">
        <v>0</v>
      </c>
      <c r="V42572" s="94">
        <v>2102</v>
      </c>
      <c r="W42572" s="94">
        <v>100</v>
      </c>
      <c r="X42572" s="94">
        <v>0</v>
      </c>
      <c r="Y42572" s="94">
        <v>322</v>
      </c>
      <c r="AJ42572" s="94">
        <v>1854</v>
      </c>
      <c r="AK42572" s="94">
        <v>14066</v>
      </c>
      <c r="AL42572" s="94">
        <v>5938</v>
      </c>
      <c r="AM42572" s="94">
        <v>0</v>
      </c>
      <c r="AN42572" s="94">
        <v>2102</v>
      </c>
      <c r="AO42572" s="94">
        <v>100</v>
      </c>
      <c r="AP42572" s="94">
        <v>0</v>
      </c>
      <c r="AQ42572" s="94">
        <v>322</v>
      </c>
      <c r="AS42572" s="94">
        <v>41</v>
      </c>
      <c r="AT42572" s="94">
        <v>-9</v>
      </c>
      <c r="AU42572" s="94">
        <v>298</v>
      </c>
      <c r="AV42572" s="94">
        <v>622</v>
      </c>
      <c r="AW42572" s="94">
        <v>208</v>
      </c>
      <c r="AX42572" s="94">
        <v>416</v>
      </c>
      <c r="AY42572" s="94">
        <v>565</v>
      </c>
      <c r="AZ42572" s="94">
        <v>-333</v>
      </c>
      <c r="BA42572" s="94">
        <v>113</v>
      </c>
      <c r="BB42572" s="94">
        <v>82</v>
      </c>
    </row>
    <row r="42573" spans="1:54">
      <c r="A42573" s="85" t="s">
        <v>91</v>
      </c>
      <c r="B42573" s="86">
        <v>43960.041666666664</v>
      </c>
      <c r="C42573" s="87">
        <v>43959</v>
      </c>
      <c r="D42573" s="85">
        <v>20</v>
      </c>
      <c r="E42573" s="86">
        <v>43959.833333333336</v>
      </c>
      <c r="F42573" s="88" t="s">
        <v>55</v>
      </c>
      <c r="G42573" s="89" t="s">
        <v>402</v>
      </c>
      <c r="H42573" s="94">
        <v>20913</v>
      </c>
      <c r="I42573" s="94">
        <v>22450</v>
      </c>
      <c r="J42573" s="94">
        <v>24368</v>
      </c>
      <c r="K42573" s="94">
        <v>1918</v>
      </c>
      <c r="O42573" s="94">
        <v>22450</v>
      </c>
      <c r="P42573" s="94">
        <v>24368</v>
      </c>
      <c r="Q42573" s="94">
        <v>1918</v>
      </c>
      <c r="R42573" s="94">
        <v>1594</v>
      </c>
      <c r="S42573" s="94">
        <v>14529</v>
      </c>
      <c r="T42573" s="94">
        <v>5932</v>
      </c>
      <c r="U42573" s="94">
        <v>0</v>
      </c>
      <c r="V42573" s="94">
        <v>1990</v>
      </c>
      <c r="W42573" s="94">
        <v>1</v>
      </c>
      <c r="X42573" s="94">
        <v>0</v>
      </c>
      <c r="Y42573" s="94">
        <v>321</v>
      </c>
      <c r="AJ42573" s="94">
        <v>1594</v>
      </c>
      <c r="AK42573" s="94">
        <v>14529</v>
      </c>
      <c r="AL42573" s="94">
        <v>5932</v>
      </c>
      <c r="AM42573" s="94">
        <v>0</v>
      </c>
      <c r="AN42573" s="94">
        <v>1990</v>
      </c>
      <c r="AO42573" s="94">
        <v>1</v>
      </c>
      <c r="AP42573" s="94">
        <v>0</v>
      </c>
      <c r="AQ42573" s="94">
        <v>321</v>
      </c>
      <c r="AS42573" s="94">
        <v>-39</v>
      </c>
      <c r="AT42573" s="94">
        <v>-89</v>
      </c>
      <c r="AU42573" s="94">
        <v>277</v>
      </c>
      <c r="AV42573" s="94">
        <v>620</v>
      </c>
      <c r="AW42573" s="94">
        <v>535</v>
      </c>
      <c r="AX42573" s="94">
        <v>374</v>
      </c>
      <c r="AY42573" s="94">
        <v>546</v>
      </c>
      <c r="AZ42573" s="94">
        <v>-326</v>
      </c>
      <c r="BA42573" s="94">
        <v>112</v>
      </c>
      <c r="BB42573" s="94">
        <v>-92</v>
      </c>
    </row>
    <row r="42574" spans="1:54">
      <c r="A42574" s="85" t="s">
        <v>91</v>
      </c>
      <c r="B42574" s="86">
        <v>43960.083333333336</v>
      </c>
      <c r="C42574" s="87">
        <v>43959</v>
      </c>
      <c r="D42574" s="85">
        <v>21</v>
      </c>
      <c r="E42574" s="86">
        <v>43959.875</v>
      </c>
      <c r="F42574" s="88" t="s">
        <v>55</v>
      </c>
      <c r="G42574" s="89" t="s">
        <v>402</v>
      </c>
      <c r="H42574" s="94">
        <v>20759</v>
      </c>
      <c r="I42574" s="94">
        <v>22175</v>
      </c>
      <c r="J42574" s="94">
        <v>24097</v>
      </c>
      <c r="K42574" s="94">
        <v>1922</v>
      </c>
      <c r="O42574" s="94">
        <v>22175</v>
      </c>
      <c r="P42574" s="94">
        <v>24097</v>
      </c>
      <c r="Q42574" s="94">
        <v>1922</v>
      </c>
      <c r="R42574" s="94">
        <v>1803</v>
      </c>
      <c r="S42574" s="94">
        <v>13932</v>
      </c>
      <c r="T42574" s="94">
        <v>5939</v>
      </c>
      <c r="U42574" s="94">
        <v>0</v>
      </c>
      <c r="V42574" s="94">
        <v>2104</v>
      </c>
      <c r="W42574" s="94">
        <v>0</v>
      </c>
      <c r="X42574" s="94">
        <v>0</v>
      </c>
      <c r="Y42574" s="94">
        <v>319</v>
      </c>
      <c r="AJ42574" s="94">
        <v>1803</v>
      </c>
      <c r="AK42574" s="94">
        <v>13932</v>
      </c>
      <c r="AL42574" s="94">
        <v>5939</v>
      </c>
      <c r="AM42574" s="94">
        <v>0</v>
      </c>
      <c r="AN42574" s="94">
        <v>2104</v>
      </c>
      <c r="AO42574" s="94">
        <v>0</v>
      </c>
      <c r="AP42574" s="94">
        <v>0</v>
      </c>
      <c r="AQ42574" s="94">
        <v>319</v>
      </c>
      <c r="AS42574" s="94">
        <v>-57</v>
      </c>
      <c r="AT42574" s="94">
        <v>-170</v>
      </c>
      <c r="AU42574" s="94">
        <v>251</v>
      </c>
      <c r="AV42574" s="94">
        <v>566</v>
      </c>
      <c r="AW42574" s="94">
        <v>546</v>
      </c>
      <c r="AX42574" s="94">
        <v>324</v>
      </c>
      <c r="AY42574" s="94">
        <v>522</v>
      </c>
      <c r="AZ42574" s="94">
        <v>-319</v>
      </c>
      <c r="BA42574" s="94">
        <v>105</v>
      </c>
      <c r="BB42574" s="94">
        <v>154</v>
      </c>
    </row>
    <row r="42575" spans="1:54">
      <c r="A42575" s="85" t="s">
        <v>91</v>
      </c>
      <c r="B42575" s="86">
        <v>43960.125</v>
      </c>
      <c r="C42575" s="87">
        <v>43959</v>
      </c>
      <c r="D42575" s="85">
        <v>22</v>
      </c>
      <c r="E42575" s="86">
        <v>43959.916666666664</v>
      </c>
      <c r="F42575" s="88" t="s">
        <v>55</v>
      </c>
      <c r="G42575" s="89" t="s">
        <v>402</v>
      </c>
      <c r="H42575" s="94">
        <v>19925</v>
      </c>
      <c r="I42575" s="94">
        <v>21128</v>
      </c>
      <c r="J42575" s="94">
        <v>22601</v>
      </c>
      <c r="K42575" s="94">
        <v>1473</v>
      </c>
      <c r="O42575" s="94">
        <v>21128</v>
      </c>
      <c r="P42575" s="94">
        <v>22601</v>
      </c>
      <c r="Q42575" s="94">
        <v>1473</v>
      </c>
      <c r="R42575" s="94">
        <v>1535</v>
      </c>
      <c r="S42575" s="94">
        <v>13048</v>
      </c>
      <c r="T42575" s="94">
        <v>5937</v>
      </c>
      <c r="U42575" s="94">
        <v>-1</v>
      </c>
      <c r="V42575" s="94">
        <v>1765</v>
      </c>
      <c r="W42575" s="94">
        <v>0</v>
      </c>
      <c r="X42575" s="94">
        <v>0</v>
      </c>
      <c r="Y42575" s="94">
        <v>317</v>
      </c>
      <c r="AJ42575" s="94">
        <v>1535</v>
      </c>
      <c r="AK42575" s="94">
        <v>13048</v>
      </c>
      <c r="AL42575" s="94">
        <v>5937</v>
      </c>
      <c r="AM42575" s="94">
        <v>-1</v>
      </c>
      <c r="AN42575" s="94">
        <v>1765</v>
      </c>
      <c r="AO42575" s="94">
        <v>0</v>
      </c>
      <c r="AP42575" s="94">
        <v>0</v>
      </c>
      <c r="AQ42575" s="94">
        <v>317</v>
      </c>
      <c r="AS42575" s="94">
        <v>-76</v>
      </c>
      <c r="AT42575" s="94">
        <v>-95</v>
      </c>
      <c r="AU42575" s="94">
        <v>159</v>
      </c>
      <c r="AV42575" s="94">
        <v>248</v>
      </c>
      <c r="AW42575" s="94">
        <v>520</v>
      </c>
      <c r="AX42575" s="94">
        <v>350</v>
      </c>
      <c r="AY42575" s="94">
        <v>535</v>
      </c>
      <c r="AZ42575" s="94">
        <v>-289</v>
      </c>
      <c r="BA42575" s="94">
        <v>86</v>
      </c>
      <c r="BB42575" s="94">
        <v>35</v>
      </c>
    </row>
    <row r="42576" spans="1:54">
      <c r="A42576" s="85" t="s">
        <v>91</v>
      </c>
      <c r="B42576" s="86">
        <v>43960.166666666664</v>
      </c>
      <c r="C42576" s="87">
        <v>43959</v>
      </c>
      <c r="D42576" s="85">
        <v>23</v>
      </c>
      <c r="E42576" s="86">
        <v>43959.958333333336</v>
      </c>
      <c r="F42576" s="88" t="s">
        <v>55</v>
      </c>
      <c r="G42576" s="89" t="s">
        <v>402</v>
      </c>
      <c r="H42576" s="94">
        <v>18912</v>
      </c>
      <c r="I42576" s="94">
        <v>19913</v>
      </c>
      <c r="J42576" s="94">
        <v>20807</v>
      </c>
      <c r="K42576" s="94">
        <v>894</v>
      </c>
      <c r="O42576" s="94">
        <v>19913</v>
      </c>
      <c r="P42576" s="94">
        <v>20807</v>
      </c>
      <c r="Q42576" s="94">
        <v>894</v>
      </c>
      <c r="R42576" s="94">
        <v>1580</v>
      </c>
      <c r="S42576" s="94">
        <v>11424</v>
      </c>
      <c r="T42576" s="94">
        <v>5936</v>
      </c>
      <c r="U42576" s="94">
        <v>0</v>
      </c>
      <c r="V42576" s="94">
        <v>1549</v>
      </c>
      <c r="W42576" s="94">
        <v>0</v>
      </c>
      <c r="X42576" s="94">
        <v>0</v>
      </c>
      <c r="Y42576" s="94">
        <v>319</v>
      </c>
      <c r="AJ42576" s="94">
        <v>1580</v>
      </c>
      <c r="AK42576" s="94">
        <v>11424</v>
      </c>
      <c r="AL42576" s="94">
        <v>5936</v>
      </c>
      <c r="AM42576" s="94">
        <v>0</v>
      </c>
      <c r="AN42576" s="94">
        <v>1549</v>
      </c>
      <c r="AO42576" s="94">
        <v>0</v>
      </c>
      <c r="AP42576" s="94">
        <v>0</v>
      </c>
      <c r="AQ42576" s="94">
        <v>319</v>
      </c>
      <c r="AS42576" s="94">
        <v>-90</v>
      </c>
      <c r="AT42576" s="94">
        <v>-131</v>
      </c>
      <c r="AU42576" s="94">
        <v>110</v>
      </c>
      <c r="AV42576" s="94">
        <v>52</v>
      </c>
      <c r="AW42576" s="94">
        <v>368</v>
      </c>
      <c r="AX42576" s="94">
        <v>353</v>
      </c>
      <c r="AY42576" s="94">
        <v>530</v>
      </c>
      <c r="AZ42576" s="94">
        <v>-154</v>
      </c>
      <c r="BA42576" s="94">
        <v>55</v>
      </c>
      <c r="BB42576" s="94">
        <v>-199</v>
      </c>
    </row>
    <row r="42577" spans="1:54">
      <c r="A42577" s="85" t="s">
        <v>91</v>
      </c>
      <c r="B42577" s="86">
        <v>43960.208333333336</v>
      </c>
      <c r="C42577" s="87">
        <v>43959</v>
      </c>
      <c r="D42577" s="85">
        <v>24</v>
      </c>
      <c r="E42577" s="86">
        <v>43960</v>
      </c>
      <c r="F42577" s="88" t="s">
        <v>55</v>
      </c>
      <c r="G42577" s="89" t="s">
        <v>402</v>
      </c>
      <c r="H42577" s="94">
        <v>17856</v>
      </c>
      <c r="I42577" s="94">
        <v>18750</v>
      </c>
      <c r="J42577" s="94">
        <v>19466</v>
      </c>
      <c r="K42577" s="94">
        <v>716</v>
      </c>
      <c r="O42577" s="94">
        <v>18750</v>
      </c>
      <c r="P42577" s="94">
        <v>19466</v>
      </c>
      <c r="Q42577" s="94">
        <v>716</v>
      </c>
      <c r="R42577" s="94">
        <v>1424</v>
      </c>
      <c r="S42577" s="94">
        <v>10770</v>
      </c>
      <c r="T42577" s="94">
        <v>5941</v>
      </c>
      <c r="U42577" s="94">
        <v>0</v>
      </c>
      <c r="V42577" s="94">
        <v>1012</v>
      </c>
      <c r="W42577" s="94">
        <v>0</v>
      </c>
      <c r="X42577" s="94">
        <v>0</v>
      </c>
      <c r="Y42577" s="94">
        <v>319</v>
      </c>
      <c r="AJ42577" s="94">
        <v>1424</v>
      </c>
      <c r="AK42577" s="94">
        <v>10770</v>
      </c>
      <c r="AL42577" s="94">
        <v>5941</v>
      </c>
      <c r="AM42577" s="94">
        <v>0</v>
      </c>
      <c r="AN42577" s="94">
        <v>1012</v>
      </c>
      <c r="AO42577" s="94">
        <v>0</v>
      </c>
      <c r="AP42577" s="94">
        <v>0</v>
      </c>
      <c r="AQ42577" s="94">
        <v>319</v>
      </c>
      <c r="AS42577" s="94">
        <v>-139</v>
      </c>
      <c r="AT42577" s="94">
        <v>-126</v>
      </c>
      <c r="AU42577" s="94">
        <v>140</v>
      </c>
      <c r="AV42577" s="94">
        <v>269</v>
      </c>
      <c r="AW42577" s="94">
        <v>384</v>
      </c>
      <c r="AX42577" s="94">
        <v>309</v>
      </c>
      <c r="AY42577" s="94">
        <v>516</v>
      </c>
      <c r="AZ42577" s="94">
        <v>-149</v>
      </c>
      <c r="BA42577" s="94">
        <v>55</v>
      </c>
      <c r="BB42577" s="94">
        <v>-543</v>
      </c>
    </row>
    <row r="42578" spans="1:54">
      <c r="A42578" s="85" t="s">
        <v>91</v>
      </c>
      <c r="B42578" s="86">
        <v>43960.25</v>
      </c>
      <c r="C42578" s="87">
        <v>43960</v>
      </c>
      <c r="D42578" s="85">
        <v>1</v>
      </c>
      <c r="E42578" s="86">
        <v>43960.041666666664</v>
      </c>
      <c r="F42578" s="88" t="s">
        <v>55</v>
      </c>
      <c r="G42578" s="89" t="s">
        <v>402</v>
      </c>
      <c r="H42578" s="94">
        <v>17005</v>
      </c>
      <c r="I42578" s="94">
        <v>18323</v>
      </c>
      <c r="J42578" s="94">
        <v>19333</v>
      </c>
      <c r="K42578" s="94">
        <v>1010</v>
      </c>
      <c r="O42578" s="94">
        <v>18323</v>
      </c>
      <c r="P42578" s="94">
        <v>19333</v>
      </c>
      <c r="Q42578" s="94">
        <v>1010</v>
      </c>
      <c r="R42578" s="94">
        <v>1291</v>
      </c>
      <c r="S42578" s="94">
        <v>11133</v>
      </c>
      <c r="T42578" s="94">
        <v>5946</v>
      </c>
      <c r="U42578" s="94">
        <v>-1</v>
      </c>
      <c r="V42578" s="94">
        <v>647</v>
      </c>
      <c r="W42578" s="94">
        <v>0</v>
      </c>
      <c r="X42578" s="94">
        <v>0</v>
      </c>
      <c r="Y42578" s="94">
        <v>318</v>
      </c>
      <c r="AJ42578" s="94">
        <v>1291</v>
      </c>
      <c r="AK42578" s="94">
        <v>11133</v>
      </c>
      <c r="AL42578" s="94">
        <v>5946</v>
      </c>
      <c r="AM42578" s="94">
        <v>-1</v>
      </c>
      <c r="AN42578" s="94">
        <v>647</v>
      </c>
      <c r="AO42578" s="94">
        <v>0</v>
      </c>
      <c r="AP42578" s="94">
        <v>0</v>
      </c>
      <c r="AQ42578" s="94">
        <v>318</v>
      </c>
      <c r="AS42578" s="94">
        <v>-94</v>
      </c>
      <c r="AT42578" s="94">
        <v>-159</v>
      </c>
      <c r="AU42578" s="94">
        <v>132</v>
      </c>
      <c r="AV42578" s="94">
        <v>166</v>
      </c>
      <c r="AW42578" s="94">
        <v>603</v>
      </c>
      <c r="AX42578" s="94">
        <v>264</v>
      </c>
      <c r="AY42578" s="94">
        <v>494</v>
      </c>
      <c r="AZ42578" s="94">
        <v>-164</v>
      </c>
      <c r="BA42578" s="94">
        <v>47</v>
      </c>
      <c r="BB42578" s="94">
        <v>-279</v>
      </c>
    </row>
    <row r="42579" spans="1:54">
      <c r="A42579" s="85" t="s">
        <v>91</v>
      </c>
      <c r="B42579" s="86">
        <v>43960.291666666664</v>
      </c>
      <c r="C42579" s="87">
        <v>43960</v>
      </c>
      <c r="D42579" s="85">
        <v>2</v>
      </c>
      <c r="E42579" s="86">
        <v>43960.083333333336</v>
      </c>
      <c r="F42579" s="88" t="s">
        <v>55</v>
      </c>
      <c r="G42579" s="89" t="s">
        <v>402</v>
      </c>
      <c r="H42579" s="94">
        <v>16486</v>
      </c>
      <c r="I42579" s="94">
        <v>17997</v>
      </c>
      <c r="J42579" s="94">
        <v>18973</v>
      </c>
      <c r="K42579" s="94">
        <v>976</v>
      </c>
      <c r="O42579" s="94">
        <v>17997</v>
      </c>
      <c r="P42579" s="94">
        <v>18973</v>
      </c>
      <c r="Q42579" s="94">
        <v>976</v>
      </c>
      <c r="R42579" s="94">
        <v>1100</v>
      </c>
      <c r="S42579" s="94">
        <v>11138</v>
      </c>
      <c r="T42579" s="94">
        <v>5950</v>
      </c>
      <c r="U42579" s="94">
        <v>-1</v>
      </c>
      <c r="V42579" s="94">
        <v>468</v>
      </c>
      <c r="W42579" s="94">
        <v>0</v>
      </c>
      <c r="X42579" s="94">
        <v>0</v>
      </c>
      <c r="Y42579" s="94">
        <v>318</v>
      </c>
      <c r="AJ42579" s="94">
        <v>1100</v>
      </c>
      <c r="AK42579" s="94">
        <v>11138</v>
      </c>
      <c r="AL42579" s="94">
        <v>5950</v>
      </c>
      <c r="AM42579" s="94">
        <v>-1</v>
      </c>
      <c r="AN42579" s="94">
        <v>468</v>
      </c>
      <c r="AO42579" s="94">
        <v>0</v>
      </c>
      <c r="AP42579" s="94">
        <v>0</v>
      </c>
      <c r="AQ42579" s="94">
        <v>318</v>
      </c>
      <c r="AS42579" s="94">
        <v>-49</v>
      </c>
      <c r="AT42579" s="94">
        <v>-139</v>
      </c>
      <c r="AU42579" s="94">
        <v>128</v>
      </c>
      <c r="AV42579" s="94">
        <v>155</v>
      </c>
      <c r="AW42579" s="94">
        <v>591</v>
      </c>
      <c r="AX42579" s="94">
        <v>279</v>
      </c>
      <c r="AY42579" s="94">
        <v>493</v>
      </c>
      <c r="AZ42579" s="94">
        <v>-155</v>
      </c>
      <c r="BA42579" s="94">
        <v>43</v>
      </c>
      <c r="BB42579" s="94">
        <v>-370</v>
      </c>
    </row>
    <row r="42580" spans="1:54">
      <c r="A42580" s="85" t="s">
        <v>91</v>
      </c>
      <c r="B42580" s="86">
        <v>43960.333333333336</v>
      </c>
      <c r="C42580" s="87">
        <v>43960</v>
      </c>
      <c r="D42580" s="85">
        <v>3</v>
      </c>
      <c r="E42580" s="86">
        <v>43960.125</v>
      </c>
      <c r="F42580" s="88" t="s">
        <v>55</v>
      </c>
      <c r="G42580" s="89" t="s">
        <v>402</v>
      </c>
      <c r="H42580" s="94">
        <v>16186</v>
      </c>
      <c r="I42580" s="94">
        <v>17929</v>
      </c>
      <c r="J42580" s="94">
        <v>19036</v>
      </c>
      <c r="K42580" s="94">
        <v>1107</v>
      </c>
      <c r="O42580" s="94">
        <v>17929</v>
      </c>
      <c r="P42580" s="94">
        <v>19036</v>
      </c>
      <c r="Q42580" s="94">
        <v>1107</v>
      </c>
      <c r="R42580" s="94">
        <v>1194</v>
      </c>
      <c r="S42580" s="94">
        <v>11207</v>
      </c>
      <c r="T42580" s="94">
        <v>5961</v>
      </c>
      <c r="U42580" s="94">
        <v>-2</v>
      </c>
      <c r="V42580" s="94">
        <v>367</v>
      </c>
      <c r="W42580" s="94">
        <v>0</v>
      </c>
      <c r="X42580" s="94">
        <v>0</v>
      </c>
      <c r="Y42580" s="94">
        <v>309</v>
      </c>
      <c r="AJ42580" s="94">
        <v>1194</v>
      </c>
      <c r="AK42580" s="94">
        <v>11207</v>
      </c>
      <c r="AL42580" s="94">
        <v>5961</v>
      </c>
      <c r="AM42580" s="94">
        <v>-2</v>
      </c>
      <c r="AN42580" s="94">
        <v>367</v>
      </c>
      <c r="AO42580" s="94">
        <v>0</v>
      </c>
      <c r="AP42580" s="94">
        <v>0</v>
      </c>
      <c r="AQ42580" s="94">
        <v>309</v>
      </c>
      <c r="AS42580" s="94">
        <v>-37</v>
      </c>
      <c r="AT42580" s="94">
        <v>-151</v>
      </c>
      <c r="AU42580" s="94">
        <v>127</v>
      </c>
      <c r="AV42580" s="94">
        <v>135</v>
      </c>
      <c r="AW42580" s="94">
        <v>708</v>
      </c>
      <c r="AX42580" s="94">
        <v>304</v>
      </c>
      <c r="AY42580" s="94">
        <v>485</v>
      </c>
      <c r="AZ42580" s="94">
        <v>-164</v>
      </c>
      <c r="BA42580" s="94">
        <v>40</v>
      </c>
      <c r="BB42580" s="94">
        <v>-340</v>
      </c>
    </row>
    <row r="42581" spans="1:54">
      <c r="A42581" s="85" t="s">
        <v>91</v>
      </c>
      <c r="B42581" s="86">
        <v>43960.375</v>
      </c>
      <c r="C42581" s="87">
        <v>43960</v>
      </c>
      <c r="D42581" s="85">
        <v>4</v>
      </c>
      <c r="E42581" s="86">
        <v>43960.166666666664</v>
      </c>
      <c r="F42581" s="88" t="s">
        <v>55</v>
      </c>
      <c r="G42581" s="89" t="s">
        <v>402</v>
      </c>
      <c r="H42581" s="94">
        <v>16123</v>
      </c>
      <c r="I42581" s="94">
        <v>17919</v>
      </c>
      <c r="J42581" s="94">
        <v>19030</v>
      </c>
      <c r="K42581" s="94">
        <v>1111</v>
      </c>
      <c r="O42581" s="94">
        <v>17919</v>
      </c>
      <c r="P42581" s="94">
        <v>19030</v>
      </c>
      <c r="Q42581" s="94">
        <v>1111</v>
      </c>
      <c r="R42581" s="94">
        <v>1096</v>
      </c>
      <c r="S42581" s="94">
        <v>11300</v>
      </c>
      <c r="T42581" s="94">
        <v>5966</v>
      </c>
      <c r="U42581" s="94">
        <v>0</v>
      </c>
      <c r="V42581" s="94">
        <v>356</v>
      </c>
      <c r="W42581" s="94">
        <v>-1</v>
      </c>
      <c r="X42581" s="94">
        <v>0</v>
      </c>
      <c r="Y42581" s="94">
        <v>313</v>
      </c>
      <c r="AJ42581" s="94">
        <v>1096</v>
      </c>
      <c r="AK42581" s="94">
        <v>11300</v>
      </c>
      <c r="AL42581" s="94">
        <v>5966</v>
      </c>
      <c r="AM42581" s="94">
        <v>0</v>
      </c>
      <c r="AN42581" s="94">
        <v>356</v>
      </c>
      <c r="AO42581" s="94">
        <v>-1</v>
      </c>
      <c r="AP42581" s="94">
        <v>0</v>
      </c>
      <c r="AQ42581" s="94">
        <v>313</v>
      </c>
      <c r="AS42581" s="94">
        <v>-43</v>
      </c>
      <c r="AT42581" s="94">
        <v>-139</v>
      </c>
      <c r="AU42581" s="94">
        <v>129</v>
      </c>
      <c r="AV42581" s="94">
        <v>116</v>
      </c>
      <c r="AW42581" s="94">
        <v>730</v>
      </c>
      <c r="AX42581" s="94">
        <v>318</v>
      </c>
      <c r="AY42581" s="94">
        <v>488</v>
      </c>
      <c r="AZ42581" s="94">
        <v>-166</v>
      </c>
      <c r="BA42581" s="94">
        <v>39</v>
      </c>
      <c r="BB42581" s="94">
        <v>-361</v>
      </c>
    </row>
    <row r="42582" spans="1:54">
      <c r="A42582" s="85" t="s">
        <v>91</v>
      </c>
      <c r="B42582" s="86">
        <v>43960.416666666664</v>
      </c>
      <c r="C42582" s="87">
        <v>43960</v>
      </c>
      <c r="D42582" s="85">
        <v>5</v>
      </c>
      <c r="E42582" s="86">
        <v>43960.208333333336</v>
      </c>
      <c r="F42582" s="88" t="s">
        <v>55</v>
      </c>
      <c r="G42582" s="89" t="s">
        <v>402</v>
      </c>
      <c r="H42582" s="94">
        <v>16190</v>
      </c>
      <c r="I42582" s="94">
        <v>18131</v>
      </c>
      <c r="J42582" s="94">
        <v>19150</v>
      </c>
      <c r="K42582" s="94">
        <v>1019</v>
      </c>
      <c r="O42582" s="94">
        <v>18131</v>
      </c>
      <c r="P42582" s="94">
        <v>19150</v>
      </c>
      <c r="Q42582" s="94">
        <v>1019</v>
      </c>
      <c r="R42582" s="94">
        <v>1196</v>
      </c>
      <c r="S42582" s="94">
        <v>11372</v>
      </c>
      <c r="T42582" s="94">
        <v>5976</v>
      </c>
      <c r="U42582" s="94">
        <v>0</v>
      </c>
      <c r="V42582" s="94">
        <v>285</v>
      </c>
      <c r="W42582" s="94">
        <v>0</v>
      </c>
      <c r="X42582" s="94">
        <v>0</v>
      </c>
      <c r="Y42582" s="94">
        <v>321</v>
      </c>
      <c r="AJ42582" s="94">
        <v>1196</v>
      </c>
      <c r="AK42582" s="94">
        <v>11372</v>
      </c>
      <c r="AL42582" s="94">
        <v>5976</v>
      </c>
      <c r="AM42582" s="94">
        <v>0</v>
      </c>
      <c r="AN42582" s="94">
        <v>285</v>
      </c>
      <c r="AO42582" s="94">
        <v>0</v>
      </c>
      <c r="AP42582" s="94">
        <v>0</v>
      </c>
      <c r="AQ42582" s="94">
        <v>321</v>
      </c>
      <c r="AS42582" s="94">
        <v>-47</v>
      </c>
      <c r="AT42582" s="94">
        <v>-59</v>
      </c>
      <c r="AU42582" s="94">
        <v>149</v>
      </c>
      <c r="AV42582" s="94">
        <v>159</v>
      </c>
      <c r="AW42582" s="94">
        <v>665</v>
      </c>
      <c r="AX42582" s="94">
        <v>354</v>
      </c>
      <c r="AY42582" s="94">
        <v>505</v>
      </c>
      <c r="AZ42582" s="94">
        <v>-157</v>
      </c>
      <c r="BA42582" s="94">
        <v>41</v>
      </c>
      <c r="BB42582" s="94">
        <v>-591</v>
      </c>
    </row>
    <row r="42583" spans="1:54">
      <c r="A42583" s="85" t="s">
        <v>91</v>
      </c>
      <c r="B42583" s="86">
        <v>43960.458333333336</v>
      </c>
      <c r="C42583" s="87">
        <v>43960</v>
      </c>
      <c r="D42583" s="85">
        <v>6</v>
      </c>
      <c r="E42583" s="86">
        <v>43960.25</v>
      </c>
      <c r="F42583" s="88" t="s">
        <v>55</v>
      </c>
      <c r="G42583" s="89" t="s">
        <v>402</v>
      </c>
      <c r="H42583" s="94">
        <v>16145</v>
      </c>
      <c r="I42583" s="94">
        <v>18435</v>
      </c>
      <c r="J42583" s="94">
        <v>19379</v>
      </c>
      <c r="K42583" s="94">
        <v>944</v>
      </c>
      <c r="O42583" s="94">
        <v>18435</v>
      </c>
      <c r="P42583" s="94">
        <v>19379</v>
      </c>
      <c r="Q42583" s="94">
        <v>944</v>
      </c>
      <c r="R42583" s="94">
        <v>1156</v>
      </c>
      <c r="S42583" s="94">
        <v>11416</v>
      </c>
      <c r="T42583" s="94">
        <v>5981</v>
      </c>
      <c r="U42583" s="94">
        <v>0</v>
      </c>
      <c r="V42583" s="94">
        <v>504</v>
      </c>
      <c r="W42583" s="94">
        <v>3</v>
      </c>
      <c r="X42583" s="94">
        <v>0</v>
      </c>
      <c r="Y42583" s="94">
        <v>320</v>
      </c>
      <c r="AJ42583" s="94">
        <v>1156</v>
      </c>
      <c r="AK42583" s="94">
        <v>11416</v>
      </c>
      <c r="AL42583" s="94">
        <v>5981</v>
      </c>
      <c r="AM42583" s="94">
        <v>0</v>
      </c>
      <c r="AN42583" s="94">
        <v>504</v>
      </c>
      <c r="AO42583" s="94">
        <v>3</v>
      </c>
      <c r="AP42583" s="94">
        <v>0</v>
      </c>
      <c r="AQ42583" s="94">
        <v>320</v>
      </c>
      <c r="AS42583" s="94">
        <v>-32</v>
      </c>
      <c r="AT42583" s="94">
        <v>-100</v>
      </c>
      <c r="AU42583" s="94">
        <v>172</v>
      </c>
      <c r="AV42583" s="94">
        <v>197</v>
      </c>
      <c r="AW42583" s="94">
        <v>745</v>
      </c>
      <c r="AX42583" s="94">
        <v>365</v>
      </c>
      <c r="AY42583" s="94">
        <v>490</v>
      </c>
      <c r="AZ42583" s="94">
        <v>-273</v>
      </c>
      <c r="BA42583" s="94">
        <v>46</v>
      </c>
      <c r="BB42583" s="94">
        <v>-666</v>
      </c>
    </row>
    <row r="42584" spans="1:54">
      <c r="A42584" s="85" t="s">
        <v>91</v>
      </c>
      <c r="B42584" s="86">
        <v>43960.5</v>
      </c>
      <c r="C42584" s="87">
        <v>43960</v>
      </c>
      <c r="D42584" s="85">
        <v>7</v>
      </c>
      <c r="E42584" s="86">
        <v>43960.291666666664</v>
      </c>
      <c r="F42584" s="88" t="s">
        <v>55</v>
      </c>
      <c r="G42584" s="89" t="s">
        <v>402</v>
      </c>
      <c r="H42584" s="94">
        <v>16729</v>
      </c>
      <c r="I42584" s="94">
        <v>18526</v>
      </c>
      <c r="J42584" s="94">
        <v>19524</v>
      </c>
      <c r="K42584" s="94">
        <v>998</v>
      </c>
      <c r="O42584" s="94">
        <v>18526</v>
      </c>
      <c r="P42584" s="94">
        <v>19524</v>
      </c>
      <c r="Q42584" s="94">
        <v>998</v>
      </c>
      <c r="R42584" s="94">
        <v>1094</v>
      </c>
      <c r="S42584" s="94">
        <v>11086</v>
      </c>
      <c r="T42584" s="94">
        <v>5979</v>
      </c>
      <c r="U42584" s="94">
        <v>-1</v>
      </c>
      <c r="V42584" s="94">
        <v>804</v>
      </c>
      <c r="W42584" s="94">
        <v>254</v>
      </c>
      <c r="X42584" s="94">
        <v>0</v>
      </c>
      <c r="Y42584" s="94">
        <v>308</v>
      </c>
      <c r="AJ42584" s="94">
        <v>1094</v>
      </c>
      <c r="AK42584" s="94">
        <v>11086</v>
      </c>
      <c r="AL42584" s="94">
        <v>5979</v>
      </c>
      <c r="AM42584" s="94">
        <v>-1</v>
      </c>
      <c r="AN42584" s="94">
        <v>804</v>
      </c>
      <c r="AO42584" s="94">
        <v>254</v>
      </c>
      <c r="AP42584" s="94">
        <v>0</v>
      </c>
      <c r="AQ42584" s="94">
        <v>308</v>
      </c>
      <c r="AS42584" s="94">
        <v>-33</v>
      </c>
      <c r="AT42584" s="94">
        <v>-154</v>
      </c>
      <c r="AU42584" s="94">
        <v>192</v>
      </c>
      <c r="AV42584" s="94">
        <v>294</v>
      </c>
      <c r="AW42584" s="94">
        <v>660</v>
      </c>
      <c r="AX42584" s="94">
        <v>344</v>
      </c>
      <c r="AY42584" s="94">
        <v>486</v>
      </c>
      <c r="AZ42584" s="94">
        <v>-285</v>
      </c>
      <c r="BA42584" s="94">
        <v>63</v>
      </c>
      <c r="BB42584" s="94">
        <v>-569</v>
      </c>
    </row>
    <row r="42585" spans="1:54">
      <c r="A42585" s="85" t="s">
        <v>91</v>
      </c>
      <c r="B42585" s="86">
        <v>43960.541666666664</v>
      </c>
      <c r="C42585" s="87">
        <v>43960</v>
      </c>
      <c r="D42585" s="85">
        <v>8</v>
      </c>
      <c r="E42585" s="86">
        <v>43960.333333333336</v>
      </c>
      <c r="F42585" s="88" t="s">
        <v>55</v>
      </c>
      <c r="G42585" s="89" t="s">
        <v>402</v>
      </c>
      <c r="H42585" s="94">
        <v>18349</v>
      </c>
      <c r="I42585" s="94">
        <v>19035</v>
      </c>
      <c r="J42585" s="94">
        <v>20053</v>
      </c>
      <c r="K42585" s="94">
        <v>1018</v>
      </c>
      <c r="O42585" s="94">
        <v>19035</v>
      </c>
      <c r="P42585" s="94">
        <v>20053</v>
      </c>
      <c r="Q42585" s="94">
        <v>1018</v>
      </c>
      <c r="R42585" s="94">
        <v>1104</v>
      </c>
      <c r="S42585" s="94">
        <v>10781</v>
      </c>
      <c r="T42585" s="94">
        <v>5988</v>
      </c>
      <c r="U42585" s="94">
        <v>-2</v>
      </c>
      <c r="V42585" s="94">
        <v>965</v>
      </c>
      <c r="W42585" s="94">
        <v>927</v>
      </c>
      <c r="X42585" s="94">
        <v>0</v>
      </c>
      <c r="Y42585" s="94">
        <v>289</v>
      </c>
      <c r="AJ42585" s="94">
        <v>1104</v>
      </c>
      <c r="AK42585" s="94">
        <v>10781</v>
      </c>
      <c r="AL42585" s="94">
        <v>5988</v>
      </c>
      <c r="AM42585" s="94">
        <v>-2</v>
      </c>
      <c r="AN42585" s="94">
        <v>965</v>
      </c>
      <c r="AO42585" s="94">
        <v>927</v>
      </c>
      <c r="AP42585" s="94">
        <v>0</v>
      </c>
      <c r="AQ42585" s="94">
        <v>289</v>
      </c>
      <c r="AS42585" s="94">
        <v>-114</v>
      </c>
      <c r="AT42585" s="94">
        <v>-216</v>
      </c>
      <c r="AU42585" s="94">
        <v>171</v>
      </c>
      <c r="AV42585" s="94">
        <v>291</v>
      </c>
      <c r="AW42585" s="94">
        <v>679</v>
      </c>
      <c r="AX42585" s="94">
        <v>370</v>
      </c>
      <c r="AY42585" s="94">
        <v>430</v>
      </c>
      <c r="AZ42585" s="94">
        <v>-300</v>
      </c>
      <c r="BA42585" s="94">
        <v>70</v>
      </c>
      <c r="BB42585" s="94">
        <v>-363</v>
      </c>
    </row>
    <row r="42586" spans="1:54">
      <c r="A42586" s="85" t="s">
        <v>91</v>
      </c>
      <c r="B42586" s="86">
        <v>43960.583333333336</v>
      </c>
      <c r="C42586" s="87">
        <v>43960</v>
      </c>
      <c r="D42586" s="85">
        <v>9</v>
      </c>
      <c r="E42586" s="86">
        <v>43960.375</v>
      </c>
      <c r="F42586" s="88" t="s">
        <v>55</v>
      </c>
      <c r="G42586" s="89" t="s">
        <v>402</v>
      </c>
      <c r="H42586" s="94">
        <v>19491</v>
      </c>
      <c r="I42586" s="94">
        <v>19780</v>
      </c>
      <c r="J42586" s="94">
        <v>21065</v>
      </c>
      <c r="K42586" s="94">
        <v>1285</v>
      </c>
      <c r="O42586" s="94">
        <v>19780</v>
      </c>
      <c r="P42586" s="94">
        <v>21065</v>
      </c>
      <c r="Q42586" s="94">
        <v>1285</v>
      </c>
      <c r="R42586" s="94">
        <v>1109</v>
      </c>
      <c r="S42586" s="94">
        <v>10831</v>
      </c>
      <c r="T42586" s="94">
        <v>5987</v>
      </c>
      <c r="U42586" s="94">
        <v>0</v>
      </c>
      <c r="V42586" s="94">
        <v>1313</v>
      </c>
      <c r="W42586" s="94">
        <v>1539</v>
      </c>
      <c r="X42586" s="94">
        <v>0</v>
      </c>
      <c r="Y42586" s="94">
        <v>288</v>
      </c>
      <c r="AJ42586" s="94">
        <v>1109</v>
      </c>
      <c r="AK42586" s="94">
        <v>10831</v>
      </c>
      <c r="AL42586" s="94">
        <v>5987</v>
      </c>
      <c r="AM42586" s="94">
        <v>0</v>
      </c>
      <c r="AN42586" s="94">
        <v>1313</v>
      </c>
      <c r="AO42586" s="94">
        <v>1539</v>
      </c>
      <c r="AP42586" s="94">
        <v>0</v>
      </c>
      <c r="AQ42586" s="94">
        <v>288</v>
      </c>
      <c r="AS42586" s="94">
        <v>-35</v>
      </c>
      <c r="AT42586" s="94">
        <v>-234</v>
      </c>
      <c r="AU42586" s="94">
        <v>155</v>
      </c>
      <c r="AV42586" s="94">
        <v>427</v>
      </c>
      <c r="AW42586" s="94">
        <v>666</v>
      </c>
      <c r="AX42586" s="94">
        <v>388</v>
      </c>
      <c r="AY42586" s="94">
        <v>409</v>
      </c>
      <c r="AZ42586" s="94">
        <v>-303</v>
      </c>
      <c r="BA42586" s="94">
        <v>78</v>
      </c>
      <c r="BB42586" s="94">
        <v>-266</v>
      </c>
    </row>
    <row r="42587" spans="1:54">
      <c r="A42587" s="85" t="s">
        <v>91</v>
      </c>
      <c r="B42587" s="86">
        <v>43960.625</v>
      </c>
      <c r="C42587" s="87">
        <v>43960</v>
      </c>
      <c r="D42587" s="85">
        <v>10</v>
      </c>
      <c r="E42587" s="86">
        <v>43960.416666666664</v>
      </c>
      <c r="F42587" s="88" t="s">
        <v>55</v>
      </c>
      <c r="G42587" s="89" t="s">
        <v>402</v>
      </c>
      <c r="H42587" s="94">
        <v>20113</v>
      </c>
      <c r="I42587" s="94">
        <v>20253</v>
      </c>
      <c r="J42587" s="94">
        <v>21680</v>
      </c>
      <c r="K42587" s="94">
        <v>1427</v>
      </c>
      <c r="O42587" s="94">
        <v>20253</v>
      </c>
      <c r="P42587" s="94">
        <v>21680</v>
      </c>
      <c r="Q42587" s="94">
        <v>1427</v>
      </c>
      <c r="R42587" s="94">
        <v>1114</v>
      </c>
      <c r="S42587" s="94">
        <v>11078</v>
      </c>
      <c r="T42587" s="94">
        <v>5981</v>
      </c>
      <c r="U42587" s="94">
        <v>0</v>
      </c>
      <c r="V42587" s="94">
        <v>1292</v>
      </c>
      <c r="W42587" s="94">
        <v>1929</v>
      </c>
      <c r="X42587" s="94">
        <v>0</v>
      </c>
      <c r="Y42587" s="94">
        <v>287</v>
      </c>
      <c r="AJ42587" s="94">
        <v>1114</v>
      </c>
      <c r="AK42587" s="94">
        <v>11078</v>
      </c>
      <c r="AL42587" s="94">
        <v>5981</v>
      </c>
      <c r="AM42587" s="94">
        <v>0</v>
      </c>
      <c r="AN42587" s="94">
        <v>1292</v>
      </c>
      <c r="AO42587" s="94">
        <v>1929</v>
      </c>
      <c r="AP42587" s="94">
        <v>0</v>
      </c>
      <c r="AQ42587" s="94">
        <v>287</v>
      </c>
      <c r="AS42587" s="94">
        <v>-49</v>
      </c>
      <c r="AT42587" s="94">
        <v>-77</v>
      </c>
      <c r="AU42587" s="94">
        <v>171</v>
      </c>
      <c r="AV42587" s="94">
        <v>498</v>
      </c>
      <c r="AW42587" s="94">
        <v>563</v>
      </c>
      <c r="AX42587" s="94">
        <v>382</v>
      </c>
      <c r="AY42587" s="94">
        <v>419</v>
      </c>
      <c r="AZ42587" s="94">
        <v>-263</v>
      </c>
      <c r="BA42587" s="94">
        <v>87</v>
      </c>
      <c r="BB42587" s="94">
        <v>-304</v>
      </c>
    </row>
    <row r="42588" spans="1:54">
      <c r="A42588" s="85" t="s">
        <v>91</v>
      </c>
      <c r="B42588" s="86">
        <v>43960.666666666664</v>
      </c>
      <c r="C42588" s="87">
        <v>43960</v>
      </c>
      <c r="D42588" s="85">
        <v>11</v>
      </c>
      <c r="E42588" s="86">
        <v>43960.458333333336</v>
      </c>
      <c r="F42588" s="88" t="s">
        <v>55</v>
      </c>
      <c r="G42588" s="89" t="s">
        <v>402</v>
      </c>
      <c r="H42588" s="94">
        <v>20195</v>
      </c>
      <c r="I42588" s="94">
        <v>20374</v>
      </c>
      <c r="J42588" s="94">
        <v>22070</v>
      </c>
      <c r="K42588" s="94">
        <v>1696</v>
      </c>
      <c r="O42588" s="94">
        <v>20374</v>
      </c>
      <c r="P42588" s="94">
        <v>22070</v>
      </c>
      <c r="Q42588" s="94">
        <v>1696</v>
      </c>
      <c r="R42588" s="94">
        <v>1111</v>
      </c>
      <c r="S42588" s="94">
        <v>11257</v>
      </c>
      <c r="T42588" s="94">
        <v>5983</v>
      </c>
      <c r="U42588" s="94">
        <v>0</v>
      </c>
      <c r="V42588" s="94">
        <v>1298</v>
      </c>
      <c r="W42588" s="94">
        <v>2120</v>
      </c>
      <c r="X42588" s="94">
        <v>0</v>
      </c>
      <c r="Y42588" s="94">
        <v>301</v>
      </c>
      <c r="AJ42588" s="94">
        <v>1111</v>
      </c>
      <c r="AK42588" s="94">
        <v>11257</v>
      </c>
      <c r="AL42588" s="94">
        <v>5983</v>
      </c>
      <c r="AM42588" s="94">
        <v>0</v>
      </c>
      <c r="AN42588" s="94">
        <v>1298</v>
      </c>
      <c r="AO42588" s="94">
        <v>2120</v>
      </c>
      <c r="AP42588" s="94">
        <v>0</v>
      </c>
      <c r="AQ42588" s="94">
        <v>301</v>
      </c>
      <c r="AS42588" s="94">
        <v>-70</v>
      </c>
      <c r="AT42588" s="94">
        <v>-156</v>
      </c>
      <c r="AU42588" s="94">
        <v>193</v>
      </c>
      <c r="AV42588" s="94">
        <v>597</v>
      </c>
      <c r="AW42588" s="94">
        <v>668</v>
      </c>
      <c r="AX42588" s="94">
        <v>286</v>
      </c>
      <c r="AY42588" s="94">
        <v>381</v>
      </c>
      <c r="AZ42588" s="94">
        <v>-253</v>
      </c>
      <c r="BA42588" s="94">
        <v>98</v>
      </c>
      <c r="BB42588" s="94">
        <v>-48</v>
      </c>
    </row>
    <row r="42589" spans="1:54">
      <c r="A42589" s="85" t="s">
        <v>91</v>
      </c>
      <c r="B42589" s="86">
        <v>43960.708333333336</v>
      </c>
      <c r="C42589" s="87">
        <v>43960</v>
      </c>
      <c r="D42589" s="85">
        <v>12</v>
      </c>
      <c r="E42589" s="86">
        <v>43960.5</v>
      </c>
      <c r="F42589" s="88" t="s">
        <v>55</v>
      </c>
      <c r="G42589" s="89" t="s">
        <v>402</v>
      </c>
      <c r="H42589" s="94">
        <v>20009</v>
      </c>
      <c r="I42589" s="94">
        <v>20286</v>
      </c>
      <c r="J42589" s="94">
        <v>22203</v>
      </c>
      <c r="K42589" s="94">
        <v>1917</v>
      </c>
      <c r="O42589" s="94">
        <v>20286</v>
      </c>
      <c r="P42589" s="94">
        <v>22203</v>
      </c>
      <c r="Q42589" s="94">
        <v>1917</v>
      </c>
      <c r="R42589" s="94">
        <v>1119</v>
      </c>
      <c r="S42589" s="94">
        <v>11266</v>
      </c>
      <c r="T42589" s="94">
        <v>5985</v>
      </c>
      <c r="U42589" s="94">
        <v>-1</v>
      </c>
      <c r="V42589" s="94">
        <v>1371</v>
      </c>
      <c r="W42589" s="94">
        <v>2141</v>
      </c>
      <c r="X42589" s="94">
        <v>0</v>
      </c>
      <c r="Y42589" s="94">
        <v>322</v>
      </c>
      <c r="AJ42589" s="94">
        <v>1119</v>
      </c>
      <c r="AK42589" s="94">
        <v>11266</v>
      </c>
      <c r="AL42589" s="94">
        <v>5985</v>
      </c>
      <c r="AM42589" s="94">
        <v>-1</v>
      </c>
      <c r="AN42589" s="94">
        <v>1371</v>
      </c>
      <c r="AO42589" s="94">
        <v>2141</v>
      </c>
      <c r="AP42589" s="94">
        <v>0</v>
      </c>
      <c r="AQ42589" s="94">
        <v>322</v>
      </c>
      <c r="AS42589" s="94">
        <v>-77</v>
      </c>
      <c r="AT42589" s="94">
        <v>-11</v>
      </c>
      <c r="AU42589" s="94">
        <v>255</v>
      </c>
      <c r="AV42589" s="94">
        <v>657</v>
      </c>
      <c r="AW42589" s="94">
        <v>421</v>
      </c>
      <c r="AX42589" s="94">
        <v>317</v>
      </c>
      <c r="AY42589" s="94">
        <v>413</v>
      </c>
      <c r="AZ42589" s="94">
        <v>-136</v>
      </c>
      <c r="BA42589" s="94">
        <v>117</v>
      </c>
      <c r="BB42589" s="94">
        <v>-39</v>
      </c>
    </row>
    <row r="42590" spans="1:54">
      <c r="A42590" s="85" t="s">
        <v>91</v>
      </c>
      <c r="B42590" s="86">
        <v>43960.75</v>
      </c>
      <c r="C42590" s="87">
        <v>43960</v>
      </c>
      <c r="D42590" s="85">
        <v>13</v>
      </c>
      <c r="E42590" s="86">
        <v>43960.541666666664</v>
      </c>
      <c r="F42590" s="88" t="s">
        <v>55</v>
      </c>
      <c r="G42590" s="89" t="s">
        <v>402</v>
      </c>
      <c r="H42590" s="94">
        <v>19651</v>
      </c>
      <c r="I42590" s="94">
        <v>20148</v>
      </c>
      <c r="J42590" s="94">
        <v>22119</v>
      </c>
      <c r="K42590" s="94">
        <v>1971</v>
      </c>
      <c r="O42590" s="94">
        <v>20148</v>
      </c>
      <c r="P42590" s="94">
        <v>22119</v>
      </c>
      <c r="Q42590" s="94">
        <v>1971</v>
      </c>
      <c r="R42590" s="94">
        <v>1109</v>
      </c>
      <c r="S42590" s="94">
        <v>11330</v>
      </c>
      <c r="T42590" s="94">
        <v>5986</v>
      </c>
      <c r="U42590" s="94">
        <v>-1</v>
      </c>
      <c r="V42590" s="94">
        <v>1229</v>
      </c>
      <c r="W42590" s="94">
        <v>2129</v>
      </c>
      <c r="X42590" s="94">
        <v>0</v>
      </c>
      <c r="Y42590" s="94">
        <v>336</v>
      </c>
      <c r="AJ42590" s="94">
        <v>1109</v>
      </c>
      <c r="AK42590" s="94">
        <v>11330</v>
      </c>
      <c r="AL42590" s="94">
        <v>5986</v>
      </c>
      <c r="AM42590" s="94">
        <v>-1</v>
      </c>
      <c r="AN42590" s="94">
        <v>1229</v>
      </c>
      <c r="AO42590" s="94">
        <v>2129</v>
      </c>
      <c r="AP42590" s="94">
        <v>0</v>
      </c>
      <c r="AQ42590" s="94">
        <v>336</v>
      </c>
      <c r="AS42590" s="94">
        <v>-80</v>
      </c>
      <c r="AT42590" s="94">
        <v>17</v>
      </c>
      <c r="AU42590" s="94">
        <v>278</v>
      </c>
      <c r="AV42590" s="94">
        <v>731</v>
      </c>
      <c r="AW42590" s="94">
        <v>424</v>
      </c>
      <c r="AX42590" s="94">
        <v>273</v>
      </c>
      <c r="AY42590" s="94">
        <v>402</v>
      </c>
      <c r="AZ42590" s="94">
        <v>-125</v>
      </c>
      <c r="BA42590" s="94">
        <v>119</v>
      </c>
      <c r="BB42590" s="94">
        <v>-68</v>
      </c>
    </row>
    <row r="42591" spans="1:54">
      <c r="A42591" s="85" t="s">
        <v>91</v>
      </c>
      <c r="B42591" s="86">
        <v>43960.791666666664</v>
      </c>
      <c r="C42591" s="87">
        <v>43960</v>
      </c>
      <c r="D42591" s="85">
        <v>14</v>
      </c>
      <c r="E42591" s="86">
        <v>43960.583333333336</v>
      </c>
      <c r="F42591" s="88" t="s">
        <v>55</v>
      </c>
      <c r="G42591" s="89" t="s">
        <v>402</v>
      </c>
      <c r="H42591" s="94">
        <v>19430</v>
      </c>
      <c r="I42591" s="94">
        <v>20072</v>
      </c>
      <c r="J42591" s="94">
        <v>22263</v>
      </c>
      <c r="K42591" s="94">
        <v>2191</v>
      </c>
      <c r="O42591" s="94">
        <v>20072</v>
      </c>
      <c r="P42591" s="94">
        <v>22263</v>
      </c>
      <c r="Q42591" s="94">
        <v>2191</v>
      </c>
      <c r="R42591" s="94">
        <v>1272</v>
      </c>
      <c r="S42591" s="94">
        <v>11386</v>
      </c>
      <c r="T42591" s="94">
        <v>5974</v>
      </c>
      <c r="U42591" s="94">
        <v>0</v>
      </c>
      <c r="V42591" s="94">
        <v>1192</v>
      </c>
      <c r="W42591" s="94">
        <v>2106</v>
      </c>
      <c r="X42591" s="94">
        <v>0</v>
      </c>
      <c r="Y42591" s="94">
        <v>333</v>
      </c>
      <c r="AJ42591" s="94">
        <v>1272</v>
      </c>
      <c r="AK42591" s="94">
        <v>11386</v>
      </c>
      <c r="AL42591" s="94">
        <v>5974</v>
      </c>
      <c r="AM42591" s="94">
        <v>0</v>
      </c>
      <c r="AN42591" s="94">
        <v>1192</v>
      </c>
      <c r="AO42591" s="94">
        <v>2106</v>
      </c>
      <c r="AP42591" s="94">
        <v>0</v>
      </c>
      <c r="AQ42591" s="94">
        <v>333</v>
      </c>
      <c r="AS42591" s="94">
        <v>-83</v>
      </c>
      <c r="AT42591" s="94">
        <v>15</v>
      </c>
      <c r="AU42591" s="94">
        <v>295</v>
      </c>
      <c r="AV42591" s="94">
        <v>914</v>
      </c>
      <c r="AW42591" s="94">
        <v>519</v>
      </c>
      <c r="AX42591" s="94">
        <v>207</v>
      </c>
      <c r="AY42591" s="94">
        <v>378</v>
      </c>
      <c r="AZ42591" s="94">
        <v>-133</v>
      </c>
      <c r="BA42591" s="94">
        <v>126</v>
      </c>
      <c r="BB42591" s="94">
        <v>-47</v>
      </c>
    </row>
    <row r="42592" spans="1:54">
      <c r="A42592" s="85" t="s">
        <v>91</v>
      </c>
      <c r="B42592" s="86">
        <v>43960.833333333336</v>
      </c>
      <c r="C42592" s="87">
        <v>43960</v>
      </c>
      <c r="D42592" s="85">
        <v>15</v>
      </c>
      <c r="E42592" s="86">
        <v>43960.625</v>
      </c>
      <c r="F42592" s="88" t="s">
        <v>55</v>
      </c>
      <c r="G42592" s="89" t="s">
        <v>402</v>
      </c>
      <c r="H42592" s="94">
        <v>19330</v>
      </c>
      <c r="I42592" s="94">
        <v>20084</v>
      </c>
      <c r="J42592" s="94">
        <v>22330</v>
      </c>
      <c r="K42592" s="94">
        <v>2246</v>
      </c>
      <c r="O42592" s="94">
        <v>20084</v>
      </c>
      <c r="P42592" s="94">
        <v>22330</v>
      </c>
      <c r="Q42592" s="94">
        <v>2246</v>
      </c>
      <c r="R42592" s="94">
        <v>1285</v>
      </c>
      <c r="S42592" s="94">
        <v>11407</v>
      </c>
      <c r="T42592" s="94">
        <v>5979</v>
      </c>
      <c r="U42592" s="94">
        <v>0</v>
      </c>
      <c r="V42592" s="94">
        <v>1269</v>
      </c>
      <c r="W42592" s="94">
        <v>2059</v>
      </c>
      <c r="X42592" s="94">
        <v>0</v>
      </c>
      <c r="Y42592" s="94">
        <v>329</v>
      </c>
      <c r="AJ42592" s="94">
        <v>1285</v>
      </c>
      <c r="AK42592" s="94">
        <v>11407</v>
      </c>
      <c r="AL42592" s="94">
        <v>5979</v>
      </c>
      <c r="AM42592" s="94">
        <v>0</v>
      </c>
      <c r="AN42592" s="94">
        <v>1269</v>
      </c>
      <c r="AO42592" s="94">
        <v>2059</v>
      </c>
      <c r="AP42592" s="94">
        <v>0</v>
      </c>
      <c r="AQ42592" s="94">
        <v>329</v>
      </c>
      <c r="AS42592" s="94">
        <v>-89</v>
      </c>
      <c r="AT42592" s="94">
        <v>-53</v>
      </c>
      <c r="AU42592" s="94">
        <v>338</v>
      </c>
      <c r="AV42592" s="94">
        <v>1003</v>
      </c>
      <c r="AW42592" s="94">
        <v>569</v>
      </c>
      <c r="AX42592" s="94">
        <v>193</v>
      </c>
      <c r="AY42592" s="94">
        <v>366</v>
      </c>
      <c r="AZ42592" s="94">
        <v>-148</v>
      </c>
      <c r="BA42592" s="94">
        <v>136</v>
      </c>
      <c r="BB42592" s="94">
        <v>-69</v>
      </c>
    </row>
    <row r="42593" spans="1:54">
      <c r="A42593" s="85" t="s">
        <v>91</v>
      </c>
      <c r="B42593" s="86">
        <v>43960.875</v>
      </c>
      <c r="C42593" s="87">
        <v>43960</v>
      </c>
      <c r="D42593" s="85">
        <v>16</v>
      </c>
      <c r="E42593" s="86">
        <v>43960.666666666664</v>
      </c>
      <c r="F42593" s="88" t="s">
        <v>55</v>
      </c>
      <c r="G42593" s="89" t="s">
        <v>402</v>
      </c>
      <c r="H42593" s="94">
        <v>19511</v>
      </c>
      <c r="I42593" s="94">
        <v>20208</v>
      </c>
      <c r="J42593" s="94">
        <v>22508</v>
      </c>
      <c r="K42593" s="94">
        <v>2300</v>
      </c>
      <c r="O42593" s="94">
        <v>20208</v>
      </c>
      <c r="P42593" s="94">
        <v>22508</v>
      </c>
      <c r="Q42593" s="94">
        <v>2300</v>
      </c>
      <c r="R42593" s="94">
        <v>1292</v>
      </c>
      <c r="S42593" s="94">
        <v>11825</v>
      </c>
      <c r="T42593" s="94">
        <v>5966</v>
      </c>
      <c r="U42593" s="94">
        <v>-2</v>
      </c>
      <c r="V42593" s="94">
        <v>1240</v>
      </c>
      <c r="W42593" s="94">
        <v>1866</v>
      </c>
      <c r="X42593" s="94">
        <v>0</v>
      </c>
      <c r="Y42593" s="94">
        <v>320</v>
      </c>
      <c r="AJ42593" s="94">
        <v>1292</v>
      </c>
      <c r="AK42593" s="94">
        <v>11825</v>
      </c>
      <c r="AL42593" s="94">
        <v>5966</v>
      </c>
      <c r="AM42593" s="94">
        <v>-2</v>
      </c>
      <c r="AN42593" s="94">
        <v>1240</v>
      </c>
      <c r="AO42593" s="94">
        <v>1866</v>
      </c>
      <c r="AP42593" s="94">
        <v>0</v>
      </c>
      <c r="AQ42593" s="94">
        <v>320</v>
      </c>
      <c r="AS42593" s="94">
        <v>-75</v>
      </c>
      <c r="AT42593" s="94">
        <v>38</v>
      </c>
      <c r="AU42593" s="94">
        <v>332</v>
      </c>
      <c r="AV42593" s="94">
        <v>861</v>
      </c>
      <c r="AW42593" s="94">
        <v>544</v>
      </c>
      <c r="AX42593" s="94">
        <v>289</v>
      </c>
      <c r="AY42593" s="94">
        <v>402</v>
      </c>
      <c r="AZ42593" s="94">
        <v>-133</v>
      </c>
      <c r="BA42593" s="94">
        <v>134</v>
      </c>
      <c r="BB42593" s="94">
        <v>-92</v>
      </c>
    </row>
    <row r="42594" spans="1:54">
      <c r="A42594" s="85" t="s">
        <v>91</v>
      </c>
      <c r="B42594" s="86">
        <v>43960.916666666664</v>
      </c>
      <c r="C42594" s="87">
        <v>43960</v>
      </c>
      <c r="D42594" s="85">
        <v>17</v>
      </c>
      <c r="E42594" s="86">
        <v>43960.708333333336</v>
      </c>
      <c r="F42594" s="88" t="s">
        <v>55</v>
      </c>
      <c r="G42594" s="89" t="s">
        <v>402</v>
      </c>
      <c r="H42594" s="94">
        <v>20035</v>
      </c>
      <c r="I42594" s="94">
        <v>20359</v>
      </c>
      <c r="J42594" s="94">
        <v>22675</v>
      </c>
      <c r="K42594" s="94">
        <v>2316</v>
      </c>
      <c r="O42594" s="94">
        <v>20359</v>
      </c>
      <c r="P42594" s="94">
        <v>22675</v>
      </c>
      <c r="Q42594" s="94">
        <v>2316</v>
      </c>
      <c r="R42594" s="94">
        <v>1299</v>
      </c>
      <c r="S42594" s="94">
        <v>12408</v>
      </c>
      <c r="T42594" s="94">
        <v>5969</v>
      </c>
      <c r="U42594" s="94">
        <v>0</v>
      </c>
      <c r="V42594" s="94">
        <v>1375</v>
      </c>
      <c r="W42594" s="94">
        <v>1329</v>
      </c>
      <c r="X42594" s="94">
        <v>0</v>
      </c>
      <c r="Y42594" s="94">
        <v>295</v>
      </c>
      <c r="AJ42594" s="94">
        <v>1299</v>
      </c>
      <c r="AK42594" s="94">
        <v>12408</v>
      </c>
      <c r="AL42594" s="94">
        <v>5969</v>
      </c>
      <c r="AM42594" s="94">
        <v>0</v>
      </c>
      <c r="AN42594" s="94">
        <v>1375</v>
      </c>
      <c r="AO42594" s="94">
        <v>1329</v>
      </c>
      <c r="AP42594" s="94">
        <v>0</v>
      </c>
      <c r="AQ42594" s="94">
        <v>295</v>
      </c>
      <c r="AS42594" s="94">
        <v>-57</v>
      </c>
      <c r="AT42594" s="94">
        <v>-23</v>
      </c>
      <c r="AU42594" s="94">
        <v>348</v>
      </c>
      <c r="AV42594" s="94">
        <v>836</v>
      </c>
      <c r="AW42594" s="94">
        <v>517</v>
      </c>
      <c r="AX42594" s="94">
        <v>303</v>
      </c>
      <c r="AY42594" s="94">
        <v>417</v>
      </c>
      <c r="AZ42594" s="94">
        <v>-138</v>
      </c>
      <c r="BA42594" s="94">
        <v>127</v>
      </c>
      <c r="BB42594" s="94">
        <v>-14</v>
      </c>
    </row>
    <row r="42595" spans="1:54">
      <c r="A42595" s="85" t="s">
        <v>91</v>
      </c>
      <c r="B42595" s="86">
        <v>43960.958333333336</v>
      </c>
      <c r="C42595" s="87">
        <v>43960</v>
      </c>
      <c r="D42595" s="85">
        <v>18</v>
      </c>
      <c r="E42595" s="86">
        <v>43960.75</v>
      </c>
      <c r="F42595" s="88" t="s">
        <v>55</v>
      </c>
      <c r="G42595" s="89" t="s">
        <v>402</v>
      </c>
      <c r="H42595" s="94">
        <v>20379</v>
      </c>
      <c r="I42595" s="94">
        <v>20408</v>
      </c>
      <c r="J42595" s="94">
        <v>22774</v>
      </c>
      <c r="K42595" s="94">
        <v>2366</v>
      </c>
      <c r="O42595" s="94">
        <v>20408</v>
      </c>
      <c r="P42595" s="94">
        <v>22774</v>
      </c>
      <c r="Q42595" s="94">
        <v>2366</v>
      </c>
      <c r="R42595" s="94">
        <v>1291</v>
      </c>
      <c r="S42595" s="94">
        <v>12729</v>
      </c>
      <c r="T42595" s="94">
        <v>5971</v>
      </c>
      <c r="U42595" s="94">
        <v>-1</v>
      </c>
      <c r="V42595" s="94">
        <v>1787</v>
      </c>
      <c r="W42595" s="94">
        <v>699</v>
      </c>
      <c r="X42595" s="94">
        <v>0</v>
      </c>
      <c r="Y42595" s="94">
        <v>298</v>
      </c>
      <c r="AJ42595" s="94">
        <v>1291</v>
      </c>
      <c r="AK42595" s="94">
        <v>12729</v>
      </c>
      <c r="AL42595" s="94">
        <v>5971</v>
      </c>
      <c r="AM42595" s="94">
        <v>-1</v>
      </c>
      <c r="AN42595" s="94">
        <v>1787</v>
      </c>
      <c r="AO42595" s="94">
        <v>699</v>
      </c>
      <c r="AP42595" s="94">
        <v>0</v>
      </c>
      <c r="AQ42595" s="94">
        <v>298</v>
      </c>
      <c r="AS42595" s="94">
        <v>-54</v>
      </c>
      <c r="AT42595" s="94">
        <v>-4</v>
      </c>
      <c r="AU42595" s="94">
        <v>349</v>
      </c>
      <c r="AV42595" s="94">
        <v>814</v>
      </c>
      <c r="AW42595" s="94">
        <v>488</v>
      </c>
      <c r="AX42595" s="94">
        <v>304</v>
      </c>
      <c r="AY42595" s="94">
        <v>454</v>
      </c>
      <c r="AZ42595" s="94">
        <v>-128</v>
      </c>
      <c r="BA42595" s="94">
        <v>124</v>
      </c>
      <c r="BB42595" s="94">
        <v>19</v>
      </c>
    </row>
    <row r="42596" spans="1:54">
      <c r="A42596" s="85" t="s">
        <v>91</v>
      </c>
      <c r="B42596" s="86">
        <v>43961</v>
      </c>
      <c r="C42596" s="87">
        <v>43960</v>
      </c>
      <c r="D42596" s="85">
        <v>19</v>
      </c>
      <c r="E42596" s="86">
        <v>43960.791666666664</v>
      </c>
      <c r="F42596" s="88" t="s">
        <v>55</v>
      </c>
      <c r="G42596" s="89" t="s">
        <v>402</v>
      </c>
      <c r="H42596" s="94">
        <v>20093</v>
      </c>
      <c r="I42596" s="94">
        <v>20162</v>
      </c>
      <c r="J42596" s="94">
        <v>22400</v>
      </c>
      <c r="K42596" s="94">
        <v>2238</v>
      </c>
      <c r="O42596" s="94">
        <v>20162</v>
      </c>
      <c r="P42596" s="94">
        <v>22400</v>
      </c>
      <c r="Q42596" s="94">
        <v>2238</v>
      </c>
      <c r="R42596" s="94">
        <v>1148</v>
      </c>
      <c r="S42596" s="94">
        <v>12988</v>
      </c>
      <c r="T42596" s="94">
        <v>5969</v>
      </c>
      <c r="U42596" s="94">
        <v>-1</v>
      </c>
      <c r="V42596" s="94">
        <v>1790</v>
      </c>
      <c r="W42596" s="94">
        <v>218</v>
      </c>
      <c r="X42596" s="94">
        <v>0</v>
      </c>
      <c r="Y42596" s="94">
        <v>288</v>
      </c>
      <c r="AJ42596" s="94">
        <v>1148</v>
      </c>
      <c r="AK42596" s="94">
        <v>12988</v>
      </c>
      <c r="AL42596" s="94">
        <v>5969</v>
      </c>
      <c r="AM42596" s="94">
        <v>-1</v>
      </c>
      <c r="AN42596" s="94">
        <v>1790</v>
      </c>
      <c r="AO42596" s="94">
        <v>218</v>
      </c>
      <c r="AP42596" s="94">
        <v>0</v>
      </c>
      <c r="AQ42596" s="94">
        <v>288</v>
      </c>
      <c r="AS42596" s="94">
        <v>-66</v>
      </c>
      <c r="AT42596" s="94">
        <v>90</v>
      </c>
      <c r="AU42596" s="94">
        <v>349</v>
      </c>
      <c r="AV42596" s="94">
        <v>764</v>
      </c>
      <c r="AW42596" s="94">
        <v>327</v>
      </c>
      <c r="AX42596" s="94">
        <v>360</v>
      </c>
      <c r="AY42596" s="94">
        <v>523</v>
      </c>
      <c r="AZ42596" s="94">
        <v>-111</v>
      </c>
      <c r="BA42596" s="94">
        <v>119</v>
      </c>
      <c r="BB42596" s="94">
        <v>-117</v>
      </c>
    </row>
    <row r="42597" spans="1:54">
      <c r="A42597" s="85" t="s">
        <v>91</v>
      </c>
      <c r="B42597" s="86">
        <v>43961.041666666664</v>
      </c>
      <c r="C42597" s="87">
        <v>43960</v>
      </c>
      <c r="D42597" s="85">
        <v>20</v>
      </c>
      <c r="E42597" s="86">
        <v>43960.833333333336</v>
      </c>
      <c r="F42597" s="88" t="s">
        <v>55</v>
      </c>
      <c r="G42597" s="89" t="s">
        <v>402</v>
      </c>
      <c r="H42597" s="94">
        <v>20101</v>
      </c>
      <c r="I42597" s="94">
        <v>20604</v>
      </c>
      <c r="J42597" s="94">
        <v>22763</v>
      </c>
      <c r="K42597" s="94">
        <v>2159</v>
      </c>
      <c r="O42597" s="94">
        <v>20604</v>
      </c>
      <c r="P42597" s="94">
        <v>22763</v>
      </c>
      <c r="Q42597" s="94">
        <v>2159</v>
      </c>
      <c r="R42597" s="94">
        <v>1119</v>
      </c>
      <c r="S42597" s="94">
        <v>13372</v>
      </c>
      <c r="T42597" s="94">
        <v>5970</v>
      </c>
      <c r="U42597" s="94">
        <v>-1</v>
      </c>
      <c r="V42597" s="94">
        <v>2010</v>
      </c>
      <c r="W42597" s="94">
        <v>8</v>
      </c>
      <c r="X42597" s="94">
        <v>0</v>
      </c>
      <c r="Y42597" s="94">
        <v>285</v>
      </c>
      <c r="AJ42597" s="94">
        <v>1119</v>
      </c>
      <c r="AK42597" s="94">
        <v>13372</v>
      </c>
      <c r="AL42597" s="94">
        <v>5970</v>
      </c>
      <c r="AM42597" s="94">
        <v>-1</v>
      </c>
      <c r="AN42597" s="94">
        <v>2010</v>
      </c>
      <c r="AO42597" s="94">
        <v>8</v>
      </c>
      <c r="AP42597" s="94">
        <v>0</v>
      </c>
      <c r="AQ42597" s="94">
        <v>285</v>
      </c>
      <c r="AS42597" s="94">
        <v>-91</v>
      </c>
      <c r="AT42597" s="94">
        <v>-65</v>
      </c>
      <c r="AU42597" s="94">
        <v>334</v>
      </c>
      <c r="AV42597" s="94">
        <v>714</v>
      </c>
      <c r="AW42597" s="94">
        <v>404</v>
      </c>
      <c r="AX42597" s="94">
        <v>297</v>
      </c>
      <c r="AY42597" s="94">
        <v>529</v>
      </c>
      <c r="AZ42597" s="94">
        <v>-145</v>
      </c>
      <c r="BA42597" s="94">
        <v>117</v>
      </c>
      <c r="BB42597" s="94">
        <v>65</v>
      </c>
    </row>
    <row r="42598" spans="1:54">
      <c r="A42598" s="85" t="s">
        <v>91</v>
      </c>
      <c r="B42598" s="86">
        <v>43961.083333333336</v>
      </c>
      <c r="C42598" s="87">
        <v>43960</v>
      </c>
      <c r="D42598" s="85">
        <v>21</v>
      </c>
      <c r="E42598" s="86">
        <v>43960.875</v>
      </c>
      <c r="F42598" s="88" t="s">
        <v>55</v>
      </c>
      <c r="G42598" s="89" t="s">
        <v>402</v>
      </c>
      <c r="H42598" s="94">
        <v>20337</v>
      </c>
      <c r="I42598" s="94">
        <v>20923</v>
      </c>
      <c r="J42598" s="94">
        <v>22896</v>
      </c>
      <c r="K42598" s="94">
        <v>1973</v>
      </c>
      <c r="O42598" s="94">
        <v>20923</v>
      </c>
      <c r="P42598" s="94">
        <v>22896</v>
      </c>
      <c r="Q42598" s="94">
        <v>1973</v>
      </c>
      <c r="R42598" s="94">
        <v>1106</v>
      </c>
      <c r="S42598" s="94">
        <v>13398</v>
      </c>
      <c r="T42598" s="94">
        <v>5972</v>
      </c>
      <c r="U42598" s="94">
        <v>-2</v>
      </c>
      <c r="V42598" s="94">
        <v>2134</v>
      </c>
      <c r="W42598" s="94">
        <v>0</v>
      </c>
      <c r="X42598" s="94">
        <v>0</v>
      </c>
      <c r="Y42598" s="94">
        <v>287</v>
      </c>
      <c r="AJ42598" s="94">
        <v>1106</v>
      </c>
      <c r="AK42598" s="94">
        <v>13398</v>
      </c>
      <c r="AL42598" s="94">
        <v>5972</v>
      </c>
      <c r="AM42598" s="94">
        <v>-2</v>
      </c>
      <c r="AN42598" s="94">
        <v>2134</v>
      </c>
      <c r="AO42598" s="94">
        <v>0</v>
      </c>
      <c r="AP42598" s="94">
        <v>0</v>
      </c>
      <c r="AQ42598" s="94">
        <v>287</v>
      </c>
      <c r="AS42598" s="94">
        <v>-109</v>
      </c>
      <c r="AT42598" s="94">
        <v>-61</v>
      </c>
      <c r="AU42598" s="94">
        <v>290</v>
      </c>
      <c r="AV42598" s="94">
        <v>553</v>
      </c>
      <c r="AW42598" s="94">
        <v>363</v>
      </c>
      <c r="AX42598" s="94">
        <v>347</v>
      </c>
      <c r="AY42598" s="94">
        <v>560</v>
      </c>
      <c r="AZ42598" s="94">
        <v>-131</v>
      </c>
      <c r="BA42598" s="94">
        <v>107</v>
      </c>
      <c r="BB42598" s="94">
        <v>54</v>
      </c>
    </row>
    <row r="42599" spans="1:54">
      <c r="A42599" s="85" t="s">
        <v>91</v>
      </c>
      <c r="B42599" s="86">
        <v>43961.125</v>
      </c>
      <c r="C42599" s="87">
        <v>43960</v>
      </c>
      <c r="D42599" s="85">
        <v>22</v>
      </c>
      <c r="E42599" s="86">
        <v>43960.916666666664</v>
      </c>
      <c r="F42599" s="88" t="s">
        <v>55</v>
      </c>
      <c r="G42599" s="89" t="s">
        <v>402</v>
      </c>
      <c r="H42599" s="94">
        <v>19756</v>
      </c>
      <c r="I42599" s="94">
        <v>20122</v>
      </c>
      <c r="J42599" s="94">
        <v>21919</v>
      </c>
      <c r="K42599" s="94">
        <v>1797</v>
      </c>
      <c r="O42599" s="94">
        <v>20122</v>
      </c>
      <c r="P42599" s="94">
        <v>21919</v>
      </c>
      <c r="Q42599" s="94">
        <v>1797</v>
      </c>
      <c r="R42599" s="94">
        <v>1117</v>
      </c>
      <c r="S42599" s="94">
        <v>12907</v>
      </c>
      <c r="T42599" s="94">
        <v>5976</v>
      </c>
      <c r="U42599" s="94">
        <v>-1</v>
      </c>
      <c r="V42599" s="94">
        <v>1636</v>
      </c>
      <c r="W42599" s="94">
        <v>0</v>
      </c>
      <c r="X42599" s="94">
        <v>0</v>
      </c>
      <c r="Y42599" s="94">
        <v>284</v>
      </c>
      <c r="AJ42599" s="94">
        <v>1117</v>
      </c>
      <c r="AK42599" s="94">
        <v>12907</v>
      </c>
      <c r="AL42599" s="94">
        <v>5976</v>
      </c>
      <c r="AM42599" s="94">
        <v>-1</v>
      </c>
      <c r="AN42599" s="94">
        <v>1636</v>
      </c>
      <c r="AO42599" s="94">
        <v>0</v>
      </c>
      <c r="AP42599" s="94">
        <v>0</v>
      </c>
      <c r="AQ42599" s="94">
        <v>284</v>
      </c>
      <c r="AS42599" s="94">
        <v>-103</v>
      </c>
      <c r="AT42599" s="94">
        <v>-81</v>
      </c>
      <c r="AU42599" s="94">
        <v>236</v>
      </c>
      <c r="AV42599" s="94">
        <v>503</v>
      </c>
      <c r="AW42599" s="94">
        <v>527</v>
      </c>
      <c r="AX42599" s="94">
        <v>313</v>
      </c>
      <c r="AY42599" s="94">
        <v>552</v>
      </c>
      <c r="AZ42599" s="94">
        <v>-134</v>
      </c>
      <c r="BA42599" s="94">
        <v>95</v>
      </c>
      <c r="BB42599" s="94">
        <v>-111</v>
      </c>
    </row>
    <row r="42600" spans="1:54">
      <c r="A42600" s="85" t="s">
        <v>91</v>
      </c>
      <c r="B42600" s="86">
        <v>43961.166666666664</v>
      </c>
      <c r="C42600" s="87">
        <v>43960</v>
      </c>
      <c r="D42600" s="85">
        <v>23</v>
      </c>
      <c r="E42600" s="86">
        <v>43960.958333333336</v>
      </c>
      <c r="F42600" s="88" t="s">
        <v>55</v>
      </c>
      <c r="G42600" s="89" t="s">
        <v>402</v>
      </c>
      <c r="H42600" s="94">
        <v>18908</v>
      </c>
      <c r="I42600" s="94">
        <v>19030</v>
      </c>
      <c r="J42600" s="94">
        <v>20426</v>
      </c>
      <c r="K42600" s="94">
        <v>1396</v>
      </c>
      <c r="O42600" s="94">
        <v>19030</v>
      </c>
      <c r="P42600" s="94">
        <v>20426</v>
      </c>
      <c r="Q42600" s="94">
        <v>1396</v>
      </c>
      <c r="R42600" s="94">
        <v>1110</v>
      </c>
      <c r="S42600" s="94">
        <v>11957</v>
      </c>
      <c r="T42600" s="94">
        <v>5973</v>
      </c>
      <c r="U42600" s="94">
        <v>-1</v>
      </c>
      <c r="V42600" s="94">
        <v>1108</v>
      </c>
      <c r="W42600" s="94">
        <v>0</v>
      </c>
      <c r="X42600" s="94">
        <v>0</v>
      </c>
      <c r="Y42600" s="94">
        <v>280</v>
      </c>
      <c r="AJ42600" s="94">
        <v>1110</v>
      </c>
      <c r="AK42600" s="94">
        <v>11957</v>
      </c>
      <c r="AL42600" s="94">
        <v>5973</v>
      </c>
      <c r="AM42600" s="94">
        <v>-1</v>
      </c>
      <c r="AN42600" s="94">
        <v>1108</v>
      </c>
      <c r="AO42600" s="94">
        <v>0</v>
      </c>
      <c r="AP42600" s="94">
        <v>0</v>
      </c>
      <c r="AQ42600" s="94">
        <v>280</v>
      </c>
      <c r="AS42600" s="94">
        <v>-81</v>
      </c>
      <c r="AT42600" s="94">
        <v>-141</v>
      </c>
      <c r="AU42600" s="94">
        <v>180</v>
      </c>
      <c r="AV42600" s="94">
        <v>455</v>
      </c>
      <c r="AW42600" s="94">
        <v>613</v>
      </c>
      <c r="AX42600" s="94">
        <v>264</v>
      </c>
      <c r="AY42600" s="94">
        <v>529</v>
      </c>
      <c r="AZ42600" s="94">
        <v>-149</v>
      </c>
      <c r="BA42600" s="94">
        <v>65</v>
      </c>
      <c r="BB42600" s="94">
        <v>-339</v>
      </c>
    </row>
    <row r="42601" spans="1:54">
      <c r="A42601" s="85" t="s">
        <v>91</v>
      </c>
      <c r="B42601" s="86">
        <v>43961.208333333336</v>
      </c>
      <c r="C42601" s="87">
        <v>43960</v>
      </c>
      <c r="D42601" s="85">
        <v>24</v>
      </c>
      <c r="E42601" s="86">
        <v>43961</v>
      </c>
      <c r="F42601" s="88" t="s">
        <v>55</v>
      </c>
      <c r="G42601" s="89" t="s">
        <v>402</v>
      </c>
      <c r="H42601" s="94">
        <v>18023</v>
      </c>
      <c r="I42601" s="94">
        <v>18453</v>
      </c>
      <c r="J42601" s="94">
        <v>19504</v>
      </c>
      <c r="K42601" s="94">
        <v>1051</v>
      </c>
      <c r="O42601" s="94">
        <v>18453</v>
      </c>
      <c r="P42601" s="94">
        <v>19504</v>
      </c>
      <c r="Q42601" s="94">
        <v>1051</v>
      </c>
      <c r="R42601" s="94">
        <v>1117</v>
      </c>
      <c r="S42601" s="94">
        <v>11550</v>
      </c>
      <c r="T42601" s="94">
        <v>5975</v>
      </c>
      <c r="U42601" s="94">
        <v>0</v>
      </c>
      <c r="V42601" s="94">
        <v>582</v>
      </c>
      <c r="W42601" s="94">
        <v>-1</v>
      </c>
      <c r="X42601" s="94">
        <v>0</v>
      </c>
      <c r="Y42601" s="94">
        <v>281</v>
      </c>
      <c r="AJ42601" s="94">
        <v>1117</v>
      </c>
      <c r="AK42601" s="94">
        <v>11550</v>
      </c>
      <c r="AL42601" s="94">
        <v>5975</v>
      </c>
      <c r="AM42601" s="94">
        <v>0</v>
      </c>
      <c r="AN42601" s="94">
        <v>582</v>
      </c>
      <c r="AO42601" s="94">
        <v>-1</v>
      </c>
      <c r="AP42601" s="94">
        <v>0</v>
      </c>
      <c r="AQ42601" s="94">
        <v>281</v>
      </c>
      <c r="AS42601" s="94">
        <v>-75</v>
      </c>
      <c r="AT42601" s="94">
        <v>-262</v>
      </c>
      <c r="AU42601" s="94">
        <v>135</v>
      </c>
      <c r="AV42601" s="94">
        <v>283</v>
      </c>
      <c r="AW42601" s="94">
        <v>834</v>
      </c>
      <c r="AX42601" s="94">
        <v>271</v>
      </c>
      <c r="AY42601" s="94">
        <v>491</v>
      </c>
      <c r="AZ42601" s="94">
        <v>-181</v>
      </c>
      <c r="BA42601" s="94">
        <v>51</v>
      </c>
      <c r="BB42601" s="94">
        <v>-496</v>
      </c>
    </row>
    <row r="42602" spans="1:54">
      <c r="A42602" s="85" t="s">
        <v>91</v>
      </c>
      <c r="B42602" s="86">
        <v>43961.25</v>
      </c>
      <c r="C42602" s="87">
        <v>43961</v>
      </c>
      <c r="D42602" s="85">
        <v>1</v>
      </c>
      <c r="E42602" s="86">
        <v>43961.041666666664</v>
      </c>
      <c r="F42602" s="88" t="s">
        <v>55</v>
      </c>
      <c r="G42602" s="89" t="s">
        <v>402</v>
      </c>
      <c r="H42602" s="94">
        <v>17244</v>
      </c>
      <c r="I42602" s="94">
        <v>17780</v>
      </c>
      <c r="J42602" s="94">
        <v>18894</v>
      </c>
      <c r="K42602" s="94">
        <v>1114</v>
      </c>
      <c r="O42602" s="94">
        <v>17780</v>
      </c>
      <c r="P42602" s="94">
        <v>18894</v>
      </c>
      <c r="Q42602" s="94">
        <v>1114</v>
      </c>
      <c r="R42602" s="94">
        <v>934</v>
      </c>
      <c r="S42602" s="94">
        <v>11336</v>
      </c>
      <c r="T42602" s="94">
        <v>5987</v>
      </c>
      <c r="U42602" s="94">
        <v>0</v>
      </c>
      <c r="V42602" s="94">
        <v>358</v>
      </c>
      <c r="W42602" s="94">
        <v>-1</v>
      </c>
      <c r="X42602" s="94">
        <v>0</v>
      </c>
      <c r="Y42602" s="94">
        <v>280</v>
      </c>
      <c r="AJ42602" s="94">
        <v>934</v>
      </c>
      <c r="AK42602" s="94">
        <v>11336</v>
      </c>
      <c r="AL42602" s="94">
        <v>5987</v>
      </c>
      <c r="AM42602" s="94">
        <v>0</v>
      </c>
      <c r="AN42602" s="94">
        <v>358</v>
      </c>
      <c r="AO42602" s="94">
        <v>-1</v>
      </c>
      <c r="AP42602" s="94">
        <v>0</v>
      </c>
      <c r="AQ42602" s="94">
        <v>280</v>
      </c>
      <c r="AS42602" s="94">
        <v>-35</v>
      </c>
      <c r="AT42602" s="94">
        <v>-351</v>
      </c>
      <c r="AU42602" s="94">
        <v>119</v>
      </c>
      <c r="AV42602" s="94">
        <v>213</v>
      </c>
      <c r="AW42602" s="94">
        <v>896</v>
      </c>
      <c r="AX42602" s="94">
        <v>254</v>
      </c>
      <c r="AY42602" s="94">
        <v>454</v>
      </c>
      <c r="AZ42602" s="94">
        <v>-200</v>
      </c>
      <c r="BA42602" s="94">
        <v>43</v>
      </c>
      <c r="BB42602" s="94">
        <v>-279</v>
      </c>
    </row>
    <row r="42603" spans="1:54">
      <c r="A42603" s="85" t="s">
        <v>91</v>
      </c>
      <c r="B42603" s="86">
        <v>43961.291666666664</v>
      </c>
      <c r="C42603" s="87">
        <v>43961</v>
      </c>
      <c r="D42603" s="85">
        <v>2</v>
      </c>
      <c r="E42603" s="86">
        <v>43961.083333333336</v>
      </c>
      <c r="F42603" s="88" t="s">
        <v>55</v>
      </c>
      <c r="G42603" s="89" t="s">
        <v>402</v>
      </c>
      <c r="H42603" s="94">
        <v>16884</v>
      </c>
      <c r="I42603" s="94">
        <v>17561</v>
      </c>
      <c r="J42603" s="94">
        <v>18790</v>
      </c>
      <c r="K42603" s="94">
        <v>1229</v>
      </c>
      <c r="O42603" s="94">
        <v>17561</v>
      </c>
      <c r="P42603" s="94">
        <v>18790</v>
      </c>
      <c r="Q42603" s="94">
        <v>1229</v>
      </c>
      <c r="R42603" s="94">
        <v>922</v>
      </c>
      <c r="S42603" s="94">
        <v>11272</v>
      </c>
      <c r="T42603" s="94">
        <v>5982</v>
      </c>
      <c r="U42603" s="94">
        <v>0</v>
      </c>
      <c r="V42603" s="94">
        <v>330</v>
      </c>
      <c r="W42603" s="94">
        <v>0</v>
      </c>
      <c r="X42603" s="94">
        <v>0</v>
      </c>
      <c r="Y42603" s="94">
        <v>285</v>
      </c>
      <c r="AJ42603" s="94">
        <v>922</v>
      </c>
      <c r="AK42603" s="94">
        <v>11272</v>
      </c>
      <c r="AL42603" s="94">
        <v>5982</v>
      </c>
      <c r="AM42603" s="94">
        <v>0</v>
      </c>
      <c r="AN42603" s="94">
        <v>330</v>
      </c>
      <c r="AO42603" s="94">
        <v>0</v>
      </c>
      <c r="AP42603" s="94">
        <v>0</v>
      </c>
      <c r="AQ42603" s="94">
        <v>285</v>
      </c>
      <c r="AS42603" s="94">
        <v>-27</v>
      </c>
      <c r="AT42603" s="94">
        <v>-321</v>
      </c>
      <c r="AU42603" s="94">
        <v>123</v>
      </c>
      <c r="AV42603" s="94">
        <v>195</v>
      </c>
      <c r="AW42603" s="94">
        <v>907</v>
      </c>
      <c r="AX42603" s="94">
        <v>268</v>
      </c>
      <c r="AY42603" s="94">
        <v>463</v>
      </c>
      <c r="AZ42603" s="94">
        <v>-197</v>
      </c>
      <c r="BA42603" s="94">
        <v>41</v>
      </c>
      <c r="BB42603" s="94">
        <v>-223</v>
      </c>
    </row>
    <row r="42604" spans="1:54">
      <c r="A42604" s="85" t="s">
        <v>91</v>
      </c>
      <c r="B42604" s="86">
        <v>43961.333333333336</v>
      </c>
      <c r="C42604" s="87">
        <v>43961</v>
      </c>
      <c r="D42604" s="85">
        <v>3</v>
      </c>
      <c r="E42604" s="86">
        <v>43961.125</v>
      </c>
      <c r="F42604" s="88" t="s">
        <v>55</v>
      </c>
      <c r="G42604" s="89" t="s">
        <v>402</v>
      </c>
      <c r="H42604" s="94">
        <v>16719</v>
      </c>
      <c r="I42604" s="94">
        <v>17820</v>
      </c>
      <c r="J42604" s="94">
        <v>19051</v>
      </c>
      <c r="K42604" s="94">
        <v>1231</v>
      </c>
      <c r="O42604" s="94">
        <v>17820</v>
      </c>
      <c r="P42604" s="94">
        <v>19051</v>
      </c>
      <c r="Q42604" s="94">
        <v>1231</v>
      </c>
      <c r="R42604" s="94">
        <v>989</v>
      </c>
      <c r="S42604" s="94">
        <v>11495</v>
      </c>
      <c r="T42604" s="94">
        <v>5990</v>
      </c>
      <c r="U42604" s="94">
        <v>0</v>
      </c>
      <c r="V42604" s="94">
        <v>300</v>
      </c>
      <c r="W42604" s="94">
        <v>0</v>
      </c>
      <c r="X42604" s="94">
        <v>0</v>
      </c>
      <c r="Y42604" s="94">
        <v>277</v>
      </c>
      <c r="AJ42604" s="94">
        <v>989</v>
      </c>
      <c r="AK42604" s="94">
        <v>11495</v>
      </c>
      <c r="AL42604" s="94">
        <v>5990</v>
      </c>
      <c r="AM42604" s="94">
        <v>0</v>
      </c>
      <c r="AN42604" s="94">
        <v>300</v>
      </c>
      <c r="AO42604" s="94">
        <v>0</v>
      </c>
      <c r="AP42604" s="94">
        <v>0</v>
      </c>
      <c r="AQ42604" s="94">
        <v>277</v>
      </c>
      <c r="AS42604" s="94">
        <v>-46</v>
      </c>
      <c r="AT42604" s="94">
        <v>-209</v>
      </c>
      <c r="AU42604" s="94">
        <v>135</v>
      </c>
      <c r="AV42604" s="94">
        <v>199</v>
      </c>
      <c r="AW42604" s="94">
        <v>806</v>
      </c>
      <c r="AX42604" s="94">
        <v>351</v>
      </c>
      <c r="AY42604" s="94">
        <v>504</v>
      </c>
      <c r="AZ42604" s="94">
        <v>-175</v>
      </c>
      <c r="BA42604" s="94">
        <v>41</v>
      </c>
      <c r="BB42604" s="94">
        <v>-375</v>
      </c>
    </row>
    <row r="42605" spans="1:54">
      <c r="A42605" s="85" t="s">
        <v>91</v>
      </c>
      <c r="B42605" s="86">
        <v>43961.375</v>
      </c>
      <c r="C42605" s="87">
        <v>43961</v>
      </c>
      <c r="D42605" s="85">
        <v>4</v>
      </c>
      <c r="E42605" s="86">
        <v>43961.166666666664</v>
      </c>
      <c r="F42605" s="88" t="s">
        <v>55</v>
      </c>
      <c r="G42605" s="89" t="s">
        <v>402</v>
      </c>
      <c r="H42605" s="94">
        <v>16687</v>
      </c>
      <c r="I42605" s="94">
        <v>17777</v>
      </c>
      <c r="J42605" s="94">
        <v>19065</v>
      </c>
      <c r="K42605" s="94">
        <v>1288</v>
      </c>
      <c r="O42605" s="94">
        <v>17777</v>
      </c>
      <c r="P42605" s="94">
        <v>19065</v>
      </c>
      <c r="Q42605" s="94">
        <v>1288</v>
      </c>
      <c r="R42605" s="94">
        <v>932</v>
      </c>
      <c r="S42605" s="94">
        <v>11559</v>
      </c>
      <c r="T42605" s="94">
        <v>5986</v>
      </c>
      <c r="U42605" s="94">
        <v>0</v>
      </c>
      <c r="V42605" s="94">
        <v>313</v>
      </c>
      <c r="W42605" s="94">
        <v>-1</v>
      </c>
      <c r="X42605" s="94">
        <v>0</v>
      </c>
      <c r="Y42605" s="94">
        <v>276</v>
      </c>
      <c r="AJ42605" s="94">
        <v>932</v>
      </c>
      <c r="AK42605" s="94">
        <v>11559</v>
      </c>
      <c r="AL42605" s="94">
        <v>5986</v>
      </c>
      <c r="AM42605" s="94">
        <v>0</v>
      </c>
      <c r="AN42605" s="94">
        <v>313</v>
      </c>
      <c r="AO42605" s="94">
        <v>-1</v>
      </c>
      <c r="AP42605" s="94">
        <v>0</v>
      </c>
      <c r="AQ42605" s="94">
        <v>276</v>
      </c>
      <c r="AS42605" s="94">
        <v>-43</v>
      </c>
      <c r="AT42605" s="94">
        <v>-237</v>
      </c>
      <c r="AU42605" s="94">
        <v>134</v>
      </c>
      <c r="AV42605" s="94">
        <v>204</v>
      </c>
      <c r="AW42605" s="94">
        <v>818</v>
      </c>
      <c r="AX42605" s="94">
        <v>387</v>
      </c>
      <c r="AY42605" s="94">
        <v>498</v>
      </c>
      <c r="AZ42605" s="94">
        <v>-179</v>
      </c>
      <c r="BA42605" s="94">
        <v>39</v>
      </c>
      <c r="BB42605" s="94">
        <v>-333</v>
      </c>
    </row>
    <row r="42606" spans="1:54">
      <c r="A42606" s="85" t="s">
        <v>91</v>
      </c>
      <c r="B42606" s="86">
        <v>43961.416666666664</v>
      </c>
      <c r="C42606" s="87">
        <v>43961</v>
      </c>
      <c r="D42606" s="85">
        <v>5</v>
      </c>
      <c r="E42606" s="86">
        <v>43961.208333333336</v>
      </c>
      <c r="F42606" s="88" t="s">
        <v>55</v>
      </c>
      <c r="G42606" s="89" t="s">
        <v>402</v>
      </c>
      <c r="H42606" s="94">
        <v>16817</v>
      </c>
      <c r="I42606" s="94">
        <v>18042</v>
      </c>
      <c r="J42606" s="94">
        <v>19332</v>
      </c>
      <c r="K42606" s="94">
        <v>1290</v>
      </c>
      <c r="O42606" s="94">
        <v>18042</v>
      </c>
      <c r="P42606" s="94">
        <v>19332</v>
      </c>
      <c r="Q42606" s="94">
        <v>1290</v>
      </c>
      <c r="R42606" s="94">
        <v>970</v>
      </c>
      <c r="S42606" s="94">
        <v>11798</v>
      </c>
      <c r="T42606" s="94">
        <v>5983</v>
      </c>
      <c r="U42606" s="94">
        <v>0</v>
      </c>
      <c r="V42606" s="94">
        <v>301</v>
      </c>
      <c r="W42606" s="94">
        <v>0</v>
      </c>
      <c r="X42606" s="94">
        <v>0</v>
      </c>
      <c r="Y42606" s="94">
        <v>280</v>
      </c>
      <c r="AJ42606" s="94">
        <v>970</v>
      </c>
      <c r="AK42606" s="94">
        <v>11798</v>
      </c>
      <c r="AL42606" s="94">
        <v>5983</v>
      </c>
      <c r="AM42606" s="94">
        <v>0</v>
      </c>
      <c r="AN42606" s="94">
        <v>301</v>
      </c>
      <c r="AO42606" s="94">
        <v>0</v>
      </c>
      <c r="AP42606" s="94">
        <v>0</v>
      </c>
      <c r="AQ42606" s="94">
        <v>280</v>
      </c>
      <c r="AS42606" s="94">
        <v>-37</v>
      </c>
      <c r="AT42606" s="94">
        <v>-97</v>
      </c>
      <c r="AU42606" s="94">
        <v>138</v>
      </c>
      <c r="AV42606" s="94">
        <v>158</v>
      </c>
      <c r="AW42606" s="94">
        <v>744</v>
      </c>
      <c r="AX42606" s="94">
        <v>445</v>
      </c>
      <c r="AY42606" s="94">
        <v>528</v>
      </c>
      <c r="AZ42606" s="94">
        <v>-142</v>
      </c>
      <c r="BA42606" s="94">
        <v>38</v>
      </c>
      <c r="BB42606" s="94">
        <v>-485</v>
      </c>
    </row>
    <row r="42607" spans="1:54">
      <c r="A42607" s="85" t="s">
        <v>91</v>
      </c>
      <c r="B42607" s="86">
        <v>43961.458333333336</v>
      </c>
      <c r="C42607" s="87">
        <v>43961</v>
      </c>
      <c r="D42607" s="85">
        <v>6</v>
      </c>
      <c r="E42607" s="86">
        <v>43961.25</v>
      </c>
      <c r="F42607" s="88" t="s">
        <v>55</v>
      </c>
      <c r="G42607" s="89" t="s">
        <v>402</v>
      </c>
      <c r="H42607" s="94">
        <v>16834</v>
      </c>
      <c r="I42607" s="94">
        <v>17957</v>
      </c>
      <c r="J42607" s="94">
        <v>19183</v>
      </c>
      <c r="K42607" s="94">
        <v>1226</v>
      </c>
      <c r="O42607" s="94">
        <v>17957</v>
      </c>
      <c r="P42607" s="94">
        <v>19183</v>
      </c>
      <c r="Q42607" s="94">
        <v>1226</v>
      </c>
      <c r="R42607" s="94">
        <v>962</v>
      </c>
      <c r="S42607" s="94">
        <v>11528</v>
      </c>
      <c r="T42607" s="94">
        <v>5985</v>
      </c>
      <c r="U42607" s="94">
        <v>0</v>
      </c>
      <c r="V42607" s="94">
        <v>426</v>
      </c>
      <c r="W42607" s="94">
        <v>0</v>
      </c>
      <c r="X42607" s="94">
        <v>0</v>
      </c>
      <c r="Y42607" s="94">
        <v>281</v>
      </c>
      <c r="AJ42607" s="94">
        <v>962</v>
      </c>
      <c r="AK42607" s="94">
        <v>11528</v>
      </c>
      <c r="AL42607" s="94">
        <v>5985</v>
      </c>
      <c r="AM42607" s="94">
        <v>0</v>
      </c>
      <c r="AN42607" s="94">
        <v>426</v>
      </c>
      <c r="AO42607" s="94">
        <v>0</v>
      </c>
      <c r="AP42607" s="94">
        <v>0</v>
      </c>
      <c r="AQ42607" s="94">
        <v>281</v>
      </c>
      <c r="AS42607" s="94">
        <v>-19</v>
      </c>
      <c r="AT42607" s="94">
        <v>-131</v>
      </c>
      <c r="AU42607" s="94">
        <v>148</v>
      </c>
      <c r="AV42607" s="94">
        <v>203</v>
      </c>
      <c r="AW42607" s="94">
        <v>685</v>
      </c>
      <c r="AX42607" s="94">
        <v>433</v>
      </c>
      <c r="AY42607" s="94">
        <v>529</v>
      </c>
      <c r="AZ42607" s="94">
        <v>-154</v>
      </c>
      <c r="BA42607" s="94">
        <v>42</v>
      </c>
      <c r="BB42607" s="94">
        <v>-510</v>
      </c>
    </row>
    <row r="42608" spans="1:54">
      <c r="A42608" s="85" t="s">
        <v>91</v>
      </c>
      <c r="B42608" s="86">
        <v>43961.5</v>
      </c>
      <c r="C42608" s="87">
        <v>43961</v>
      </c>
      <c r="D42608" s="85">
        <v>7</v>
      </c>
      <c r="E42608" s="86">
        <v>43961.291666666664</v>
      </c>
      <c r="F42608" s="88" t="s">
        <v>55</v>
      </c>
      <c r="G42608" s="89" t="s">
        <v>402</v>
      </c>
      <c r="H42608" s="94">
        <v>17308</v>
      </c>
      <c r="I42608" s="94">
        <v>18215</v>
      </c>
      <c r="J42608" s="94">
        <v>19398</v>
      </c>
      <c r="K42608" s="94">
        <v>1183</v>
      </c>
      <c r="O42608" s="94">
        <v>18215</v>
      </c>
      <c r="P42608" s="94">
        <v>19398</v>
      </c>
      <c r="Q42608" s="94">
        <v>1183</v>
      </c>
      <c r="R42608" s="94">
        <v>937</v>
      </c>
      <c r="S42608" s="94">
        <v>11546</v>
      </c>
      <c r="T42608" s="94">
        <v>5990</v>
      </c>
      <c r="U42608" s="94">
        <v>0</v>
      </c>
      <c r="V42608" s="94">
        <v>475</v>
      </c>
      <c r="W42608" s="94">
        <v>169</v>
      </c>
      <c r="X42608" s="94">
        <v>0</v>
      </c>
      <c r="Y42608" s="94">
        <v>282</v>
      </c>
      <c r="AJ42608" s="94">
        <v>937</v>
      </c>
      <c r="AK42608" s="94">
        <v>11546</v>
      </c>
      <c r="AL42608" s="94">
        <v>5990</v>
      </c>
      <c r="AM42608" s="94">
        <v>0</v>
      </c>
      <c r="AN42608" s="94">
        <v>475</v>
      </c>
      <c r="AO42608" s="94">
        <v>169</v>
      </c>
      <c r="AP42608" s="94">
        <v>0</v>
      </c>
      <c r="AQ42608" s="94">
        <v>282</v>
      </c>
      <c r="AS42608" s="94">
        <v>-63</v>
      </c>
      <c r="AT42608" s="94">
        <v>-169</v>
      </c>
      <c r="AU42608" s="94">
        <v>158</v>
      </c>
      <c r="AV42608" s="94">
        <v>187</v>
      </c>
      <c r="AW42608" s="94">
        <v>685</v>
      </c>
      <c r="AX42608" s="94">
        <v>448</v>
      </c>
      <c r="AY42608" s="94">
        <v>530</v>
      </c>
      <c r="AZ42608" s="94">
        <v>-265</v>
      </c>
      <c r="BA42608" s="94">
        <v>54</v>
      </c>
      <c r="BB42608" s="94">
        <v>-382</v>
      </c>
    </row>
    <row r="42609" spans="1:54">
      <c r="A42609" s="85" t="s">
        <v>91</v>
      </c>
      <c r="B42609" s="86">
        <v>43961.541666666664</v>
      </c>
      <c r="C42609" s="87">
        <v>43961</v>
      </c>
      <c r="D42609" s="85">
        <v>8</v>
      </c>
      <c r="E42609" s="86">
        <v>43961.333333333336</v>
      </c>
      <c r="F42609" s="88" t="s">
        <v>55</v>
      </c>
      <c r="G42609" s="89" t="s">
        <v>402</v>
      </c>
      <c r="H42609" s="94">
        <v>18778</v>
      </c>
      <c r="I42609" s="94">
        <v>18879</v>
      </c>
      <c r="J42609" s="94">
        <v>20120</v>
      </c>
      <c r="K42609" s="94">
        <v>1241</v>
      </c>
      <c r="O42609" s="94">
        <v>18879</v>
      </c>
      <c r="P42609" s="94">
        <v>20120</v>
      </c>
      <c r="Q42609" s="94">
        <v>1241</v>
      </c>
      <c r="R42609" s="94">
        <v>947</v>
      </c>
      <c r="S42609" s="94">
        <v>11458</v>
      </c>
      <c r="T42609" s="94">
        <v>5980</v>
      </c>
      <c r="U42609" s="94">
        <v>0</v>
      </c>
      <c r="V42609" s="94">
        <v>738</v>
      </c>
      <c r="W42609" s="94">
        <v>714</v>
      </c>
      <c r="X42609" s="94">
        <v>0</v>
      </c>
      <c r="Y42609" s="94">
        <v>283</v>
      </c>
      <c r="AJ42609" s="94">
        <v>947</v>
      </c>
      <c r="AK42609" s="94">
        <v>11458</v>
      </c>
      <c r="AL42609" s="94">
        <v>5980</v>
      </c>
      <c r="AM42609" s="94">
        <v>0</v>
      </c>
      <c r="AN42609" s="94">
        <v>738</v>
      </c>
      <c r="AO42609" s="94">
        <v>714</v>
      </c>
      <c r="AP42609" s="94">
        <v>0</v>
      </c>
      <c r="AQ42609" s="94">
        <v>283</v>
      </c>
      <c r="AS42609" s="94">
        <v>-123</v>
      </c>
      <c r="AT42609" s="94">
        <v>-188</v>
      </c>
      <c r="AU42609" s="94">
        <v>168</v>
      </c>
      <c r="AV42609" s="94">
        <v>230</v>
      </c>
      <c r="AW42609" s="94">
        <v>653</v>
      </c>
      <c r="AX42609" s="94">
        <v>423</v>
      </c>
      <c r="AY42609" s="94">
        <v>486</v>
      </c>
      <c r="AZ42609" s="94">
        <v>-274</v>
      </c>
      <c r="BA42609" s="94">
        <v>65</v>
      </c>
      <c r="BB42609" s="94">
        <v>-199</v>
      </c>
    </row>
    <row r="42610" spans="1:54">
      <c r="A42610" s="85" t="s">
        <v>91</v>
      </c>
      <c r="B42610" s="86">
        <v>43961.583333333336</v>
      </c>
      <c r="C42610" s="87">
        <v>43961</v>
      </c>
      <c r="D42610" s="85">
        <v>9</v>
      </c>
      <c r="E42610" s="86">
        <v>43961.375</v>
      </c>
      <c r="F42610" s="88" t="s">
        <v>55</v>
      </c>
      <c r="G42610" s="89" t="s">
        <v>402</v>
      </c>
      <c r="H42610" s="94">
        <v>19431</v>
      </c>
      <c r="I42610" s="94">
        <v>19651</v>
      </c>
      <c r="J42610" s="94">
        <v>20928</v>
      </c>
      <c r="K42610" s="94">
        <v>1277</v>
      </c>
      <c r="O42610" s="94">
        <v>19651</v>
      </c>
      <c r="P42610" s="94">
        <v>20928</v>
      </c>
      <c r="Q42610" s="94">
        <v>1277</v>
      </c>
      <c r="R42610" s="94">
        <v>948</v>
      </c>
      <c r="S42610" s="94">
        <v>11454</v>
      </c>
      <c r="T42610" s="94">
        <v>5980</v>
      </c>
      <c r="U42610" s="94">
        <v>0</v>
      </c>
      <c r="V42610" s="94">
        <v>921</v>
      </c>
      <c r="W42610" s="94">
        <v>1336</v>
      </c>
      <c r="X42610" s="94">
        <v>0</v>
      </c>
      <c r="Y42610" s="94">
        <v>289</v>
      </c>
      <c r="AJ42610" s="94">
        <v>948</v>
      </c>
      <c r="AK42610" s="94">
        <v>11454</v>
      </c>
      <c r="AL42610" s="94">
        <v>5980</v>
      </c>
      <c r="AM42610" s="94">
        <v>0</v>
      </c>
      <c r="AN42610" s="94">
        <v>921</v>
      </c>
      <c r="AO42610" s="94">
        <v>1336</v>
      </c>
      <c r="AP42610" s="94">
        <v>0</v>
      </c>
      <c r="AQ42610" s="94">
        <v>289</v>
      </c>
      <c r="AS42610" s="94">
        <v>-72</v>
      </c>
      <c r="AT42610" s="94">
        <v>-271</v>
      </c>
      <c r="AU42610" s="94">
        <v>169</v>
      </c>
      <c r="AV42610" s="94">
        <v>313</v>
      </c>
      <c r="AW42610" s="94">
        <v>687</v>
      </c>
      <c r="AX42610" s="94">
        <v>381</v>
      </c>
      <c r="AY42610" s="94">
        <v>443</v>
      </c>
      <c r="AZ42610" s="94">
        <v>-299</v>
      </c>
      <c r="BA42610" s="94">
        <v>76</v>
      </c>
      <c r="BB42610" s="94">
        <v>-150</v>
      </c>
    </row>
    <row r="42611" spans="1:54">
      <c r="A42611" s="85" t="s">
        <v>91</v>
      </c>
      <c r="B42611" s="86">
        <v>43961.625</v>
      </c>
      <c r="C42611" s="87">
        <v>43961</v>
      </c>
      <c r="D42611" s="85">
        <v>10</v>
      </c>
      <c r="E42611" s="86">
        <v>43961.416666666664</v>
      </c>
      <c r="F42611" s="88" t="s">
        <v>55</v>
      </c>
      <c r="G42611" s="89" t="s">
        <v>402</v>
      </c>
      <c r="H42611" s="94">
        <v>19361</v>
      </c>
      <c r="I42611" s="94">
        <v>19995</v>
      </c>
      <c r="J42611" s="94">
        <v>21352</v>
      </c>
      <c r="K42611" s="94">
        <v>1357</v>
      </c>
      <c r="O42611" s="94">
        <v>19995</v>
      </c>
      <c r="P42611" s="94">
        <v>21352</v>
      </c>
      <c r="Q42611" s="94">
        <v>1357</v>
      </c>
      <c r="R42611" s="94">
        <v>945</v>
      </c>
      <c r="S42611" s="94">
        <v>11441</v>
      </c>
      <c r="T42611" s="94">
        <v>5966</v>
      </c>
      <c r="U42611" s="94">
        <v>-1</v>
      </c>
      <c r="V42611" s="94">
        <v>953</v>
      </c>
      <c r="W42611" s="94">
        <v>1763</v>
      </c>
      <c r="X42611" s="94">
        <v>0</v>
      </c>
      <c r="Y42611" s="94">
        <v>285</v>
      </c>
      <c r="AJ42611" s="94">
        <v>945</v>
      </c>
      <c r="AK42611" s="94">
        <v>11441</v>
      </c>
      <c r="AL42611" s="94">
        <v>5966</v>
      </c>
      <c r="AM42611" s="94">
        <v>-1</v>
      </c>
      <c r="AN42611" s="94">
        <v>953</v>
      </c>
      <c r="AO42611" s="94">
        <v>1763</v>
      </c>
      <c r="AP42611" s="94">
        <v>0</v>
      </c>
      <c r="AQ42611" s="94">
        <v>285</v>
      </c>
      <c r="AS42611" s="94">
        <v>-43</v>
      </c>
      <c r="AT42611" s="94">
        <v>-328</v>
      </c>
      <c r="AU42611" s="94">
        <v>140</v>
      </c>
      <c r="AV42611" s="94">
        <v>303</v>
      </c>
      <c r="AW42611" s="94">
        <v>791</v>
      </c>
      <c r="AX42611" s="94">
        <v>291</v>
      </c>
      <c r="AY42611" s="94">
        <v>395</v>
      </c>
      <c r="AZ42611" s="94">
        <v>-316</v>
      </c>
      <c r="BA42611" s="94">
        <v>81</v>
      </c>
      <c r="BB42611" s="94">
        <v>43</v>
      </c>
    </row>
    <row r="42612" spans="1:54">
      <c r="A42612" s="85" t="s">
        <v>91</v>
      </c>
      <c r="B42612" s="86">
        <v>43961.666666666664</v>
      </c>
      <c r="C42612" s="87">
        <v>43961</v>
      </c>
      <c r="D42612" s="85">
        <v>11</v>
      </c>
      <c r="E42612" s="86">
        <v>43961.458333333336</v>
      </c>
      <c r="F42612" s="88" t="s">
        <v>55</v>
      </c>
      <c r="G42612" s="89" t="s">
        <v>402</v>
      </c>
      <c r="H42612" s="94">
        <v>19217</v>
      </c>
      <c r="I42612" s="94">
        <v>20106</v>
      </c>
      <c r="J42612" s="94">
        <v>21552</v>
      </c>
      <c r="K42612" s="94">
        <v>1446</v>
      </c>
      <c r="O42612" s="94">
        <v>20106</v>
      </c>
      <c r="P42612" s="94">
        <v>21552</v>
      </c>
      <c r="Q42612" s="94">
        <v>1446</v>
      </c>
      <c r="R42612" s="94">
        <v>958</v>
      </c>
      <c r="S42612" s="94">
        <v>11242</v>
      </c>
      <c r="T42612" s="94">
        <v>5961</v>
      </c>
      <c r="U42612" s="94">
        <v>-3</v>
      </c>
      <c r="V42612" s="94">
        <v>1073</v>
      </c>
      <c r="W42612" s="94">
        <v>2020</v>
      </c>
      <c r="X42612" s="94">
        <v>0</v>
      </c>
      <c r="Y42612" s="94">
        <v>301</v>
      </c>
      <c r="AJ42612" s="94">
        <v>958</v>
      </c>
      <c r="AK42612" s="94">
        <v>11242</v>
      </c>
      <c r="AL42612" s="94">
        <v>5961</v>
      </c>
      <c r="AM42612" s="94">
        <v>-3</v>
      </c>
      <c r="AN42612" s="94">
        <v>1073</v>
      </c>
      <c r="AO42612" s="94">
        <v>2020</v>
      </c>
      <c r="AP42612" s="94">
        <v>0</v>
      </c>
      <c r="AQ42612" s="94">
        <v>301</v>
      </c>
      <c r="AS42612" s="94">
        <v>-61</v>
      </c>
      <c r="AT42612" s="94">
        <v>-295</v>
      </c>
      <c r="AU42612" s="94">
        <v>120</v>
      </c>
      <c r="AV42612" s="94">
        <v>350</v>
      </c>
      <c r="AW42612" s="94">
        <v>780</v>
      </c>
      <c r="AX42612" s="94">
        <v>251</v>
      </c>
      <c r="AY42612" s="94">
        <v>381</v>
      </c>
      <c r="AZ42612" s="94">
        <v>-199</v>
      </c>
      <c r="BA42612" s="94">
        <v>87</v>
      </c>
      <c r="BB42612" s="94">
        <v>32</v>
      </c>
    </row>
    <row r="42613" spans="1:54">
      <c r="A42613" s="85" t="s">
        <v>91</v>
      </c>
      <c r="B42613" s="86">
        <v>43961.708333333336</v>
      </c>
      <c r="C42613" s="87">
        <v>43961</v>
      </c>
      <c r="D42613" s="85">
        <v>12</v>
      </c>
      <c r="E42613" s="86">
        <v>43961.5</v>
      </c>
      <c r="F42613" s="88" t="s">
        <v>55</v>
      </c>
      <c r="G42613" s="89" t="s">
        <v>402</v>
      </c>
      <c r="H42613" s="94">
        <v>19369</v>
      </c>
      <c r="I42613" s="94">
        <v>20213</v>
      </c>
      <c r="J42613" s="94">
        <v>21484</v>
      </c>
      <c r="K42613" s="94">
        <v>1271</v>
      </c>
      <c r="O42613" s="94">
        <v>20213</v>
      </c>
      <c r="P42613" s="94">
        <v>21484</v>
      </c>
      <c r="Q42613" s="94">
        <v>1271</v>
      </c>
      <c r="R42613" s="94">
        <v>949</v>
      </c>
      <c r="S42613" s="94">
        <v>10849</v>
      </c>
      <c r="T42613" s="94">
        <v>5963</v>
      </c>
      <c r="U42613" s="94">
        <v>0</v>
      </c>
      <c r="V42613" s="94">
        <v>1292</v>
      </c>
      <c r="W42613" s="94">
        <v>2124</v>
      </c>
      <c r="X42613" s="94">
        <v>0</v>
      </c>
      <c r="Y42613" s="94">
        <v>306</v>
      </c>
      <c r="AJ42613" s="94">
        <v>949</v>
      </c>
      <c r="AK42613" s="94">
        <v>10849</v>
      </c>
      <c r="AL42613" s="94">
        <v>5963</v>
      </c>
      <c r="AM42613" s="94">
        <v>0</v>
      </c>
      <c r="AN42613" s="94">
        <v>1292</v>
      </c>
      <c r="AO42613" s="94">
        <v>2124</v>
      </c>
      <c r="AP42613" s="94">
        <v>0</v>
      </c>
      <c r="AQ42613" s="94">
        <v>306</v>
      </c>
      <c r="AS42613" s="94">
        <v>-76</v>
      </c>
      <c r="AT42613" s="94">
        <v>-139</v>
      </c>
      <c r="AU42613" s="94">
        <v>137</v>
      </c>
      <c r="AV42613" s="94">
        <v>354</v>
      </c>
      <c r="AW42613" s="94">
        <v>444</v>
      </c>
      <c r="AX42613" s="94">
        <v>303</v>
      </c>
      <c r="AY42613" s="94">
        <v>406</v>
      </c>
      <c r="AZ42613" s="94">
        <v>-157</v>
      </c>
      <c r="BA42613" s="94">
        <v>108</v>
      </c>
      <c r="BB42613" s="94">
        <v>-109</v>
      </c>
    </row>
    <row r="42614" spans="1:54">
      <c r="A42614" s="85" t="s">
        <v>91</v>
      </c>
      <c r="B42614" s="86">
        <v>43961.75</v>
      </c>
      <c r="C42614" s="87">
        <v>43961</v>
      </c>
      <c r="D42614" s="85">
        <v>13</v>
      </c>
      <c r="E42614" s="86">
        <v>43961.541666666664</v>
      </c>
      <c r="F42614" s="88" t="s">
        <v>55</v>
      </c>
      <c r="G42614" s="89" t="s">
        <v>402</v>
      </c>
      <c r="H42614" s="94">
        <v>19600</v>
      </c>
      <c r="I42614" s="94">
        <v>20327</v>
      </c>
      <c r="J42614" s="94">
        <v>21738</v>
      </c>
      <c r="K42614" s="94">
        <v>1411</v>
      </c>
      <c r="O42614" s="94">
        <v>20327</v>
      </c>
      <c r="P42614" s="94">
        <v>21738</v>
      </c>
      <c r="Q42614" s="94">
        <v>1411</v>
      </c>
      <c r="R42614" s="94">
        <v>953</v>
      </c>
      <c r="S42614" s="94">
        <v>11007</v>
      </c>
      <c r="T42614" s="94">
        <v>5959</v>
      </c>
      <c r="U42614" s="94">
        <v>0</v>
      </c>
      <c r="V42614" s="94">
        <v>1379</v>
      </c>
      <c r="W42614" s="94">
        <v>2140</v>
      </c>
      <c r="X42614" s="94">
        <v>0</v>
      </c>
      <c r="Y42614" s="94">
        <v>300</v>
      </c>
      <c r="AJ42614" s="94">
        <v>953</v>
      </c>
      <c r="AK42614" s="94">
        <v>11007</v>
      </c>
      <c r="AL42614" s="94">
        <v>5959</v>
      </c>
      <c r="AM42614" s="94">
        <v>0</v>
      </c>
      <c r="AN42614" s="94">
        <v>1379</v>
      </c>
      <c r="AO42614" s="94">
        <v>2140</v>
      </c>
      <c r="AP42614" s="94">
        <v>0</v>
      </c>
      <c r="AQ42614" s="94">
        <v>300</v>
      </c>
      <c r="AS42614" s="94">
        <v>-86</v>
      </c>
      <c r="AT42614" s="94">
        <v>-74</v>
      </c>
      <c r="AU42614" s="94">
        <v>135</v>
      </c>
      <c r="AV42614" s="94">
        <v>393</v>
      </c>
      <c r="AW42614" s="94">
        <v>520</v>
      </c>
      <c r="AX42614" s="94">
        <v>252</v>
      </c>
      <c r="AY42614" s="94">
        <v>386</v>
      </c>
      <c r="AZ42614" s="94">
        <v>-142</v>
      </c>
      <c r="BA42614" s="94">
        <v>110</v>
      </c>
      <c r="BB42614" s="94">
        <v>-83</v>
      </c>
    </row>
    <row r="42615" spans="1:54">
      <c r="A42615" s="85" t="s">
        <v>91</v>
      </c>
      <c r="B42615" s="86">
        <v>43961.791666666664</v>
      </c>
      <c r="C42615" s="87">
        <v>43961</v>
      </c>
      <c r="D42615" s="85">
        <v>14</v>
      </c>
      <c r="E42615" s="86">
        <v>43961.583333333336</v>
      </c>
      <c r="F42615" s="88" t="s">
        <v>55</v>
      </c>
      <c r="G42615" s="89" t="s">
        <v>402</v>
      </c>
      <c r="H42615" s="94">
        <v>19721</v>
      </c>
      <c r="I42615" s="94">
        <v>20518</v>
      </c>
      <c r="J42615" s="94">
        <v>22026</v>
      </c>
      <c r="K42615" s="94">
        <v>1508</v>
      </c>
      <c r="O42615" s="94">
        <v>20518</v>
      </c>
      <c r="P42615" s="94">
        <v>22026</v>
      </c>
      <c r="Q42615" s="94">
        <v>1508</v>
      </c>
      <c r="R42615" s="94">
        <v>951</v>
      </c>
      <c r="S42615" s="94">
        <v>11326</v>
      </c>
      <c r="T42615" s="94">
        <v>5950</v>
      </c>
      <c r="U42615" s="94">
        <v>-1</v>
      </c>
      <c r="V42615" s="94">
        <v>1363</v>
      </c>
      <c r="W42615" s="94">
        <v>2133</v>
      </c>
      <c r="X42615" s="94">
        <v>0</v>
      </c>
      <c r="Y42615" s="94">
        <v>304</v>
      </c>
      <c r="AJ42615" s="94">
        <v>951</v>
      </c>
      <c r="AK42615" s="94">
        <v>11326</v>
      </c>
      <c r="AL42615" s="94">
        <v>5950</v>
      </c>
      <c r="AM42615" s="94">
        <v>-1</v>
      </c>
      <c r="AN42615" s="94">
        <v>1363</v>
      </c>
      <c r="AO42615" s="94">
        <v>2133</v>
      </c>
      <c r="AP42615" s="94">
        <v>0</v>
      </c>
      <c r="AQ42615" s="94">
        <v>304</v>
      </c>
      <c r="AS42615" s="94">
        <v>-94</v>
      </c>
      <c r="AT42615" s="94">
        <v>-61</v>
      </c>
      <c r="AU42615" s="94">
        <v>138</v>
      </c>
      <c r="AV42615" s="94">
        <v>362</v>
      </c>
      <c r="AW42615" s="94">
        <v>572</v>
      </c>
      <c r="AX42615" s="94">
        <v>226</v>
      </c>
      <c r="AY42615" s="94">
        <v>372</v>
      </c>
      <c r="AZ42615" s="94">
        <v>-139</v>
      </c>
      <c r="BA42615" s="94">
        <v>114</v>
      </c>
      <c r="BB42615" s="94">
        <v>18</v>
      </c>
    </row>
    <row r="42616" spans="1:54">
      <c r="A42616" s="85" t="s">
        <v>91</v>
      </c>
      <c r="B42616" s="86">
        <v>43961.833333333336</v>
      </c>
      <c r="C42616" s="87">
        <v>43961</v>
      </c>
      <c r="D42616" s="85">
        <v>15</v>
      </c>
      <c r="E42616" s="86">
        <v>43961.625</v>
      </c>
      <c r="F42616" s="88" t="s">
        <v>55</v>
      </c>
      <c r="G42616" s="89" t="s">
        <v>402</v>
      </c>
      <c r="H42616" s="94">
        <v>19891</v>
      </c>
      <c r="I42616" s="94">
        <v>20898</v>
      </c>
      <c r="J42616" s="94">
        <v>22476</v>
      </c>
      <c r="K42616" s="94">
        <v>1578</v>
      </c>
      <c r="O42616" s="94">
        <v>20898</v>
      </c>
      <c r="P42616" s="94">
        <v>22476</v>
      </c>
      <c r="Q42616" s="94">
        <v>1578</v>
      </c>
      <c r="R42616" s="94">
        <v>956</v>
      </c>
      <c r="S42616" s="94">
        <v>11829</v>
      </c>
      <c r="T42616" s="94">
        <v>5954</v>
      </c>
      <c r="U42616" s="94">
        <v>-2</v>
      </c>
      <c r="V42616" s="94">
        <v>1337</v>
      </c>
      <c r="W42616" s="94">
        <v>2097</v>
      </c>
      <c r="X42616" s="94">
        <v>0</v>
      </c>
      <c r="Y42616" s="94">
        <v>305</v>
      </c>
      <c r="AJ42616" s="94">
        <v>956</v>
      </c>
      <c r="AK42616" s="94">
        <v>11829</v>
      </c>
      <c r="AL42616" s="94">
        <v>5954</v>
      </c>
      <c r="AM42616" s="94">
        <v>-2</v>
      </c>
      <c r="AN42616" s="94">
        <v>1337</v>
      </c>
      <c r="AO42616" s="94">
        <v>2097</v>
      </c>
      <c r="AP42616" s="94">
        <v>0</v>
      </c>
      <c r="AQ42616" s="94">
        <v>305</v>
      </c>
      <c r="AS42616" s="94">
        <v>-112</v>
      </c>
      <c r="AT42616" s="94">
        <v>-68</v>
      </c>
      <c r="AU42616" s="94">
        <v>128</v>
      </c>
      <c r="AV42616" s="94">
        <v>364</v>
      </c>
      <c r="AW42616" s="94">
        <v>584</v>
      </c>
      <c r="AX42616" s="94">
        <v>282</v>
      </c>
      <c r="AY42616" s="94">
        <v>390</v>
      </c>
      <c r="AZ42616" s="94">
        <v>-140</v>
      </c>
      <c r="BA42616" s="94">
        <v>114</v>
      </c>
      <c r="BB42616" s="94">
        <v>36</v>
      </c>
    </row>
    <row r="42617" spans="1:54">
      <c r="A42617" s="85" t="s">
        <v>91</v>
      </c>
      <c r="B42617" s="86">
        <v>43961.875</v>
      </c>
      <c r="C42617" s="87">
        <v>43961</v>
      </c>
      <c r="D42617" s="85">
        <v>16</v>
      </c>
      <c r="E42617" s="86">
        <v>43961.666666666664</v>
      </c>
      <c r="F42617" s="88" t="s">
        <v>55</v>
      </c>
      <c r="G42617" s="89" t="s">
        <v>402</v>
      </c>
      <c r="H42617" s="94">
        <v>20070</v>
      </c>
      <c r="I42617" s="94">
        <v>21433</v>
      </c>
      <c r="J42617" s="94">
        <v>23065</v>
      </c>
      <c r="K42617" s="94">
        <v>1632</v>
      </c>
      <c r="O42617" s="94">
        <v>21433</v>
      </c>
      <c r="P42617" s="94">
        <v>23065</v>
      </c>
      <c r="Q42617" s="94">
        <v>1632</v>
      </c>
      <c r="R42617" s="94">
        <v>947</v>
      </c>
      <c r="S42617" s="94">
        <v>12594</v>
      </c>
      <c r="T42617" s="94">
        <v>5952</v>
      </c>
      <c r="U42617" s="94">
        <v>-1</v>
      </c>
      <c r="V42617" s="94">
        <v>1317</v>
      </c>
      <c r="W42617" s="94">
        <v>1951</v>
      </c>
      <c r="X42617" s="94">
        <v>0</v>
      </c>
      <c r="Y42617" s="94">
        <v>305</v>
      </c>
      <c r="AJ42617" s="94">
        <v>947</v>
      </c>
      <c r="AK42617" s="94">
        <v>12594</v>
      </c>
      <c r="AL42617" s="94">
        <v>5952</v>
      </c>
      <c r="AM42617" s="94">
        <v>-1</v>
      </c>
      <c r="AN42617" s="94">
        <v>1317</v>
      </c>
      <c r="AO42617" s="94">
        <v>1951</v>
      </c>
      <c r="AP42617" s="94">
        <v>0</v>
      </c>
      <c r="AQ42617" s="94">
        <v>305</v>
      </c>
      <c r="AS42617" s="94">
        <v>-160</v>
      </c>
      <c r="AT42617" s="94">
        <v>-167</v>
      </c>
      <c r="AU42617" s="94">
        <v>142</v>
      </c>
      <c r="AV42617" s="94">
        <v>374</v>
      </c>
      <c r="AW42617" s="94">
        <v>760</v>
      </c>
      <c r="AX42617" s="94">
        <v>230</v>
      </c>
      <c r="AY42617" s="94">
        <v>379</v>
      </c>
      <c r="AZ42617" s="94">
        <v>-160</v>
      </c>
      <c r="BA42617" s="94">
        <v>115</v>
      </c>
      <c r="BB42617" s="94">
        <v>119</v>
      </c>
    </row>
    <row r="42618" spans="1:54">
      <c r="A42618" s="85" t="s">
        <v>91</v>
      </c>
      <c r="B42618" s="86">
        <v>43961.916666666664</v>
      </c>
      <c r="C42618" s="87">
        <v>43961</v>
      </c>
      <c r="D42618" s="85">
        <v>17</v>
      </c>
      <c r="E42618" s="86">
        <v>43961.708333333336</v>
      </c>
      <c r="F42618" s="88" t="s">
        <v>55</v>
      </c>
      <c r="G42618" s="89" t="s">
        <v>402</v>
      </c>
      <c r="H42618" s="94">
        <v>20408</v>
      </c>
      <c r="I42618" s="94">
        <v>21901</v>
      </c>
      <c r="J42618" s="94">
        <v>23496</v>
      </c>
      <c r="K42618" s="94">
        <v>1595</v>
      </c>
      <c r="O42618" s="94">
        <v>21901</v>
      </c>
      <c r="P42618" s="94">
        <v>23496</v>
      </c>
      <c r="Q42618" s="94">
        <v>1595</v>
      </c>
      <c r="R42618" s="94">
        <v>953</v>
      </c>
      <c r="S42618" s="94">
        <v>13042</v>
      </c>
      <c r="T42618" s="94">
        <v>5949</v>
      </c>
      <c r="U42618" s="94">
        <v>-1</v>
      </c>
      <c r="V42618" s="94">
        <v>1454</v>
      </c>
      <c r="W42618" s="94">
        <v>1799</v>
      </c>
      <c r="X42618" s="94">
        <v>0</v>
      </c>
      <c r="Y42618" s="94">
        <v>300</v>
      </c>
      <c r="AJ42618" s="94">
        <v>953</v>
      </c>
      <c r="AK42618" s="94">
        <v>13042</v>
      </c>
      <c r="AL42618" s="94">
        <v>5949</v>
      </c>
      <c r="AM42618" s="94">
        <v>-1</v>
      </c>
      <c r="AN42618" s="94">
        <v>1454</v>
      </c>
      <c r="AO42618" s="94">
        <v>1799</v>
      </c>
      <c r="AP42618" s="94">
        <v>0</v>
      </c>
      <c r="AQ42618" s="94">
        <v>300</v>
      </c>
      <c r="AS42618" s="94">
        <v>-192</v>
      </c>
      <c r="AT42618" s="94">
        <v>-169</v>
      </c>
      <c r="AU42618" s="94">
        <v>142</v>
      </c>
      <c r="AV42618" s="94">
        <v>355</v>
      </c>
      <c r="AW42618" s="94">
        <v>737</v>
      </c>
      <c r="AX42618" s="94">
        <v>266</v>
      </c>
      <c r="AY42618" s="94">
        <v>400</v>
      </c>
      <c r="AZ42618" s="94">
        <v>-153</v>
      </c>
      <c r="BA42618" s="94">
        <v>117</v>
      </c>
      <c r="BB42618" s="94">
        <v>92</v>
      </c>
    </row>
    <row r="42619" spans="1:54">
      <c r="A42619" s="85" t="s">
        <v>91</v>
      </c>
      <c r="B42619" s="86">
        <v>43961.958333333336</v>
      </c>
      <c r="C42619" s="87">
        <v>43961</v>
      </c>
      <c r="D42619" s="85">
        <v>18</v>
      </c>
      <c r="E42619" s="86">
        <v>43961.75</v>
      </c>
      <c r="F42619" s="88" t="s">
        <v>55</v>
      </c>
      <c r="G42619" s="89" t="s">
        <v>402</v>
      </c>
      <c r="H42619" s="94">
        <v>20721</v>
      </c>
      <c r="I42619" s="94">
        <v>22019</v>
      </c>
      <c r="J42619" s="94">
        <v>23586</v>
      </c>
      <c r="K42619" s="94">
        <v>1567</v>
      </c>
      <c r="O42619" s="94">
        <v>22019</v>
      </c>
      <c r="P42619" s="94">
        <v>23586</v>
      </c>
      <c r="Q42619" s="94">
        <v>1567</v>
      </c>
      <c r="R42619" s="94">
        <v>942</v>
      </c>
      <c r="S42619" s="94">
        <v>13226</v>
      </c>
      <c r="T42619" s="94">
        <v>5949</v>
      </c>
      <c r="U42619" s="94">
        <v>0</v>
      </c>
      <c r="V42619" s="94">
        <v>1784</v>
      </c>
      <c r="W42619" s="94">
        <v>1383</v>
      </c>
      <c r="X42619" s="94">
        <v>0</v>
      </c>
      <c r="Y42619" s="94">
        <v>302</v>
      </c>
      <c r="AJ42619" s="94">
        <v>942</v>
      </c>
      <c r="AK42619" s="94">
        <v>13226</v>
      </c>
      <c r="AL42619" s="94">
        <v>5949</v>
      </c>
      <c r="AM42619" s="94">
        <v>0</v>
      </c>
      <c r="AN42619" s="94">
        <v>1784</v>
      </c>
      <c r="AO42619" s="94">
        <v>1383</v>
      </c>
      <c r="AP42619" s="94">
        <v>0</v>
      </c>
      <c r="AQ42619" s="94">
        <v>302</v>
      </c>
      <c r="AS42619" s="94">
        <v>-178</v>
      </c>
      <c r="AT42619" s="94">
        <v>-406</v>
      </c>
      <c r="AU42619" s="94">
        <v>141</v>
      </c>
      <c r="AV42619" s="94">
        <v>372</v>
      </c>
      <c r="AW42619" s="94">
        <v>802</v>
      </c>
      <c r="AX42619" s="94">
        <v>227</v>
      </c>
      <c r="AY42619" s="94">
        <v>405</v>
      </c>
      <c r="AZ42619" s="94">
        <v>-193</v>
      </c>
      <c r="BA42619" s="94">
        <v>116</v>
      </c>
      <c r="BB42619" s="94">
        <v>281</v>
      </c>
    </row>
    <row r="42620" spans="1:54">
      <c r="A42620" s="85" t="s">
        <v>91</v>
      </c>
      <c r="B42620" s="86">
        <v>43962</v>
      </c>
      <c r="C42620" s="87">
        <v>43961</v>
      </c>
      <c r="D42620" s="85">
        <v>19</v>
      </c>
      <c r="E42620" s="86">
        <v>43961.791666666664</v>
      </c>
      <c r="F42620" s="88" t="s">
        <v>55</v>
      </c>
      <c r="G42620" s="89" t="s">
        <v>402</v>
      </c>
      <c r="H42620" s="94">
        <v>20841</v>
      </c>
      <c r="I42620" s="94">
        <v>21773</v>
      </c>
      <c r="J42620" s="94">
        <v>23341</v>
      </c>
      <c r="K42620" s="94">
        <v>1568</v>
      </c>
      <c r="O42620" s="94">
        <v>21773</v>
      </c>
      <c r="P42620" s="94">
        <v>23341</v>
      </c>
      <c r="Q42620" s="94">
        <v>1568</v>
      </c>
      <c r="R42620" s="94">
        <v>1049</v>
      </c>
      <c r="S42620" s="94">
        <v>13835</v>
      </c>
      <c r="T42620" s="94">
        <v>5947</v>
      </c>
      <c r="U42620" s="94">
        <v>0</v>
      </c>
      <c r="V42620" s="94">
        <v>1742</v>
      </c>
      <c r="W42620" s="94">
        <v>467</v>
      </c>
      <c r="X42620" s="94">
        <v>0</v>
      </c>
      <c r="Y42620" s="94">
        <v>302</v>
      </c>
      <c r="AJ42620" s="94">
        <v>1049</v>
      </c>
      <c r="AK42620" s="94">
        <v>13835</v>
      </c>
      <c r="AL42620" s="94">
        <v>5947</v>
      </c>
      <c r="AM42620" s="94">
        <v>0</v>
      </c>
      <c r="AN42620" s="94">
        <v>1742</v>
      </c>
      <c r="AO42620" s="94">
        <v>467</v>
      </c>
      <c r="AP42620" s="94">
        <v>0</v>
      </c>
      <c r="AQ42620" s="94">
        <v>302</v>
      </c>
      <c r="AS42620" s="94">
        <v>-176</v>
      </c>
      <c r="AT42620" s="94">
        <v>-378</v>
      </c>
      <c r="AU42620" s="94">
        <v>150</v>
      </c>
      <c r="AV42620" s="94">
        <v>364</v>
      </c>
      <c r="AW42620" s="94">
        <v>726</v>
      </c>
      <c r="AX42620" s="94">
        <v>239</v>
      </c>
      <c r="AY42620" s="94">
        <v>455</v>
      </c>
      <c r="AZ42620" s="94">
        <v>-195</v>
      </c>
      <c r="BA42620" s="94">
        <v>110</v>
      </c>
      <c r="BB42620" s="94">
        <v>273</v>
      </c>
    </row>
    <row r="42621" spans="1:54">
      <c r="A42621" s="85" t="s">
        <v>91</v>
      </c>
      <c r="B42621" s="86">
        <v>43962.041666666664</v>
      </c>
      <c r="C42621" s="87">
        <v>43961</v>
      </c>
      <c r="D42621" s="85">
        <v>20</v>
      </c>
      <c r="E42621" s="86">
        <v>43961.833333333336</v>
      </c>
      <c r="F42621" s="88" t="s">
        <v>55</v>
      </c>
      <c r="G42621" s="89" t="s">
        <v>402</v>
      </c>
      <c r="H42621" s="94">
        <v>21179</v>
      </c>
      <c r="I42621" s="94">
        <v>21539</v>
      </c>
      <c r="J42621" s="94">
        <v>22994</v>
      </c>
      <c r="K42621" s="94">
        <v>1455</v>
      </c>
      <c r="O42621" s="94">
        <v>21539</v>
      </c>
      <c r="P42621" s="94">
        <v>22994</v>
      </c>
      <c r="Q42621" s="94">
        <v>1455</v>
      </c>
      <c r="R42621" s="94">
        <v>957</v>
      </c>
      <c r="S42621" s="94">
        <v>14080</v>
      </c>
      <c r="T42621" s="94">
        <v>5949</v>
      </c>
      <c r="U42621" s="94">
        <v>0</v>
      </c>
      <c r="V42621" s="94">
        <v>1693</v>
      </c>
      <c r="W42621" s="94">
        <v>16</v>
      </c>
      <c r="X42621" s="94">
        <v>0</v>
      </c>
      <c r="Y42621" s="94">
        <v>299</v>
      </c>
      <c r="AJ42621" s="94">
        <v>957</v>
      </c>
      <c r="AK42621" s="94">
        <v>14080</v>
      </c>
      <c r="AL42621" s="94">
        <v>5949</v>
      </c>
      <c r="AM42621" s="94">
        <v>0</v>
      </c>
      <c r="AN42621" s="94">
        <v>1693</v>
      </c>
      <c r="AO42621" s="94">
        <v>16</v>
      </c>
      <c r="AP42621" s="94">
        <v>0</v>
      </c>
      <c r="AQ42621" s="94">
        <v>299</v>
      </c>
      <c r="AS42621" s="94">
        <v>-172</v>
      </c>
      <c r="AT42621" s="94">
        <v>-273</v>
      </c>
      <c r="AU42621" s="94">
        <v>168</v>
      </c>
      <c r="AV42621" s="94">
        <v>265</v>
      </c>
      <c r="AW42621" s="94">
        <v>552</v>
      </c>
      <c r="AX42621" s="94">
        <v>338</v>
      </c>
      <c r="AY42621" s="94">
        <v>515</v>
      </c>
      <c r="AZ42621" s="94">
        <v>-170</v>
      </c>
      <c r="BA42621" s="94">
        <v>99</v>
      </c>
      <c r="BB42621" s="94">
        <v>133</v>
      </c>
    </row>
    <row r="42622" spans="1:54">
      <c r="A42622" s="85" t="s">
        <v>91</v>
      </c>
      <c r="B42622" s="86">
        <v>43962.083333333336</v>
      </c>
      <c r="C42622" s="87">
        <v>43961</v>
      </c>
      <c r="D42622" s="85">
        <v>21</v>
      </c>
      <c r="E42622" s="86">
        <v>43961.875</v>
      </c>
      <c r="F42622" s="88" t="s">
        <v>55</v>
      </c>
      <c r="G42622" s="89" t="s">
        <v>402</v>
      </c>
      <c r="H42622" s="94">
        <v>20929</v>
      </c>
      <c r="I42622" s="94">
        <v>21555</v>
      </c>
      <c r="J42622" s="94">
        <v>22977</v>
      </c>
      <c r="K42622" s="94">
        <v>1422</v>
      </c>
      <c r="O42622" s="94">
        <v>21555</v>
      </c>
      <c r="P42622" s="94">
        <v>22977</v>
      </c>
      <c r="Q42622" s="94">
        <v>1422</v>
      </c>
      <c r="R42622" s="94">
        <v>948</v>
      </c>
      <c r="S42622" s="94">
        <v>13900</v>
      </c>
      <c r="T42622" s="94">
        <v>5951</v>
      </c>
      <c r="U42622" s="94">
        <v>0</v>
      </c>
      <c r="V42622" s="94">
        <v>1879</v>
      </c>
      <c r="W42622" s="94">
        <v>0</v>
      </c>
      <c r="X42622" s="94">
        <v>0</v>
      </c>
      <c r="Y42622" s="94">
        <v>299</v>
      </c>
      <c r="AJ42622" s="94">
        <v>948</v>
      </c>
      <c r="AK42622" s="94">
        <v>13900</v>
      </c>
      <c r="AL42622" s="94">
        <v>5951</v>
      </c>
      <c r="AM42622" s="94">
        <v>0</v>
      </c>
      <c r="AN42622" s="94">
        <v>1879</v>
      </c>
      <c r="AO42622" s="94">
        <v>0</v>
      </c>
      <c r="AP42622" s="94">
        <v>0</v>
      </c>
      <c r="AQ42622" s="94">
        <v>299</v>
      </c>
      <c r="AS42622" s="94">
        <v>-228</v>
      </c>
      <c r="AT42622" s="94">
        <v>-278</v>
      </c>
      <c r="AU42622" s="94">
        <v>179</v>
      </c>
      <c r="AV42622" s="94">
        <v>251</v>
      </c>
      <c r="AW42622" s="94">
        <v>420</v>
      </c>
      <c r="AX42622" s="94">
        <v>316</v>
      </c>
      <c r="AY42622" s="94">
        <v>524</v>
      </c>
      <c r="AZ42622" s="94">
        <v>-160</v>
      </c>
      <c r="BA42622" s="94">
        <v>95</v>
      </c>
      <c r="BB42622" s="94">
        <v>303</v>
      </c>
    </row>
    <row r="42623" spans="1:54">
      <c r="A42623" s="85" t="s">
        <v>91</v>
      </c>
      <c r="B42623" s="86">
        <v>43962.125</v>
      </c>
      <c r="C42623" s="87">
        <v>43961</v>
      </c>
      <c r="D42623" s="85">
        <v>22</v>
      </c>
      <c r="E42623" s="86">
        <v>43961.916666666664</v>
      </c>
      <c r="F42623" s="88" t="s">
        <v>55</v>
      </c>
      <c r="G42623" s="89" t="s">
        <v>402</v>
      </c>
      <c r="H42623" s="94">
        <v>19674</v>
      </c>
      <c r="I42623" s="94">
        <v>20382</v>
      </c>
      <c r="J42623" s="94">
        <v>21580</v>
      </c>
      <c r="K42623" s="94">
        <v>1198</v>
      </c>
      <c r="O42623" s="94">
        <v>20382</v>
      </c>
      <c r="P42623" s="94">
        <v>21580</v>
      </c>
      <c r="Q42623" s="94">
        <v>1198</v>
      </c>
      <c r="R42623" s="94">
        <v>942</v>
      </c>
      <c r="S42623" s="94">
        <v>13203</v>
      </c>
      <c r="T42623" s="94">
        <v>5952</v>
      </c>
      <c r="U42623" s="94">
        <v>0</v>
      </c>
      <c r="V42623" s="94">
        <v>1190</v>
      </c>
      <c r="W42623" s="94">
        <v>-1</v>
      </c>
      <c r="X42623" s="94">
        <v>0</v>
      </c>
      <c r="Y42623" s="94">
        <v>294</v>
      </c>
      <c r="AJ42623" s="94">
        <v>942</v>
      </c>
      <c r="AK42623" s="94">
        <v>13203</v>
      </c>
      <c r="AL42623" s="94">
        <v>5952</v>
      </c>
      <c r="AM42623" s="94">
        <v>0</v>
      </c>
      <c r="AN42623" s="94">
        <v>1190</v>
      </c>
      <c r="AO42623" s="94">
        <v>-1</v>
      </c>
      <c r="AP42623" s="94">
        <v>0</v>
      </c>
      <c r="AQ42623" s="94">
        <v>294</v>
      </c>
      <c r="AS42623" s="94">
        <v>-202</v>
      </c>
      <c r="AT42623" s="94">
        <v>-331</v>
      </c>
      <c r="AU42623" s="94">
        <v>154</v>
      </c>
      <c r="AV42623" s="94">
        <v>223</v>
      </c>
      <c r="AW42623" s="94">
        <v>498</v>
      </c>
      <c r="AX42623" s="94">
        <v>237</v>
      </c>
      <c r="AY42623" s="94">
        <v>493</v>
      </c>
      <c r="AZ42623" s="94">
        <v>-174</v>
      </c>
      <c r="BA42623" s="94">
        <v>87</v>
      </c>
      <c r="BB42623" s="94">
        <v>213</v>
      </c>
    </row>
    <row r="42624" spans="1:54">
      <c r="A42624" s="85" t="s">
        <v>91</v>
      </c>
      <c r="B42624" s="86">
        <v>43962.166666666664</v>
      </c>
      <c r="C42624" s="87">
        <v>43961</v>
      </c>
      <c r="D42624" s="85">
        <v>23</v>
      </c>
      <c r="E42624" s="86">
        <v>43961.958333333336</v>
      </c>
      <c r="F42624" s="88" t="s">
        <v>55</v>
      </c>
      <c r="G42624" s="89" t="s">
        <v>402</v>
      </c>
      <c r="H42624" s="94">
        <v>18239</v>
      </c>
      <c r="I42624" s="94">
        <v>18935</v>
      </c>
      <c r="J42624" s="94">
        <v>20002</v>
      </c>
      <c r="K42624" s="94">
        <v>1067</v>
      </c>
      <c r="O42624" s="94">
        <v>18935</v>
      </c>
      <c r="P42624" s="94">
        <v>20002</v>
      </c>
      <c r="Q42624" s="94">
        <v>1067</v>
      </c>
      <c r="R42624" s="94">
        <v>946</v>
      </c>
      <c r="S42624" s="94">
        <v>12144</v>
      </c>
      <c r="T42624" s="94">
        <v>5955</v>
      </c>
      <c r="U42624" s="94">
        <v>0</v>
      </c>
      <c r="V42624" s="94">
        <v>662</v>
      </c>
      <c r="W42624" s="94">
        <v>0</v>
      </c>
      <c r="X42624" s="94">
        <v>0</v>
      </c>
      <c r="Y42624" s="94">
        <v>294</v>
      </c>
      <c r="AJ42624" s="94">
        <v>946</v>
      </c>
      <c r="AK42624" s="94">
        <v>12144</v>
      </c>
      <c r="AL42624" s="94">
        <v>5955</v>
      </c>
      <c r="AM42624" s="94">
        <v>0</v>
      </c>
      <c r="AN42624" s="94">
        <v>662</v>
      </c>
      <c r="AO42624" s="94">
        <v>0</v>
      </c>
      <c r="AP42624" s="94">
        <v>0</v>
      </c>
      <c r="AQ42624" s="94">
        <v>294</v>
      </c>
      <c r="AS42624" s="94">
        <v>-151</v>
      </c>
      <c r="AT42624" s="94">
        <v>-302</v>
      </c>
      <c r="AU42624" s="94">
        <v>115</v>
      </c>
      <c r="AV42624" s="94">
        <v>108</v>
      </c>
      <c r="AW42624" s="94">
        <v>592</v>
      </c>
      <c r="AX42624" s="94">
        <v>217</v>
      </c>
      <c r="AY42624" s="94">
        <v>484</v>
      </c>
      <c r="AZ42624" s="94">
        <v>-171</v>
      </c>
      <c r="BA42624" s="94">
        <v>57</v>
      </c>
      <c r="BB42624" s="94">
        <v>118</v>
      </c>
    </row>
    <row r="42625" spans="1:54">
      <c r="A42625" s="85" t="s">
        <v>91</v>
      </c>
      <c r="B42625" s="86">
        <v>43962.208333333336</v>
      </c>
      <c r="C42625" s="87">
        <v>43961</v>
      </c>
      <c r="D42625" s="85">
        <v>24</v>
      </c>
      <c r="E42625" s="86">
        <v>43962</v>
      </c>
      <c r="F42625" s="88" t="s">
        <v>55</v>
      </c>
      <c r="G42625" s="89" t="s">
        <v>402</v>
      </c>
      <c r="H42625" s="94">
        <v>17101</v>
      </c>
      <c r="I42625" s="94">
        <v>18042</v>
      </c>
      <c r="J42625" s="94">
        <v>19128</v>
      </c>
      <c r="K42625" s="94">
        <v>1086</v>
      </c>
      <c r="O42625" s="94">
        <v>18042</v>
      </c>
      <c r="P42625" s="94">
        <v>19128</v>
      </c>
      <c r="Q42625" s="94">
        <v>1086</v>
      </c>
      <c r="R42625" s="94">
        <v>944</v>
      </c>
      <c r="S42625" s="94">
        <v>11400</v>
      </c>
      <c r="T42625" s="94">
        <v>5956</v>
      </c>
      <c r="U42625" s="94">
        <v>0</v>
      </c>
      <c r="V42625" s="94">
        <v>533</v>
      </c>
      <c r="W42625" s="94">
        <v>0</v>
      </c>
      <c r="X42625" s="94">
        <v>0</v>
      </c>
      <c r="Y42625" s="94">
        <v>294</v>
      </c>
      <c r="AJ42625" s="94">
        <v>944</v>
      </c>
      <c r="AK42625" s="94">
        <v>11400</v>
      </c>
      <c r="AL42625" s="94">
        <v>5956</v>
      </c>
      <c r="AM42625" s="94">
        <v>0</v>
      </c>
      <c r="AN42625" s="94">
        <v>533</v>
      </c>
      <c r="AO42625" s="94">
        <v>0</v>
      </c>
      <c r="AP42625" s="94">
        <v>0</v>
      </c>
      <c r="AQ42625" s="94">
        <v>294</v>
      </c>
      <c r="AS42625" s="94">
        <v>-67</v>
      </c>
      <c r="AT42625" s="94">
        <v>-257</v>
      </c>
      <c r="AU42625" s="94">
        <v>108</v>
      </c>
      <c r="AV42625" s="94">
        <v>88</v>
      </c>
      <c r="AW42625" s="94">
        <v>654</v>
      </c>
      <c r="AX42625" s="94">
        <v>240</v>
      </c>
      <c r="AY42625" s="94">
        <v>459</v>
      </c>
      <c r="AZ42625" s="94">
        <v>-171</v>
      </c>
      <c r="BA42625" s="94">
        <v>47</v>
      </c>
      <c r="BB42625" s="94">
        <v>-15</v>
      </c>
    </row>
    <row r="42626" spans="1:54">
      <c r="A42626" s="85" t="s">
        <v>91</v>
      </c>
      <c r="B42626" s="86">
        <v>43962.25</v>
      </c>
      <c r="C42626" s="87">
        <v>43962</v>
      </c>
      <c r="D42626" s="85">
        <v>1</v>
      </c>
      <c r="E42626" s="86">
        <v>43962.041666666664</v>
      </c>
      <c r="F42626" s="88" t="s">
        <v>55</v>
      </c>
      <c r="G42626" s="89" t="s">
        <v>402</v>
      </c>
      <c r="H42626" s="94">
        <v>16750</v>
      </c>
      <c r="I42626" s="94">
        <v>17669</v>
      </c>
      <c r="J42626" s="94">
        <v>18664</v>
      </c>
      <c r="K42626" s="94">
        <v>995</v>
      </c>
      <c r="O42626" s="94">
        <v>17669</v>
      </c>
      <c r="P42626" s="94">
        <v>18664</v>
      </c>
      <c r="Q42626" s="94">
        <v>995</v>
      </c>
      <c r="R42626" s="94">
        <v>942</v>
      </c>
      <c r="S42626" s="94">
        <v>11013</v>
      </c>
      <c r="T42626" s="94">
        <v>5957</v>
      </c>
      <c r="U42626" s="94">
        <v>-1</v>
      </c>
      <c r="V42626" s="94">
        <v>462</v>
      </c>
      <c r="W42626" s="94">
        <v>0</v>
      </c>
      <c r="X42626" s="94">
        <v>0</v>
      </c>
      <c r="Y42626" s="94">
        <v>291</v>
      </c>
      <c r="AJ42626" s="94">
        <v>942</v>
      </c>
      <c r="AK42626" s="94">
        <v>11013</v>
      </c>
      <c r="AL42626" s="94">
        <v>5957</v>
      </c>
      <c r="AM42626" s="94">
        <v>-1</v>
      </c>
      <c r="AN42626" s="94">
        <v>462</v>
      </c>
      <c r="AO42626" s="94">
        <v>0</v>
      </c>
      <c r="AP42626" s="94">
        <v>0</v>
      </c>
      <c r="AQ42626" s="94">
        <v>291</v>
      </c>
      <c r="AS42626" s="94">
        <v>-7</v>
      </c>
      <c r="AT42626" s="94">
        <v>-333</v>
      </c>
      <c r="AU42626" s="94">
        <v>91</v>
      </c>
      <c r="AV42626" s="94">
        <v>106</v>
      </c>
      <c r="AW42626" s="94">
        <v>634</v>
      </c>
      <c r="AX42626" s="94">
        <v>257</v>
      </c>
      <c r="AY42626" s="94">
        <v>418</v>
      </c>
      <c r="AZ42626" s="94">
        <v>-190</v>
      </c>
      <c r="BA42626" s="94">
        <v>44</v>
      </c>
      <c r="BB42626" s="94">
        <v>-25</v>
      </c>
    </row>
    <row r="42627" spans="1:54">
      <c r="A42627" s="85" t="s">
        <v>91</v>
      </c>
      <c r="B42627" s="86">
        <v>43962.291666666664</v>
      </c>
      <c r="C42627" s="87">
        <v>43962</v>
      </c>
      <c r="D42627" s="85">
        <v>2</v>
      </c>
      <c r="E42627" s="86">
        <v>43962.083333333336</v>
      </c>
      <c r="F42627" s="88" t="s">
        <v>55</v>
      </c>
      <c r="G42627" s="89" t="s">
        <v>402</v>
      </c>
      <c r="H42627" s="94">
        <v>16410</v>
      </c>
      <c r="I42627" s="94">
        <v>17165</v>
      </c>
      <c r="J42627" s="94">
        <v>18226</v>
      </c>
      <c r="K42627" s="94">
        <v>1061</v>
      </c>
      <c r="O42627" s="94">
        <v>17165</v>
      </c>
      <c r="P42627" s="94">
        <v>18226</v>
      </c>
      <c r="Q42627" s="94">
        <v>1061</v>
      </c>
      <c r="R42627" s="94">
        <v>946</v>
      </c>
      <c r="S42627" s="94">
        <v>10709</v>
      </c>
      <c r="T42627" s="94">
        <v>5958</v>
      </c>
      <c r="U42627" s="94">
        <v>-1</v>
      </c>
      <c r="V42627" s="94">
        <v>327</v>
      </c>
      <c r="W42627" s="94">
        <v>0</v>
      </c>
      <c r="X42627" s="94">
        <v>0</v>
      </c>
      <c r="Y42627" s="94">
        <v>287</v>
      </c>
      <c r="AJ42627" s="94">
        <v>946</v>
      </c>
      <c r="AK42627" s="94">
        <v>10709</v>
      </c>
      <c r="AL42627" s="94">
        <v>5958</v>
      </c>
      <c r="AM42627" s="94">
        <v>-1</v>
      </c>
      <c r="AN42627" s="94">
        <v>327</v>
      </c>
      <c r="AO42627" s="94">
        <v>0</v>
      </c>
      <c r="AP42627" s="94">
        <v>0</v>
      </c>
      <c r="AQ42627" s="94">
        <v>287</v>
      </c>
      <c r="AS42627" s="94">
        <v>-2</v>
      </c>
      <c r="AT42627" s="94">
        <v>-346</v>
      </c>
      <c r="AU42627" s="94">
        <v>106</v>
      </c>
      <c r="AV42627" s="94">
        <v>143</v>
      </c>
      <c r="AW42627" s="94">
        <v>634</v>
      </c>
      <c r="AX42627" s="94">
        <v>283</v>
      </c>
      <c r="AY42627" s="94">
        <v>423</v>
      </c>
      <c r="AZ42627" s="94">
        <v>-184</v>
      </c>
      <c r="BA42627" s="94">
        <v>43</v>
      </c>
      <c r="BB42627" s="94">
        <v>-39</v>
      </c>
    </row>
    <row r="42628" spans="1:54">
      <c r="A42628" s="85" t="s">
        <v>91</v>
      </c>
      <c r="B42628" s="86">
        <v>43962.333333333336</v>
      </c>
      <c r="C42628" s="87">
        <v>43962</v>
      </c>
      <c r="D42628" s="85">
        <v>3</v>
      </c>
      <c r="E42628" s="86">
        <v>43962.125</v>
      </c>
      <c r="F42628" s="88" t="s">
        <v>55</v>
      </c>
      <c r="G42628" s="89" t="s">
        <v>402</v>
      </c>
      <c r="H42628" s="94">
        <v>16345</v>
      </c>
      <c r="I42628" s="94">
        <v>17035</v>
      </c>
      <c r="J42628" s="94">
        <v>18118</v>
      </c>
      <c r="K42628" s="94">
        <v>1083</v>
      </c>
      <c r="O42628" s="94">
        <v>17035</v>
      </c>
      <c r="P42628" s="94">
        <v>18118</v>
      </c>
      <c r="Q42628" s="94">
        <v>1083</v>
      </c>
      <c r="R42628" s="94">
        <v>946</v>
      </c>
      <c r="S42628" s="94">
        <v>10656</v>
      </c>
      <c r="T42628" s="94">
        <v>5963</v>
      </c>
      <c r="U42628" s="94">
        <v>0</v>
      </c>
      <c r="V42628" s="94">
        <v>264</v>
      </c>
      <c r="W42628" s="94">
        <v>0</v>
      </c>
      <c r="X42628" s="94">
        <v>0</v>
      </c>
      <c r="Y42628" s="94">
        <v>289</v>
      </c>
      <c r="AJ42628" s="94">
        <v>946</v>
      </c>
      <c r="AK42628" s="94">
        <v>10656</v>
      </c>
      <c r="AL42628" s="94">
        <v>5963</v>
      </c>
      <c r="AM42628" s="94">
        <v>0</v>
      </c>
      <c r="AN42628" s="94">
        <v>264</v>
      </c>
      <c r="AO42628" s="94">
        <v>0</v>
      </c>
      <c r="AP42628" s="94">
        <v>0</v>
      </c>
      <c r="AQ42628" s="94">
        <v>289</v>
      </c>
      <c r="AS42628" s="94">
        <v>-13</v>
      </c>
      <c r="AT42628" s="94">
        <v>-371</v>
      </c>
      <c r="AU42628" s="94">
        <v>112</v>
      </c>
      <c r="AV42628" s="94">
        <v>126</v>
      </c>
      <c r="AW42628" s="94">
        <v>579</v>
      </c>
      <c r="AX42628" s="94">
        <v>320</v>
      </c>
      <c r="AY42628" s="94">
        <v>439</v>
      </c>
      <c r="AZ42628" s="94">
        <v>-183</v>
      </c>
      <c r="BA42628" s="94">
        <v>40</v>
      </c>
      <c r="BB42628" s="94">
        <v>34</v>
      </c>
    </row>
    <row r="42629" spans="1:54">
      <c r="A42629" s="85" t="s">
        <v>91</v>
      </c>
      <c r="B42629" s="86">
        <v>43962.375</v>
      </c>
      <c r="C42629" s="87">
        <v>43962</v>
      </c>
      <c r="D42629" s="85">
        <v>4</v>
      </c>
      <c r="E42629" s="86">
        <v>43962.166666666664</v>
      </c>
      <c r="F42629" s="88" t="s">
        <v>55</v>
      </c>
      <c r="G42629" s="89" t="s">
        <v>402</v>
      </c>
      <c r="H42629" s="94">
        <v>16592</v>
      </c>
      <c r="I42629" s="94">
        <v>17638</v>
      </c>
      <c r="J42629" s="94">
        <v>18638</v>
      </c>
      <c r="K42629" s="94">
        <v>1000</v>
      </c>
      <c r="O42629" s="94">
        <v>17638</v>
      </c>
      <c r="P42629" s="94">
        <v>18638</v>
      </c>
      <c r="Q42629" s="94">
        <v>1000</v>
      </c>
      <c r="R42629" s="94">
        <v>946</v>
      </c>
      <c r="S42629" s="94">
        <v>11158</v>
      </c>
      <c r="T42629" s="94">
        <v>5967</v>
      </c>
      <c r="U42629" s="94">
        <v>-2</v>
      </c>
      <c r="V42629" s="94">
        <v>281</v>
      </c>
      <c r="W42629" s="94">
        <v>0</v>
      </c>
      <c r="X42629" s="94">
        <v>0</v>
      </c>
      <c r="Y42629" s="94">
        <v>288</v>
      </c>
      <c r="AJ42629" s="94">
        <v>946</v>
      </c>
      <c r="AK42629" s="94">
        <v>11158</v>
      </c>
      <c r="AL42629" s="94">
        <v>5967</v>
      </c>
      <c r="AM42629" s="94">
        <v>-2</v>
      </c>
      <c r="AN42629" s="94">
        <v>281</v>
      </c>
      <c r="AO42629" s="94">
        <v>0</v>
      </c>
      <c r="AP42629" s="94">
        <v>0</v>
      </c>
      <c r="AQ42629" s="94">
        <v>288</v>
      </c>
      <c r="AS42629" s="94">
        <v>-30</v>
      </c>
      <c r="AT42629" s="94">
        <v>-400</v>
      </c>
      <c r="AU42629" s="94">
        <v>130</v>
      </c>
      <c r="AV42629" s="94">
        <v>144</v>
      </c>
      <c r="AW42629" s="94">
        <v>523</v>
      </c>
      <c r="AX42629" s="94">
        <v>358</v>
      </c>
      <c r="AY42629" s="94">
        <v>458</v>
      </c>
      <c r="AZ42629" s="94">
        <v>-174</v>
      </c>
      <c r="BA42629" s="94">
        <v>42</v>
      </c>
      <c r="BB42629" s="94">
        <v>-51</v>
      </c>
    </row>
    <row r="42630" spans="1:54">
      <c r="A42630" s="85" t="s">
        <v>91</v>
      </c>
      <c r="B42630" s="86">
        <v>43962.416666666664</v>
      </c>
      <c r="C42630" s="87">
        <v>43962</v>
      </c>
      <c r="D42630" s="85">
        <v>5</v>
      </c>
      <c r="E42630" s="86">
        <v>43962.208333333336</v>
      </c>
      <c r="F42630" s="88" t="s">
        <v>55</v>
      </c>
      <c r="G42630" s="89" t="s">
        <v>402</v>
      </c>
      <c r="H42630" s="94">
        <v>17215</v>
      </c>
      <c r="I42630" s="94">
        <v>17753</v>
      </c>
      <c r="J42630" s="94">
        <v>18812</v>
      </c>
      <c r="K42630" s="94">
        <v>1059</v>
      </c>
      <c r="O42630" s="94">
        <v>17753</v>
      </c>
      <c r="P42630" s="94">
        <v>18812</v>
      </c>
      <c r="Q42630" s="94">
        <v>1059</v>
      </c>
      <c r="R42630" s="94">
        <v>942</v>
      </c>
      <c r="S42630" s="94">
        <v>11304</v>
      </c>
      <c r="T42630" s="94">
        <v>5960</v>
      </c>
      <c r="U42630" s="94">
        <v>-1</v>
      </c>
      <c r="V42630" s="94">
        <v>316</v>
      </c>
      <c r="W42630" s="94">
        <v>-1</v>
      </c>
      <c r="X42630" s="94">
        <v>0</v>
      </c>
      <c r="Y42630" s="94">
        <v>292</v>
      </c>
      <c r="AJ42630" s="94">
        <v>942</v>
      </c>
      <c r="AK42630" s="94">
        <v>11304</v>
      </c>
      <c r="AL42630" s="94">
        <v>5960</v>
      </c>
      <c r="AM42630" s="94">
        <v>-1</v>
      </c>
      <c r="AN42630" s="94">
        <v>316</v>
      </c>
      <c r="AO42630" s="94">
        <v>-1</v>
      </c>
      <c r="AP42630" s="94">
        <v>0</v>
      </c>
      <c r="AQ42630" s="94">
        <v>292</v>
      </c>
      <c r="AS42630" s="94">
        <v>-26</v>
      </c>
      <c r="AT42630" s="94">
        <v>-419</v>
      </c>
      <c r="AU42630" s="94">
        <v>131</v>
      </c>
      <c r="AV42630" s="94">
        <v>136</v>
      </c>
      <c r="AW42630" s="94">
        <v>608</v>
      </c>
      <c r="AX42630" s="94">
        <v>353</v>
      </c>
      <c r="AY42630" s="94">
        <v>469</v>
      </c>
      <c r="AZ42630" s="94">
        <v>-189</v>
      </c>
      <c r="BA42630" s="94">
        <v>44</v>
      </c>
      <c r="BB42630" s="94">
        <v>-48</v>
      </c>
    </row>
    <row r="42631" spans="1:54">
      <c r="A42631" s="85" t="s">
        <v>91</v>
      </c>
      <c r="B42631" s="86">
        <v>43962.458333333336</v>
      </c>
      <c r="C42631" s="87">
        <v>43962</v>
      </c>
      <c r="D42631" s="85">
        <v>6</v>
      </c>
      <c r="E42631" s="86">
        <v>43962.25</v>
      </c>
      <c r="F42631" s="88" t="s">
        <v>55</v>
      </c>
      <c r="G42631" s="89" t="s">
        <v>402</v>
      </c>
      <c r="H42631" s="94">
        <v>18333</v>
      </c>
      <c r="I42631" s="94">
        <v>18488</v>
      </c>
      <c r="J42631" s="94">
        <v>19652</v>
      </c>
      <c r="K42631" s="94">
        <v>1164</v>
      </c>
      <c r="O42631" s="94">
        <v>18488</v>
      </c>
      <c r="P42631" s="94">
        <v>19652</v>
      </c>
      <c r="Q42631" s="94">
        <v>1164</v>
      </c>
      <c r="R42631" s="94">
        <v>950</v>
      </c>
      <c r="S42631" s="94">
        <v>12116</v>
      </c>
      <c r="T42631" s="94">
        <v>5969</v>
      </c>
      <c r="U42631" s="94">
        <v>0</v>
      </c>
      <c r="V42631" s="94">
        <v>309</v>
      </c>
      <c r="W42631" s="94">
        <v>4</v>
      </c>
      <c r="X42631" s="94">
        <v>0</v>
      </c>
      <c r="Y42631" s="94">
        <v>303</v>
      </c>
      <c r="AJ42631" s="94">
        <v>950</v>
      </c>
      <c r="AK42631" s="94">
        <v>12116</v>
      </c>
      <c r="AL42631" s="94">
        <v>5969</v>
      </c>
      <c r="AM42631" s="94">
        <v>0</v>
      </c>
      <c r="AN42631" s="94">
        <v>309</v>
      </c>
      <c r="AO42631" s="94">
        <v>4</v>
      </c>
      <c r="AP42631" s="94">
        <v>0</v>
      </c>
      <c r="AQ42631" s="94">
        <v>303</v>
      </c>
      <c r="AS42631" s="94">
        <v>-109</v>
      </c>
      <c r="AT42631" s="94">
        <v>-264</v>
      </c>
      <c r="AU42631" s="94">
        <v>166</v>
      </c>
      <c r="AV42631" s="94">
        <v>122</v>
      </c>
      <c r="AW42631" s="94">
        <v>526</v>
      </c>
      <c r="AX42631" s="94">
        <v>396</v>
      </c>
      <c r="AY42631" s="94">
        <v>512</v>
      </c>
      <c r="AZ42631" s="94">
        <v>-168</v>
      </c>
      <c r="BA42631" s="94">
        <v>50</v>
      </c>
      <c r="BB42631" s="94">
        <v>-67</v>
      </c>
    </row>
    <row r="42632" spans="1:54">
      <c r="A42632" s="85" t="s">
        <v>91</v>
      </c>
      <c r="B42632" s="86">
        <v>43962.5</v>
      </c>
      <c r="C42632" s="87">
        <v>43962</v>
      </c>
      <c r="D42632" s="85">
        <v>7</v>
      </c>
      <c r="E42632" s="86">
        <v>43962.291666666664</v>
      </c>
      <c r="F42632" s="88" t="s">
        <v>55</v>
      </c>
      <c r="G42632" s="89" t="s">
        <v>402</v>
      </c>
      <c r="H42632" s="94">
        <v>19613</v>
      </c>
      <c r="I42632" s="94">
        <v>19819</v>
      </c>
      <c r="J42632" s="94">
        <v>21134</v>
      </c>
      <c r="K42632" s="94">
        <v>1315</v>
      </c>
      <c r="O42632" s="94">
        <v>19819</v>
      </c>
      <c r="P42632" s="94">
        <v>21134</v>
      </c>
      <c r="Q42632" s="94">
        <v>1315</v>
      </c>
      <c r="R42632" s="94">
        <v>940</v>
      </c>
      <c r="S42632" s="94">
        <v>13141</v>
      </c>
      <c r="T42632" s="94">
        <v>5971</v>
      </c>
      <c r="U42632" s="94">
        <v>-1</v>
      </c>
      <c r="V42632" s="94">
        <v>429</v>
      </c>
      <c r="W42632" s="94">
        <v>358</v>
      </c>
      <c r="X42632" s="94">
        <v>0</v>
      </c>
      <c r="Y42632" s="94">
        <v>295</v>
      </c>
      <c r="AJ42632" s="94">
        <v>940</v>
      </c>
      <c r="AK42632" s="94">
        <v>13141</v>
      </c>
      <c r="AL42632" s="94">
        <v>5971</v>
      </c>
      <c r="AM42632" s="94">
        <v>-1</v>
      </c>
      <c r="AN42632" s="94">
        <v>429</v>
      </c>
      <c r="AO42632" s="94">
        <v>358</v>
      </c>
      <c r="AP42632" s="94">
        <v>0</v>
      </c>
      <c r="AQ42632" s="94">
        <v>295</v>
      </c>
      <c r="AS42632" s="94">
        <v>-113</v>
      </c>
      <c r="AT42632" s="94">
        <v>-347</v>
      </c>
      <c r="AU42632" s="94">
        <v>146</v>
      </c>
      <c r="AV42632" s="94">
        <v>147</v>
      </c>
      <c r="AW42632" s="94">
        <v>614</v>
      </c>
      <c r="AX42632" s="94">
        <v>430</v>
      </c>
      <c r="AY42632" s="94">
        <v>504</v>
      </c>
      <c r="AZ42632" s="94">
        <v>-193</v>
      </c>
      <c r="BA42632" s="94">
        <v>57</v>
      </c>
      <c r="BB42632" s="94">
        <v>70</v>
      </c>
    </row>
    <row r="42633" spans="1:54">
      <c r="A42633" s="85" t="s">
        <v>91</v>
      </c>
      <c r="B42633" s="86">
        <v>43962.541666666664</v>
      </c>
      <c r="C42633" s="87">
        <v>43962</v>
      </c>
      <c r="D42633" s="85">
        <v>8</v>
      </c>
      <c r="E42633" s="86">
        <v>43962.333333333336</v>
      </c>
      <c r="F42633" s="88" t="s">
        <v>55</v>
      </c>
      <c r="G42633" s="89" t="s">
        <v>402</v>
      </c>
      <c r="H42633" s="94">
        <v>20474</v>
      </c>
      <c r="I42633" s="94">
        <v>20823</v>
      </c>
      <c r="J42633" s="94">
        <v>22141</v>
      </c>
      <c r="K42633" s="94">
        <v>1318</v>
      </c>
      <c r="O42633" s="94">
        <v>20823</v>
      </c>
      <c r="P42633" s="94">
        <v>22141</v>
      </c>
      <c r="Q42633" s="94">
        <v>1318</v>
      </c>
      <c r="R42633" s="94">
        <v>959</v>
      </c>
      <c r="S42633" s="94">
        <v>13062</v>
      </c>
      <c r="T42633" s="94">
        <v>5976</v>
      </c>
      <c r="U42633" s="94">
        <v>0</v>
      </c>
      <c r="V42633" s="94">
        <v>595</v>
      </c>
      <c r="W42633" s="94">
        <v>1254</v>
      </c>
      <c r="X42633" s="94">
        <v>0</v>
      </c>
      <c r="Y42633" s="94">
        <v>295</v>
      </c>
      <c r="AJ42633" s="94">
        <v>959</v>
      </c>
      <c r="AK42633" s="94">
        <v>13062</v>
      </c>
      <c r="AL42633" s="94">
        <v>5976</v>
      </c>
      <c r="AM42633" s="94">
        <v>0</v>
      </c>
      <c r="AN42633" s="94">
        <v>595</v>
      </c>
      <c r="AO42633" s="94">
        <v>1254</v>
      </c>
      <c r="AP42633" s="94">
        <v>0</v>
      </c>
      <c r="AQ42633" s="94">
        <v>295</v>
      </c>
      <c r="AS42633" s="94">
        <v>-99</v>
      </c>
      <c r="AT42633" s="94">
        <v>-429</v>
      </c>
      <c r="AU42633" s="94">
        <v>113</v>
      </c>
      <c r="AV42633" s="94">
        <v>188</v>
      </c>
      <c r="AW42633" s="94">
        <v>614</v>
      </c>
      <c r="AX42633" s="94">
        <v>524</v>
      </c>
      <c r="AY42633" s="94">
        <v>449</v>
      </c>
      <c r="AZ42633" s="94">
        <v>-213</v>
      </c>
      <c r="BA42633" s="94">
        <v>67</v>
      </c>
      <c r="BB42633" s="94">
        <v>104</v>
      </c>
    </row>
    <row r="42634" spans="1:54">
      <c r="A42634" s="85" t="s">
        <v>91</v>
      </c>
      <c r="B42634" s="86">
        <v>43962.583333333336</v>
      </c>
      <c r="C42634" s="87">
        <v>43962</v>
      </c>
      <c r="D42634" s="85">
        <v>9</v>
      </c>
      <c r="E42634" s="86">
        <v>43962.375</v>
      </c>
      <c r="F42634" s="88" t="s">
        <v>55</v>
      </c>
      <c r="G42634" s="89" t="s">
        <v>402</v>
      </c>
      <c r="H42634" s="94">
        <v>21317</v>
      </c>
      <c r="I42634" s="94">
        <v>21615</v>
      </c>
      <c r="J42634" s="94">
        <v>23173</v>
      </c>
      <c r="K42634" s="94">
        <v>1558</v>
      </c>
      <c r="O42634" s="94">
        <v>21615</v>
      </c>
      <c r="P42634" s="94">
        <v>23173</v>
      </c>
      <c r="Q42634" s="94">
        <v>1558</v>
      </c>
      <c r="R42634" s="94">
        <v>943</v>
      </c>
      <c r="S42634" s="94">
        <v>13585</v>
      </c>
      <c r="T42634" s="94">
        <v>5977</v>
      </c>
      <c r="U42634" s="94">
        <v>0</v>
      </c>
      <c r="V42634" s="94">
        <v>613</v>
      </c>
      <c r="W42634" s="94">
        <v>1765</v>
      </c>
      <c r="X42634" s="94">
        <v>0</v>
      </c>
      <c r="Y42634" s="94">
        <v>289</v>
      </c>
      <c r="AJ42634" s="94">
        <v>943</v>
      </c>
      <c r="AK42634" s="94">
        <v>13585</v>
      </c>
      <c r="AL42634" s="94">
        <v>5977</v>
      </c>
      <c r="AM42634" s="94">
        <v>0</v>
      </c>
      <c r="AN42634" s="94">
        <v>613</v>
      </c>
      <c r="AO42634" s="94">
        <v>1765</v>
      </c>
      <c r="AP42634" s="94">
        <v>0</v>
      </c>
      <c r="AQ42634" s="94">
        <v>289</v>
      </c>
      <c r="AS42634" s="94">
        <v>-74</v>
      </c>
      <c r="AT42634" s="94">
        <v>-346</v>
      </c>
      <c r="AU42634" s="94">
        <v>124</v>
      </c>
      <c r="AV42634" s="94">
        <v>257</v>
      </c>
      <c r="AW42634" s="94">
        <v>630</v>
      </c>
      <c r="AX42634" s="94">
        <v>580</v>
      </c>
      <c r="AY42634" s="94">
        <v>463</v>
      </c>
      <c r="AZ42634" s="94">
        <v>-198</v>
      </c>
      <c r="BA42634" s="94">
        <v>77</v>
      </c>
      <c r="BB42634" s="94">
        <v>45</v>
      </c>
    </row>
    <row r="42635" spans="1:54">
      <c r="A42635" s="85" t="s">
        <v>91</v>
      </c>
      <c r="B42635" s="86">
        <v>43962.625</v>
      </c>
      <c r="C42635" s="87">
        <v>43962</v>
      </c>
      <c r="D42635" s="85">
        <v>10</v>
      </c>
      <c r="E42635" s="86">
        <v>43962.416666666664</v>
      </c>
      <c r="F42635" s="88" t="s">
        <v>55</v>
      </c>
      <c r="G42635" s="89" t="s">
        <v>402</v>
      </c>
      <c r="H42635" s="94">
        <v>21937</v>
      </c>
      <c r="I42635" s="94">
        <v>22103</v>
      </c>
      <c r="J42635" s="94">
        <v>23826</v>
      </c>
      <c r="K42635" s="94">
        <v>1723</v>
      </c>
      <c r="O42635" s="94">
        <v>22103</v>
      </c>
      <c r="P42635" s="94">
        <v>23826</v>
      </c>
      <c r="Q42635" s="94">
        <v>1723</v>
      </c>
      <c r="R42635" s="94">
        <v>947</v>
      </c>
      <c r="S42635" s="94">
        <v>13673</v>
      </c>
      <c r="T42635" s="94">
        <v>5965</v>
      </c>
      <c r="U42635" s="94">
        <v>0</v>
      </c>
      <c r="V42635" s="94">
        <v>947</v>
      </c>
      <c r="W42635" s="94">
        <v>2001</v>
      </c>
      <c r="X42635" s="94">
        <v>0</v>
      </c>
      <c r="Y42635" s="94">
        <v>293</v>
      </c>
      <c r="AJ42635" s="94">
        <v>947</v>
      </c>
      <c r="AK42635" s="94">
        <v>13673</v>
      </c>
      <c r="AL42635" s="94">
        <v>5965</v>
      </c>
      <c r="AM42635" s="94">
        <v>0</v>
      </c>
      <c r="AN42635" s="94">
        <v>947</v>
      </c>
      <c r="AO42635" s="94">
        <v>2001</v>
      </c>
      <c r="AP42635" s="94">
        <v>0</v>
      </c>
      <c r="AQ42635" s="94">
        <v>293</v>
      </c>
      <c r="AS42635" s="94">
        <v>-41</v>
      </c>
      <c r="AT42635" s="94">
        <v>-400</v>
      </c>
      <c r="AU42635" s="94">
        <v>150</v>
      </c>
      <c r="AV42635" s="94">
        <v>362</v>
      </c>
      <c r="AW42635" s="94">
        <v>687</v>
      </c>
      <c r="AX42635" s="94">
        <v>506</v>
      </c>
      <c r="AY42635" s="94">
        <v>439</v>
      </c>
      <c r="AZ42635" s="94">
        <v>-202</v>
      </c>
      <c r="BA42635" s="94">
        <v>86</v>
      </c>
      <c r="BB42635" s="94">
        <v>136</v>
      </c>
    </row>
    <row r="42636" spans="1:54">
      <c r="A42636" s="85" t="s">
        <v>91</v>
      </c>
      <c r="B42636" s="86">
        <v>43962.666666666664</v>
      </c>
      <c r="C42636" s="87">
        <v>43962</v>
      </c>
      <c r="D42636" s="85">
        <v>11</v>
      </c>
      <c r="E42636" s="86">
        <v>43962.458333333336</v>
      </c>
      <c r="F42636" s="88" t="s">
        <v>55</v>
      </c>
      <c r="G42636" s="89" t="s">
        <v>402</v>
      </c>
      <c r="H42636" s="94">
        <v>22328</v>
      </c>
      <c r="I42636" s="94">
        <v>22474</v>
      </c>
      <c r="J42636" s="94">
        <v>24224</v>
      </c>
      <c r="K42636" s="94">
        <v>1750</v>
      </c>
      <c r="O42636" s="94">
        <v>22474</v>
      </c>
      <c r="P42636" s="94">
        <v>24224</v>
      </c>
      <c r="Q42636" s="94">
        <v>1750</v>
      </c>
      <c r="R42636" s="94">
        <v>951</v>
      </c>
      <c r="S42636" s="94">
        <v>13673</v>
      </c>
      <c r="T42636" s="94">
        <v>5956</v>
      </c>
      <c r="U42636" s="94">
        <v>-1</v>
      </c>
      <c r="V42636" s="94">
        <v>1197</v>
      </c>
      <c r="W42636" s="94">
        <v>2149</v>
      </c>
      <c r="X42636" s="94">
        <v>0</v>
      </c>
      <c r="Y42636" s="94">
        <v>299</v>
      </c>
      <c r="AJ42636" s="94">
        <v>951</v>
      </c>
      <c r="AK42636" s="94">
        <v>13673</v>
      </c>
      <c r="AL42636" s="94">
        <v>5956</v>
      </c>
      <c r="AM42636" s="94">
        <v>-1</v>
      </c>
      <c r="AN42636" s="94">
        <v>1197</v>
      </c>
      <c r="AO42636" s="94">
        <v>2149</v>
      </c>
      <c r="AP42636" s="94">
        <v>0</v>
      </c>
      <c r="AQ42636" s="94">
        <v>299</v>
      </c>
      <c r="AS42636" s="94">
        <v>-40</v>
      </c>
      <c r="AT42636" s="94">
        <v>-305</v>
      </c>
      <c r="AU42636" s="94">
        <v>180</v>
      </c>
      <c r="AV42636" s="94">
        <v>447</v>
      </c>
      <c r="AW42636" s="94">
        <v>556</v>
      </c>
      <c r="AX42636" s="94">
        <v>504</v>
      </c>
      <c r="AY42636" s="94">
        <v>453</v>
      </c>
      <c r="AZ42636" s="94">
        <v>-182</v>
      </c>
      <c r="BA42636" s="94">
        <v>93</v>
      </c>
      <c r="BB42636" s="94">
        <v>44</v>
      </c>
    </row>
    <row r="42637" spans="1:54">
      <c r="A42637" s="85" t="s">
        <v>91</v>
      </c>
      <c r="B42637" s="86">
        <v>43962.708333333336</v>
      </c>
      <c r="C42637" s="87">
        <v>43962</v>
      </c>
      <c r="D42637" s="85">
        <v>12</v>
      </c>
      <c r="E42637" s="86">
        <v>43962.5</v>
      </c>
      <c r="F42637" s="88" t="s">
        <v>55</v>
      </c>
      <c r="G42637" s="89" t="s">
        <v>402</v>
      </c>
      <c r="H42637" s="94">
        <v>22581</v>
      </c>
      <c r="I42637" s="94">
        <v>22924</v>
      </c>
      <c r="J42637" s="94">
        <v>24609</v>
      </c>
      <c r="K42637" s="94">
        <v>1685</v>
      </c>
      <c r="O42637" s="94">
        <v>22924</v>
      </c>
      <c r="P42637" s="94">
        <v>24609</v>
      </c>
      <c r="Q42637" s="94">
        <v>1685</v>
      </c>
      <c r="R42637" s="94">
        <v>948</v>
      </c>
      <c r="S42637" s="94">
        <v>13888</v>
      </c>
      <c r="T42637" s="94">
        <v>5953</v>
      </c>
      <c r="U42637" s="94">
        <v>0</v>
      </c>
      <c r="V42637" s="94">
        <v>1313</v>
      </c>
      <c r="W42637" s="94">
        <v>2208</v>
      </c>
      <c r="X42637" s="94">
        <v>0</v>
      </c>
      <c r="Y42637" s="94">
        <v>299</v>
      </c>
      <c r="AJ42637" s="94">
        <v>948</v>
      </c>
      <c r="AK42637" s="94">
        <v>13888</v>
      </c>
      <c r="AL42637" s="94">
        <v>5953</v>
      </c>
      <c r="AM42637" s="94">
        <v>0</v>
      </c>
      <c r="AN42637" s="94">
        <v>1313</v>
      </c>
      <c r="AO42637" s="94">
        <v>2208</v>
      </c>
      <c r="AP42637" s="94">
        <v>0</v>
      </c>
      <c r="AQ42637" s="94">
        <v>299</v>
      </c>
      <c r="AS42637" s="94">
        <v>-66</v>
      </c>
      <c r="AT42637" s="94">
        <v>-410</v>
      </c>
      <c r="AU42637" s="94">
        <v>220</v>
      </c>
      <c r="AV42637" s="94">
        <v>562</v>
      </c>
      <c r="AW42637" s="94">
        <v>583</v>
      </c>
      <c r="AX42637" s="94">
        <v>417</v>
      </c>
      <c r="AY42637" s="94">
        <v>425</v>
      </c>
      <c r="AZ42637" s="94">
        <v>-208</v>
      </c>
      <c r="BA42637" s="94">
        <v>112</v>
      </c>
      <c r="BB42637" s="94">
        <v>50</v>
      </c>
    </row>
    <row r="42638" spans="1:54">
      <c r="A42638" s="85" t="s">
        <v>91</v>
      </c>
      <c r="B42638" s="86">
        <v>43962.75</v>
      </c>
      <c r="C42638" s="87">
        <v>43962</v>
      </c>
      <c r="D42638" s="85">
        <v>13</v>
      </c>
      <c r="E42638" s="86">
        <v>43962.541666666664</v>
      </c>
      <c r="F42638" s="88" t="s">
        <v>55</v>
      </c>
      <c r="G42638" s="89" t="s">
        <v>402</v>
      </c>
      <c r="H42638" s="94">
        <v>22801</v>
      </c>
      <c r="I42638" s="94">
        <v>23242</v>
      </c>
      <c r="J42638" s="94">
        <v>24950</v>
      </c>
      <c r="K42638" s="94">
        <v>1708</v>
      </c>
      <c r="O42638" s="94">
        <v>23242</v>
      </c>
      <c r="P42638" s="94">
        <v>24950</v>
      </c>
      <c r="Q42638" s="94">
        <v>1708</v>
      </c>
      <c r="R42638" s="94">
        <v>934</v>
      </c>
      <c r="S42638" s="94">
        <v>14185</v>
      </c>
      <c r="T42638" s="94">
        <v>5945</v>
      </c>
      <c r="U42638" s="94">
        <v>0</v>
      </c>
      <c r="V42638" s="94">
        <v>1374</v>
      </c>
      <c r="W42638" s="94">
        <v>2214</v>
      </c>
      <c r="X42638" s="94">
        <v>0</v>
      </c>
      <c r="Y42638" s="94">
        <v>298</v>
      </c>
      <c r="AJ42638" s="94">
        <v>934</v>
      </c>
      <c r="AK42638" s="94">
        <v>14185</v>
      </c>
      <c r="AL42638" s="94">
        <v>5945</v>
      </c>
      <c r="AM42638" s="94">
        <v>0</v>
      </c>
      <c r="AN42638" s="94">
        <v>1374</v>
      </c>
      <c r="AO42638" s="94">
        <v>2214</v>
      </c>
      <c r="AP42638" s="94">
        <v>0</v>
      </c>
      <c r="AQ42638" s="94">
        <v>298</v>
      </c>
      <c r="AS42638" s="94">
        <v>-86</v>
      </c>
      <c r="AT42638" s="94">
        <v>-401</v>
      </c>
      <c r="AU42638" s="94">
        <v>224</v>
      </c>
      <c r="AV42638" s="94">
        <v>601</v>
      </c>
      <c r="AW42638" s="94">
        <v>607</v>
      </c>
      <c r="AX42638" s="94">
        <v>387</v>
      </c>
      <c r="AY42638" s="94">
        <v>414</v>
      </c>
      <c r="AZ42638" s="94">
        <v>-204</v>
      </c>
      <c r="BA42638" s="94">
        <v>117</v>
      </c>
      <c r="BB42638" s="94">
        <v>49</v>
      </c>
    </row>
    <row r="42639" spans="1:54">
      <c r="A42639" s="85" t="s">
        <v>91</v>
      </c>
      <c r="B42639" s="86">
        <v>43962.791666666664</v>
      </c>
      <c r="C42639" s="87">
        <v>43962</v>
      </c>
      <c r="D42639" s="85">
        <v>14</v>
      </c>
      <c r="E42639" s="86">
        <v>43962.583333333336</v>
      </c>
      <c r="F42639" s="88" t="s">
        <v>55</v>
      </c>
      <c r="G42639" s="89" t="s">
        <v>402</v>
      </c>
      <c r="H42639" s="94">
        <v>22991</v>
      </c>
      <c r="I42639" s="94">
        <v>23577</v>
      </c>
      <c r="J42639" s="94">
        <v>25183</v>
      </c>
      <c r="K42639" s="94">
        <v>1606</v>
      </c>
      <c r="O42639" s="94">
        <v>23577</v>
      </c>
      <c r="P42639" s="94">
        <v>25183</v>
      </c>
      <c r="Q42639" s="94">
        <v>1606</v>
      </c>
      <c r="R42639" s="94">
        <v>960</v>
      </c>
      <c r="S42639" s="94">
        <v>14259</v>
      </c>
      <c r="T42639" s="94">
        <v>5942</v>
      </c>
      <c r="U42639" s="94">
        <v>-1</v>
      </c>
      <c r="V42639" s="94">
        <v>1508</v>
      </c>
      <c r="W42639" s="94">
        <v>2208</v>
      </c>
      <c r="X42639" s="94">
        <v>0</v>
      </c>
      <c r="Y42639" s="94">
        <v>307</v>
      </c>
      <c r="AJ42639" s="94">
        <v>960</v>
      </c>
      <c r="AK42639" s="94">
        <v>14259</v>
      </c>
      <c r="AL42639" s="94">
        <v>5942</v>
      </c>
      <c r="AM42639" s="94">
        <v>-1</v>
      </c>
      <c r="AN42639" s="94">
        <v>1508</v>
      </c>
      <c r="AO42639" s="94">
        <v>2208</v>
      </c>
      <c r="AP42639" s="94">
        <v>0</v>
      </c>
      <c r="AQ42639" s="94">
        <v>307</v>
      </c>
      <c r="AS42639" s="94">
        <v>-113</v>
      </c>
      <c r="AT42639" s="94">
        <v>-352</v>
      </c>
      <c r="AU42639" s="94">
        <v>220</v>
      </c>
      <c r="AV42639" s="94">
        <v>633</v>
      </c>
      <c r="AW42639" s="94">
        <v>553</v>
      </c>
      <c r="AX42639" s="94">
        <v>367</v>
      </c>
      <c r="AY42639" s="94">
        <v>416</v>
      </c>
      <c r="AZ42639" s="94">
        <v>-198</v>
      </c>
      <c r="BA42639" s="94">
        <v>123</v>
      </c>
      <c r="BB42639" s="94">
        <v>-43</v>
      </c>
    </row>
    <row r="42640" spans="1:54">
      <c r="A42640" s="85" t="s">
        <v>91</v>
      </c>
      <c r="B42640" s="86">
        <v>43962.833333333336</v>
      </c>
      <c r="C42640" s="87">
        <v>43962</v>
      </c>
      <c r="D42640" s="85">
        <v>15</v>
      </c>
      <c r="E42640" s="86">
        <v>43962.625</v>
      </c>
      <c r="F42640" s="88" t="s">
        <v>55</v>
      </c>
      <c r="G42640" s="89" t="s">
        <v>402</v>
      </c>
      <c r="H42640" s="94">
        <v>23159</v>
      </c>
      <c r="I42640" s="94">
        <v>23891</v>
      </c>
      <c r="J42640" s="94">
        <v>25312</v>
      </c>
      <c r="K42640" s="94">
        <v>1421</v>
      </c>
      <c r="O42640" s="94">
        <v>23891</v>
      </c>
      <c r="P42640" s="94">
        <v>25312</v>
      </c>
      <c r="Q42640" s="94">
        <v>1421</v>
      </c>
      <c r="R42640" s="94">
        <v>1227</v>
      </c>
      <c r="S42640" s="94">
        <v>14193</v>
      </c>
      <c r="T42640" s="94">
        <v>5944</v>
      </c>
      <c r="U42640" s="94">
        <v>-1</v>
      </c>
      <c r="V42640" s="94">
        <v>1444</v>
      </c>
      <c r="W42640" s="94">
        <v>2187</v>
      </c>
      <c r="X42640" s="94">
        <v>0</v>
      </c>
      <c r="Y42640" s="94">
        <v>318</v>
      </c>
      <c r="AJ42640" s="94">
        <v>1227</v>
      </c>
      <c r="AK42640" s="94">
        <v>14193</v>
      </c>
      <c r="AL42640" s="94">
        <v>5944</v>
      </c>
      <c r="AM42640" s="94">
        <v>-1</v>
      </c>
      <c r="AN42640" s="94">
        <v>1444</v>
      </c>
      <c r="AO42640" s="94">
        <v>2187</v>
      </c>
      <c r="AP42640" s="94">
        <v>0</v>
      </c>
      <c r="AQ42640" s="94">
        <v>318</v>
      </c>
      <c r="AS42640" s="94">
        <v>-96</v>
      </c>
      <c r="AT42640" s="94">
        <v>-462</v>
      </c>
      <c r="AU42640" s="94">
        <v>202</v>
      </c>
      <c r="AV42640" s="94">
        <v>615</v>
      </c>
      <c r="AW42640" s="94">
        <v>605</v>
      </c>
      <c r="AX42640" s="94">
        <v>304</v>
      </c>
      <c r="AY42640" s="94">
        <v>369</v>
      </c>
      <c r="AZ42640" s="94">
        <v>-351</v>
      </c>
      <c r="BA42640" s="94">
        <v>129</v>
      </c>
      <c r="BB42640" s="94">
        <v>106</v>
      </c>
    </row>
    <row r="42641" spans="1:54">
      <c r="A42641" s="85" t="s">
        <v>91</v>
      </c>
      <c r="B42641" s="86">
        <v>43962.875</v>
      </c>
      <c r="C42641" s="87">
        <v>43962</v>
      </c>
      <c r="D42641" s="85">
        <v>16</v>
      </c>
      <c r="E42641" s="86">
        <v>43962.666666666664</v>
      </c>
      <c r="F42641" s="88" t="s">
        <v>55</v>
      </c>
      <c r="G42641" s="89" t="s">
        <v>402</v>
      </c>
      <c r="H42641" s="94">
        <v>23329</v>
      </c>
      <c r="I42641" s="94">
        <v>24081</v>
      </c>
      <c r="J42641" s="94">
        <v>25667</v>
      </c>
      <c r="K42641" s="94">
        <v>1586</v>
      </c>
      <c r="O42641" s="94">
        <v>24081</v>
      </c>
      <c r="P42641" s="94">
        <v>25667</v>
      </c>
      <c r="Q42641" s="94">
        <v>1586</v>
      </c>
      <c r="R42641" s="94">
        <v>1194</v>
      </c>
      <c r="S42641" s="94">
        <v>14447</v>
      </c>
      <c r="T42641" s="94">
        <v>5940</v>
      </c>
      <c r="U42641" s="94">
        <v>-1</v>
      </c>
      <c r="V42641" s="94">
        <v>1680</v>
      </c>
      <c r="W42641" s="94">
        <v>2101</v>
      </c>
      <c r="X42641" s="94">
        <v>0</v>
      </c>
      <c r="Y42641" s="94">
        <v>307</v>
      </c>
      <c r="AJ42641" s="94">
        <v>1194</v>
      </c>
      <c r="AK42641" s="94">
        <v>14447</v>
      </c>
      <c r="AL42641" s="94">
        <v>5940</v>
      </c>
      <c r="AM42641" s="94">
        <v>-1</v>
      </c>
      <c r="AN42641" s="94">
        <v>1680</v>
      </c>
      <c r="AO42641" s="94">
        <v>2101</v>
      </c>
      <c r="AP42641" s="94">
        <v>0</v>
      </c>
      <c r="AQ42641" s="94">
        <v>307</v>
      </c>
      <c r="AS42641" s="94">
        <v>-92</v>
      </c>
      <c r="AT42641" s="94">
        <v>-464</v>
      </c>
      <c r="AU42641" s="94">
        <v>185</v>
      </c>
      <c r="AV42641" s="94">
        <v>715</v>
      </c>
      <c r="AW42641" s="94">
        <v>676</v>
      </c>
      <c r="AX42641" s="94">
        <v>285</v>
      </c>
      <c r="AY42641" s="94">
        <v>368</v>
      </c>
      <c r="AZ42641" s="94">
        <v>-412</v>
      </c>
      <c r="BA42641" s="94">
        <v>132</v>
      </c>
      <c r="BB42641" s="94">
        <v>193</v>
      </c>
    </row>
    <row r="42642" spans="1:54">
      <c r="A42642" s="85" t="s">
        <v>91</v>
      </c>
      <c r="B42642" s="86">
        <v>43962.916666666664</v>
      </c>
      <c r="C42642" s="87">
        <v>43962</v>
      </c>
      <c r="D42642" s="85">
        <v>17</v>
      </c>
      <c r="E42642" s="86">
        <v>43962.708333333336</v>
      </c>
      <c r="F42642" s="88" t="s">
        <v>55</v>
      </c>
      <c r="G42642" s="89" t="s">
        <v>402</v>
      </c>
      <c r="H42642" s="94">
        <v>23672</v>
      </c>
      <c r="I42642" s="94">
        <v>24318</v>
      </c>
      <c r="J42642" s="94">
        <v>26163</v>
      </c>
      <c r="K42642" s="94">
        <v>1845</v>
      </c>
      <c r="O42642" s="94">
        <v>24318</v>
      </c>
      <c r="P42642" s="94">
        <v>26163</v>
      </c>
      <c r="Q42642" s="94">
        <v>1845</v>
      </c>
      <c r="R42642" s="94">
        <v>1298</v>
      </c>
      <c r="S42642" s="94">
        <v>14737</v>
      </c>
      <c r="T42642" s="94">
        <v>5945</v>
      </c>
      <c r="U42642" s="94">
        <v>-1</v>
      </c>
      <c r="V42642" s="94">
        <v>1956</v>
      </c>
      <c r="W42642" s="94">
        <v>1918</v>
      </c>
      <c r="X42642" s="94">
        <v>0</v>
      </c>
      <c r="Y42642" s="94">
        <v>309</v>
      </c>
      <c r="AJ42642" s="94">
        <v>1298</v>
      </c>
      <c r="AK42642" s="94">
        <v>14737</v>
      </c>
      <c r="AL42642" s="94">
        <v>5945</v>
      </c>
      <c r="AM42642" s="94">
        <v>-1</v>
      </c>
      <c r="AN42642" s="94">
        <v>1956</v>
      </c>
      <c r="AO42642" s="94">
        <v>1918</v>
      </c>
      <c r="AP42642" s="94">
        <v>0</v>
      </c>
      <c r="AQ42642" s="94">
        <v>309</v>
      </c>
      <c r="AS42642" s="94">
        <v>-133</v>
      </c>
      <c r="AT42642" s="94">
        <v>-452</v>
      </c>
      <c r="AU42642" s="94">
        <v>227</v>
      </c>
      <c r="AV42642" s="94">
        <v>900</v>
      </c>
      <c r="AW42642" s="94">
        <v>682</v>
      </c>
      <c r="AX42642" s="94">
        <v>326</v>
      </c>
      <c r="AY42642" s="94">
        <v>378</v>
      </c>
      <c r="AZ42642" s="94">
        <v>-437</v>
      </c>
      <c r="BA42642" s="94">
        <v>144</v>
      </c>
      <c r="BB42642" s="94">
        <v>210</v>
      </c>
    </row>
    <row r="42643" spans="1:54">
      <c r="A42643" s="85" t="s">
        <v>91</v>
      </c>
      <c r="B42643" s="86">
        <v>43962.958333333336</v>
      </c>
      <c r="C42643" s="87">
        <v>43962</v>
      </c>
      <c r="D42643" s="85">
        <v>18</v>
      </c>
      <c r="E42643" s="86">
        <v>43962.75</v>
      </c>
      <c r="F42643" s="88" t="s">
        <v>55</v>
      </c>
      <c r="G42643" s="89" t="s">
        <v>402</v>
      </c>
      <c r="H42643" s="94">
        <v>23827</v>
      </c>
      <c r="I42643" s="94">
        <v>24312</v>
      </c>
      <c r="J42643" s="94">
        <v>26273</v>
      </c>
      <c r="K42643" s="94">
        <v>1961</v>
      </c>
      <c r="O42643" s="94">
        <v>24312</v>
      </c>
      <c r="P42643" s="94">
        <v>26273</v>
      </c>
      <c r="Q42643" s="94">
        <v>1961</v>
      </c>
      <c r="R42643" s="94">
        <v>1518</v>
      </c>
      <c r="S42643" s="94">
        <v>14873</v>
      </c>
      <c r="T42643" s="94">
        <v>5952</v>
      </c>
      <c r="U42643" s="94">
        <v>0</v>
      </c>
      <c r="V42643" s="94">
        <v>2141</v>
      </c>
      <c r="W42643" s="94">
        <v>1473</v>
      </c>
      <c r="X42643" s="94">
        <v>0</v>
      </c>
      <c r="Y42643" s="94">
        <v>316</v>
      </c>
      <c r="AJ42643" s="94">
        <v>1518</v>
      </c>
      <c r="AK42643" s="94">
        <v>14873</v>
      </c>
      <c r="AL42643" s="94">
        <v>5952</v>
      </c>
      <c r="AM42643" s="94">
        <v>0</v>
      </c>
      <c r="AN42643" s="94">
        <v>2141</v>
      </c>
      <c r="AO42643" s="94">
        <v>1473</v>
      </c>
      <c r="AP42643" s="94">
        <v>0</v>
      </c>
      <c r="AQ42643" s="94">
        <v>316</v>
      </c>
      <c r="AS42643" s="94">
        <v>-122</v>
      </c>
      <c r="AT42643" s="94">
        <v>-551</v>
      </c>
      <c r="AU42643" s="94">
        <v>269</v>
      </c>
      <c r="AV42643" s="94">
        <v>1094</v>
      </c>
      <c r="AW42643" s="94">
        <v>735</v>
      </c>
      <c r="AX42643" s="94">
        <v>278</v>
      </c>
      <c r="AY42643" s="94">
        <v>399</v>
      </c>
      <c r="AZ42643" s="94">
        <v>-502</v>
      </c>
      <c r="BA42643" s="94">
        <v>148</v>
      </c>
      <c r="BB42643" s="94">
        <v>213</v>
      </c>
    </row>
    <row r="42644" spans="1:54">
      <c r="A42644" s="85" t="s">
        <v>91</v>
      </c>
      <c r="B42644" s="86">
        <v>43963</v>
      </c>
      <c r="C42644" s="87">
        <v>43962</v>
      </c>
      <c r="D42644" s="85">
        <v>19</v>
      </c>
      <c r="E42644" s="86">
        <v>43962.791666666664</v>
      </c>
      <c r="F42644" s="88" t="s">
        <v>55</v>
      </c>
      <c r="G42644" s="89" t="s">
        <v>402</v>
      </c>
      <c r="H42644" s="94">
        <v>23345</v>
      </c>
      <c r="I42644" s="94">
        <v>23928</v>
      </c>
      <c r="J42644" s="94">
        <v>25608</v>
      </c>
      <c r="K42644" s="94">
        <v>1680</v>
      </c>
      <c r="O42644" s="94">
        <v>23928</v>
      </c>
      <c r="P42644" s="94">
        <v>25608</v>
      </c>
      <c r="Q42644" s="94">
        <v>1680</v>
      </c>
      <c r="R42644" s="94">
        <v>1562</v>
      </c>
      <c r="S42644" s="94">
        <v>15126</v>
      </c>
      <c r="T42644" s="94">
        <v>5954</v>
      </c>
      <c r="U42644" s="94">
        <v>0</v>
      </c>
      <c r="V42644" s="94">
        <v>2147</v>
      </c>
      <c r="W42644" s="94">
        <v>506</v>
      </c>
      <c r="X42644" s="94">
        <v>0</v>
      </c>
      <c r="Y42644" s="94">
        <v>313</v>
      </c>
      <c r="AJ42644" s="94">
        <v>1562</v>
      </c>
      <c r="AK42644" s="94">
        <v>15126</v>
      </c>
      <c r="AL42644" s="94">
        <v>5954</v>
      </c>
      <c r="AM42644" s="94">
        <v>0</v>
      </c>
      <c r="AN42644" s="94">
        <v>2147</v>
      </c>
      <c r="AO42644" s="94">
        <v>506</v>
      </c>
      <c r="AP42644" s="94">
        <v>0</v>
      </c>
      <c r="AQ42644" s="94">
        <v>313</v>
      </c>
      <c r="AS42644" s="94">
        <v>-143</v>
      </c>
      <c r="AT42644" s="94">
        <v>-599</v>
      </c>
      <c r="AU42644" s="94">
        <v>283</v>
      </c>
      <c r="AV42644" s="94">
        <v>840</v>
      </c>
      <c r="AW42644" s="94">
        <v>738</v>
      </c>
      <c r="AX42644" s="94">
        <v>236</v>
      </c>
      <c r="AY42644" s="94">
        <v>440</v>
      </c>
      <c r="AZ42644" s="94">
        <v>-528</v>
      </c>
      <c r="BA42644" s="94">
        <v>140</v>
      </c>
      <c r="BB42644" s="94">
        <v>273</v>
      </c>
    </row>
    <row r="42645" spans="1:54">
      <c r="A42645" s="85" t="s">
        <v>91</v>
      </c>
      <c r="B42645" s="86">
        <v>43963.041666666664</v>
      </c>
      <c r="C42645" s="87">
        <v>43962</v>
      </c>
      <c r="D42645" s="85">
        <v>20</v>
      </c>
      <c r="E42645" s="86">
        <v>43962.833333333336</v>
      </c>
      <c r="F42645" s="88" t="s">
        <v>55</v>
      </c>
      <c r="G42645" s="89" t="s">
        <v>402</v>
      </c>
      <c r="H42645" s="94">
        <v>23443</v>
      </c>
      <c r="I42645" s="94">
        <v>23499</v>
      </c>
      <c r="J42645" s="94">
        <v>24680</v>
      </c>
      <c r="K42645" s="94">
        <v>1181</v>
      </c>
      <c r="O42645" s="94">
        <v>23499</v>
      </c>
      <c r="P42645" s="94">
        <v>24680</v>
      </c>
      <c r="Q42645" s="94">
        <v>1181</v>
      </c>
      <c r="R42645" s="94">
        <v>1027</v>
      </c>
      <c r="S42645" s="94">
        <v>15104</v>
      </c>
      <c r="T42645" s="94">
        <v>5957</v>
      </c>
      <c r="U42645" s="94">
        <v>0</v>
      </c>
      <c r="V42645" s="94">
        <v>2265</v>
      </c>
      <c r="W42645" s="94">
        <v>16</v>
      </c>
      <c r="X42645" s="94">
        <v>0</v>
      </c>
      <c r="Y42645" s="94">
        <v>312</v>
      </c>
      <c r="AJ42645" s="94">
        <v>1027</v>
      </c>
      <c r="AK42645" s="94">
        <v>15104</v>
      </c>
      <c r="AL42645" s="94">
        <v>5957</v>
      </c>
      <c r="AM42645" s="94">
        <v>0</v>
      </c>
      <c r="AN42645" s="94">
        <v>2265</v>
      </c>
      <c r="AO42645" s="94">
        <v>16</v>
      </c>
      <c r="AP42645" s="94">
        <v>0</v>
      </c>
      <c r="AQ42645" s="94">
        <v>312</v>
      </c>
      <c r="AS42645" s="94">
        <v>-157</v>
      </c>
      <c r="AT42645" s="94">
        <v>-606</v>
      </c>
      <c r="AU42645" s="94">
        <v>264</v>
      </c>
      <c r="AV42645" s="94">
        <v>579</v>
      </c>
      <c r="AW42645" s="94">
        <v>660</v>
      </c>
      <c r="AX42645" s="94">
        <v>275</v>
      </c>
      <c r="AY42645" s="94">
        <v>457</v>
      </c>
      <c r="AZ42645" s="94">
        <v>-533</v>
      </c>
      <c r="BA42645" s="94">
        <v>126</v>
      </c>
      <c r="BB42645" s="94">
        <v>116</v>
      </c>
    </row>
    <row r="42646" spans="1:54">
      <c r="A42646" s="85" t="s">
        <v>91</v>
      </c>
      <c r="B42646" s="86">
        <v>43963.083333333336</v>
      </c>
      <c r="C42646" s="87">
        <v>43962</v>
      </c>
      <c r="D42646" s="85">
        <v>21</v>
      </c>
      <c r="E42646" s="86">
        <v>43962.875</v>
      </c>
      <c r="F42646" s="88" t="s">
        <v>55</v>
      </c>
      <c r="G42646" s="89" t="s">
        <v>402</v>
      </c>
      <c r="H42646" s="94">
        <v>23226</v>
      </c>
      <c r="I42646" s="94">
        <v>23268</v>
      </c>
      <c r="J42646" s="94">
        <v>24418</v>
      </c>
      <c r="K42646" s="94">
        <v>1150</v>
      </c>
      <c r="O42646" s="94">
        <v>23268</v>
      </c>
      <c r="P42646" s="94">
        <v>24418</v>
      </c>
      <c r="Q42646" s="94">
        <v>1150</v>
      </c>
      <c r="R42646" s="94">
        <v>995</v>
      </c>
      <c r="S42646" s="94">
        <v>15061</v>
      </c>
      <c r="T42646" s="94">
        <v>5967</v>
      </c>
      <c r="U42646" s="94">
        <v>-1</v>
      </c>
      <c r="V42646" s="94">
        <v>2082</v>
      </c>
      <c r="W42646" s="94">
        <v>0</v>
      </c>
      <c r="X42646" s="94">
        <v>0</v>
      </c>
      <c r="Y42646" s="94">
        <v>313</v>
      </c>
      <c r="AJ42646" s="94">
        <v>995</v>
      </c>
      <c r="AK42646" s="94">
        <v>15061</v>
      </c>
      <c r="AL42646" s="94">
        <v>5967</v>
      </c>
      <c r="AM42646" s="94">
        <v>-1</v>
      </c>
      <c r="AN42646" s="94">
        <v>2082</v>
      </c>
      <c r="AO42646" s="94">
        <v>0</v>
      </c>
      <c r="AP42646" s="94">
        <v>0</v>
      </c>
      <c r="AQ42646" s="94">
        <v>313</v>
      </c>
      <c r="AS42646" s="94">
        <v>-144</v>
      </c>
      <c r="AT42646" s="94">
        <v>-608</v>
      </c>
      <c r="AU42646" s="94">
        <v>235</v>
      </c>
      <c r="AV42646" s="94">
        <v>499</v>
      </c>
      <c r="AW42646" s="94">
        <v>613</v>
      </c>
      <c r="AX42646" s="94">
        <v>273</v>
      </c>
      <c r="AY42646" s="94">
        <v>470</v>
      </c>
      <c r="AZ42646" s="94">
        <v>-456</v>
      </c>
      <c r="BA42646" s="94">
        <v>113</v>
      </c>
      <c r="BB42646" s="94">
        <v>155</v>
      </c>
    </row>
    <row r="42647" spans="1:54">
      <c r="A42647" s="85" t="s">
        <v>91</v>
      </c>
      <c r="B42647" s="86">
        <v>43963.125</v>
      </c>
      <c r="C42647" s="87">
        <v>43962</v>
      </c>
      <c r="D42647" s="85">
        <v>22</v>
      </c>
      <c r="E42647" s="86">
        <v>43962.916666666664</v>
      </c>
      <c r="F42647" s="88" t="s">
        <v>55</v>
      </c>
      <c r="G42647" s="89" t="s">
        <v>402</v>
      </c>
      <c r="H42647" s="94">
        <v>21681</v>
      </c>
      <c r="I42647" s="94">
        <v>21758</v>
      </c>
      <c r="J42647" s="94">
        <v>22942</v>
      </c>
      <c r="K42647" s="94">
        <v>1184</v>
      </c>
      <c r="O42647" s="94">
        <v>21758</v>
      </c>
      <c r="P42647" s="94">
        <v>22942</v>
      </c>
      <c r="Q42647" s="94">
        <v>1184</v>
      </c>
      <c r="R42647" s="94">
        <v>949</v>
      </c>
      <c r="S42647" s="94">
        <v>14197</v>
      </c>
      <c r="T42647" s="94">
        <v>5971</v>
      </c>
      <c r="U42647" s="94">
        <v>-2</v>
      </c>
      <c r="V42647" s="94">
        <v>1512</v>
      </c>
      <c r="W42647" s="94">
        <v>0</v>
      </c>
      <c r="X42647" s="94">
        <v>0</v>
      </c>
      <c r="Y42647" s="94">
        <v>314</v>
      </c>
      <c r="AJ42647" s="94">
        <v>949</v>
      </c>
      <c r="AK42647" s="94">
        <v>14197</v>
      </c>
      <c r="AL42647" s="94">
        <v>5971</v>
      </c>
      <c r="AM42647" s="94">
        <v>-2</v>
      </c>
      <c r="AN42647" s="94">
        <v>1512</v>
      </c>
      <c r="AO42647" s="94">
        <v>0</v>
      </c>
      <c r="AP42647" s="94">
        <v>0</v>
      </c>
      <c r="AQ42647" s="94">
        <v>314</v>
      </c>
      <c r="AS42647" s="94">
        <v>-111</v>
      </c>
      <c r="AT42647" s="94">
        <v>-528</v>
      </c>
      <c r="AU42647" s="94">
        <v>178</v>
      </c>
      <c r="AV42647" s="94">
        <v>313</v>
      </c>
      <c r="AW42647" s="94">
        <v>689</v>
      </c>
      <c r="AX42647" s="94">
        <v>318</v>
      </c>
      <c r="AY42647" s="94">
        <v>450</v>
      </c>
      <c r="AZ42647" s="94">
        <v>-307</v>
      </c>
      <c r="BA42647" s="94">
        <v>95</v>
      </c>
      <c r="BB42647" s="94">
        <v>87</v>
      </c>
    </row>
    <row r="42648" spans="1:54">
      <c r="A42648" s="85" t="s">
        <v>91</v>
      </c>
      <c r="B42648" s="86">
        <v>43963.166666666664</v>
      </c>
      <c r="C42648" s="87">
        <v>43962</v>
      </c>
      <c r="D42648" s="85">
        <v>23</v>
      </c>
      <c r="E42648" s="86">
        <v>43962.958333333336</v>
      </c>
      <c r="F42648" s="88" t="s">
        <v>55</v>
      </c>
      <c r="G42648" s="89" t="s">
        <v>402</v>
      </c>
      <c r="H42648" s="94">
        <v>19989</v>
      </c>
      <c r="I42648" s="94">
        <v>20042</v>
      </c>
      <c r="J42648" s="94">
        <v>20929</v>
      </c>
      <c r="K42648" s="94">
        <v>887</v>
      </c>
      <c r="O42648" s="94">
        <v>20042</v>
      </c>
      <c r="P42648" s="94">
        <v>20929</v>
      </c>
      <c r="Q42648" s="94">
        <v>887</v>
      </c>
      <c r="R42648" s="94">
        <v>943</v>
      </c>
      <c r="S42648" s="94">
        <v>12612</v>
      </c>
      <c r="T42648" s="94">
        <v>5977</v>
      </c>
      <c r="U42648" s="94">
        <v>0</v>
      </c>
      <c r="V42648" s="94">
        <v>1082</v>
      </c>
      <c r="W42648" s="94">
        <v>0</v>
      </c>
      <c r="X42648" s="94">
        <v>0</v>
      </c>
      <c r="Y42648" s="94">
        <v>315</v>
      </c>
      <c r="AJ42648" s="94">
        <v>943</v>
      </c>
      <c r="AK42648" s="94">
        <v>12612</v>
      </c>
      <c r="AL42648" s="94">
        <v>5977</v>
      </c>
      <c r="AM42648" s="94">
        <v>0</v>
      </c>
      <c r="AN42648" s="94">
        <v>1082</v>
      </c>
      <c r="AO42648" s="94">
        <v>0</v>
      </c>
      <c r="AP42648" s="94">
        <v>0</v>
      </c>
      <c r="AQ42648" s="94">
        <v>315</v>
      </c>
      <c r="AS42648" s="94">
        <v>-98</v>
      </c>
      <c r="AT42648" s="94">
        <v>-524</v>
      </c>
      <c r="AU42648" s="94">
        <v>127</v>
      </c>
      <c r="AV42648" s="94">
        <v>140</v>
      </c>
      <c r="AW42648" s="94">
        <v>693</v>
      </c>
      <c r="AX42648" s="94">
        <v>265</v>
      </c>
      <c r="AY42648" s="94">
        <v>445</v>
      </c>
      <c r="AZ42648" s="94">
        <v>-267</v>
      </c>
      <c r="BA42648" s="94">
        <v>61</v>
      </c>
      <c r="BB42648" s="94">
        <v>45</v>
      </c>
    </row>
    <row r="42649" spans="1:54">
      <c r="A42649" s="85" t="s">
        <v>91</v>
      </c>
      <c r="B42649" s="86">
        <v>43963.208333333336</v>
      </c>
      <c r="C42649" s="87">
        <v>43962</v>
      </c>
      <c r="D42649" s="85">
        <v>24</v>
      </c>
      <c r="E42649" s="86">
        <v>43963</v>
      </c>
      <c r="F42649" s="88" t="s">
        <v>55</v>
      </c>
      <c r="G42649" s="89" t="s">
        <v>402</v>
      </c>
      <c r="H42649" s="94">
        <v>18586</v>
      </c>
      <c r="I42649" s="94">
        <v>19118</v>
      </c>
      <c r="J42649" s="94">
        <v>20095</v>
      </c>
      <c r="K42649" s="94">
        <v>977</v>
      </c>
      <c r="O42649" s="94">
        <v>19118</v>
      </c>
      <c r="P42649" s="94">
        <v>20095</v>
      </c>
      <c r="Q42649" s="94">
        <v>977</v>
      </c>
      <c r="R42649" s="94">
        <v>950</v>
      </c>
      <c r="S42649" s="94">
        <v>11995</v>
      </c>
      <c r="T42649" s="94">
        <v>5976</v>
      </c>
      <c r="U42649" s="94">
        <v>-1</v>
      </c>
      <c r="V42649" s="94">
        <v>815</v>
      </c>
      <c r="W42649" s="94">
        <v>0</v>
      </c>
      <c r="X42649" s="94">
        <v>0</v>
      </c>
      <c r="Y42649" s="94">
        <v>361</v>
      </c>
      <c r="AJ42649" s="94">
        <v>950</v>
      </c>
      <c r="AK42649" s="94">
        <v>11995</v>
      </c>
      <c r="AL42649" s="94">
        <v>5976</v>
      </c>
      <c r="AM42649" s="94">
        <v>-1</v>
      </c>
      <c r="AN42649" s="94">
        <v>815</v>
      </c>
      <c r="AO42649" s="94">
        <v>0</v>
      </c>
      <c r="AP42649" s="94">
        <v>0</v>
      </c>
      <c r="AQ42649" s="94">
        <v>361</v>
      </c>
      <c r="AS42649" s="94">
        <v>-85</v>
      </c>
      <c r="AT42649" s="94">
        <v>-293</v>
      </c>
      <c r="AU42649" s="94">
        <v>110</v>
      </c>
      <c r="AV42649" s="94">
        <v>91</v>
      </c>
      <c r="AW42649" s="94">
        <v>565</v>
      </c>
      <c r="AX42649" s="94">
        <v>373</v>
      </c>
      <c r="AY42649" s="94">
        <v>506</v>
      </c>
      <c r="AZ42649" s="94">
        <v>-177</v>
      </c>
      <c r="BA42649" s="94">
        <v>54</v>
      </c>
      <c r="BB42649" s="94">
        <v>-167</v>
      </c>
    </row>
    <row r="42650" spans="1:54">
      <c r="A42650" s="85" t="s">
        <v>91</v>
      </c>
      <c r="B42650" s="86">
        <v>43963.25</v>
      </c>
      <c r="C42650" s="87">
        <v>43963</v>
      </c>
      <c r="D42650" s="85">
        <v>1</v>
      </c>
      <c r="E42650" s="86">
        <v>43963.041666666664</v>
      </c>
      <c r="F42650" s="88" t="s">
        <v>55</v>
      </c>
      <c r="G42650" s="89" t="s">
        <v>402</v>
      </c>
      <c r="H42650" s="94">
        <v>17674</v>
      </c>
      <c r="I42650" s="94">
        <v>18701</v>
      </c>
      <c r="J42650" s="94">
        <v>19702</v>
      </c>
      <c r="K42650" s="94">
        <v>1001</v>
      </c>
      <c r="O42650" s="94">
        <v>18701</v>
      </c>
      <c r="P42650" s="94">
        <v>19702</v>
      </c>
      <c r="Q42650" s="94">
        <v>1001</v>
      </c>
      <c r="R42650" s="94">
        <v>933</v>
      </c>
      <c r="S42650" s="94">
        <v>11936</v>
      </c>
      <c r="T42650" s="94">
        <v>5987</v>
      </c>
      <c r="U42650" s="94">
        <v>0</v>
      </c>
      <c r="V42650" s="94">
        <v>489</v>
      </c>
      <c r="W42650" s="94">
        <v>-1</v>
      </c>
      <c r="X42650" s="94">
        <v>0</v>
      </c>
      <c r="Y42650" s="94">
        <v>358</v>
      </c>
      <c r="AJ42650" s="94">
        <v>933</v>
      </c>
      <c r="AK42650" s="94">
        <v>11936</v>
      </c>
      <c r="AL42650" s="94">
        <v>5987</v>
      </c>
      <c r="AM42650" s="94">
        <v>0</v>
      </c>
      <c r="AN42650" s="94">
        <v>489</v>
      </c>
      <c r="AO42650" s="94">
        <v>-1</v>
      </c>
      <c r="AP42650" s="94">
        <v>0</v>
      </c>
      <c r="AQ42650" s="94">
        <v>358</v>
      </c>
      <c r="AS42650" s="94">
        <v>-27</v>
      </c>
      <c r="AT42650" s="94">
        <v>-275</v>
      </c>
      <c r="AU42650" s="94">
        <v>97</v>
      </c>
      <c r="AV42650" s="94">
        <v>90</v>
      </c>
      <c r="AW42650" s="94">
        <v>592</v>
      </c>
      <c r="AX42650" s="94">
        <v>292</v>
      </c>
      <c r="AY42650" s="94">
        <v>530</v>
      </c>
      <c r="AZ42650" s="94">
        <v>-163</v>
      </c>
      <c r="BA42650" s="94">
        <v>47</v>
      </c>
      <c r="BB42650" s="94">
        <v>-182</v>
      </c>
    </row>
    <row r="42651" spans="1:54">
      <c r="A42651" s="85" t="s">
        <v>91</v>
      </c>
      <c r="B42651" s="86">
        <v>43963.291666666664</v>
      </c>
      <c r="C42651" s="87">
        <v>43963</v>
      </c>
      <c r="D42651" s="85">
        <v>2</v>
      </c>
      <c r="E42651" s="86">
        <v>43963.083333333336</v>
      </c>
      <c r="F42651" s="88" t="s">
        <v>55</v>
      </c>
      <c r="G42651" s="89" t="s">
        <v>402</v>
      </c>
      <c r="H42651" s="94">
        <v>17271</v>
      </c>
      <c r="I42651" s="94">
        <v>18242</v>
      </c>
      <c r="J42651" s="94">
        <v>19319</v>
      </c>
      <c r="K42651" s="94">
        <v>1077</v>
      </c>
      <c r="O42651" s="94">
        <v>18242</v>
      </c>
      <c r="P42651" s="94">
        <v>19319</v>
      </c>
      <c r="Q42651" s="94">
        <v>1077</v>
      </c>
      <c r="R42651" s="94">
        <v>939</v>
      </c>
      <c r="S42651" s="94">
        <v>11559</v>
      </c>
      <c r="T42651" s="94">
        <v>5985</v>
      </c>
      <c r="U42651" s="94">
        <v>0</v>
      </c>
      <c r="V42651" s="94">
        <v>477</v>
      </c>
      <c r="W42651" s="94">
        <v>0</v>
      </c>
      <c r="X42651" s="94">
        <v>0</v>
      </c>
      <c r="Y42651" s="94">
        <v>359</v>
      </c>
      <c r="AJ42651" s="94">
        <v>939</v>
      </c>
      <c r="AK42651" s="94">
        <v>11559</v>
      </c>
      <c r="AL42651" s="94">
        <v>5985</v>
      </c>
      <c r="AM42651" s="94">
        <v>0</v>
      </c>
      <c r="AN42651" s="94">
        <v>477</v>
      </c>
      <c r="AO42651" s="94">
        <v>0</v>
      </c>
      <c r="AP42651" s="94">
        <v>0</v>
      </c>
      <c r="AQ42651" s="94">
        <v>359</v>
      </c>
      <c r="AS42651" s="94">
        <v>-27</v>
      </c>
      <c r="AT42651" s="94">
        <v>-244</v>
      </c>
      <c r="AU42651" s="94">
        <v>105</v>
      </c>
      <c r="AV42651" s="94">
        <v>140</v>
      </c>
      <c r="AW42651" s="94">
        <v>591</v>
      </c>
      <c r="AX42651" s="94">
        <v>291</v>
      </c>
      <c r="AY42651" s="94">
        <v>553</v>
      </c>
      <c r="AZ42651" s="94">
        <v>-156</v>
      </c>
      <c r="BA42651" s="94">
        <v>45</v>
      </c>
      <c r="BB42651" s="94">
        <v>-221</v>
      </c>
    </row>
    <row r="42652" spans="1:54">
      <c r="A42652" s="85" t="s">
        <v>91</v>
      </c>
      <c r="B42652" s="86">
        <v>43963.333333333336</v>
      </c>
      <c r="C42652" s="87">
        <v>43963</v>
      </c>
      <c r="D42652" s="85">
        <v>3</v>
      </c>
      <c r="E42652" s="86">
        <v>43963.125</v>
      </c>
      <c r="F42652" s="88" t="s">
        <v>55</v>
      </c>
      <c r="G42652" s="89" t="s">
        <v>402</v>
      </c>
      <c r="H42652" s="94">
        <v>16925</v>
      </c>
      <c r="I42652" s="94">
        <v>18053</v>
      </c>
      <c r="J42652" s="94">
        <v>19093</v>
      </c>
      <c r="K42652" s="94">
        <v>1040</v>
      </c>
      <c r="O42652" s="94">
        <v>18053</v>
      </c>
      <c r="P42652" s="94">
        <v>19093</v>
      </c>
      <c r="Q42652" s="94">
        <v>1040</v>
      </c>
      <c r="R42652" s="94">
        <v>935</v>
      </c>
      <c r="S42652" s="94">
        <v>11367</v>
      </c>
      <c r="T42652" s="94">
        <v>5983</v>
      </c>
      <c r="U42652" s="94">
        <v>-2</v>
      </c>
      <c r="V42652" s="94">
        <v>469</v>
      </c>
      <c r="W42652" s="94">
        <v>0</v>
      </c>
      <c r="X42652" s="94">
        <v>0</v>
      </c>
      <c r="Y42652" s="94">
        <v>341</v>
      </c>
      <c r="AJ42652" s="94">
        <v>935</v>
      </c>
      <c r="AK42652" s="94">
        <v>11367</v>
      </c>
      <c r="AL42652" s="94">
        <v>5983</v>
      </c>
      <c r="AM42652" s="94">
        <v>-2</v>
      </c>
      <c r="AN42652" s="94">
        <v>469</v>
      </c>
      <c r="AO42652" s="94">
        <v>0</v>
      </c>
      <c r="AP42652" s="94">
        <v>0</v>
      </c>
      <c r="AQ42652" s="94">
        <v>341</v>
      </c>
      <c r="AS42652" s="94">
        <v>-27</v>
      </c>
      <c r="AT42652" s="94">
        <v>-177</v>
      </c>
      <c r="AU42652" s="94">
        <v>109</v>
      </c>
      <c r="AV42652" s="94">
        <v>83</v>
      </c>
      <c r="AW42652" s="94">
        <v>518</v>
      </c>
      <c r="AX42652" s="94">
        <v>341</v>
      </c>
      <c r="AY42652" s="94">
        <v>578</v>
      </c>
      <c r="AZ42652" s="94">
        <v>-143</v>
      </c>
      <c r="BA42652" s="94">
        <v>43</v>
      </c>
      <c r="BB42652" s="94">
        <v>-285</v>
      </c>
    </row>
    <row r="42653" spans="1:54">
      <c r="A42653" s="85" t="s">
        <v>91</v>
      </c>
      <c r="B42653" s="86">
        <v>43963.375</v>
      </c>
      <c r="C42653" s="87">
        <v>43963</v>
      </c>
      <c r="D42653" s="85">
        <v>4</v>
      </c>
      <c r="E42653" s="86">
        <v>43963.166666666664</v>
      </c>
      <c r="F42653" s="88" t="s">
        <v>55</v>
      </c>
      <c r="G42653" s="89" t="s">
        <v>402</v>
      </c>
      <c r="H42653" s="94">
        <v>17096</v>
      </c>
      <c r="I42653" s="94">
        <v>18278</v>
      </c>
      <c r="J42653" s="94">
        <v>19311</v>
      </c>
      <c r="K42653" s="94">
        <v>1033</v>
      </c>
      <c r="O42653" s="94">
        <v>18278</v>
      </c>
      <c r="P42653" s="94">
        <v>19311</v>
      </c>
      <c r="Q42653" s="94">
        <v>1033</v>
      </c>
      <c r="R42653" s="94">
        <v>944</v>
      </c>
      <c r="S42653" s="94">
        <v>11604</v>
      </c>
      <c r="T42653" s="94">
        <v>5989</v>
      </c>
      <c r="U42653" s="94">
        <v>-1</v>
      </c>
      <c r="V42653" s="94">
        <v>450</v>
      </c>
      <c r="W42653" s="94">
        <v>-1</v>
      </c>
      <c r="X42653" s="94">
        <v>0</v>
      </c>
      <c r="Y42653" s="94">
        <v>326</v>
      </c>
      <c r="AJ42653" s="94">
        <v>944</v>
      </c>
      <c r="AK42653" s="94">
        <v>11604</v>
      </c>
      <c r="AL42653" s="94">
        <v>5989</v>
      </c>
      <c r="AM42653" s="94">
        <v>-1</v>
      </c>
      <c r="AN42653" s="94">
        <v>450</v>
      </c>
      <c r="AO42653" s="94">
        <v>-1</v>
      </c>
      <c r="AP42653" s="94">
        <v>0</v>
      </c>
      <c r="AQ42653" s="94">
        <v>326</v>
      </c>
      <c r="AS42653" s="94">
        <v>-26</v>
      </c>
      <c r="AT42653" s="94">
        <v>-180</v>
      </c>
      <c r="AU42653" s="94">
        <v>115</v>
      </c>
      <c r="AV42653" s="94">
        <v>83</v>
      </c>
      <c r="AW42653" s="94">
        <v>491</v>
      </c>
      <c r="AX42653" s="94">
        <v>340</v>
      </c>
      <c r="AY42653" s="94">
        <v>583</v>
      </c>
      <c r="AZ42653" s="94">
        <v>-153</v>
      </c>
      <c r="BA42653" s="94">
        <v>43</v>
      </c>
      <c r="BB42653" s="94">
        <v>-263</v>
      </c>
    </row>
    <row r="42654" spans="1:54">
      <c r="A42654" s="85" t="s">
        <v>91</v>
      </c>
      <c r="B42654" s="86">
        <v>43963.416666666664</v>
      </c>
      <c r="C42654" s="87">
        <v>43963</v>
      </c>
      <c r="D42654" s="85">
        <v>5</v>
      </c>
      <c r="E42654" s="86">
        <v>43963.208333333336</v>
      </c>
      <c r="F42654" s="88" t="s">
        <v>55</v>
      </c>
      <c r="G42654" s="89" t="s">
        <v>402</v>
      </c>
      <c r="H42654" s="94">
        <v>17998</v>
      </c>
      <c r="I42654" s="94">
        <v>18769</v>
      </c>
      <c r="J42654" s="94">
        <v>19962</v>
      </c>
      <c r="K42654" s="94">
        <v>1193</v>
      </c>
      <c r="O42654" s="94">
        <v>18769</v>
      </c>
      <c r="P42654" s="94">
        <v>19962</v>
      </c>
      <c r="Q42654" s="94">
        <v>1193</v>
      </c>
      <c r="R42654" s="94">
        <v>939</v>
      </c>
      <c r="S42654" s="94">
        <v>12302</v>
      </c>
      <c r="T42654" s="94">
        <v>5994</v>
      </c>
      <c r="U42654" s="94">
        <v>0</v>
      </c>
      <c r="V42654" s="94">
        <v>397</v>
      </c>
      <c r="W42654" s="94">
        <v>0</v>
      </c>
      <c r="X42654" s="94">
        <v>0</v>
      </c>
      <c r="Y42654" s="94">
        <v>331</v>
      </c>
      <c r="AJ42654" s="94">
        <v>939</v>
      </c>
      <c r="AK42654" s="94">
        <v>12302</v>
      </c>
      <c r="AL42654" s="94">
        <v>5994</v>
      </c>
      <c r="AM42654" s="94">
        <v>0</v>
      </c>
      <c r="AN42654" s="94">
        <v>397</v>
      </c>
      <c r="AO42654" s="94">
        <v>0</v>
      </c>
      <c r="AP42654" s="94">
        <v>0</v>
      </c>
      <c r="AQ42654" s="94">
        <v>331</v>
      </c>
      <c r="AS42654" s="94">
        <v>-33</v>
      </c>
      <c r="AT42654" s="94">
        <v>-138</v>
      </c>
      <c r="AU42654" s="94">
        <v>128</v>
      </c>
      <c r="AV42654" s="94">
        <v>72</v>
      </c>
      <c r="AW42654" s="94">
        <v>519</v>
      </c>
      <c r="AX42654" s="94">
        <v>386</v>
      </c>
      <c r="AY42654" s="94">
        <v>612</v>
      </c>
      <c r="AZ42654" s="94">
        <v>-148</v>
      </c>
      <c r="BA42654" s="94">
        <v>44</v>
      </c>
      <c r="BB42654" s="94">
        <v>-249</v>
      </c>
    </row>
    <row r="42655" spans="1:54">
      <c r="A42655" s="85" t="s">
        <v>91</v>
      </c>
      <c r="B42655" s="86">
        <v>43963.458333333336</v>
      </c>
      <c r="C42655" s="87">
        <v>43963</v>
      </c>
      <c r="D42655" s="85">
        <v>6</v>
      </c>
      <c r="E42655" s="86">
        <v>43963.25</v>
      </c>
      <c r="F42655" s="88" t="s">
        <v>55</v>
      </c>
      <c r="G42655" s="89" t="s">
        <v>402</v>
      </c>
      <c r="H42655" s="94">
        <v>19431</v>
      </c>
      <c r="I42655" s="94">
        <v>19441</v>
      </c>
      <c r="J42655" s="94">
        <v>20640</v>
      </c>
      <c r="K42655" s="94">
        <v>1199</v>
      </c>
      <c r="O42655" s="94">
        <v>19441</v>
      </c>
      <c r="P42655" s="94">
        <v>20640</v>
      </c>
      <c r="Q42655" s="94">
        <v>1199</v>
      </c>
      <c r="R42655" s="94">
        <v>946</v>
      </c>
      <c r="S42655" s="94">
        <v>12967</v>
      </c>
      <c r="T42655" s="94">
        <v>5990</v>
      </c>
      <c r="U42655" s="94">
        <v>-1</v>
      </c>
      <c r="V42655" s="94">
        <v>413</v>
      </c>
      <c r="W42655" s="94">
        <v>6</v>
      </c>
      <c r="X42655" s="94">
        <v>0</v>
      </c>
      <c r="Y42655" s="94">
        <v>319</v>
      </c>
      <c r="AJ42655" s="94">
        <v>946</v>
      </c>
      <c r="AK42655" s="94">
        <v>12967</v>
      </c>
      <c r="AL42655" s="94">
        <v>5990</v>
      </c>
      <c r="AM42655" s="94">
        <v>-1</v>
      </c>
      <c r="AN42655" s="94">
        <v>413</v>
      </c>
      <c r="AO42655" s="94">
        <v>6</v>
      </c>
      <c r="AP42655" s="94">
        <v>0</v>
      </c>
      <c r="AQ42655" s="94">
        <v>319</v>
      </c>
      <c r="AS42655" s="94">
        <v>-30</v>
      </c>
      <c r="AT42655" s="94">
        <v>-110</v>
      </c>
      <c r="AU42655" s="94">
        <v>147</v>
      </c>
      <c r="AV42655" s="94">
        <v>59</v>
      </c>
      <c r="AW42655" s="94">
        <v>470</v>
      </c>
      <c r="AX42655" s="94">
        <v>450</v>
      </c>
      <c r="AY42655" s="94">
        <v>628</v>
      </c>
      <c r="AZ42655" s="94">
        <v>-185</v>
      </c>
      <c r="BA42655" s="94">
        <v>47</v>
      </c>
      <c r="BB42655" s="94">
        <v>-277</v>
      </c>
    </row>
    <row r="42656" spans="1:54">
      <c r="A42656" s="85" t="s">
        <v>91</v>
      </c>
      <c r="B42656" s="86">
        <v>43963.5</v>
      </c>
      <c r="C42656" s="87">
        <v>43963</v>
      </c>
      <c r="D42656" s="85">
        <v>7</v>
      </c>
      <c r="E42656" s="86">
        <v>43963.291666666664</v>
      </c>
      <c r="F42656" s="88" t="s">
        <v>55</v>
      </c>
      <c r="G42656" s="89" t="s">
        <v>402</v>
      </c>
      <c r="H42656" s="94">
        <v>20447</v>
      </c>
      <c r="I42656" s="94">
        <v>20727</v>
      </c>
      <c r="J42656" s="94">
        <v>22441</v>
      </c>
      <c r="K42656" s="94">
        <v>1714</v>
      </c>
      <c r="O42656" s="94">
        <v>20727</v>
      </c>
      <c r="P42656" s="94">
        <v>22441</v>
      </c>
      <c r="Q42656" s="94">
        <v>1714</v>
      </c>
      <c r="R42656" s="94">
        <v>1126</v>
      </c>
      <c r="S42656" s="94">
        <v>14231</v>
      </c>
      <c r="T42656" s="94">
        <v>5996</v>
      </c>
      <c r="U42656" s="94">
        <v>-1</v>
      </c>
      <c r="V42656" s="94">
        <v>490</v>
      </c>
      <c r="W42656" s="94">
        <v>311</v>
      </c>
      <c r="X42656" s="94">
        <v>0</v>
      </c>
      <c r="Y42656" s="94">
        <v>288</v>
      </c>
      <c r="AJ42656" s="94">
        <v>1126</v>
      </c>
      <c r="AK42656" s="94">
        <v>14231</v>
      </c>
      <c r="AL42656" s="94">
        <v>5996</v>
      </c>
      <c r="AM42656" s="94">
        <v>-1</v>
      </c>
      <c r="AN42656" s="94">
        <v>490</v>
      </c>
      <c r="AO42656" s="94">
        <v>311</v>
      </c>
      <c r="AP42656" s="94">
        <v>0</v>
      </c>
      <c r="AQ42656" s="94">
        <v>288</v>
      </c>
      <c r="AS42656" s="94">
        <v>-46</v>
      </c>
      <c r="AT42656" s="94">
        <v>-193</v>
      </c>
      <c r="AU42656" s="94">
        <v>146</v>
      </c>
      <c r="AV42656" s="94">
        <v>148</v>
      </c>
      <c r="AW42656" s="94">
        <v>595</v>
      </c>
      <c r="AX42656" s="94">
        <v>522</v>
      </c>
      <c r="AY42656" s="94">
        <v>613</v>
      </c>
      <c r="AZ42656" s="94">
        <v>-218</v>
      </c>
      <c r="BA42656" s="94">
        <v>62</v>
      </c>
      <c r="BB42656" s="94">
        <v>85</v>
      </c>
    </row>
    <row r="42657" spans="1:54">
      <c r="A42657" s="85" t="s">
        <v>91</v>
      </c>
      <c r="B42657" s="86">
        <v>43963.541666666664</v>
      </c>
      <c r="C42657" s="87">
        <v>43963</v>
      </c>
      <c r="D42657" s="85">
        <v>8</v>
      </c>
      <c r="E42657" s="86">
        <v>43963.333333333336</v>
      </c>
      <c r="F42657" s="88" t="s">
        <v>55</v>
      </c>
      <c r="G42657" s="89" t="s">
        <v>402</v>
      </c>
      <c r="H42657" s="94">
        <v>21003</v>
      </c>
      <c r="I42657" s="94">
        <v>21650</v>
      </c>
      <c r="J42657" s="94">
        <v>23238</v>
      </c>
      <c r="K42657" s="94">
        <v>1588</v>
      </c>
      <c r="O42657" s="94">
        <v>21650</v>
      </c>
      <c r="P42657" s="94">
        <v>23238</v>
      </c>
      <c r="Q42657" s="94">
        <v>1588</v>
      </c>
      <c r="R42657" s="94">
        <v>1099</v>
      </c>
      <c r="S42657" s="94">
        <v>14293</v>
      </c>
      <c r="T42657" s="94">
        <v>5994</v>
      </c>
      <c r="U42657" s="94">
        <v>12</v>
      </c>
      <c r="V42657" s="94">
        <v>437</v>
      </c>
      <c r="W42657" s="94">
        <v>1112</v>
      </c>
      <c r="X42657" s="94">
        <v>0</v>
      </c>
      <c r="Y42657" s="94">
        <v>291</v>
      </c>
      <c r="AJ42657" s="94">
        <v>1099</v>
      </c>
      <c r="AK42657" s="94">
        <v>14293</v>
      </c>
      <c r="AL42657" s="94">
        <v>5994</v>
      </c>
      <c r="AM42657" s="94">
        <v>12</v>
      </c>
      <c r="AN42657" s="94">
        <v>437</v>
      </c>
      <c r="AO42657" s="94">
        <v>1112</v>
      </c>
      <c r="AP42657" s="94">
        <v>0</v>
      </c>
      <c r="AQ42657" s="94">
        <v>291</v>
      </c>
      <c r="AS42657" s="94">
        <v>-76</v>
      </c>
      <c r="AT42657" s="94">
        <v>-194</v>
      </c>
      <c r="AU42657" s="94">
        <v>97</v>
      </c>
      <c r="AV42657" s="94">
        <v>231</v>
      </c>
      <c r="AW42657" s="94">
        <v>625</v>
      </c>
      <c r="AX42657" s="94">
        <v>504</v>
      </c>
      <c r="AY42657" s="94">
        <v>539</v>
      </c>
      <c r="AZ42657" s="94">
        <v>-238</v>
      </c>
      <c r="BA42657" s="94">
        <v>66</v>
      </c>
      <c r="BB42657" s="94">
        <v>34</v>
      </c>
    </row>
    <row r="42658" spans="1:54">
      <c r="A42658" s="85" t="s">
        <v>91</v>
      </c>
      <c r="B42658" s="86">
        <v>43963.583333333336</v>
      </c>
      <c r="C42658" s="87">
        <v>43963</v>
      </c>
      <c r="D42658" s="85">
        <v>9</v>
      </c>
      <c r="E42658" s="86">
        <v>43963.375</v>
      </c>
      <c r="F42658" s="88" t="s">
        <v>55</v>
      </c>
      <c r="G42658" s="89" t="s">
        <v>402</v>
      </c>
      <c r="H42658" s="94">
        <v>21463</v>
      </c>
      <c r="I42658" s="94">
        <v>22150</v>
      </c>
      <c r="J42658" s="94">
        <v>23762</v>
      </c>
      <c r="K42658" s="94">
        <v>1612</v>
      </c>
      <c r="O42658" s="94">
        <v>22150</v>
      </c>
      <c r="P42658" s="94">
        <v>23762</v>
      </c>
      <c r="Q42658" s="94">
        <v>1612</v>
      </c>
      <c r="R42658" s="94">
        <v>1017</v>
      </c>
      <c r="S42658" s="94">
        <v>14253</v>
      </c>
      <c r="T42658" s="94">
        <v>5988</v>
      </c>
      <c r="U42658" s="94">
        <v>32</v>
      </c>
      <c r="V42658" s="94">
        <v>454</v>
      </c>
      <c r="W42658" s="94">
        <v>1727</v>
      </c>
      <c r="X42658" s="94">
        <v>0</v>
      </c>
      <c r="Y42658" s="94">
        <v>292</v>
      </c>
      <c r="AJ42658" s="94">
        <v>1017</v>
      </c>
      <c r="AK42658" s="94">
        <v>14253</v>
      </c>
      <c r="AL42658" s="94">
        <v>5988</v>
      </c>
      <c r="AM42658" s="94">
        <v>32</v>
      </c>
      <c r="AN42658" s="94">
        <v>454</v>
      </c>
      <c r="AO42658" s="94">
        <v>1727</v>
      </c>
      <c r="AP42658" s="94">
        <v>0</v>
      </c>
      <c r="AQ42658" s="94">
        <v>292</v>
      </c>
      <c r="AS42658" s="94">
        <v>-72</v>
      </c>
      <c r="AT42658" s="94">
        <v>-259</v>
      </c>
      <c r="AU42658" s="94">
        <v>91</v>
      </c>
      <c r="AV42658" s="94">
        <v>285</v>
      </c>
      <c r="AW42658" s="94">
        <v>681</v>
      </c>
      <c r="AX42658" s="94">
        <v>440</v>
      </c>
      <c r="AY42658" s="94">
        <v>508</v>
      </c>
      <c r="AZ42658" s="94">
        <v>-255</v>
      </c>
      <c r="BA42658" s="94">
        <v>71</v>
      </c>
      <c r="BB42658" s="94">
        <v>122</v>
      </c>
    </row>
    <row r="42659" spans="1:54">
      <c r="A42659" s="85" t="s">
        <v>91</v>
      </c>
      <c r="B42659" s="86">
        <v>43963.625</v>
      </c>
      <c r="C42659" s="87">
        <v>43963</v>
      </c>
      <c r="D42659" s="85">
        <v>10</v>
      </c>
      <c r="E42659" s="86">
        <v>43963.416666666664</v>
      </c>
      <c r="F42659" s="88" t="s">
        <v>55</v>
      </c>
      <c r="G42659" s="89" t="s">
        <v>402</v>
      </c>
      <c r="H42659" s="94">
        <v>21973</v>
      </c>
      <c r="I42659" s="94">
        <v>22364</v>
      </c>
      <c r="J42659" s="94">
        <v>24075</v>
      </c>
      <c r="K42659" s="94">
        <v>1711</v>
      </c>
      <c r="O42659" s="94">
        <v>22364</v>
      </c>
      <c r="P42659" s="94">
        <v>24075</v>
      </c>
      <c r="Q42659" s="94">
        <v>1711</v>
      </c>
      <c r="R42659" s="94">
        <v>970</v>
      </c>
      <c r="S42659" s="94">
        <v>14282</v>
      </c>
      <c r="T42659" s="94">
        <v>5981</v>
      </c>
      <c r="U42659" s="94">
        <v>0</v>
      </c>
      <c r="V42659" s="94">
        <v>535</v>
      </c>
      <c r="W42659" s="94">
        <v>2020</v>
      </c>
      <c r="X42659" s="94">
        <v>0</v>
      </c>
      <c r="Y42659" s="94">
        <v>287</v>
      </c>
      <c r="AJ42659" s="94">
        <v>970</v>
      </c>
      <c r="AK42659" s="94">
        <v>14282</v>
      </c>
      <c r="AL42659" s="94">
        <v>5981</v>
      </c>
      <c r="AM42659" s="94">
        <v>0</v>
      </c>
      <c r="AN42659" s="94">
        <v>535</v>
      </c>
      <c r="AO42659" s="94">
        <v>2020</v>
      </c>
      <c r="AP42659" s="94">
        <v>0</v>
      </c>
      <c r="AQ42659" s="94">
        <v>287</v>
      </c>
      <c r="AS42659" s="94">
        <v>-51</v>
      </c>
      <c r="AT42659" s="94">
        <v>-315</v>
      </c>
      <c r="AU42659" s="94">
        <v>97</v>
      </c>
      <c r="AV42659" s="94">
        <v>280</v>
      </c>
      <c r="AW42659" s="94">
        <v>720</v>
      </c>
      <c r="AX42659" s="94">
        <v>427</v>
      </c>
      <c r="AY42659" s="94">
        <v>500</v>
      </c>
      <c r="AZ42659" s="94">
        <v>-238</v>
      </c>
      <c r="BA42659" s="94">
        <v>74</v>
      </c>
      <c r="BB42659" s="94">
        <v>217</v>
      </c>
    </row>
    <row r="42660" spans="1:54">
      <c r="A42660" s="85" t="s">
        <v>91</v>
      </c>
      <c r="B42660" s="86">
        <v>43963.666666666664</v>
      </c>
      <c r="C42660" s="87">
        <v>43963</v>
      </c>
      <c r="D42660" s="85">
        <v>11</v>
      </c>
      <c r="E42660" s="86">
        <v>43963.458333333336</v>
      </c>
      <c r="F42660" s="88" t="s">
        <v>55</v>
      </c>
      <c r="G42660" s="89" t="s">
        <v>402</v>
      </c>
      <c r="H42660" s="94">
        <v>22353</v>
      </c>
      <c r="I42660" s="94">
        <v>22578</v>
      </c>
      <c r="J42660" s="94">
        <v>24301</v>
      </c>
      <c r="K42660" s="94">
        <v>1723</v>
      </c>
      <c r="O42660" s="94">
        <v>22578</v>
      </c>
      <c r="P42660" s="94">
        <v>24301</v>
      </c>
      <c r="Q42660" s="94">
        <v>1723</v>
      </c>
      <c r="R42660" s="94">
        <v>942</v>
      </c>
      <c r="S42660" s="94">
        <v>14388</v>
      </c>
      <c r="T42660" s="94">
        <v>5979</v>
      </c>
      <c r="U42660" s="94">
        <v>-1</v>
      </c>
      <c r="V42660" s="94">
        <v>546</v>
      </c>
      <c r="W42660" s="94">
        <v>2156</v>
      </c>
      <c r="X42660" s="94">
        <v>0</v>
      </c>
      <c r="Y42660" s="94">
        <v>291</v>
      </c>
      <c r="AJ42660" s="94">
        <v>942</v>
      </c>
      <c r="AK42660" s="94">
        <v>14388</v>
      </c>
      <c r="AL42660" s="94">
        <v>5979</v>
      </c>
      <c r="AM42660" s="94">
        <v>-1</v>
      </c>
      <c r="AN42660" s="94">
        <v>546</v>
      </c>
      <c r="AO42660" s="94">
        <v>2156</v>
      </c>
      <c r="AP42660" s="94">
        <v>0</v>
      </c>
      <c r="AQ42660" s="94">
        <v>291</v>
      </c>
      <c r="AS42660" s="94">
        <v>-49</v>
      </c>
      <c r="AT42660" s="94">
        <v>-378</v>
      </c>
      <c r="AU42660" s="94">
        <v>91</v>
      </c>
      <c r="AV42660" s="94">
        <v>324</v>
      </c>
      <c r="AW42660" s="94">
        <v>757</v>
      </c>
      <c r="AX42660" s="94">
        <v>434</v>
      </c>
      <c r="AY42660" s="94">
        <v>483</v>
      </c>
      <c r="AZ42660" s="94">
        <v>-250</v>
      </c>
      <c r="BA42660" s="94">
        <v>74</v>
      </c>
      <c r="BB42660" s="94">
        <v>237</v>
      </c>
    </row>
    <row r="42661" spans="1:54">
      <c r="A42661" s="85" t="s">
        <v>91</v>
      </c>
      <c r="B42661" s="86">
        <v>43963.708333333336</v>
      </c>
      <c r="C42661" s="87">
        <v>43963</v>
      </c>
      <c r="D42661" s="85">
        <v>12</v>
      </c>
      <c r="E42661" s="86">
        <v>43963.5</v>
      </c>
      <c r="F42661" s="88" t="s">
        <v>55</v>
      </c>
      <c r="G42661" s="89" t="s">
        <v>402</v>
      </c>
      <c r="H42661" s="94">
        <v>22563</v>
      </c>
      <c r="I42661" s="94">
        <v>22888</v>
      </c>
      <c r="J42661" s="94">
        <v>24405</v>
      </c>
      <c r="K42661" s="94">
        <v>1517</v>
      </c>
      <c r="O42661" s="94">
        <v>22888</v>
      </c>
      <c r="P42661" s="94">
        <v>24405</v>
      </c>
      <c r="Q42661" s="94">
        <v>1517</v>
      </c>
      <c r="R42661" s="94">
        <v>947</v>
      </c>
      <c r="S42661" s="94">
        <v>14370</v>
      </c>
      <c r="T42661" s="94">
        <v>5980</v>
      </c>
      <c r="U42661" s="94">
        <v>0</v>
      </c>
      <c r="V42661" s="94">
        <v>597</v>
      </c>
      <c r="W42661" s="94">
        <v>2213</v>
      </c>
      <c r="X42661" s="94">
        <v>0</v>
      </c>
      <c r="Y42661" s="94">
        <v>298</v>
      </c>
      <c r="AJ42661" s="94">
        <v>947</v>
      </c>
      <c r="AK42661" s="94">
        <v>14370</v>
      </c>
      <c r="AL42661" s="94">
        <v>5980</v>
      </c>
      <c r="AM42661" s="94">
        <v>0</v>
      </c>
      <c r="AN42661" s="94">
        <v>597</v>
      </c>
      <c r="AO42661" s="94">
        <v>2213</v>
      </c>
      <c r="AP42661" s="94">
        <v>0</v>
      </c>
      <c r="AQ42661" s="94">
        <v>298</v>
      </c>
      <c r="AS42661" s="94">
        <v>-54</v>
      </c>
      <c r="AT42661" s="94">
        <v>-411</v>
      </c>
      <c r="AU42661" s="94">
        <v>88</v>
      </c>
      <c r="AV42661" s="94">
        <v>293</v>
      </c>
      <c r="AW42661" s="94">
        <v>734</v>
      </c>
      <c r="AX42661" s="94">
        <v>380</v>
      </c>
      <c r="AY42661" s="94">
        <v>448</v>
      </c>
      <c r="AZ42661" s="94">
        <v>-251</v>
      </c>
      <c r="BA42661" s="94">
        <v>86</v>
      </c>
      <c r="BB42661" s="94">
        <v>204</v>
      </c>
    </row>
    <row r="42662" spans="1:54">
      <c r="A42662" s="85" t="s">
        <v>91</v>
      </c>
      <c r="B42662" s="86">
        <v>43963.75</v>
      </c>
      <c r="C42662" s="87">
        <v>43963</v>
      </c>
      <c r="D42662" s="85">
        <v>13</v>
      </c>
      <c r="E42662" s="86">
        <v>43963.541666666664</v>
      </c>
      <c r="F42662" s="88" t="s">
        <v>55</v>
      </c>
      <c r="G42662" s="89" t="s">
        <v>402</v>
      </c>
      <c r="H42662" s="94">
        <v>22802</v>
      </c>
      <c r="I42662" s="94">
        <v>23175</v>
      </c>
      <c r="J42662" s="94">
        <v>24668</v>
      </c>
      <c r="K42662" s="94">
        <v>1493</v>
      </c>
      <c r="O42662" s="94">
        <v>23175</v>
      </c>
      <c r="P42662" s="94">
        <v>24668</v>
      </c>
      <c r="Q42662" s="94">
        <v>1493</v>
      </c>
      <c r="R42662" s="94">
        <v>958</v>
      </c>
      <c r="S42662" s="94">
        <v>14420</v>
      </c>
      <c r="T42662" s="94">
        <v>5973</v>
      </c>
      <c r="U42662" s="94">
        <v>-2</v>
      </c>
      <c r="V42662" s="94">
        <v>790</v>
      </c>
      <c r="W42662" s="94">
        <v>2214</v>
      </c>
      <c r="X42662" s="94">
        <v>0</v>
      </c>
      <c r="Y42662" s="94">
        <v>315</v>
      </c>
      <c r="AJ42662" s="94">
        <v>958</v>
      </c>
      <c r="AK42662" s="94">
        <v>14420</v>
      </c>
      <c r="AL42662" s="94">
        <v>5973</v>
      </c>
      <c r="AM42662" s="94">
        <v>-2</v>
      </c>
      <c r="AN42662" s="94">
        <v>790</v>
      </c>
      <c r="AO42662" s="94">
        <v>2214</v>
      </c>
      <c r="AP42662" s="94">
        <v>0</v>
      </c>
      <c r="AQ42662" s="94">
        <v>315</v>
      </c>
      <c r="AS42662" s="94">
        <v>-67</v>
      </c>
      <c r="AT42662" s="94">
        <v>-527</v>
      </c>
      <c r="AU42662" s="94">
        <v>98</v>
      </c>
      <c r="AV42662" s="94">
        <v>354</v>
      </c>
      <c r="AW42662" s="94">
        <v>823</v>
      </c>
      <c r="AX42662" s="94">
        <v>299</v>
      </c>
      <c r="AY42662" s="94">
        <v>397</v>
      </c>
      <c r="AZ42662" s="94">
        <v>-272</v>
      </c>
      <c r="BA42662" s="94">
        <v>91</v>
      </c>
      <c r="BB42662" s="94">
        <v>297</v>
      </c>
    </row>
    <row r="42663" spans="1:54">
      <c r="A42663" s="85" t="s">
        <v>91</v>
      </c>
      <c r="B42663" s="86">
        <v>43963.791666666664</v>
      </c>
      <c r="C42663" s="87">
        <v>43963</v>
      </c>
      <c r="D42663" s="85">
        <v>14</v>
      </c>
      <c r="E42663" s="86">
        <v>43963.583333333336</v>
      </c>
      <c r="F42663" s="88" t="s">
        <v>55</v>
      </c>
      <c r="G42663" s="89" t="s">
        <v>402</v>
      </c>
      <c r="H42663" s="94">
        <v>23178</v>
      </c>
      <c r="I42663" s="94">
        <v>23613</v>
      </c>
      <c r="J42663" s="94">
        <v>25202</v>
      </c>
      <c r="K42663" s="94">
        <v>1589</v>
      </c>
      <c r="O42663" s="94">
        <v>23613</v>
      </c>
      <c r="P42663" s="94">
        <v>25202</v>
      </c>
      <c r="Q42663" s="94">
        <v>1589</v>
      </c>
      <c r="R42663" s="94">
        <v>1133</v>
      </c>
      <c r="S42663" s="94">
        <v>14632</v>
      </c>
      <c r="T42663" s="94">
        <v>5971</v>
      </c>
      <c r="U42663" s="94">
        <v>-1</v>
      </c>
      <c r="V42663" s="94">
        <v>913</v>
      </c>
      <c r="W42663" s="94">
        <v>2219</v>
      </c>
      <c r="X42663" s="94">
        <v>0</v>
      </c>
      <c r="Y42663" s="94">
        <v>335</v>
      </c>
      <c r="AJ42663" s="94">
        <v>1133</v>
      </c>
      <c r="AK42663" s="94">
        <v>14632</v>
      </c>
      <c r="AL42663" s="94">
        <v>5971</v>
      </c>
      <c r="AM42663" s="94">
        <v>-1</v>
      </c>
      <c r="AN42663" s="94">
        <v>913</v>
      </c>
      <c r="AO42663" s="94">
        <v>2219</v>
      </c>
      <c r="AP42663" s="94">
        <v>0</v>
      </c>
      <c r="AQ42663" s="94">
        <v>335</v>
      </c>
      <c r="AS42663" s="94">
        <v>-51</v>
      </c>
      <c r="AT42663" s="94">
        <v>-545</v>
      </c>
      <c r="AU42663" s="94">
        <v>94</v>
      </c>
      <c r="AV42663" s="94">
        <v>270</v>
      </c>
      <c r="AW42663" s="94">
        <v>921</v>
      </c>
      <c r="AX42663" s="94">
        <v>280</v>
      </c>
      <c r="AY42663" s="94">
        <v>379</v>
      </c>
      <c r="AZ42663" s="94">
        <v>-279</v>
      </c>
      <c r="BA42663" s="94">
        <v>98</v>
      </c>
      <c r="BB42663" s="94">
        <v>422</v>
      </c>
    </row>
    <row r="42664" spans="1:54">
      <c r="A42664" s="85" t="s">
        <v>91</v>
      </c>
      <c r="B42664" s="86">
        <v>43963.833333333336</v>
      </c>
      <c r="C42664" s="87">
        <v>43963</v>
      </c>
      <c r="D42664" s="85">
        <v>15</v>
      </c>
      <c r="E42664" s="86">
        <v>43963.625</v>
      </c>
      <c r="F42664" s="88" t="s">
        <v>55</v>
      </c>
      <c r="G42664" s="89" t="s">
        <v>402</v>
      </c>
      <c r="H42664" s="94">
        <v>23559</v>
      </c>
      <c r="I42664" s="94">
        <v>24010</v>
      </c>
      <c r="J42664" s="94">
        <v>25595</v>
      </c>
      <c r="K42664" s="94">
        <v>1585</v>
      </c>
      <c r="O42664" s="94">
        <v>24010</v>
      </c>
      <c r="P42664" s="94">
        <v>25595</v>
      </c>
      <c r="Q42664" s="94">
        <v>1585</v>
      </c>
      <c r="R42664" s="94">
        <v>1248</v>
      </c>
      <c r="S42664" s="94">
        <v>14603</v>
      </c>
      <c r="T42664" s="94">
        <v>5969</v>
      </c>
      <c r="U42664" s="94">
        <v>0</v>
      </c>
      <c r="V42664" s="94">
        <v>1260</v>
      </c>
      <c r="W42664" s="94">
        <v>2174</v>
      </c>
      <c r="X42664" s="94">
        <v>0</v>
      </c>
      <c r="Y42664" s="94">
        <v>341</v>
      </c>
      <c r="AJ42664" s="94">
        <v>1248</v>
      </c>
      <c r="AK42664" s="94">
        <v>14603</v>
      </c>
      <c r="AL42664" s="94">
        <v>5969</v>
      </c>
      <c r="AM42664" s="94">
        <v>0</v>
      </c>
      <c r="AN42664" s="94">
        <v>1260</v>
      </c>
      <c r="AO42664" s="94">
        <v>2174</v>
      </c>
      <c r="AP42664" s="94">
        <v>0</v>
      </c>
      <c r="AQ42664" s="94">
        <v>341</v>
      </c>
      <c r="AS42664" s="94">
        <v>-21</v>
      </c>
      <c r="AT42664" s="94">
        <v>-600</v>
      </c>
      <c r="AU42664" s="94">
        <v>98</v>
      </c>
      <c r="AV42664" s="94">
        <v>271</v>
      </c>
      <c r="AW42664" s="94">
        <v>907</v>
      </c>
      <c r="AX42664" s="94">
        <v>250</v>
      </c>
      <c r="AY42664" s="94">
        <v>369</v>
      </c>
      <c r="AZ42664" s="94">
        <v>-288</v>
      </c>
      <c r="BA42664" s="94">
        <v>106</v>
      </c>
      <c r="BB42664" s="94">
        <v>493</v>
      </c>
    </row>
    <row r="42665" spans="1:54">
      <c r="A42665" s="85" t="s">
        <v>91</v>
      </c>
      <c r="B42665" s="86">
        <v>43963.875</v>
      </c>
      <c r="C42665" s="87">
        <v>43963</v>
      </c>
      <c r="D42665" s="85">
        <v>16</v>
      </c>
      <c r="E42665" s="86">
        <v>43963.666666666664</v>
      </c>
      <c r="F42665" s="88" t="s">
        <v>55</v>
      </c>
      <c r="G42665" s="89" t="s">
        <v>402</v>
      </c>
      <c r="H42665" s="94">
        <v>23919</v>
      </c>
      <c r="I42665" s="94">
        <v>24480</v>
      </c>
      <c r="J42665" s="94">
        <v>25988</v>
      </c>
      <c r="K42665" s="94">
        <v>1508</v>
      </c>
      <c r="O42665" s="94">
        <v>24480</v>
      </c>
      <c r="P42665" s="94">
        <v>25988</v>
      </c>
      <c r="Q42665" s="94">
        <v>1508</v>
      </c>
      <c r="R42665" s="94">
        <v>1299</v>
      </c>
      <c r="S42665" s="94">
        <v>14585</v>
      </c>
      <c r="T42665" s="94">
        <v>5969</v>
      </c>
      <c r="U42665" s="94">
        <v>-2</v>
      </c>
      <c r="V42665" s="94">
        <v>1776</v>
      </c>
      <c r="W42665" s="94">
        <v>2022</v>
      </c>
      <c r="X42665" s="94">
        <v>0</v>
      </c>
      <c r="Y42665" s="94">
        <v>338</v>
      </c>
      <c r="AJ42665" s="94">
        <v>1299</v>
      </c>
      <c r="AK42665" s="94">
        <v>14585</v>
      </c>
      <c r="AL42665" s="94">
        <v>5969</v>
      </c>
      <c r="AM42665" s="94">
        <v>-2</v>
      </c>
      <c r="AN42665" s="94">
        <v>1776</v>
      </c>
      <c r="AO42665" s="94">
        <v>2022</v>
      </c>
      <c r="AP42665" s="94">
        <v>0</v>
      </c>
      <c r="AQ42665" s="94">
        <v>338</v>
      </c>
      <c r="AS42665" s="94">
        <v>7</v>
      </c>
      <c r="AT42665" s="94">
        <v>-674</v>
      </c>
      <c r="AU42665" s="94">
        <v>111</v>
      </c>
      <c r="AV42665" s="94">
        <v>335</v>
      </c>
      <c r="AW42665" s="94">
        <v>891</v>
      </c>
      <c r="AX42665" s="94">
        <v>211</v>
      </c>
      <c r="AY42665" s="94">
        <v>366</v>
      </c>
      <c r="AZ42665" s="94">
        <v>-412</v>
      </c>
      <c r="BA42665" s="94">
        <v>114</v>
      </c>
      <c r="BB42665" s="94">
        <v>559</v>
      </c>
    </row>
    <row r="42666" spans="1:54">
      <c r="A42666" s="85" t="s">
        <v>91</v>
      </c>
      <c r="B42666" s="86">
        <v>43963.916666666664</v>
      </c>
      <c r="C42666" s="87">
        <v>43963</v>
      </c>
      <c r="D42666" s="85">
        <v>17</v>
      </c>
      <c r="E42666" s="86">
        <v>43963.708333333336</v>
      </c>
      <c r="F42666" s="88" t="s">
        <v>55</v>
      </c>
      <c r="G42666" s="89" t="s">
        <v>402</v>
      </c>
      <c r="H42666" s="94">
        <v>24511</v>
      </c>
      <c r="I42666" s="94">
        <v>24866</v>
      </c>
      <c r="J42666" s="94">
        <v>26676</v>
      </c>
      <c r="K42666" s="94">
        <v>1810</v>
      </c>
      <c r="O42666" s="94">
        <v>24866</v>
      </c>
      <c r="P42666" s="94">
        <v>26676</v>
      </c>
      <c r="Q42666" s="94">
        <v>1810</v>
      </c>
      <c r="R42666" s="94">
        <v>1898</v>
      </c>
      <c r="S42666" s="94">
        <v>14635</v>
      </c>
      <c r="T42666" s="94">
        <v>5959</v>
      </c>
      <c r="U42666" s="94">
        <v>-1</v>
      </c>
      <c r="V42666" s="94">
        <v>2113</v>
      </c>
      <c r="W42666" s="94">
        <v>1736</v>
      </c>
      <c r="X42666" s="94">
        <v>0</v>
      </c>
      <c r="Y42666" s="94">
        <v>336</v>
      </c>
      <c r="AJ42666" s="94">
        <v>1898</v>
      </c>
      <c r="AK42666" s="94">
        <v>14635</v>
      </c>
      <c r="AL42666" s="94">
        <v>5959</v>
      </c>
      <c r="AM42666" s="94">
        <v>-1</v>
      </c>
      <c r="AN42666" s="94">
        <v>2113</v>
      </c>
      <c r="AO42666" s="94">
        <v>1736</v>
      </c>
      <c r="AP42666" s="94">
        <v>0</v>
      </c>
      <c r="AQ42666" s="94">
        <v>336</v>
      </c>
      <c r="AS42666" s="94">
        <v>23</v>
      </c>
      <c r="AT42666" s="94">
        <v>-664</v>
      </c>
      <c r="AU42666" s="94">
        <v>158</v>
      </c>
      <c r="AV42666" s="94">
        <v>526</v>
      </c>
      <c r="AW42666" s="94">
        <v>793</v>
      </c>
      <c r="AX42666" s="94">
        <v>234</v>
      </c>
      <c r="AY42666" s="94">
        <v>386</v>
      </c>
      <c r="AZ42666" s="94">
        <v>-412</v>
      </c>
      <c r="BA42666" s="94">
        <v>123</v>
      </c>
      <c r="BB42666" s="94">
        <v>643</v>
      </c>
    </row>
    <row r="42667" spans="1:54">
      <c r="A42667" s="85" t="s">
        <v>91</v>
      </c>
      <c r="B42667" s="86">
        <v>43963.958333333336</v>
      </c>
      <c r="C42667" s="87">
        <v>43963</v>
      </c>
      <c r="D42667" s="85">
        <v>18</v>
      </c>
      <c r="E42667" s="86">
        <v>43963.75</v>
      </c>
      <c r="F42667" s="88" t="s">
        <v>55</v>
      </c>
      <c r="G42667" s="89" t="s">
        <v>402</v>
      </c>
      <c r="H42667" s="94">
        <v>24568</v>
      </c>
      <c r="I42667" s="94">
        <v>24893</v>
      </c>
      <c r="J42667" s="94">
        <v>26508</v>
      </c>
      <c r="K42667" s="94">
        <v>1615</v>
      </c>
      <c r="O42667" s="94">
        <v>24893</v>
      </c>
      <c r="P42667" s="94">
        <v>26508</v>
      </c>
      <c r="Q42667" s="94">
        <v>1615</v>
      </c>
      <c r="R42667" s="94">
        <v>1695</v>
      </c>
      <c r="S42667" s="94">
        <v>14701</v>
      </c>
      <c r="T42667" s="94">
        <v>5959</v>
      </c>
      <c r="U42667" s="94">
        <v>0</v>
      </c>
      <c r="V42667" s="94">
        <v>2503</v>
      </c>
      <c r="W42667" s="94">
        <v>1309</v>
      </c>
      <c r="X42667" s="94">
        <v>0</v>
      </c>
      <c r="Y42667" s="94">
        <v>342</v>
      </c>
      <c r="AJ42667" s="94">
        <v>1695</v>
      </c>
      <c r="AK42667" s="94">
        <v>14701</v>
      </c>
      <c r="AL42667" s="94">
        <v>5959</v>
      </c>
      <c r="AM42667" s="94">
        <v>0</v>
      </c>
      <c r="AN42667" s="94">
        <v>2503</v>
      </c>
      <c r="AO42667" s="94">
        <v>1309</v>
      </c>
      <c r="AP42667" s="94">
        <v>0</v>
      </c>
      <c r="AQ42667" s="94">
        <v>342</v>
      </c>
      <c r="AS42667" s="94">
        <v>33</v>
      </c>
      <c r="AT42667" s="94">
        <v>-668</v>
      </c>
      <c r="AU42667" s="94">
        <v>170</v>
      </c>
      <c r="AV42667" s="94">
        <v>402</v>
      </c>
      <c r="AW42667" s="94">
        <v>704</v>
      </c>
      <c r="AX42667" s="94">
        <v>220</v>
      </c>
      <c r="AY42667" s="94">
        <v>420</v>
      </c>
      <c r="AZ42667" s="94">
        <v>-465</v>
      </c>
      <c r="BA42667" s="94">
        <v>124</v>
      </c>
      <c r="BB42667" s="94">
        <v>675</v>
      </c>
    </row>
    <row r="42668" spans="1:54">
      <c r="A42668" s="85" t="s">
        <v>91</v>
      </c>
      <c r="B42668" s="86">
        <v>43964</v>
      </c>
      <c r="C42668" s="87">
        <v>43963</v>
      </c>
      <c r="D42668" s="85">
        <v>19</v>
      </c>
      <c r="E42668" s="86">
        <v>43963.791666666664</v>
      </c>
      <c r="F42668" s="88" t="s">
        <v>55</v>
      </c>
      <c r="G42668" s="89" t="s">
        <v>402</v>
      </c>
      <c r="H42668" s="94">
        <v>24038</v>
      </c>
      <c r="I42668" s="94">
        <v>24406</v>
      </c>
      <c r="J42668" s="94">
        <v>25928</v>
      </c>
      <c r="K42668" s="94">
        <v>1522</v>
      </c>
      <c r="O42668" s="94">
        <v>24406</v>
      </c>
      <c r="P42668" s="94">
        <v>25928</v>
      </c>
      <c r="Q42668" s="94">
        <v>1522</v>
      </c>
      <c r="R42668" s="94">
        <v>1772</v>
      </c>
      <c r="S42668" s="94">
        <v>14871</v>
      </c>
      <c r="T42668" s="94">
        <v>5959</v>
      </c>
      <c r="U42668" s="94">
        <v>0</v>
      </c>
      <c r="V42668" s="94">
        <v>2536</v>
      </c>
      <c r="W42668" s="94">
        <v>443</v>
      </c>
      <c r="X42668" s="94">
        <v>0</v>
      </c>
      <c r="Y42668" s="94">
        <v>347</v>
      </c>
      <c r="AJ42668" s="94">
        <v>1772</v>
      </c>
      <c r="AK42668" s="94">
        <v>14871</v>
      </c>
      <c r="AL42668" s="94">
        <v>5959</v>
      </c>
      <c r="AM42668" s="94">
        <v>0</v>
      </c>
      <c r="AN42668" s="94">
        <v>2536</v>
      </c>
      <c r="AO42668" s="94">
        <v>443</v>
      </c>
      <c r="AP42668" s="94">
        <v>0</v>
      </c>
      <c r="AQ42668" s="94">
        <v>347</v>
      </c>
      <c r="AS42668" s="94">
        <v>18</v>
      </c>
      <c r="AT42668" s="94">
        <v>-631</v>
      </c>
      <c r="AU42668" s="94">
        <v>190</v>
      </c>
      <c r="AV42668" s="94">
        <v>228</v>
      </c>
      <c r="AW42668" s="94">
        <v>627</v>
      </c>
      <c r="AX42668" s="94">
        <v>239</v>
      </c>
      <c r="AY42668" s="94">
        <v>494</v>
      </c>
      <c r="AZ42668" s="94">
        <v>-501</v>
      </c>
      <c r="BA42668" s="94">
        <v>118</v>
      </c>
      <c r="BB42668" s="94">
        <v>740</v>
      </c>
    </row>
    <row r="42669" spans="1:54">
      <c r="A42669" s="85" t="s">
        <v>91</v>
      </c>
      <c r="B42669" s="86">
        <v>43964.041666666664</v>
      </c>
      <c r="C42669" s="87">
        <v>43963</v>
      </c>
      <c r="D42669" s="85">
        <v>20</v>
      </c>
      <c r="E42669" s="86">
        <v>43963.833333333336</v>
      </c>
      <c r="F42669" s="88" t="s">
        <v>55</v>
      </c>
      <c r="G42669" s="89" t="s">
        <v>402</v>
      </c>
      <c r="H42669" s="94">
        <v>23883</v>
      </c>
      <c r="I42669" s="94">
        <v>24036</v>
      </c>
      <c r="J42669" s="94">
        <v>25447</v>
      </c>
      <c r="K42669" s="94">
        <v>1411</v>
      </c>
      <c r="O42669" s="94">
        <v>24036</v>
      </c>
      <c r="P42669" s="94">
        <v>25447</v>
      </c>
      <c r="Q42669" s="94">
        <v>1411</v>
      </c>
      <c r="R42669" s="94">
        <v>1490</v>
      </c>
      <c r="S42669" s="94">
        <v>15017</v>
      </c>
      <c r="T42669" s="94">
        <v>5959</v>
      </c>
      <c r="U42669" s="94">
        <v>-1</v>
      </c>
      <c r="V42669" s="94">
        <v>2623</v>
      </c>
      <c r="W42669" s="94">
        <v>13</v>
      </c>
      <c r="X42669" s="94">
        <v>0</v>
      </c>
      <c r="Y42669" s="94">
        <v>346</v>
      </c>
      <c r="AJ42669" s="94">
        <v>1490</v>
      </c>
      <c r="AK42669" s="94">
        <v>15017</v>
      </c>
      <c r="AL42669" s="94">
        <v>5959</v>
      </c>
      <c r="AM42669" s="94">
        <v>-1</v>
      </c>
      <c r="AN42669" s="94">
        <v>2623</v>
      </c>
      <c r="AO42669" s="94">
        <v>13</v>
      </c>
      <c r="AP42669" s="94">
        <v>0</v>
      </c>
      <c r="AQ42669" s="94">
        <v>346</v>
      </c>
      <c r="AS42669" s="94">
        <v>-11</v>
      </c>
      <c r="AT42669" s="94">
        <v>-619</v>
      </c>
      <c r="AU42669" s="94">
        <v>199</v>
      </c>
      <c r="AV42669" s="94">
        <v>252</v>
      </c>
      <c r="AW42669" s="94">
        <v>578</v>
      </c>
      <c r="AX42669" s="94">
        <v>266</v>
      </c>
      <c r="AY42669" s="94">
        <v>527</v>
      </c>
      <c r="AZ42669" s="94">
        <v>-527</v>
      </c>
      <c r="BA42669" s="94">
        <v>108</v>
      </c>
      <c r="BB42669" s="94">
        <v>638</v>
      </c>
    </row>
    <row r="42670" spans="1:54">
      <c r="A42670" s="85" t="s">
        <v>91</v>
      </c>
      <c r="B42670" s="86">
        <v>43964.083333333336</v>
      </c>
      <c r="C42670" s="87">
        <v>43963</v>
      </c>
      <c r="D42670" s="85">
        <v>21</v>
      </c>
      <c r="E42670" s="86">
        <v>43963.875</v>
      </c>
      <c r="F42670" s="88" t="s">
        <v>55</v>
      </c>
      <c r="G42670" s="89" t="s">
        <v>402</v>
      </c>
      <c r="H42670" s="94">
        <v>23661</v>
      </c>
      <c r="I42670" s="94">
        <v>23743</v>
      </c>
      <c r="J42670" s="94">
        <v>25293</v>
      </c>
      <c r="K42670" s="94">
        <v>1550</v>
      </c>
      <c r="O42670" s="94">
        <v>23743</v>
      </c>
      <c r="P42670" s="94">
        <v>25293</v>
      </c>
      <c r="Q42670" s="94">
        <v>1550</v>
      </c>
      <c r="R42670" s="94">
        <v>1691</v>
      </c>
      <c r="S42670" s="94">
        <v>15155</v>
      </c>
      <c r="T42670" s="94">
        <v>5959</v>
      </c>
      <c r="U42670" s="94">
        <v>0</v>
      </c>
      <c r="V42670" s="94">
        <v>2147</v>
      </c>
      <c r="W42670" s="94">
        <v>-1</v>
      </c>
      <c r="X42670" s="94">
        <v>0</v>
      </c>
      <c r="Y42670" s="94">
        <v>342</v>
      </c>
      <c r="AJ42670" s="94">
        <v>1691</v>
      </c>
      <c r="AK42670" s="94">
        <v>15155</v>
      </c>
      <c r="AL42670" s="94">
        <v>5959</v>
      </c>
      <c r="AM42670" s="94">
        <v>0</v>
      </c>
      <c r="AN42670" s="94">
        <v>2147</v>
      </c>
      <c r="AO42670" s="94">
        <v>-1</v>
      </c>
      <c r="AP42670" s="94">
        <v>0</v>
      </c>
      <c r="AQ42670" s="94">
        <v>342</v>
      </c>
      <c r="AS42670" s="94">
        <v>-18</v>
      </c>
      <c r="AT42670" s="94">
        <v>-584</v>
      </c>
      <c r="AU42670" s="94">
        <v>191</v>
      </c>
      <c r="AV42670" s="94">
        <v>273</v>
      </c>
      <c r="AW42670" s="94">
        <v>600</v>
      </c>
      <c r="AX42670" s="94">
        <v>261</v>
      </c>
      <c r="AY42670" s="94">
        <v>524</v>
      </c>
      <c r="AZ42670" s="94">
        <v>-346</v>
      </c>
      <c r="BA42670" s="94">
        <v>101</v>
      </c>
      <c r="BB42670" s="94">
        <v>548</v>
      </c>
    </row>
    <row r="42671" spans="1:54">
      <c r="A42671" s="85" t="s">
        <v>91</v>
      </c>
      <c r="B42671" s="86">
        <v>43964.125</v>
      </c>
      <c r="C42671" s="87">
        <v>43963</v>
      </c>
      <c r="D42671" s="85">
        <v>22</v>
      </c>
      <c r="E42671" s="86">
        <v>43963.916666666664</v>
      </c>
      <c r="F42671" s="88" t="s">
        <v>55</v>
      </c>
      <c r="G42671" s="89" t="s">
        <v>402</v>
      </c>
      <c r="H42671" s="94">
        <v>21848</v>
      </c>
      <c r="I42671" s="94">
        <v>22220</v>
      </c>
      <c r="J42671" s="94">
        <v>23781</v>
      </c>
      <c r="K42671" s="94">
        <v>1561</v>
      </c>
      <c r="O42671" s="94">
        <v>22220</v>
      </c>
      <c r="P42671" s="94">
        <v>23781</v>
      </c>
      <c r="Q42671" s="94">
        <v>1561</v>
      </c>
      <c r="R42671" s="94">
        <v>1333</v>
      </c>
      <c r="S42671" s="94">
        <v>14684</v>
      </c>
      <c r="T42671" s="94">
        <v>5958</v>
      </c>
      <c r="U42671" s="94">
        <v>0</v>
      </c>
      <c r="V42671" s="94">
        <v>1465</v>
      </c>
      <c r="W42671" s="94">
        <v>0</v>
      </c>
      <c r="X42671" s="94">
        <v>0</v>
      </c>
      <c r="Y42671" s="94">
        <v>341</v>
      </c>
      <c r="AJ42671" s="94">
        <v>1333</v>
      </c>
      <c r="AK42671" s="94">
        <v>14684</v>
      </c>
      <c r="AL42671" s="94">
        <v>5958</v>
      </c>
      <c r="AM42671" s="94">
        <v>0</v>
      </c>
      <c r="AN42671" s="94">
        <v>1465</v>
      </c>
      <c r="AO42671" s="94">
        <v>0</v>
      </c>
      <c r="AP42671" s="94">
        <v>0</v>
      </c>
      <c r="AQ42671" s="94">
        <v>341</v>
      </c>
      <c r="AS42671" s="94">
        <v>-52</v>
      </c>
      <c r="AT42671" s="94">
        <v>-493</v>
      </c>
      <c r="AU42671" s="94">
        <v>155</v>
      </c>
      <c r="AV42671" s="94">
        <v>246</v>
      </c>
      <c r="AW42671" s="94">
        <v>600</v>
      </c>
      <c r="AX42671" s="94">
        <v>268</v>
      </c>
      <c r="AY42671" s="94">
        <v>529</v>
      </c>
      <c r="AZ42671" s="94">
        <v>-232</v>
      </c>
      <c r="BA42671" s="94">
        <v>87</v>
      </c>
      <c r="BB42671" s="94">
        <v>453</v>
      </c>
    </row>
    <row r="42672" spans="1:54">
      <c r="A42672" s="85" t="s">
        <v>91</v>
      </c>
      <c r="B42672" s="86">
        <v>43964.166666666664</v>
      </c>
      <c r="C42672" s="87">
        <v>43963</v>
      </c>
      <c r="D42672" s="85">
        <v>23</v>
      </c>
      <c r="E42672" s="86">
        <v>43963.958333333336</v>
      </c>
      <c r="F42672" s="88" t="s">
        <v>55</v>
      </c>
      <c r="G42672" s="89" t="s">
        <v>402</v>
      </c>
      <c r="H42672" s="94">
        <v>20080</v>
      </c>
      <c r="I42672" s="94">
        <v>20464</v>
      </c>
      <c r="J42672" s="94">
        <v>21227</v>
      </c>
      <c r="K42672" s="94">
        <v>763</v>
      </c>
      <c r="O42672" s="94">
        <v>20464</v>
      </c>
      <c r="P42672" s="94">
        <v>21227</v>
      </c>
      <c r="Q42672" s="94">
        <v>763</v>
      </c>
      <c r="R42672" s="94">
        <v>1067</v>
      </c>
      <c r="S42672" s="94">
        <v>13113</v>
      </c>
      <c r="T42672" s="94">
        <v>5961</v>
      </c>
      <c r="U42672" s="94">
        <v>0</v>
      </c>
      <c r="V42672" s="94">
        <v>744</v>
      </c>
      <c r="W42672" s="94">
        <v>0</v>
      </c>
      <c r="X42672" s="94">
        <v>0</v>
      </c>
      <c r="Y42672" s="94">
        <v>342</v>
      </c>
      <c r="AJ42672" s="94">
        <v>1067</v>
      </c>
      <c r="AK42672" s="94">
        <v>13113</v>
      </c>
      <c r="AL42672" s="94">
        <v>5961</v>
      </c>
      <c r="AM42672" s="94">
        <v>0</v>
      </c>
      <c r="AN42672" s="94">
        <v>744</v>
      </c>
      <c r="AO42672" s="94">
        <v>0</v>
      </c>
      <c r="AP42672" s="94">
        <v>0</v>
      </c>
      <c r="AQ42672" s="94">
        <v>342</v>
      </c>
      <c r="AS42672" s="94">
        <v>-115</v>
      </c>
      <c r="AT42672" s="94">
        <v>-563</v>
      </c>
      <c r="AU42672" s="94">
        <v>112</v>
      </c>
      <c r="AV42672" s="94">
        <v>275</v>
      </c>
      <c r="AW42672" s="94">
        <v>617</v>
      </c>
      <c r="AX42672" s="94">
        <v>170</v>
      </c>
      <c r="AY42672" s="94">
        <v>499</v>
      </c>
      <c r="AZ42672" s="94">
        <v>-235</v>
      </c>
      <c r="BA42672" s="94">
        <v>55</v>
      </c>
      <c r="BB42672" s="94">
        <v>-52</v>
      </c>
    </row>
    <row r="42673" spans="1:54">
      <c r="A42673" s="85" t="s">
        <v>91</v>
      </c>
      <c r="B42673" s="86">
        <v>43964.208333333336</v>
      </c>
      <c r="C42673" s="87">
        <v>43963</v>
      </c>
      <c r="D42673" s="85">
        <v>24</v>
      </c>
      <c r="E42673" s="86">
        <v>43964</v>
      </c>
      <c r="F42673" s="88" t="s">
        <v>55</v>
      </c>
      <c r="G42673" s="89" t="s">
        <v>402</v>
      </c>
      <c r="H42673" s="94">
        <v>18599</v>
      </c>
      <c r="I42673" s="94">
        <v>19564</v>
      </c>
      <c r="J42673" s="94">
        <v>20098</v>
      </c>
      <c r="K42673" s="94">
        <v>534</v>
      </c>
      <c r="O42673" s="94">
        <v>19564</v>
      </c>
      <c r="P42673" s="94">
        <v>20098</v>
      </c>
      <c r="Q42673" s="94">
        <v>534</v>
      </c>
      <c r="R42673" s="94">
        <v>978</v>
      </c>
      <c r="S42673" s="94">
        <v>12459</v>
      </c>
      <c r="T42673" s="94">
        <v>5964</v>
      </c>
      <c r="U42673" s="94">
        <v>0</v>
      </c>
      <c r="V42673" s="94">
        <v>411</v>
      </c>
      <c r="W42673" s="94">
        <v>-1</v>
      </c>
      <c r="X42673" s="94">
        <v>0</v>
      </c>
      <c r="Y42673" s="94">
        <v>286</v>
      </c>
      <c r="AJ42673" s="94">
        <v>978</v>
      </c>
      <c r="AK42673" s="94">
        <v>12459</v>
      </c>
      <c r="AL42673" s="94">
        <v>5964</v>
      </c>
      <c r="AM42673" s="94">
        <v>0</v>
      </c>
      <c r="AN42673" s="94">
        <v>411</v>
      </c>
      <c r="AO42673" s="94">
        <v>-1</v>
      </c>
      <c r="AP42673" s="94">
        <v>0</v>
      </c>
      <c r="AQ42673" s="94">
        <v>286</v>
      </c>
      <c r="AS42673" s="94">
        <v>-140</v>
      </c>
      <c r="AT42673" s="94">
        <v>-536</v>
      </c>
      <c r="AU42673" s="94">
        <v>110</v>
      </c>
      <c r="AV42673" s="94">
        <v>164</v>
      </c>
      <c r="AW42673" s="94">
        <v>665</v>
      </c>
      <c r="AX42673" s="94">
        <v>232</v>
      </c>
      <c r="AY42673" s="94">
        <v>520</v>
      </c>
      <c r="AZ42673" s="94">
        <v>-215</v>
      </c>
      <c r="BA42673" s="94">
        <v>46</v>
      </c>
      <c r="BB42673" s="94">
        <v>-312</v>
      </c>
    </row>
    <row r="42674" spans="1:54">
      <c r="A42674" s="85" t="s">
        <v>91</v>
      </c>
      <c r="B42674" s="86">
        <v>43964.25</v>
      </c>
      <c r="C42674" s="87">
        <v>43964</v>
      </c>
      <c r="D42674" s="85">
        <v>1</v>
      </c>
      <c r="E42674" s="86">
        <v>43964.041666666664</v>
      </c>
      <c r="F42674" s="88" t="s">
        <v>55</v>
      </c>
      <c r="G42674" s="89" t="s">
        <v>402</v>
      </c>
      <c r="H42674" s="94">
        <v>17550</v>
      </c>
      <c r="I42674" s="94">
        <v>19167</v>
      </c>
      <c r="J42674" s="94">
        <v>20426</v>
      </c>
      <c r="K42674" s="94">
        <v>1259</v>
      </c>
      <c r="O42674" s="94">
        <v>19167</v>
      </c>
      <c r="P42674" s="94">
        <v>20426</v>
      </c>
      <c r="Q42674" s="94">
        <v>1259</v>
      </c>
      <c r="R42674" s="94">
        <v>1144</v>
      </c>
      <c r="S42674" s="94">
        <v>12778</v>
      </c>
      <c r="T42674" s="94">
        <v>5971</v>
      </c>
      <c r="U42674" s="94">
        <v>-2</v>
      </c>
      <c r="V42674" s="94">
        <v>246</v>
      </c>
      <c r="W42674" s="94">
        <v>0</v>
      </c>
      <c r="X42674" s="94">
        <v>0</v>
      </c>
      <c r="Y42674" s="94">
        <v>290</v>
      </c>
      <c r="AJ42674" s="94">
        <v>1144</v>
      </c>
      <c r="AK42674" s="94">
        <v>12778</v>
      </c>
      <c r="AL42674" s="94">
        <v>5971</v>
      </c>
      <c r="AM42674" s="94">
        <v>-2</v>
      </c>
      <c r="AN42674" s="94">
        <v>246</v>
      </c>
      <c r="AO42674" s="94">
        <v>0</v>
      </c>
      <c r="AP42674" s="94">
        <v>0</v>
      </c>
      <c r="AQ42674" s="94">
        <v>290</v>
      </c>
      <c r="AS42674" s="94">
        <v>-37</v>
      </c>
      <c r="AT42674" s="94">
        <v>-386</v>
      </c>
      <c r="AU42674" s="94">
        <v>116</v>
      </c>
      <c r="AV42674" s="94">
        <v>167</v>
      </c>
      <c r="AW42674" s="94">
        <v>649</v>
      </c>
      <c r="AX42674" s="94">
        <v>289</v>
      </c>
      <c r="AY42674" s="94">
        <v>529</v>
      </c>
      <c r="AZ42674" s="94">
        <v>-183</v>
      </c>
      <c r="BA42674" s="94">
        <v>42</v>
      </c>
      <c r="BB42674" s="94">
        <v>73</v>
      </c>
    </row>
    <row r="42675" spans="1:54">
      <c r="A42675" s="85" t="s">
        <v>91</v>
      </c>
      <c r="B42675" s="86">
        <v>43964.291666666664</v>
      </c>
      <c r="C42675" s="87">
        <v>43964</v>
      </c>
      <c r="D42675" s="85">
        <v>2</v>
      </c>
      <c r="E42675" s="86">
        <v>43964.083333333336</v>
      </c>
      <c r="F42675" s="88" t="s">
        <v>55</v>
      </c>
      <c r="G42675" s="89" t="s">
        <v>402</v>
      </c>
      <c r="H42675" s="94">
        <v>16914</v>
      </c>
      <c r="I42675" s="94">
        <v>18596</v>
      </c>
      <c r="J42675" s="94">
        <v>19996</v>
      </c>
      <c r="K42675" s="94">
        <v>1400</v>
      </c>
      <c r="O42675" s="94">
        <v>18596</v>
      </c>
      <c r="P42675" s="94">
        <v>19996</v>
      </c>
      <c r="Q42675" s="94">
        <v>1400</v>
      </c>
      <c r="R42675" s="94">
        <v>1226</v>
      </c>
      <c r="S42675" s="94">
        <v>12297</v>
      </c>
      <c r="T42675" s="94">
        <v>5971</v>
      </c>
      <c r="U42675" s="94">
        <v>0</v>
      </c>
      <c r="V42675" s="94">
        <v>212</v>
      </c>
      <c r="W42675" s="94">
        <v>0</v>
      </c>
      <c r="X42675" s="94">
        <v>0</v>
      </c>
      <c r="Y42675" s="94">
        <v>290</v>
      </c>
      <c r="AJ42675" s="94">
        <v>1226</v>
      </c>
      <c r="AK42675" s="94">
        <v>12297</v>
      </c>
      <c r="AL42675" s="94">
        <v>5971</v>
      </c>
      <c r="AM42675" s="94">
        <v>0</v>
      </c>
      <c r="AN42675" s="94">
        <v>212</v>
      </c>
      <c r="AO42675" s="94">
        <v>0</v>
      </c>
      <c r="AP42675" s="94">
        <v>0</v>
      </c>
      <c r="AQ42675" s="94">
        <v>290</v>
      </c>
      <c r="AS42675" s="94">
        <v>-17</v>
      </c>
      <c r="AT42675" s="94">
        <v>-434</v>
      </c>
      <c r="AU42675" s="94">
        <v>113</v>
      </c>
      <c r="AV42675" s="94">
        <v>192</v>
      </c>
      <c r="AW42675" s="94">
        <v>682</v>
      </c>
      <c r="AX42675" s="94">
        <v>272</v>
      </c>
      <c r="AY42675" s="94">
        <v>517</v>
      </c>
      <c r="AZ42675" s="94">
        <v>-193</v>
      </c>
      <c r="BA42675" s="94">
        <v>41</v>
      </c>
      <c r="BB42675" s="94">
        <v>227</v>
      </c>
    </row>
    <row r="42676" spans="1:54">
      <c r="A42676" s="85" t="s">
        <v>91</v>
      </c>
      <c r="B42676" s="86">
        <v>43964.333333333336</v>
      </c>
      <c r="C42676" s="87">
        <v>43964</v>
      </c>
      <c r="D42676" s="85">
        <v>3</v>
      </c>
      <c r="E42676" s="86">
        <v>43964.125</v>
      </c>
      <c r="F42676" s="88" t="s">
        <v>55</v>
      </c>
      <c r="G42676" s="89" t="s">
        <v>402</v>
      </c>
      <c r="H42676" s="94">
        <v>16768</v>
      </c>
      <c r="I42676" s="94">
        <v>18291</v>
      </c>
      <c r="J42676" s="94">
        <v>19776</v>
      </c>
      <c r="K42676" s="94">
        <v>1485</v>
      </c>
      <c r="O42676" s="94">
        <v>18291</v>
      </c>
      <c r="P42676" s="94">
        <v>19776</v>
      </c>
      <c r="Q42676" s="94">
        <v>1485</v>
      </c>
      <c r="R42676" s="94">
        <v>1222</v>
      </c>
      <c r="S42676" s="94">
        <v>12064</v>
      </c>
      <c r="T42676" s="94">
        <v>5968</v>
      </c>
      <c r="U42676" s="94">
        <v>0</v>
      </c>
      <c r="V42676" s="94">
        <v>233</v>
      </c>
      <c r="W42676" s="94">
        <v>-1</v>
      </c>
      <c r="X42676" s="94">
        <v>0</v>
      </c>
      <c r="Y42676" s="94">
        <v>290</v>
      </c>
      <c r="AJ42676" s="94">
        <v>1222</v>
      </c>
      <c r="AK42676" s="94">
        <v>12064</v>
      </c>
      <c r="AL42676" s="94">
        <v>5968</v>
      </c>
      <c r="AM42676" s="94">
        <v>0</v>
      </c>
      <c r="AN42676" s="94">
        <v>233</v>
      </c>
      <c r="AO42676" s="94">
        <v>-1</v>
      </c>
      <c r="AP42676" s="94">
        <v>0</v>
      </c>
      <c r="AQ42676" s="94">
        <v>290</v>
      </c>
      <c r="AS42676" s="94">
        <v>-31</v>
      </c>
      <c r="AT42676" s="94">
        <v>-390</v>
      </c>
      <c r="AU42676" s="94">
        <v>106</v>
      </c>
      <c r="AV42676" s="94">
        <v>147</v>
      </c>
      <c r="AW42676" s="94">
        <v>653</v>
      </c>
      <c r="AX42676" s="94">
        <v>313</v>
      </c>
      <c r="AY42676" s="94">
        <v>530</v>
      </c>
      <c r="AZ42676" s="94">
        <v>-184</v>
      </c>
      <c r="BA42676" s="94">
        <v>42</v>
      </c>
      <c r="BB42676" s="94">
        <v>299</v>
      </c>
    </row>
    <row r="42677" spans="1:54">
      <c r="A42677" s="85" t="s">
        <v>91</v>
      </c>
      <c r="B42677" s="86">
        <v>43964.375</v>
      </c>
      <c r="C42677" s="87">
        <v>43964</v>
      </c>
      <c r="D42677" s="85">
        <v>4</v>
      </c>
      <c r="E42677" s="86">
        <v>43964.166666666664</v>
      </c>
      <c r="F42677" s="88" t="s">
        <v>55</v>
      </c>
      <c r="G42677" s="89" t="s">
        <v>402</v>
      </c>
      <c r="H42677" s="94">
        <v>16648</v>
      </c>
      <c r="I42677" s="94">
        <v>18060</v>
      </c>
      <c r="J42677" s="94">
        <v>19492</v>
      </c>
      <c r="K42677" s="94">
        <v>1432</v>
      </c>
      <c r="O42677" s="94">
        <v>18060</v>
      </c>
      <c r="P42677" s="94">
        <v>19492</v>
      </c>
      <c r="Q42677" s="94">
        <v>1432</v>
      </c>
      <c r="R42677" s="94">
        <v>1233</v>
      </c>
      <c r="S42677" s="94">
        <v>11790</v>
      </c>
      <c r="T42677" s="94">
        <v>5973</v>
      </c>
      <c r="U42677" s="94">
        <v>-1</v>
      </c>
      <c r="V42677" s="94">
        <v>208</v>
      </c>
      <c r="W42677" s="94">
        <v>0</v>
      </c>
      <c r="X42677" s="94">
        <v>0</v>
      </c>
      <c r="Y42677" s="94">
        <v>289</v>
      </c>
      <c r="AJ42677" s="94">
        <v>1233</v>
      </c>
      <c r="AK42677" s="94">
        <v>11790</v>
      </c>
      <c r="AL42677" s="94">
        <v>5973</v>
      </c>
      <c r="AM42677" s="94">
        <v>-1</v>
      </c>
      <c r="AN42677" s="94">
        <v>208</v>
      </c>
      <c r="AO42677" s="94">
        <v>0</v>
      </c>
      <c r="AP42677" s="94">
        <v>0</v>
      </c>
      <c r="AQ42677" s="94">
        <v>289</v>
      </c>
      <c r="AS42677" s="94">
        <v>-47</v>
      </c>
      <c r="AT42677" s="94">
        <v>-324</v>
      </c>
      <c r="AU42677" s="94">
        <v>105</v>
      </c>
      <c r="AV42677" s="94">
        <v>63</v>
      </c>
      <c r="AW42677" s="94">
        <v>579</v>
      </c>
      <c r="AX42677" s="94">
        <v>382</v>
      </c>
      <c r="AY42677" s="94">
        <v>561</v>
      </c>
      <c r="AZ42677" s="94">
        <v>-164</v>
      </c>
      <c r="BA42677" s="94">
        <v>44</v>
      </c>
      <c r="BB42677" s="94">
        <v>233</v>
      </c>
    </row>
    <row r="42678" spans="1:54">
      <c r="A42678" s="85" t="s">
        <v>91</v>
      </c>
      <c r="B42678" s="86">
        <v>43964.416666666664</v>
      </c>
      <c r="C42678" s="87">
        <v>43964</v>
      </c>
      <c r="D42678" s="85">
        <v>5</v>
      </c>
      <c r="E42678" s="86">
        <v>43964.208333333336</v>
      </c>
      <c r="F42678" s="88" t="s">
        <v>55</v>
      </c>
      <c r="G42678" s="89" t="s">
        <v>402</v>
      </c>
      <c r="H42678" s="94">
        <v>17327</v>
      </c>
      <c r="I42678" s="94">
        <v>18484</v>
      </c>
      <c r="J42678" s="94">
        <v>19783</v>
      </c>
      <c r="K42678" s="94">
        <v>1299</v>
      </c>
      <c r="O42678" s="94">
        <v>18484</v>
      </c>
      <c r="P42678" s="94">
        <v>19783</v>
      </c>
      <c r="Q42678" s="94">
        <v>1299</v>
      </c>
      <c r="R42678" s="94">
        <v>1234</v>
      </c>
      <c r="S42678" s="94">
        <v>12087</v>
      </c>
      <c r="T42678" s="94">
        <v>5975</v>
      </c>
      <c r="U42678" s="94">
        <v>0</v>
      </c>
      <c r="V42678" s="94">
        <v>196</v>
      </c>
      <c r="W42678" s="94">
        <v>0</v>
      </c>
      <c r="X42678" s="94">
        <v>0</v>
      </c>
      <c r="Y42678" s="94">
        <v>290</v>
      </c>
      <c r="AJ42678" s="94">
        <v>1234</v>
      </c>
      <c r="AK42678" s="94">
        <v>12087</v>
      </c>
      <c r="AL42678" s="94">
        <v>5975</v>
      </c>
      <c r="AM42678" s="94">
        <v>0</v>
      </c>
      <c r="AN42678" s="94">
        <v>196</v>
      </c>
      <c r="AO42678" s="94">
        <v>0</v>
      </c>
      <c r="AP42678" s="94">
        <v>0</v>
      </c>
      <c r="AQ42678" s="94">
        <v>290</v>
      </c>
      <c r="AS42678" s="94">
        <v>-49</v>
      </c>
      <c r="AT42678" s="94">
        <v>-288</v>
      </c>
      <c r="AU42678" s="94">
        <v>143</v>
      </c>
      <c r="AV42678" s="94">
        <v>117</v>
      </c>
      <c r="AW42678" s="94">
        <v>470</v>
      </c>
      <c r="AX42678" s="94">
        <v>355</v>
      </c>
      <c r="AY42678" s="94">
        <v>578</v>
      </c>
      <c r="AZ42678" s="94">
        <v>-154</v>
      </c>
      <c r="BA42678" s="94">
        <v>49</v>
      </c>
      <c r="BB42678" s="94">
        <v>78</v>
      </c>
    </row>
    <row r="42679" spans="1:54">
      <c r="A42679" s="85" t="s">
        <v>91</v>
      </c>
      <c r="B42679" s="86">
        <v>43964.458333333336</v>
      </c>
      <c r="C42679" s="87">
        <v>43964</v>
      </c>
      <c r="D42679" s="85">
        <v>6</v>
      </c>
      <c r="E42679" s="86">
        <v>43964.25</v>
      </c>
      <c r="F42679" s="88" t="s">
        <v>55</v>
      </c>
      <c r="G42679" s="89" t="s">
        <v>402</v>
      </c>
      <c r="H42679" s="94">
        <v>18461</v>
      </c>
      <c r="I42679" s="94">
        <v>19046</v>
      </c>
      <c r="J42679" s="94">
        <v>20459</v>
      </c>
      <c r="K42679" s="94">
        <v>1413</v>
      </c>
      <c r="O42679" s="94">
        <v>19046</v>
      </c>
      <c r="P42679" s="94">
        <v>20459</v>
      </c>
      <c r="Q42679" s="94">
        <v>1413</v>
      </c>
      <c r="R42679" s="94">
        <v>1238</v>
      </c>
      <c r="S42679" s="94">
        <v>12782</v>
      </c>
      <c r="T42679" s="94">
        <v>5969</v>
      </c>
      <c r="U42679" s="94">
        <v>0</v>
      </c>
      <c r="V42679" s="94">
        <v>178</v>
      </c>
      <c r="W42679" s="94">
        <v>4</v>
      </c>
      <c r="X42679" s="94">
        <v>0</v>
      </c>
      <c r="Y42679" s="94">
        <v>288</v>
      </c>
      <c r="AJ42679" s="94">
        <v>1238</v>
      </c>
      <c r="AK42679" s="94">
        <v>12782</v>
      </c>
      <c r="AL42679" s="94">
        <v>5969</v>
      </c>
      <c r="AM42679" s="94">
        <v>0</v>
      </c>
      <c r="AN42679" s="94">
        <v>178</v>
      </c>
      <c r="AO42679" s="94">
        <v>4</v>
      </c>
      <c r="AP42679" s="94">
        <v>0</v>
      </c>
      <c r="AQ42679" s="94">
        <v>288</v>
      </c>
      <c r="AS42679" s="94">
        <v>-31</v>
      </c>
      <c r="AT42679" s="94">
        <v>-232</v>
      </c>
      <c r="AU42679" s="94">
        <v>165</v>
      </c>
      <c r="AV42679" s="94">
        <v>86</v>
      </c>
      <c r="AW42679" s="94">
        <v>386</v>
      </c>
      <c r="AX42679" s="94">
        <v>393</v>
      </c>
      <c r="AY42679" s="94">
        <v>602</v>
      </c>
      <c r="AZ42679" s="94">
        <v>-170</v>
      </c>
      <c r="BA42679" s="94">
        <v>52</v>
      </c>
      <c r="BB42679" s="94">
        <v>162</v>
      </c>
    </row>
    <row r="42680" spans="1:54">
      <c r="A42680" s="85" t="s">
        <v>91</v>
      </c>
      <c r="B42680" s="86">
        <v>43964.5</v>
      </c>
      <c r="C42680" s="87">
        <v>43964</v>
      </c>
      <c r="D42680" s="85">
        <v>7</v>
      </c>
      <c r="E42680" s="86">
        <v>43964.291666666664</v>
      </c>
      <c r="F42680" s="88" t="s">
        <v>55</v>
      </c>
      <c r="G42680" s="89" t="s">
        <v>402</v>
      </c>
      <c r="H42680" s="94">
        <v>19709</v>
      </c>
      <c r="I42680" s="94">
        <v>19678</v>
      </c>
      <c r="J42680" s="94">
        <v>21130</v>
      </c>
      <c r="K42680" s="94">
        <v>1452</v>
      </c>
      <c r="O42680" s="94">
        <v>19678</v>
      </c>
      <c r="P42680" s="94">
        <v>21130</v>
      </c>
      <c r="Q42680" s="94">
        <v>1452</v>
      </c>
      <c r="R42680" s="94">
        <v>1231</v>
      </c>
      <c r="S42680" s="94">
        <v>13114</v>
      </c>
      <c r="T42680" s="94">
        <v>5973</v>
      </c>
      <c r="U42680" s="94">
        <v>-2</v>
      </c>
      <c r="V42680" s="94">
        <v>253</v>
      </c>
      <c r="W42680" s="94">
        <v>271</v>
      </c>
      <c r="X42680" s="94">
        <v>0</v>
      </c>
      <c r="Y42680" s="94">
        <v>290</v>
      </c>
      <c r="AJ42680" s="94">
        <v>1231</v>
      </c>
      <c r="AK42680" s="94">
        <v>13114</v>
      </c>
      <c r="AL42680" s="94">
        <v>5973</v>
      </c>
      <c r="AM42680" s="94">
        <v>-2</v>
      </c>
      <c r="AN42680" s="94">
        <v>253</v>
      </c>
      <c r="AO42680" s="94">
        <v>271</v>
      </c>
      <c r="AP42680" s="94">
        <v>0</v>
      </c>
      <c r="AQ42680" s="94">
        <v>290</v>
      </c>
      <c r="AS42680" s="94">
        <v>-49</v>
      </c>
      <c r="AT42680" s="94">
        <v>-265</v>
      </c>
      <c r="AU42680" s="94">
        <v>164</v>
      </c>
      <c r="AV42680" s="94">
        <v>237</v>
      </c>
      <c r="AW42680" s="94">
        <v>332</v>
      </c>
      <c r="AX42680" s="94">
        <v>362</v>
      </c>
      <c r="AY42680" s="94">
        <v>581</v>
      </c>
      <c r="AZ42680" s="94">
        <v>-191</v>
      </c>
      <c r="BA42680" s="94">
        <v>66</v>
      </c>
      <c r="BB42680" s="94">
        <v>215</v>
      </c>
    </row>
    <row r="42681" spans="1:54">
      <c r="A42681" s="85" t="s">
        <v>91</v>
      </c>
      <c r="B42681" s="86">
        <v>43964.541666666664</v>
      </c>
      <c r="C42681" s="87">
        <v>43964</v>
      </c>
      <c r="D42681" s="85">
        <v>8</v>
      </c>
      <c r="E42681" s="86">
        <v>43964.333333333336</v>
      </c>
      <c r="F42681" s="88" t="s">
        <v>55</v>
      </c>
      <c r="G42681" s="89" t="s">
        <v>402</v>
      </c>
      <c r="H42681" s="94">
        <v>20543</v>
      </c>
      <c r="I42681" s="94">
        <v>20692</v>
      </c>
      <c r="J42681" s="94">
        <v>22025</v>
      </c>
      <c r="K42681" s="94">
        <v>1333</v>
      </c>
      <c r="O42681" s="94">
        <v>20692</v>
      </c>
      <c r="P42681" s="94">
        <v>22025</v>
      </c>
      <c r="Q42681" s="94">
        <v>1333</v>
      </c>
      <c r="R42681" s="94">
        <v>1281</v>
      </c>
      <c r="S42681" s="94">
        <v>13224</v>
      </c>
      <c r="T42681" s="94">
        <v>5964</v>
      </c>
      <c r="U42681" s="94">
        <v>-1</v>
      </c>
      <c r="V42681" s="94">
        <v>315</v>
      </c>
      <c r="W42681" s="94">
        <v>943</v>
      </c>
      <c r="X42681" s="94">
        <v>0</v>
      </c>
      <c r="Y42681" s="94">
        <v>299</v>
      </c>
      <c r="AJ42681" s="94">
        <v>1281</v>
      </c>
      <c r="AK42681" s="94">
        <v>13224</v>
      </c>
      <c r="AL42681" s="94">
        <v>5964</v>
      </c>
      <c r="AM42681" s="94">
        <v>-1</v>
      </c>
      <c r="AN42681" s="94">
        <v>315</v>
      </c>
      <c r="AO42681" s="94">
        <v>943</v>
      </c>
      <c r="AP42681" s="94">
        <v>0</v>
      </c>
      <c r="AQ42681" s="94">
        <v>299</v>
      </c>
      <c r="AS42681" s="94">
        <v>-76</v>
      </c>
      <c r="AT42681" s="94">
        <v>-375</v>
      </c>
      <c r="AU42681" s="94">
        <v>122</v>
      </c>
      <c r="AV42681" s="94">
        <v>289</v>
      </c>
      <c r="AW42681" s="94">
        <v>354</v>
      </c>
      <c r="AX42681" s="94">
        <v>363</v>
      </c>
      <c r="AY42681" s="94">
        <v>531</v>
      </c>
      <c r="AZ42681" s="94">
        <v>-217</v>
      </c>
      <c r="BA42681" s="94">
        <v>68</v>
      </c>
      <c r="BB42681" s="94">
        <v>274</v>
      </c>
    </row>
    <row r="42682" spans="1:54">
      <c r="A42682" s="85" t="s">
        <v>91</v>
      </c>
      <c r="B42682" s="86">
        <v>43964.583333333336</v>
      </c>
      <c r="C42682" s="87">
        <v>43964</v>
      </c>
      <c r="D42682" s="85">
        <v>9</v>
      </c>
      <c r="E42682" s="86">
        <v>43964.375</v>
      </c>
      <c r="F42682" s="88" t="s">
        <v>55</v>
      </c>
      <c r="G42682" s="89" t="s">
        <v>402</v>
      </c>
      <c r="H42682" s="94">
        <v>21216</v>
      </c>
      <c r="I42682" s="94">
        <v>21440</v>
      </c>
      <c r="J42682" s="94">
        <v>22724</v>
      </c>
      <c r="K42682" s="94">
        <v>1284</v>
      </c>
      <c r="O42682" s="94">
        <v>21440</v>
      </c>
      <c r="P42682" s="94">
        <v>22724</v>
      </c>
      <c r="Q42682" s="94">
        <v>1284</v>
      </c>
      <c r="R42682" s="94">
        <v>1488</v>
      </c>
      <c r="S42682" s="94">
        <v>13128</v>
      </c>
      <c r="T42682" s="94">
        <v>5957</v>
      </c>
      <c r="U42682" s="94">
        <v>0</v>
      </c>
      <c r="V42682" s="94">
        <v>407</v>
      </c>
      <c r="W42682" s="94">
        <v>1430</v>
      </c>
      <c r="X42682" s="94">
        <v>0</v>
      </c>
      <c r="Y42682" s="94">
        <v>314</v>
      </c>
      <c r="AJ42682" s="94">
        <v>1488</v>
      </c>
      <c r="AK42682" s="94">
        <v>13128</v>
      </c>
      <c r="AL42682" s="94">
        <v>5957</v>
      </c>
      <c r="AM42682" s="94">
        <v>0</v>
      </c>
      <c r="AN42682" s="94">
        <v>407</v>
      </c>
      <c r="AO42682" s="94">
        <v>1430</v>
      </c>
      <c r="AP42682" s="94">
        <v>0</v>
      </c>
      <c r="AQ42682" s="94">
        <v>314</v>
      </c>
      <c r="AS42682" s="94">
        <v>-87</v>
      </c>
      <c r="AT42682" s="94">
        <v>-475</v>
      </c>
      <c r="AU42682" s="94">
        <v>116</v>
      </c>
      <c r="AV42682" s="94">
        <v>374</v>
      </c>
      <c r="AW42682" s="94">
        <v>375</v>
      </c>
      <c r="AX42682" s="94">
        <v>358</v>
      </c>
      <c r="AY42682" s="94">
        <v>496</v>
      </c>
      <c r="AZ42682" s="94">
        <v>-238</v>
      </c>
      <c r="BA42682" s="94">
        <v>80</v>
      </c>
      <c r="BB42682" s="94">
        <v>285</v>
      </c>
    </row>
    <row r="42683" spans="1:54">
      <c r="A42683" s="85" t="s">
        <v>91</v>
      </c>
      <c r="B42683" s="86">
        <v>43964.625</v>
      </c>
      <c r="C42683" s="87">
        <v>43964</v>
      </c>
      <c r="D42683" s="85">
        <v>10</v>
      </c>
      <c r="E42683" s="86">
        <v>43964.416666666664</v>
      </c>
      <c r="F42683" s="88" t="s">
        <v>55</v>
      </c>
      <c r="G42683" s="89" t="s">
        <v>402</v>
      </c>
      <c r="H42683" s="94">
        <v>21822</v>
      </c>
      <c r="I42683" s="94">
        <v>22195</v>
      </c>
      <c r="J42683" s="94">
        <v>23718</v>
      </c>
      <c r="K42683" s="94">
        <v>1523</v>
      </c>
      <c r="O42683" s="94">
        <v>22195</v>
      </c>
      <c r="P42683" s="94">
        <v>23718</v>
      </c>
      <c r="Q42683" s="94">
        <v>1523</v>
      </c>
      <c r="R42683" s="94">
        <v>1546</v>
      </c>
      <c r="S42683" s="94">
        <v>13640</v>
      </c>
      <c r="T42683" s="94">
        <v>5943</v>
      </c>
      <c r="U42683" s="94">
        <v>-1</v>
      </c>
      <c r="V42683" s="94">
        <v>533</v>
      </c>
      <c r="W42683" s="94">
        <v>1745</v>
      </c>
      <c r="X42683" s="94">
        <v>0</v>
      </c>
      <c r="Y42683" s="94">
        <v>313</v>
      </c>
      <c r="AJ42683" s="94">
        <v>1546</v>
      </c>
      <c r="AK42683" s="94">
        <v>13640</v>
      </c>
      <c r="AL42683" s="94">
        <v>5943</v>
      </c>
      <c r="AM42683" s="94">
        <v>-1</v>
      </c>
      <c r="AN42683" s="94">
        <v>533</v>
      </c>
      <c r="AO42683" s="94">
        <v>1745</v>
      </c>
      <c r="AP42683" s="94">
        <v>0</v>
      </c>
      <c r="AQ42683" s="94">
        <v>313</v>
      </c>
      <c r="AS42683" s="94">
        <v>-69</v>
      </c>
      <c r="AT42683" s="94">
        <v>-501</v>
      </c>
      <c r="AU42683" s="94">
        <v>120</v>
      </c>
      <c r="AV42683" s="94">
        <v>546</v>
      </c>
      <c r="AW42683" s="94">
        <v>407</v>
      </c>
      <c r="AX42683" s="94">
        <v>358</v>
      </c>
      <c r="AY42683" s="94">
        <v>489</v>
      </c>
      <c r="AZ42683" s="94">
        <v>-240</v>
      </c>
      <c r="BA42683" s="94">
        <v>90</v>
      </c>
      <c r="BB42683" s="94">
        <v>323</v>
      </c>
    </row>
    <row r="42684" spans="1:54">
      <c r="A42684" s="85" t="s">
        <v>91</v>
      </c>
      <c r="B42684" s="86">
        <v>43964.666666666664</v>
      </c>
      <c r="C42684" s="87">
        <v>43964</v>
      </c>
      <c r="D42684" s="85">
        <v>11</v>
      </c>
      <c r="E42684" s="86">
        <v>43964.458333333336</v>
      </c>
      <c r="F42684" s="88" t="s">
        <v>55</v>
      </c>
      <c r="G42684" s="89" t="s">
        <v>402</v>
      </c>
      <c r="H42684" s="94">
        <v>22453</v>
      </c>
      <c r="I42684" s="94">
        <v>22992</v>
      </c>
      <c r="J42684" s="94">
        <v>24745</v>
      </c>
      <c r="K42684" s="94">
        <v>1753</v>
      </c>
      <c r="O42684" s="94">
        <v>22992</v>
      </c>
      <c r="P42684" s="94">
        <v>24745</v>
      </c>
      <c r="Q42684" s="94">
        <v>1753</v>
      </c>
      <c r="R42684" s="94">
        <v>1610</v>
      </c>
      <c r="S42684" s="94">
        <v>14429</v>
      </c>
      <c r="T42684" s="94">
        <v>5928</v>
      </c>
      <c r="U42684" s="94">
        <v>0</v>
      </c>
      <c r="V42684" s="94">
        <v>604</v>
      </c>
      <c r="W42684" s="94">
        <v>1865</v>
      </c>
      <c r="X42684" s="94">
        <v>0</v>
      </c>
      <c r="Y42684" s="94">
        <v>309</v>
      </c>
      <c r="AJ42684" s="94">
        <v>1610</v>
      </c>
      <c r="AK42684" s="94">
        <v>14429</v>
      </c>
      <c r="AL42684" s="94">
        <v>5928</v>
      </c>
      <c r="AM42684" s="94">
        <v>0</v>
      </c>
      <c r="AN42684" s="94">
        <v>604</v>
      </c>
      <c r="AO42684" s="94">
        <v>1865</v>
      </c>
      <c r="AP42684" s="94">
        <v>0</v>
      </c>
      <c r="AQ42684" s="94">
        <v>309</v>
      </c>
      <c r="AS42684" s="94">
        <v>-50</v>
      </c>
      <c r="AT42684" s="94">
        <v>-573</v>
      </c>
      <c r="AU42684" s="94">
        <v>151</v>
      </c>
      <c r="AV42684" s="94">
        <v>693</v>
      </c>
      <c r="AW42684" s="94">
        <v>485</v>
      </c>
      <c r="AX42684" s="94">
        <v>298</v>
      </c>
      <c r="AY42684" s="94">
        <v>451</v>
      </c>
      <c r="AZ42684" s="94">
        <v>-253</v>
      </c>
      <c r="BA42684" s="94">
        <v>99</v>
      </c>
      <c r="BB42684" s="94">
        <v>452</v>
      </c>
    </row>
    <row r="42685" spans="1:54">
      <c r="A42685" s="85" t="s">
        <v>91</v>
      </c>
      <c r="B42685" s="86">
        <v>43964.708333333336</v>
      </c>
      <c r="C42685" s="87">
        <v>43964</v>
      </c>
      <c r="D42685" s="85">
        <v>12</v>
      </c>
      <c r="E42685" s="86">
        <v>43964.5</v>
      </c>
      <c r="F42685" s="88" t="s">
        <v>55</v>
      </c>
      <c r="G42685" s="89" t="s">
        <v>402</v>
      </c>
      <c r="H42685" s="94">
        <v>23182</v>
      </c>
      <c r="I42685" s="94">
        <v>23860</v>
      </c>
      <c r="J42685" s="94">
        <v>25918</v>
      </c>
      <c r="K42685" s="94">
        <v>2058</v>
      </c>
      <c r="O42685" s="94">
        <v>23860</v>
      </c>
      <c r="P42685" s="94">
        <v>25918</v>
      </c>
      <c r="Q42685" s="94">
        <v>2058</v>
      </c>
      <c r="R42685" s="94">
        <v>1648</v>
      </c>
      <c r="S42685" s="94">
        <v>15437</v>
      </c>
      <c r="T42685" s="94">
        <v>5922</v>
      </c>
      <c r="U42685" s="94">
        <v>-1</v>
      </c>
      <c r="V42685" s="94">
        <v>641</v>
      </c>
      <c r="W42685" s="94">
        <v>1945</v>
      </c>
      <c r="X42685" s="94">
        <v>0</v>
      </c>
      <c r="Y42685" s="94">
        <v>326</v>
      </c>
      <c r="AJ42685" s="94">
        <v>1648</v>
      </c>
      <c r="AK42685" s="94">
        <v>15437</v>
      </c>
      <c r="AL42685" s="94">
        <v>5922</v>
      </c>
      <c r="AM42685" s="94">
        <v>-1</v>
      </c>
      <c r="AN42685" s="94">
        <v>641</v>
      </c>
      <c r="AO42685" s="94">
        <v>1945</v>
      </c>
      <c r="AP42685" s="94">
        <v>0</v>
      </c>
      <c r="AQ42685" s="94">
        <v>326</v>
      </c>
      <c r="AS42685" s="94">
        <v>-50</v>
      </c>
      <c r="AT42685" s="94">
        <v>-645</v>
      </c>
      <c r="AU42685" s="94">
        <v>211</v>
      </c>
      <c r="AV42685" s="94">
        <v>913</v>
      </c>
      <c r="AW42685" s="94">
        <v>532</v>
      </c>
      <c r="AX42685" s="94">
        <v>261</v>
      </c>
      <c r="AY42685" s="94">
        <v>437</v>
      </c>
      <c r="AZ42685" s="94">
        <v>-264</v>
      </c>
      <c r="BA42685" s="94">
        <v>120</v>
      </c>
      <c r="BB42685" s="94">
        <v>543</v>
      </c>
    </row>
    <row r="42686" spans="1:54">
      <c r="A42686" s="85" t="s">
        <v>91</v>
      </c>
      <c r="B42686" s="86">
        <v>43964.75</v>
      </c>
      <c r="C42686" s="87">
        <v>43964</v>
      </c>
      <c r="D42686" s="85">
        <v>13</v>
      </c>
      <c r="E42686" s="86">
        <v>43964.541666666664</v>
      </c>
      <c r="F42686" s="88" t="s">
        <v>55</v>
      </c>
      <c r="G42686" s="89" t="s">
        <v>402</v>
      </c>
      <c r="H42686" s="94">
        <v>23956</v>
      </c>
      <c r="I42686" s="94">
        <v>24818</v>
      </c>
      <c r="J42686" s="94">
        <v>26924</v>
      </c>
      <c r="K42686" s="94">
        <v>2106</v>
      </c>
      <c r="O42686" s="94">
        <v>24818</v>
      </c>
      <c r="P42686" s="94">
        <v>26924</v>
      </c>
      <c r="Q42686" s="94">
        <v>2106</v>
      </c>
      <c r="R42686" s="94">
        <v>1735</v>
      </c>
      <c r="S42686" s="94">
        <v>16205</v>
      </c>
      <c r="T42686" s="94">
        <v>5917</v>
      </c>
      <c r="U42686" s="94">
        <v>-2</v>
      </c>
      <c r="V42686" s="94">
        <v>745</v>
      </c>
      <c r="W42686" s="94">
        <v>1996</v>
      </c>
      <c r="X42686" s="94">
        <v>0</v>
      </c>
      <c r="Y42686" s="94">
        <v>328</v>
      </c>
      <c r="AJ42686" s="94">
        <v>1735</v>
      </c>
      <c r="AK42686" s="94">
        <v>16205</v>
      </c>
      <c r="AL42686" s="94">
        <v>5917</v>
      </c>
      <c r="AM42686" s="94">
        <v>-2</v>
      </c>
      <c r="AN42686" s="94">
        <v>745</v>
      </c>
      <c r="AO42686" s="94">
        <v>1996</v>
      </c>
      <c r="AP42686" s="94">
        <v>0</v>
      </c>
      <c r="AQ42686" s="94">
        <v>328</v>
      </c>
      <c r="AS42686" s="94">
        <v>-97</v>
      </c>
      <c r="AT42686" s="94">
        <v>-681</v>
      </c>
      <c r="AU42686" s="94">
        <v>231</v>
      </c>
      <c r="AV42686" s="94">
        <v>916</v>
      </c>
      <c r="AW42686" s="94">
        <v>572</v>
      </c>
      <c r="AX42686" s="94">
        <v>192</v>
      </c>
      <c r="AY42686" s="94">
        <v>398</v>
      </c>
      <c r="AZ42686" s="94">
        <v>-276</v>
      </c>
      <c r="BA42686" s="94">
        <v>132</v>
      </c>
      <c r="BB42686" s="94">
        <v>719</v>
      </c>
    </row>
    <row r="42687" spans="1:54">
      <c r="A42687" s="85" t="s">
        <v>91</v>
      </c>
      <c r="B42687" s="86">
        <v>43964.791666666664</v>
      </c>
      <c r="C42687" s="87">
        <v>43964</v>
      </c>
      <c r="D42687" s="85">
        <v>14</v>
      </c>
      <c r="E42687" s="86">
        <v>43964.583333333336</v>
      </c>
      <c r="F42687" s="88" t="s">
        <v>55</v>
      </c>
      <c r="G42687" s="89" t="s">
        <v>402</v>
      </c>
      <c r="H42687" s="94">
        <v>24787</v>
      </c>
      <c r="I42687" s="94">
        <v>25615</v>
      </c>
      <c r="J42687" s="94">
        <v>27585</v>
      </c>
      <c r="K42687" s="94">
        <v>1970</v>
      </c>
      <c r="O42687" s="94">
        <v>25615</v>
      </c>
      <c r="P42687" s="94">
        <v>27585</v>
      </c>
      <c r="Q42687" s="94">
        <v>1970</v>
      </c>
      <c r="R42687" s="94">
        <v>2018</v>
      </c>
      <c r="S42687" s="94">
        <v>16354</v>
      </c>
      <c r="T42687" s="94">
        <v>5912</v>
      </c>
      <c r="U42687" s="94">
        <v>0</v>
      </c>
      <c r="V42687" s="94">
        <v>949</v>
      </c>
      <c r="W42687" s="94">
        <v>2028</v>
      </c>
      <c r="X42687" s="94">
        <v>0</v>
      </c>
      <c r="Y42687" s="94">
        <v>325</v>
      </c>
      <c r="AJ42687" s="94">
        <v>2018</v>
      </c>
      <c r="AK42687" s="94">
        <v>16354</v>
      </c>
      <c r="AL42687" s="94">
        <v>5912</v>
      </c>
      <c r="AM42687" s="94">
        <v>0</v>
      </c>
      <c r="AN42687" s="94">
        <v>949</v>
      </c>
      <c r="AO42687" s="94">
        <v>2028</v>
      </c>
      <c r="AP42687" s="94">
        <v>0</v>
      </c>
      <c r="AQ42687" s="94">
        <v>325</v>
      </c>
      <c r="AS42687" s="94">
        <v>-103</v>
      </c>
      <c r="AT42687" s="94">
        <v>-649</v>
      </c>
      <c r="AU42687" s="94">
        <v>223</v>
      </c>
      <c r="AV42687" s="94">
        <v>811</v>
      </c>
      <c r="AW42687" s="94">
        <v>473</v>
      </c>
      <c r="AX42687" s="94">
        <v>195</v>
      </c>
      <c r="AY42687" s="94">
        <v>411</v>
      </c>
      <c r="AZ42687" s="94">
        <v>-290</v>
      </c>
      <c r="BA42687" s="94">
        <v>136</v>
      </c>
      <c r="BB42687" s="94">
        <v>763</v>
      </c>
    </row>
    <row r="42688" spans="1:54">
      <c r="A42688" s="85" t="s">
        <v>91</v>
      </c>
      <c r="B42688" s="86">
        <v>43964.833333333336</v>
      </c>
      <c r="C42688" s="87">
        <v>43964</v>
      </c>
      <c r="D42688" s="85">
        <v>15</v>
      </c>
      <c r="E42688" s="86">
        <v>43964.625</v>
      </c>
      <c r="F42688" s="88" t="s">
        <v>55</v>
      </c>
      <c r="G42688" s="89" t="s">
        <v>402</v>
      </c>
      <c r="H42688" s="94">
        <v>25573</v>
      </c>
      <c r="I42688" s="94">
        <v>26282</v>
      </c>
      <c r="J42688" s="94">
        <v>28163</v>
      </c>
      <c r="K42688" s="94">
        <v>1881</v>
      </c>
      <c r="O42688" s="94">
        <v>26282</v>
      </c>
      <c r="P42688" s="94">
        <v>28163</v>
      </c>
      <c r="Q42688" s="94">
        <v>1881</v>
      </c>
      <c r="R42688" s="94">
        <v>2211</v>
      </c>
      <c r="S42688" s="94">
        <v>16430</v>
      </c>
      <c r="T42688" s="94">
        <v>5910</v>
      </c>
      <c r="U42688" s="94">
        <v>0</v>
      </c>
      <c r="V42688" s="94">
        <v>1285</v>
      </c>
      <c r="W42688" s="94">
        <v>2011</v>
      </c>
      <c r="X42688" s="94">
        <v>0</v>
      </c>
      <c r="Y42688" s="94">
        <v>317</v>
      </c>
      <c r="AJ42688" s="94">
        <v>2211</v>
      </c>
      <c r="AK42688" s="94">
        <v>16430</v>
      </c>
      <c r="AL42688" s="94">
        <v>5910</v>
      </c>
      <c r="AM42688" s="94">
        <v>0</v>
      </c>
      <c r="AN42688" s="94">
        <v>1285</v>
      </c>
      <c r="AO42688" s="94">
        <v>2011</v>
      </c>
      <c r="AP42688" s="94">
        <v>0</v>
      </c>
      <c r="AQ42688" s="94">
        <v>317</v>
      </c>
      <c r="AS42688" s="94">
        <v>-70</v>
      </c>
      <c r="AT42688" s="94">
        <v>-666</v>
      </c>
      <c r="AU42688" s="94">
        <v>231</v>
      </c>
      <c r="AV42688" s="94">
        <v>808</v>
      </c>
      <c r="AW42688" s="94">
        <v>365</v>
      </c>
      <c r="AX42688" s="94">
        <v>196</v>
      </c>
      <c r="AY42688" s="94">
        <v>390</v>
      </c>
      <c r="AZ42688" s="94">
        <v>-298</v>
      </c>
      <c r="BA42688" s="94">
        <v>144</v>
      </c>
      <c r="BB42688" s="94">
        <v>781</v>
      </c>
    </row>
    <row r="42689" spans="1:54">
      <c r="A42689" s="85" t="s">
        <v>91</v>
      </c>
      <c r="B42689" s="86">
        <v>43964.875</v>
      </c>
      <c r="C42689" s="87">
        <v>43964</v>
      </c>
      <c r="D42689" s="85">
        <v>16</v>
      </c>
      <c r="E42689" s="86">
        <v>43964.666666666664</v>
      </c>
      <c r="F42689" s="88" t="s">
        <v>55</v>
      </c>
      <c r="G42689" s="89" t="s">
        <v>402</v>
      </c>
      <c r="H42689" s="94">
        <v>26395</v>
      </c>
      <c r="I42689" s="94">
        <v>26876</v>
      </c>
      <c r="J42689" s="94">
        <v>28463</v>
      </c>
      <c r="K42689" s="94">
        <v>1587</v>
      </c>
      <c r="O42689" s="94">
        <v>26876</v>
      </c>
      <c r="P42689" s="94">
        <v>28463</v>
      </c>
      <c r="Q42689" s="94">
        <v>1587</v>
      </c>
      <c r="R42689" s="94">
        <v>2259</v>
      </c>
      <c r="S42689" s="94">
        <v>16281</v>
      </c>
      <c r="T42689" s="94">
        <v>5913</v>
      </c>
      <c r="U42689" s="94">
        <v>-1</v>
      </c>
      <c r="V42689" s="94">
        <v>1756</v>
      </c>
      <c r="W42689" s="94">
        <v>1948</v>
      </c>
      <c r="X42689" s="94">
        <v>0</v>
      </c>
      <c r="Y42689" s="94">
        <v>306</v>
      </c>
      <c r="AJ42689" s="94">
        <v>2259</v>
      </c>
      <c r="AK42689" s="94">
        <v>16281</v>
      </c>
      <c r="AL42689" s="94">
        <v>5913</v>
      </c>
      <c r="AM42689" s="94">
        <v>-1</v>
      </c>
      <c r="AN42689" s="94">
        <v>1756</v>
      </c>
      <c r="AO42689" s="94">
        <v>1948</v>
      </c>
      <c r="AP42689" s="94">
        <v>0</v>
      </c>
      <c r="AQ42689" s="94">
        <v>306</v>
      </c>
      <c r="AS42689" s="94">
        <v>-33</v>
      </c>
      <c r="AT42689" s="94">
        <v>-729</v>
      </c>
      <c r="AU42689" s="94">
        <v>229</v>
      </c>
      <c r="AV42689" s="94">
        <v>901</v>
      </c>
      <c r="AW42689" s="94">
        <v>344</v>
      </c>
      <c r="AX42689" s="94">
        <v>148</v>
      </c>
      <c r="AY42689" s="94">
        <v>371</v>
      </c>
      <c r="AZ42689" s="94">
        <v>-561</v>
      </c>
      <c r="BA42689" s="94">
        <v>145</v>
      </c>
      <c r="BB42689" s="94">
        <v>772</v>
      </c>
    </row>
    <row r="42690" spans="1:54">
      <c r="A42690" s="85" t="s">
        <v>91</v>
      </c>
      <c r="B42690" s="86">
        <v>43964.916666666664</v>
      </c>
      <c r="C42690" s="87">
        <v>43964</v>
      </c>
      <c r="D42690" s="85">
        <v>17</v>
      </c>
      <c r="E42690" s="86">
        <v>43964.708333333336</v>
      </c>
      <c r="F42690" s="88" t="s">
        <v>55</v>
      </c>
      <c r="G42690" s="89" t="s">
        <v>402</v>
      </c>
      <c r="H42690" s="94">
        <v>27049</v>
      </c>
      <c r="I42690" s="94">
        <v>27190</v>
      </c>
      <c r="J42690" s="94">
        <v>28790</v>
      </c>
      <c r="K42690" s="94">
        <v>1600</v>
      </c>
      <c r="O42690" s="94">
        <v>27190</v>
      </c>
      <c r="P42690" s="94">
        <v>28790</v>
      </c>
      <c r="Q42690" s="94">
        <v>1600</v>
      </c>
      <c r="R42690" s="94">
        <v>2131</v>
      </c>
      <c r="S42690" s="94">
        <v>16216</v>
      </c>
      <c r="T42690" s="94">
        <v>5911</v>
      </c>
      <c r="U42690" s="94">
        <v>0</v>
      </c>
      <c r="V42690" s="94">
        <v>2559</v>
      </c>
      <c r="W42690" s="94">
        <v>1666</v>
      </c>
      <c r="X42690" s="94">
        <v>0</v>
      </c>
      <c r="Y42690" s="94">
        <v>306</v>
      </c>
      <c r="AJ42690" s="94">
        <v>2131</v>
      </c>
      <c r="AK42690" s="94">
        <v>16216</v>
      </c>
      <c r="AL42690" s="94">
        <v>5911</v>
      </c>
      <c r="AM42690" s="94">
        <v>0</v>
      </c>
      <c r="AN42690" s="94">
        <v>2559</v>
      </c>
      <c r="AO42690" s="94">
        <v>1666</v>
      </c>
      <c r="AP42690" s="94">
        <v>0</v>
      </c>
      <c r="AQ42690" s="94">
        <v>306</v>
      </c>
      <c r="AS42690" s="94">
        <v>-23</v>
      </c>
      <c r="AT42690" s="94">
        <v>-675</v>
      </c>
      <c r="AU42690" s="94">
        <v>227</v>
      </c>
      <c r="AV42690" s="94">
        <v>837</v>
      </c>
      <c r="AW42690" s="94">
        <v>301</v>
      </c>
      <c r="AX42690" s="94">
        <v>178</v>
      </c>
      <c r="AY42690" s="94">
        <v>396</v>
      </c>
      <c r="AZ42690" s="94">
        <v>-570</v>
      </c>
      <c r="BA42690" s="94">
        <v>149</v>
      </c>
      <c r="BB42690" s="94">
        <v>780</v>
      </c>
    </row>
    <row r="42691" spans="1:54">
      <c r="A42691" s="85" t="s">
        <v>91</v>
      </c>
      <c r="B42691" s="86">
        <v>43964.958333333336</v>
      </c>
      <c r="C42691" s="87">
        <v>43964</v>
      </c>
      <c r="D42691" s="85">
        <v>18</v>
      </c>
      <c r="E42691" s="86">
        <v>43964.75</v>
      </c>
      <c r="F42691" s="88" t="s">
        <v>55</v>
      </c>
      <c r="G42691" s="89" t="s">
        <v>402</v>
      </c>
      <c r="H42691" s="94">
        <v>26642</v>
      </c>
      <c r="I42691" s="94">
        <v>27234</v>
      </c>
      <c r="J42691" s="94">
        <v>28845</v>
      </c>
      <c r="K42691" s="94">
        <v>1611</v>
      </c>
      <c r="O42691" s="94">
        <v>27234</v>
      </c>
      <c r="P42691" s="94">
        <v>28845</v>
      </c>
      <c r="Q42691" s="94">
        <v>1611</v>
      </c>
      <c r="R42691" s="94">
        <v>2375</v>
      </c>
      <c r="S42691" s="94">
        <v>16318</v>
      </c>
      <c r="T42691" s="94">
        <v>5911</v>
      </c>
      <c r="U42691" s="94">
        <v>0</v>
      </c>
      <c r="V42691" s="94">
        <v>2654</v>
      </c>
      <c r="W42691" s="94">
        <v>1278</v>
      </c>
      <c r="X42691" s="94">
        <v>0</v>
      </c>
      <c r="Y42691" s="94">
        <v>310</v>
      </c>
      <c r="AJ42691" s="94">
        <v>2375</v>
      </c>
      <c r="AK42691" s="94">
        <v>16318</v>
      </c>
      <c r="AL42691" s="94">
        <v>5911</v>
      </c>
      <c r="AM42691" s="94">
        <v>0</v>
      </c>
      <c r="AN42691" s="94">
        <v>2654</v>
      </c>
      <c r="AO42691" s="94">
        <v>1278</v>
      </c>
      <c r="AP42691" s="94">
        <v>0</v>
      </c>
      <c r="AQ42691" s="94">
        <v>310</v>
      </c>
      <c r="AS42691" s="94">
        <v>-37</v>
      </c>
      <c r="AT42691" s="94">
        <v>-656</v>
      </c>
      <c r="AU42691" s="94">
        <v>256</v>
      </c>
      <c r="AV42691" s="94">
        <v>812</v>
      </c>
      <c r="AW42691" s="94">
        <v>238</v>
      </c>
      <c r="AX42691" s="94">
        <v>220</v>
      </c>
      <c r="AY42691" s="94">
        <v>411</v>
      </c>
      <c r="AZ42691" s="94">
        <v>-562</v>
      </c>
      <c r="BA42691" s="94">
        <v>151</v>
      </c>
      <c r="BB42691" s="94">
        <v>778</v>
      </c>
    </row>
    <row r="42692" spans="1:54">
      <c r="A42692" s="85" t="s">
        <v>91</v>
      </c>
      <c r="B42692" s="86">
        <v>43965</v>
      </c>
      <c r="C42692" s="87">
        <v>43964</v>
      </c>
      <c r="D42692" s="85">
        <v>19</v>
      </c>
      <c r="E42692" s="86">
        <v>43964.791666666664</v>
      </c>
      <c r="F42692" s="88" t="s">
        <v>55</v>
      </c>
      <c r="G42692" s="89" t="s">
        <v>402</v>
      </c>
      <c r="H42692" s="94">
        <v>25534</v>
      </c>
      <c r="I42692" s="94">
        <v>26632</v>
      </c>
      <c r="J42692" s="94">
        <v>28107</v>
      </c>
      <c r="K42692" s="94">
        <v>1475</v>
      </c>
      <c r="O42692" s="94">
        <v>26632</v>
      </c>
      <c r="P42692" s="94">
        <v>28107</v>
      </c>
      <c r="Q42692" s="94">
        <v>1475</v>
      </c>
      <c r="R42692" s="94">
        <v>2367</v>
      </c>
      <c r="S42692" s="94">
        <v>16363</v>
      </c>
      <c r="T42692" s="94">
        <v>5907</v>
      </c>
      <c r="U42692" s="94">
        <v>0</v>
      </c>
      <c r="V42692" s="94">
        <v>2726</v>
      </c>
      <c r="W42692" s="94">
        <v>427</v>
      </c>
      <c r="X42692" s="94">
        <v>0</v>
      </c>
      <c r="Y42692" s="94">
        <v>316</v>
      </c>
      <c r="AJ42692" s="94">
        <v>2367</v>
      </c>
      <c r="AK42692" s="94">
        <v>16363</v>
      </c>
      <c r="AL42692" s="94">
        <v>5907</v>
      </c>
      <c r="AM42692" s="94">
        <v>0</v>
      </c>
      <c r="AN42692" s="94">
        <v>2726</v>
      </c>
      <c r="AO42692" s="94">
        <v>427</v>
      </c>
      <c r="AP42692" s="94">
        <v>0</v>
      </c>
      <c r="AQ42692" s="94">
        <v>316</v>
      </c>
      <c r="AS42692" s="94">
        <v>-47</v>
      </c>
      <c r="AT42692" s="94">
        <v>-657</v>
      </c>
      <c r="AU42692" s="94">
        <v>286</v>
      </c>
      <c r="AV42692" s="94">
        <v>695</v>
      </c>
      <c r="AW42692" s="94">
        <v>215</v>
      </c>
      <c r="AX42692" s="94">
        <v>169</v>
      </c>
      <c r="AY42692" s="94">
        <v>447</v>
      </c>
      <c r="AZ42692" s="94">
        <v>-550</v>
      </c>
      <c r="BA42692" s="94">
        <v>145</v>
      </c>
      <c r="BB42692" s="94">
        <v>772</v>
      </c>
    </row>
    <row r="42693" spans="1:54">
      <c r="A42693" s="85" t="s">
        <v>91</v>
      </c>
      <c r="B42693" s="86">
        <v>43965.041666666664</v>
      </c>
      <c r="C42693" s="87">
        <v>43964</v>
      </c>
      <c r="D42693" s="85">
        <v>20</v>
      </c>
      <c r="E42693" s="86">
        <v>43964.833333333336</v>
      </c>
      <c r="F42693" s="88" t="s">
        <v>55</v>
      </c>
      <c r="G42693" s="89" t="s">
        <v>402</v>
      </c>
      <c r="H42693" s="94">
        <v>24976</v>
      </c>
      <c r="I42693" s="94">
        <v>25875</v>
      </c>
      <c r="J42693" s="94">
        <v>27318</v>
      </c>
      <c r="K42693" s="94">
        <v>1443</v>
      </c>
      <c r="O42693" s="94">
        <v>25875</v>
      </c>
      <c r="P42693" s="94">
        <v>27318</v>
      </c>
      <c r="Q42693" s="94">
        <v>1443</v>
      </c>
      <c r="R42693" s="94">
        <v>2415</v>
      </c>
      <c r="S42693" s="94">
        <v>16386</v>
      </c>
      <c r="T42693" s="94">
        <v>5917</v>
      </c>
      <c r="U42693" s="94">
        <v>-2</v>
      </c>
      <c r="V42693" s="94">
        <v>2273</v>
      </c>
      <c r="W42693" s="94">
        <v>12</v>
      </c>
      <c r="X42693" s="94">
        <v>0</v>
      </c>
      <c r="Y42693" s="94">
        <v>318</v>
      </c>
      <c r="AJ42693" s="94">
        <v>2415</v>
      </c>
      <c r="AK42693" s="94">
        <v>16386</v>
      </c>
      <c r="AL42693" s="94">
        <v>5917</v>
      </c>
      <c r="AM42693" s="94">
        <v>-2</v>
      </c>
      <c r="AN42693" s="94">
        <v>2273</v>
      </c>
      <c r="AO42693" s="94">
        <v>12</v>
      </c>
      <c r="AP42693" s="94">
        <v>0</v>
      </c>
      <c r="AQ42693" s="94">
        <v>318</v>
      </c>
      <c r="AS42693" s="94">
        <v>-82</v>
      </c>
      <c r="AT42693" s="94">
        <v>-656</v>
      </c>
      <c r="AU42693" s="94">
        <v>325</v>
      </c>
      <c r="AV42693" s="94">
        <v>761</v>
      </c>
      <c r="AW42693" s="94">
        <v>214</v>
      </c>
      <c r="AX42693" s="94">
        <v>185</v>
      </c>
      <c r="AY42693" s="94">
        <v>498</v>
      </c>
      <c r="AZ42693" s="94">
        <v>-576</v>
      </c>
      <c r="BA42693" s="94">
        <v>139</v>
      </c>
      <c r="BB42693" s="94">
        <v>635</v>
      </c>
    </row>
    <row r="42694" spans="1:54">
      <c r="A42694" s="85" t="s">
        <v>91</v>
      </c>
      <c r="B42694" s="86">
        <v>43965.083333333336</v>
      </c>
      <c r="C42694" s="87">
        <v>43964</v>
      </c>
      <c r="D42694" s="85">
        <v>21</v>
      </c>
      <c r="E42694" s="86">
        <v>43964.875</v>
      </c>
      <c r="F42694" s="88" t="s">
        <v>55</v>
      </c>
      <c r="G42694" s="89" t="s">
        <v>402</v>
      </c>
      <c r="H42694" s="94">
        <v>24724</v>
      </c>
      <c r="I42694" s="94">
        <v>25469</v>
      </c>
      <c r="J42694" s="94">
        <v>27218</v>
      </c>
      <c r="K42694" s="94">
        <v>1749</v>
      </c>
      <c r="O42694" s="94">
        <v>25469</v>
      </c>
      <c r="P42694" s="94">
        <v>27218</v>
      </c>
      <c r="Q42694" s="94">
        <v>1749</v>
      </c>
      <c r="R42694" s="94">
        <v>2441</v>
      </c>
      <c r="S42694" s="94">
        <v>16533</v>
      </c>
      <c r="T42694" s="94">
        <v>5917</v>
      </c>
      <c r="U42694" s="94">
        <v>0</v>
      </c>
      <c r="V42694" s="94">
        <v>2007</v>
      </c>
      <c r="W42694" s="94">
        <v>0</v>
      </c>
      <c r="X42694" s="94">
        <v>0</v>
      </c>
      <c r="Y42694" s="94">
        <v>320</v>
      </c>
      <c r="AJ42694" s="94">
        <v>2441</v>
      </c>
      <c r="AK42694" s="94">
        <v>16533</v>
      </c>
      <c r="AL42694" s="94">
        <v>5917</v>
      </c>
      <c r="AM42694" s="94">
        <v>0</v>
      </c>
      <c r="AN42694" s="94">
        <v>2007</v>
      </c>
      <c r="AO42694" s="94">
        <v>0</v>
      </c>
      <c r="AP42694" s="94">
        <v>0</v>
      </c>
      <c r="AQ42694" s="94">
        <v>320</v>
      </c>
      <c r="AS42694" s="94">
        <v>-74</v>
      </c>
      <c r="AT42694" s="94">
        <v>-571</v>
      </c>
      <c r="AU42694" s="94">
        <v>269</v>
      </c>
      <c r="AV42694" s="94">
        <v>440</v>
      </c>
      <c r="AW42694" s="94">
        <v>312</v>
      </c>
      <c r="AX42694" s="94">
        <v>243</v>
      </c>
      <c r="AY42694" s="94">
        <v>527</v>
      </c>
      <c r="AZ42694" s="94">
        <v>-271</v>
      </c>
      <c r="BA42694" s="94">
        <v>125</v>
      </c>
      <c r="BB42694" s="94">
        <v>749</v>
      </c>
    </row>
    <row r="42695" spans="1:54">
      <c r="A42695" s="85" t="s">
        <v>91</v>
      </c>
      <c r="B42695" s="86">
        <v>43965.125</v>
      </c>
      <c r="C42695" s="87">
        <v>43964</v>
      </c>
      <c r="D42695" s="85">
        <v>22</v>
      </c>
      <c r="E42695" s="86">
        <v>43964.916666666664</v>
      </c>
      <c r="F42695" s="88" t="s">
        <v>55</v>
      </c>
      <c r="G42695" s="89" t="s">
        <v>402</v>
      </c>
      <c r="H42695" s="94">
        <v>22962</v>
      </c>
      <c r="I42695" s="94">
        <v>23781</v>
      </c>
      <c r="J42695" s="94">
        <v>25329</v>
      </c>
      <c r="K42695" s="94">
        <v>1548</v>
      </c>
      <c r="O42695" s="94">
        <v>23781</v>
      </c>
      <c r="P42695" s="94">
        <v>25329</v>
      </c>
      <c r="Q42695" s="94">
        <v>1548</v>
      </c>
      <c r="R42695" s="94">
        <v>2039</v>
      </c>
      <c r="S42695" s="94">
        <v>15863</v>
      </c>
      <c r="T42695" s="94">
        <v>5926</v>
      </c>
      <c r="U42695" s="94">
        <v>-1</v>
      </c>
      <c r="V42695" s="94">
        <v>1185</v>
      </c>
      <c r="W42695" s="94">
        <v>0</v>
      </c>
      <c r="X42695" s="94">
        <v>0</v>
      </c>
      <c r="Y42695" s="94">
        <v>318</v>
      </c>
      <c r="AJ42695" s="94">
        <v>2039</v>
      </c>
      <c r="AK42695" s="94">
        <v>15863</v>
      </c>
      <c r="AL42695" s="94">
        <v>5926</v>
      </c>
      <c r="AM42695" s="94">
        <v>-1</v>
      </c>
      <c r="AN42695" s="94">
        <v>1185</v>
      </c>
      <c r="AO42695" s="94">
        <v>0</v>
      </c>
      <c r="AP42695" s="94">
        <v>0</v>
      </c>
      <c r="AQ42695" s="94">
        <v>318</v>
      </c>
      <c r="AS42695" s="94">
        <v>-92</v>
      </c>
      <c r="AT42695" s="94">
        <v>-654</v>
      </c>
      <c r="AU42695" s="94">
        <v>222</v>
      </c>
      <c r="AV42695" s="94">
        <v>368</v>
      </c>
      <c r="AW42695" s="94">
        <v>443</v>
      </c>
      <c r="AX42695" s="94">
        <v>174</v>
      </c>
      <c r="AY42695" s="94">
        <v>495</v>
      </c>
      <c r="AZ42695" s="94">
        <v>-262</v>
      </c>
      <c r="BA42695" s="94">
        <v>107</v>
      </c>
      <c r="BB42695" s="94">
        <v>747</v>
      </c>
    </row>
    <row r="42696" spans="1:54">
      <c r="A42696" s="85" t="s">
        <v>91</v>
      </c>
      <c r="B42696" s="86">
        <v>43965.166666666664</v>
      </c>
      <c r="C42696" s="87">
        <v>43964</v>
      </c>
      <c r="D42696" s="85">
        <v>23</v>
      </c>
      <c r="E42696" s="86">
        <v>43964.958333333336</v>
      </c>
      <c r="F42696" s="88" t="s">
        <v>55</v>
      </c>
      <c r="G42696" s="89" t="s">
        <v>402</v>
      </c>
      <c r="H42696" s="94">
        <v>21066</v>
      </c>
      <c r="I42696" s="94">
        <v>21844</v>
      </c>
      <c r="J42696" s="94">
        <v>22771</v>
      </c>
      <c r="K42696" s="94">
        <v>927</v>
      </c>
      <c r="O42696" s="94">
        <v>21844</v>
      </c>
      <c r="P42696" s="94">
        <v>22771</v>
      </c>
      <c r="Q42696" s="94">
        <v>927</v>
      </c>
      <c r="R42696" s="94">
        <v>1497</v>
      </c>
      <c r="S42696" s="94">
        <v>14513</v>
      </c>
      <c r="T42696" s="94">
        <v>5935</v>
      </c>
      <c r="U42696" s="94">
        <v>0</v>
      </c>
      <c r="V42696" s="94">
        <v>510</v>
      </c>
      <c r="W42696" s="94">
        <v>0</v>
      </c>
      <c r="X42696" s="94">
        <v>0</v>
      </c>
      <c r="Y42696" s="94">
        <v>316</v>
      </c>
      <c r="AJ42696" s="94">
        <v>1497</v>
      </c>
      <c r="AK42696" s="94">
        <v>14513</v>
      </c>
      <c r="AL42696" s="94">
        <v>5935</v>
      </c>
      <c r="AM42696" s="94">
        <v>0</v>
      </c>
      <c r="AN42696" s="94">
        <v>510</v>
      </c>
      <c r="AO42696" s="94">
        <v>0</v>
      </c>
      <c r="AP42696" s="94">
        <v>0</v>
      </c>
      <c r="AQ42696" s="94">
        <v>316</v>
      </c>
      <c r="AS42696" s="94">
        <v>-79</v>
      </c>
      <c r="AT42696" s="94">
        <v>-734</v>
      </c>
      <c r="AU42696" s="94">
        <v>160</v>
      </c>
      <c r="AV42696" s="94">
        <v>258</v>
      </c>
      <c r="AW42696" s="94">
        <v>573</v>
      </c>
      <c r="AX42696" s="94">
        <v>157</v>
      </c>
      <c r="AY42696" s="94">
        <v>474</v>
      </c>
      <c r="AZ42696" s="94">
        <v>-271</v>
      </c>
      <c r="BA42696" s="94">
        <v>72</v>
      </c>
      <c r="BB42696" s="94">
        <v>317</v>
      </c>
    </row>
    <row r="42697" spans="1:54">
      <c r="A42697" s="85" t="s">
        <v>91</v>
      </c>
      <c r="B42697" s="86">
        <v>43965.208333333336</v>
      </c>
      <c r="C42697" s="87">
        <v>43964</v>
      </c>
      <c r="D42697" s="85">
        <v>24</v>
      </c>
      <c r="E42697" s="86">
        <v>43965</v>
      </c>
      <c r="F42697" s="88" t="s">
        <v>55</v>
      </c>
      <c r="G42697" s="89" t="s">
        <v>402</v>
      </c>
      <c r="H42697" s="94">
        <v>19495</v>
      </c>
      <c r="I42697" s="94">
        <v>20493</v>
      </c>
      <c r="J42697" s="94">
        <v>20908</v>
      </c>
      <c r="K42697" s="94">
        <v>415</v>
      </c>
      <c r="O42697" s="94">
        <v>20493</v>
      </c>
      <c r="P42697" s="94">
        <v>20908</v>
      </c>
      <c r="Q42697" s="94">
        <v>415</v>
      </c>
      <c r="R42697" s="94">
        <v>1234</v>
      </c>
      <c r="S42697" s="94">
        <v>12974</v>
      </c>
      <c r="T42697" s="94">
        <v>5930</v>
      </c>
      <c r="U42697" s="94">
        <v>-1</v>
      </c>
      <c r="V42697" s="94">
        <v>395</v>
      </c>
      <c r="W42697" s="94">
        <v>0</v>
      </c>
      <c r="X42697" s="94">
        <v>0</v>
      </c>
      <c r="Y42697" s="94">
        <v>376</v>
      </c>
      <c r="AJ42697" s="94">
        <v>1234</v>
      </c>
      <c r="AK42697" s="94">
        <v>12974</v>
      </c>
      <c r="AL42697" s="94">
        <v>5930</v>
      </c>
      <c r="AM42697" s="94">
        <v>-1</v>
      </c>
      <c r="AN42697" s="94">
        <v>395</v>
      </c>
      <c r="AO42697" s="94">
        <v>0</v>
      </c>
      <c r="AP42697" s="94">
        <v>0</v>
      </c>
      <c r="AQ42697" s="94">
        <v>376</v>
      </c>
      <c r="AS42697" s="94">
        <v>-39</v>
      </c>
      <c r="AT42697" s="94">
        <v>-729</v>
      </c>
      <c r="AU42697" s="94">
        <v>137</v>
      </c>
      <c r="AV42697" s="94">
        <v>163</v>
      </c>
      <c r="AW42697" s="94">
        <v>573</v>
      </c>
      <c r="AX42697" s="94">
        <v>151</v>
      </c>
      <c r="AY42697" s="94">
        <v>448</v>
      </c>
      <c r="AZ42697" s="94">
        <v>-263</v>
      </c>
      <c r="BA42697" s="94">
        <v>58</v>
      </c>
      <c r="BB42697" s="94">
        <v>-84</v>
      </c>
    </row>
    <row r="42698" spans="1:54">
      <c r="A42698" s="85" t="s">
        <v>91</v>
      </c>
      <c r="B42698" s="86">
        <v>43965.25</v>
      </c>
      <c r="C42698" s="87">
        <v>43965</v>
      </c>
      <c r="D42698" s="85">
        <v>1</v>
      </c>
      <c r="E42698" s="86">
        <v>43965.041666666664</v>
      </c>
      <c r="F42698" s="88" t="s">
        <v>55</v>
      </c>
      <c r="G42698" s="89" t="s">
        <v>402</v>
      </c>
      <c r="H42698" s="94">
        <v>18082</v>
      </c>
      <c r="I42698" s="94">
        <v>19794</v>
      </c>
      <c r="J42698" s="94">
        <v>20357</v>
      </c>
      <c r="K42698" s="94">
        <v>563</v>
      </c>
      <c r="O42698" s="94">
        <v>19794</v>
      </c>
      <c r="P42698" s="94">
        <v>20357</v>
      </c>
      <c r="Q42698" s="94">
        <v>563</v>
      </c>
      <c r="R42698" s="94">
        <v>1360</v>
      </c>
      <c r="S42698" s="94">
        <v>12446</v>
      </c>
      <c r="T42698" s="94">
        <v>5934</v>
      </c>
      <c r="U42698" s="94">
        <v>-1</v>
      </c>
      <c r="V42698" s="94">
        <v>246</v>
      </c>
      <c r="W42698" s="94">
        <v>0</v>
      </c>
      <c r="X42698" s="94">
        <v>0</v>
      </c>
      <c r="Y42698" s="94">
        <v>372</v>
      </c>
      <c r="AJ42698" s="94">
        <v>1360</v>
      </c>
      <c r="AK42698" s="94">
        <v>12446</v>
      </c>
      <c r="AL42698" s="94">
        <v>5934</v>
      </c>
      <c r="AM42698" s="94">
        <v>-1</v>
      </c>
      <c r="AN42698" s="94">
        <v>246</v>
      </c>
      <c r="AO42698" s="94">
        <v>0</v>
      </c>
      <c r="AP42698" s="94">
        <v>0</v>
      </c>
      <c r="AQ42698" s="94">
        <v>372</v>
      </c>
      <c r="AS42698" s="94">
        <v>-100</v>
      </c>
      <c r="AT42698" s="94">
        <v>-575</v>
      </c>
      <c r="AU42698" s="94">
        <v>132</v>
      </c>
      <c r="AV42698" s="94">
        <v>88</v>
      </c>
      <c r="AW42698" s="94">
        <v>564</v>
      </c>
      <c r="AX42698" s="94">
        <v>173</v>
      </c>
      <c r="AY42698" s="94">
        <v>456</v>
      </c>
      <c r="AZ42698" s="94">
        <v>-232</v>
      </c>
      <c r="BA42698" s="94">
        <v>52</v>
      </c>
      <c r="BB42698" s="94">
        <v>5</v>
      </c>
    </row>
    <row r="42699" spans="1:54">
      <c r="A42699" s="85" t="s">
        <v>91</v>
      </c>
      <c r="B42699" s="86">
        <v>43965.291666666664</v>
      </c>
      <c r="C42699" s="87">
        <v>43965</v>
      </c>
      <c r="D42699" s="85">
        <v>2</v>
      </c>
      <c r="E42699" s="86">
        <v>43965.083333333336</v>
      </c>
      <c r="F42699" s="88" t="s">
        <v>55</v>
      </c>
      <c r="G42699" s="89" t="s">
        <v>402</v>
      </c>
      <c r="H42699" s="94">
        <v>17355</v>
      </c>
      <c r="I42699" s="94">
        <v>19032</v>
      </c>
      <c r="J42699" s="94">
        <v>19680</v>
      </c>
      <c r="K42699" s="94">
        <v>648</v>
      </c>
      <c r="O42699" s="94">
        <v>19032</v>
      </c>
      <c r="P42699" s="94">
        <v>19680</v>
      </c>
      <c r="Q42699" s="94">
        <v>648</v>
      </c>
      <c r="R42699" s="94">
        <v>1187</v>
      </c>
      <c r="S42699" s="94">
        <v>11925</v>
      </c>
      <c r="T42699" s="94">
        <v>5938</v>
      </c>
      <c r="U42699" s="94">
        <v>-1</v>
      </c>
      <c r="V42699" s="94">
        <v>261</v>
      </c>
      <c r="W42699" s="94">
        <v>-1</v>
      </c>
      <c r="X42699" s="94">
        <v>0</v>
      </c>
      <c r="Y42699" s="94">
        <v>371</v>
      </c>
      <c r="AJ42699" s="94">
        <v>1187</v>
      </c>
      <c r="AK42699" s="94">
        <v>11925</v>
      </c>
      <c r="AL42699" s="94">
        <v>5938</v>
      </c>
      <c r="AM42699" s="94">
        <v>-1</v>
      </c>
      <c r="AN42699" s="94">
        <v>261</v>
      </c>
      <c r="AO42699" s="94">
        <v>-1</v>
      </c>
      <c r="AP42699" s="94">
        <v>0</v>
      </c>
      <c r="AQ42699" s="94">
        <v>371</v>
      </c>
      <c r="AS42699" s="94">
        <v>-42</v>
      </c>
      <c r="AT42699" s="94">
        <v>-641</v>
      </c>
      <c r="AU42699" s="94">
        <v>124</v>
      </c>
      <c r="AV42699" s="94">
        <v>92</v>
      </c>
      <c r="AW42699" s="94">
        <v>675</v>
      </c>
      <c r="AX42699" s="94">
        <v>134</v>
      </c>
      <c r="AY42699" s="94">
        <v>435</v>
      </c>
      <c r="AZ42699" s="94">
        <v>-247</v>
      </c>
      <c r="BA42699" s="94">
        <v>50</v>
      </c>
      <c r="BB42699" s="94">
        <v>68</v>
      </c>
    </row>
    <row r="42700" spans="1:54">
      <c r="A42700" s="85" t="s">
        <v>91</v>
      </c>
      <c r="B42700" s="86">
        <v>43965.333333333336</v>
      </c>
      <c r="C42700" s="87">
        <v>43965</v>
      </c>
      <c r="D42700" s="85">
        <v>3</v>
      </c>
      <c r="E42700" s="86">
        <v>43965.125</v>
      </c>
      <c r="F42700" s="88" t="s">
        <v>55</v>
      </c>
      <c r="G42700" s="89" t="s">
        <v>402</v>
      </c>
      <c r="H42700" s="94">
        <v>16955</v>
      </c>
      <c r="I42700" s="94">
        <v>18797</v>
      </c>
      <c r="J42700" s="94">
        <v>19432</v>
      </c>
      <c r="K42700" s="94">
        <v>635</v>
      </c>
      <c r="O42700" s="94">
        <v>18797</v>
      </c>
      <c r="P42700" s="94">
        <v>19432</v>
      </c>
      <c r="Q42700" s="94">
        <v>635</v>
      </c>
      <c r="R42700" s="94">
        <v>1189</v>
      </c>
      <c r="S42700" s="94">
        <v>11645</v>
      </c>
      <c r="T42700" s="94">
        <v>5936</v>
      </c>
      <c r="U42700" s="94">
        <v>0</v>
      </c>
      <c r="V42700" s="94">
        <v>292</v>
      </c>
      <c r="W42700" s="94">
        <v>0</v>
      </c>
      <c r="X42700" s="94">
        <v>0</v>
      </c>
      <c r="Y42700" s="94">
        <v>371</v>
      </c>
      <c r="AJ42700" s="94">
        <v>1189</v>
      </c>
      <c r="AK42700" s="94">
        <v>11645</v>
      </c>
      <c r="AL42700" s="94">
        <v>5936</v>
      </c>
      <c r="AM42700" s="94">
        <v>0</v>
      </c>
      <c r="AN42700" s="94">
        <v>292</v>
      </c>
      <c r="AO42700" s="94">
        <v>0</v>
      </c>
      <c r="AP42700" s="94">
        <v>0</v>
      </c>
      <c r="AQ42700" s="94">
        <v>371</v>
      </c>
      <c r="AS42700" s="94">
        <v>-21</v>
      </c>
      <c r="AT42700" s="94">
        <v>-614</v>
      </c>
      <c r="AU42700" s="94">
        <v>116</v>
      </c>
      <c r="AV42700" s="94">
        <v>83</v>
      </c>
      <c r="AW42700" s="94">
        <v>618</v>
      </c>
      <c r="AX42700" s="94">
        <v>158</v>
      </c>
      <c r="AY42700" s="94">
        <v>439</v>
      </c>
      <c r="AZ42700" s="94">
        <v>-231</v>
      </c>
      <c r="BA42700" s="94">
        <v>50</v>
      </c>
      <c r="BB42700" s="94">
        <v>37</v>
      </c>
    </row>
    <row r="42701" spans="1:54">
      <c r="A42701" s="85" t="s">
        <v>91</v>
      </c>
      <c r="B42701" s="86">
        <v>43965.375</v>
      </c>
      <c r="C42701" s="87">
        <v>43965</v>
      </c>
      <c r="D42701" s="85">
        <v>4</v>
      </c>
      <c r="E42701" s="86">
        <v>43965.166666666664</v>
      </c>
      <c r="F42701" s="88" t="s">
        <v>55</v>
      </c>
      <c r="G42701" s="89" t="s">
        <v>402</v>
      </c>
      <c r="H42701" s="94">
        <v>16917</v>
      </c>
      <c r="I42701" s="94">
        <v>18653</v>
      </c>
      <c r="J42701" s="94">
        <v>19293</v>
      </c>
      <c r="K42701" s="94">
        <v>640</v>
      </c>
      <c r="O42701" s="94">
        <v>18653</v>
      </c>
      <c r="P42701" s="94">
        <v>19293</v>
      </c>
      <c r="Q42701" s="94">
        <v>640</v>
      </c>
      <c r="R42701" s="94">
        <v>1184</v>
      </c>
      <c r="S42701" s="94">
        <v>11525</v>
      </c>
      <c r="T42701" s="94">
        <v>5940</v>
      </c>
      <c r="U42701" s="94">
        <v>0</v>
      </c>
      <c r="V42701" s="94">
        <v>277</v>
      </c>
      <c r="W42701" s="94">
        <v>0</v>
      </c>
      <c r="X42701" s="94">
        <v>0</v>
      </c>
      <c r="Y42701" s="94">
        <v>368</v>
      </c>
      <c r="AJ42701" s="94">
        <v>1184</v>
      </c>
      <c r="AK42701" s="94">
        <v>11525</v>
      </c>
      <c r="AL42701" s="94">
        <v>5940</v>
      </c>
      <c r="AM42701" s="94">
        <v>0</v>
      </c>
      <c r="AN42701" s="94">
        <v>277</v>
      </c>
      <c r="AO42701" s="94">
        <v>0</v>
      </c>
      <c r="AP42701" s="94">
        <v>0</v>
      </c>
      <c r="AQ42701" s="94">
        <v>368</v>
      </c>
      <c r="AS42701" s="94">
        <v>-26</v>
      </c>
      <c r="AT42701" s="94">
        <v>-573</v>
      </c>
      <c r="AU42701" s="94">
        <v>118</v>
      </c>
      <c r="AV42701" s="94">
        <v>51</v>
      </c>
      <c r="AW42701" s="94">
        <v>497</v>
      </c>
      <c r="AX42701" s="94">
        <v>238</v>
      </c>
      <c r="AY42701" s="94">
        <v>466</v>
      </c>
      <c r="AZ42701" s="94">
        <v>-222</v>
      </c>
      <c r="BA42701" s="94">
        <v>49</v>
      </c>
      <c r="BB42701" s="94">
        <v>42</v>
      </c>
    </row>
    <row r="42702" spans="1:54">
      <c r="A42702" s="85" t="s">
        <v>91</v>
      </c>
      <c r="B42702" s="86">
        <v>43965.416666666664</v>
      </c>
      <c r="C42702" s="87">
        <v>43965</v>
      </c>
      <c r="D42702" s="85">
        <v>5</v>
      </c>
      <c r="E42702" s="86">
        <v>43965.208333333336</v>
      </c>
      <c r="F42702" s="88" t="s">
        <v>55</v>
      </c>
      <c r="G42702" s="89" t="s">
        <v>402</v>
      </c>
      <c r="H42702" s="94">
        <v>17309</v>
      </c>
      <c r="I42702" s="94">
        <v>18994</v>
      </c>
      <c r="J42702" s="94">
        <v>19720</v>
      </c>
      <c r="K42702" s="94">
        <v>726</v>
      </c>
      <c r="O42702" s="94">
        <v>18994</v>
      </c>
      <c r="P42702" s="94">
        <v>19720</v>
      </c>
      <c r="Q42702" s="94">
        <v>726</v>
      </c>
      <c r="R42702" s="94">
        <v>1139</v>
      </c>
      <c r="S42702" s="94">
        <v>12042</v>
      </c>
      <c r="T42702" s="94">
        <v>5940</v>
      </c>
      <c r="U42702" s="94">
        <v>-1</v>
      </c>
      <c r="V42702" s="94">
        <v>229</v>
      </c>
      <c r="W42702" s="94">
        <v>-1</v>
      </c>
      <c r="X42702" s="94">
        <v>0</v>
      </c>
      <c r="Y42702" s="94">
        <v>372</v>
      </c>
      <c r="AJ42702" s="94">
        <v>1139</v>
      </c>
      <c r="AK42702" s="94">
        <v>12042</v>
      </c>
      <c r="AL42702" s="94">
        <v>5940</v>
      </c>
      <c r="AM42702" s="94">
        <v>-1</v>
      </c>
      <c r="AN42702" s="94">
        <v>229</v>
      </c>
      <c r="AO42702" s="94">
        <v>-1</v>
      </c>
      <c r="AP42702" s="94">
        <v>0</v>
      </c>
      <c r="AQ42702" s="94">
        <v>372</v>
      </c>
      <c r="AS42702" s="94">
        <v>-37</v>
      </c>
      <c r="AT42702" s="94">
        <v>-529</v>
      </c>
      <c r="AU42702" s="94">
        <v>141</v>
      </c>
      <c r="AV42702" s="94">
        <v>115</v>
      </c>
      <c r="AW42702" s="94">
        <v>406</v>
      </c>
      <c r="AX42702" s="94">
        <v>305</v>
      </c>
      <c r="AY42702" s="94">
        <v>505</v>
      </c>
      <c r="AZ42702" s="94">
        <v>-212</v>
      </c>
      <c r="BA42702" s="94">
        <v>51</v>
      </c>
      <c r="BB42702" s="94">
        <v>-19</v>
      </c>
    </row>
    <row r="42703" spans="1:54">
      <c r="A42703" s="85" t="s">
        <v>91</v>
      </c>
      <c r="B42703" s="86">
        <v>43965.458333333336</v>
      </c>
      <c r="C42703" s="87">
        <v>43965</v>
      </c>
      <c r="D42703" s="85">
        <v>6</v>
      </c>
      <c r="E42703" s="86">
        <v>43965.25</v>
      </c>
      <c r="F42703" s="88" t="s">
        <v>55</v>
      </c>
      <c r="G42703" s="89" t="s">
        <v>402</v>
      </c>
      <c r="H42703" s="94">
        <v>18114</v>
      </c>
      <c r="I42703" s="94">
        <v>19374</v>
      </c>
      <c r="J42703" s="94">
        <v>20391</v>
      </c>
      <c r="K42703" s="94">
        <v>1017</v>
      </c>
      <c r="O42703" s="94">
        <v>19374</v>
      </c>
      <c r="P42703" s="94">
        <v>20391</v>
      </c>
      <c r="Q42703" s="94">
        <v>1017</v>
      </c>
      <c r="R42703" s="94">
        <v>1222</v>
      </c>
      <c r="S42703" s="94">
        <v>12628</v>
      </c>
      <c r="T42703" s="94">
        <v>5941</v>
      </c>
      <c r="U42703" s="94">
        <v>0</v>
      </c>
      <c r="V42703" s="94">
        <v>225</v>
      </c>
      <c r="W42703" s="94">
        <v>5</v>
      </c>
      <c r="X42703" s="94">
        <v>0</v>
      </c>
      <c r="Y42703" s="94">
        <v>370</v>
      </c>
      <c r="AJ42703" s="94">
        <v>1222</v>
      </c>
      <c r="AK42703" s="94">
        <v>12628</v>
      </c>
      <c r="AL42703" s="94">
        <v>5941</v>
      </c>
      <c r="AM42703" s="94">
        <v>0</v>
      </c>
      <c r="AN42703" s="94">
        <v>225</v>
      </c>
      <c r="AO42703" s="94">
        <v>5</v>
      </c>
      <c r="AP42703" s="94">
        <v>0</v>
      </c>
      <c r="AQ42703" s="94">
        <v>370</v>
      </c>
      <c r="AS42703" s="94">
        <v>-77</v>
      </c>
      <c r="AT42703" s="94">
        <v>-496</v>
      </c>
      <c r="AU42703" s="94">
        <v>160</v>
      </c>
      <c r="AV42703" s="94">
        <v>117</v>
      </c>
      <c r="AW42703" s="94">
        <v>476</v>
      </c>
      <c r="AX42703" s="94">
        <v>365</v>
      </c>
      <c r="AY42703" s="94">
        <v>521</v>
      </c>
      <c r="AZ42703" s="94">
        <v>-225</v>
      </c>
      <c r="BA42703" s="94">
        <v>55</v>
      </c>
      <c r="BB42703" s="94">
        <v>121</v>
      </c>
    </row>
    <row r="42704" spans="1:54">
      <c r="A42704" s="85" t="s">
        <v>91</v>
      </c>
      <c r="B42704" s="86">
        <v>43965.5</v>
      </c>
      <c r="C42704" s="87">
        <v>43965</v>
      </c>
      <c r="D42704" s="85">
        <v>7</v>
      </c>
      <c r="E42704" s="86">
        <v>43965.291666666664</v>
      </c>
      <c r="F42704" s="88" t="s">
        <v>55</v>
      </c>
      <c r="G42704" s="89" t="s">
        <v>402</v>
      </c>
      <c r="H42704" s="94">
        <v>19127</v>
      </c>
      <c r="I42704" s="94">
        <v>19966</v>
      </c>
      <c r="J42704" s="94">
        <v>21367</v>
      </c>
      <c r="K42704" s="94">
        <v>1401</v>
      </c>
      <c r="O42704" s="94">
        <v>19966</v>
      </c>
      <c r="P42704" s="94">
        <v>21367</v>
      </c>
      <c r="Q42704" s="94">
        <v>1401</v>
      </c>
      <c r="R42704" s="94">
        <v>1297</v>
      </c>
      <c r="S42704" s="94">
        <v>13176</v>
      </c>
      <c r="T42704" s="94">
        <v>5948</v>
      </c>
      <c r="U42704" s="94">
        <v>-1</v>
      </c>
      <c r="V42704" s="94">
        <v>246</v>
      </c>
      <c r="W42704" s="94">
        <v>338</v>
      </c>
      <c r="X42704" s="94">
        <v>0</v>
      </c>
      <c r="Y42704" s="94">
        <v>363</v>
      </c>
      <c r="AJ42704" s="94">
        <v>1297</v>
      </c>
      <c r="AK42704" s="94">
        <v>13176</v>
      </c>
      <c r="AL42704" s="94">
        <v>5948</v>
      </c>
      <c r="AM42704" s="94">
        <v>-1</v>
      </c>
      <c r="AN42704" s="94">
        <v>246</v>
      </c>
      <c r="AO42704" s="94">
        <v>338</v>
      </c>
      <c r="AP42704" s="94">
        <v>0</v>
      </c>
      <c r="AQ42704" s="94">
        <v>363</v>
      </c>
      <c r="AS42704" s="94">
        <v>-98</v>
      </c>
      <c r="AT42704" s="94">
        <v>-386</v>
      </c>
      <c r="AU42704" s="94">
        <v>165</v>
      </c>
      <c r="AV42704" s="94">
        <v>208</v>
      </c>
      <c r="AW42704" s="94">
        <v>388</v>
      </c>
      <c r="AX42704" s="94">
        <v>415</v>
      </c>
      <c r="AY42704" s="94">
        <v>519</v>
      </c>
      <c r="AZ42704" s="94">
        <v>-203</v>
      </c>
      <c r="BA42704" s="94">
        <v>80</v>
      </c>
      <c r="BB42704" s="94">
        <v>313</v>
      </c>
    </row>
    <row r="42705" spans="1:54">
      <c r="A42705" s="85" t="s">
        <v>91</v>
      </c>
      <c r="B42705" s="86">
        <v>43965.541666666664</v>
      </c>
      <c r="C42705" s="87">
        <v>43965</v>
      </c>
      <c r="D42705" s="85">
        <v>8</v>
      </c>
      <c r="E42705" s="86">
        <v>43965.333333333336</v>
      </c>
      <c r="F42705" s="88" t="s">
        <v>55</v>
      </c>
      <c r="G42705" s="89" t="s">
        <v>402</v>
      </c>
      <c r="H42705" s="94">
        <v>20113</v>
      </c>
      <c r="I42705" s="94">
        <v>21241</v>
      </c>
      <c r="J42705" s="94">
        <v>22656</v>
      </c>
      <c r="K42705" s="94">
        <v>1415</v>
      </c>
      <c r="O42705" s="94">
        <v>21241</v>
      </c>
      <c r="P42705" s="94">
        <v>22656</v>
      </c>
      <c r="Q42705" s="94">
        <v>1415</v>
      </c>
      <c r="R42705" s="94">
        <v>1557</v>
      </c>
      <c r="S42705" s="94">
        <v>13361</v>
      </c>
      <c r="T42705" s="94">
        <v>5941</v>
      </c>
      <c r="U42705" s="94">
        <v>0</v>
      </c>
      <c r="V42705" s="94">
        <v>291</v>
      </c>
      <c r="W42705" s="94">
        <v>1142</v>
      </c>
      <c r="X42705" s="94">
        <v>0</v>
      </c>
      <c r="Y42705" s="94">
        <v>365</v>
      </c>
      <c r="AJ42705" s="94">
        <v>1557</v>
      </c>
      <c r="AK42705" s="94">
        <v>13361</v>
      </c>
      <c r="AL42705" s="94">
        <v>5941</v>
      </c>
      <c r="AM42705" s="94">
        <v>0</v>
      </c>
      <c r="AN42705" s="94">
        <v>291</v>
      </c>
      <c r="AO42705" s="94">
        <v>1142</v>
      </c>
      <c r="AP42705" s="94">
        <v>0</v>
      </c>
      <c r="AQ42705" s="94">
        <v>365</v>
      </c>
      <c r="AS42705" s="94">
        <v>-92</v>
      </c>
      <c r="AT42705" s="94">
        <v>-485</v>
      </c>
      <c r="AU42705" s="94">
        <v>115</v>
      </c>
      <c r="AV42705" s="94">
        <v>314</v>
      </c>
      <c r="AW42705" s="94">
        <v>407</v>
      </c>
      <c r="AX42705" s="94">
        <v>423</v>
      </c>
      <c r="AY42705" s="94">
        <v>467</v>
      </c>
      <c r="AZ42705" s="94">
        <v>-232</v>
      </c>
      <c r="BA42705" s="94">
        <v>87</v>
      </c>
      <c r="BB42705" s="94">
        <v>411</v>
      </c>
    </row>
    <row r="42706" spans="1:54">
      <c r="A42706" s="85" t="s">
        <v>91</v>
      </c>
      <c r="B42706" s="86">
        <v>43965.583333333336</v>
      </c>
      <c r="C42706" s="87">
        <v>43965</v>
      </c>
      <c r="D42706" s="85">
        <v>9</v>
      </c>
      <c r="E42706" s="86">
        <v>43965.375</v>
      </c>
      <c r="F42706" s="88" t="s">
        <v>55</v>
      </c>
      <c r="G42706" s="89" t="s">
        <v>402</v>
      </c>
      <c r="H42706" s="94">
        <v>21196</v>
      </c>
      <c r="I42706" s="94">
        <v>22288</v>
      </c>
      <c r="J42706" s="94">
        <v>23514</v>
      </c>
      <c r="K42706" s="94">
        <v>1226</v>
      </c>
      <c r="O42706" s="94">
        <v>22288</v>
      </c>
      <c r="P42706" s="94">
        <v>23514</v>
      </c>
      <c r="Q42706" s="94">
        <v>1226</v>
      </c>
      <c r="R42706" s="94">
        <v>1513</v>
      </c>
      <c r="S42706" s="94">
        <v>13811</v>
      </c>
      <c r="T42706" s="94">
        <v>5920</v>
      </c>
      <c r="U42706" s="94">
        <v>0</v>
      </c>
      <c r="V42706" s="94">
        <v>312</v>
      </c>
      <c r="W42706" s="94">
        <v>1588</v>
      </c>
      <c r="X42706" s="94">
        <v>0</v>
      </c>
      <c r="Y42706" s="94">
        <v>370</v>
      </c>
      <c r="AJ42706" s="94">
        <v>1513</v>
      </c>
      <c r="AK42706" s="94">
        <v>13811</v>
      </c>
      <c r="AL42706" s="94">
        <v>5920</v>
      </c>
      <c r="AM42706" s="94">
        <v>0</v>
      </c>
      <c r="AN42706" s="94">
        <v>312</v>
      </c>
      <c r="AO42706" s="94">
        <v>1588</v>
      </c>
      <c r="AP42706" s="94">
        <v>0</v>
      </c>
      <c r="AQ42706" s="94">
        <v>370</v>
      </c>
      <c r="AS42706" s="94">
        <v>-81</v>
      </c>
      <c r="AT42706" s="94">
        <v>-628</v>
      </c>
      <c r="AU42706" s="94">
        <v>119</v>
      </c>
      <c r="AV42706" s="94">
        <v>312</v>
      </c>
      <c r="AW42706" s="94">
        <v>407</v>
      </c>
      <c r="AX42706" s="94">
        <v>326</v>
      </c>
      <c r="AY42706" s="94">
        <v>437</v>
      </c>
      <c r="AZ42706" s="94">
        <v>-260</v>
      </c>
      <c r="BA42706" s="94">
        <v>93</v>
      </c>
      <c r="BB42706" s="94">
        <v>501</v>
      </c>
    </row>
    <row r="42707" spans="1:54">
      <c r="A42707" s="85" t="s">
        <v>91</v>
      </c>
      <c r="B42707" s="86">
        <v>43965.625</v>
      </c>
      <c r="C42707" s="87">
        <v>43965</v>
      </c>
      <c r="D42707" s="85">
        <v>10</v>
      </c>
      <c r="E42707" s="86">
        <v>43965.416666666664</v>
      </c>
      <c r="F42707" s="88" t="s">
        <v>55</v>
      </c>
      <c r="G42707" s="89" t="s">
        <v>402</v>
      </c>
      <c r="H42707" s="94">
        <v>22175</v>
      </c>
      <c r="I42707" s="94">
        <v>23704</v>
      </c>
      <c r="J42707" s="94">
        <v>24597</v>
      </c>
      <c r="K42707" s="94">
        <v>893</v>
      </c>
      <c r="O42707" s="94">
        <v>23704</v>
      </c>
      <c r="P42707" s="94">
        <v>24597</v>
      </c>
      <c r="Q42707" s="94">
        <v>893</v>
      </c>
      <c r="R42707" s="94">
        <v>1475</v>
      </c>
      <c r="S42707" s="94">
        <v>14712</v>
      </c>
      <c r="T42707" s="94">
        <v>5916</v>
      </c>
      <c r="U42707" s="94">
        <v>0</v>
      </c>
      <c r="V42707" s="94">
        <v>433</v>
      </c>
      <c r="W42707" s="94">
        <v>1692</v>
      </c>
      <c r="X42707" s="94">
        <v>0</v>
      </c>
      <c r="Y42707" s="94">
        <v>369</v>
      </c>
      <c r="AJ42707" s="94">
        <v>1475</v>
      </c>
      <c r="AK42707" s="94">
        <v>14712</v>
      </c>
      <c r="AL42707" s="94">
        <v>5916</v>
      </c>
      <c r="AM42707" s="94">
        <v>0</v>
      </c>
      <c r="AN42707" s="94">
        <v>433</v>
      </c>
      <c r="AO42707" s="94">
        <v>1692</v>
      </c>
      <c r="AP42707" s="94">
        <v>0</v>
      </c>
      <c r="AQ42707" s="94">
        <v>369</v>
      </c>
      <c r="AS42707" s="94">
        <v>-121</v>
      </c>
      <c r="AT42707" s="94">
        <v>-679</v>
      </c>
      <c r="AU42707" s="94">
        <v>127</v>
      </c>
      <c r="AV42707" s="94">
        <v>121</v>
      </c>
      <c r="AW42707" s="94">
        <v>386</v>
      </c>
      <c r="AX42707" s="94">
        <v>297</v>
      </c>
      <c r="AY42707" s="94">
        <v>428</v>
      </c>
      <c r="AZ42707" s="94">
        <v>-275</v>
      </c>
      <c r="BA42707" s="94">
        <v>99</v>
      </c>
      <c r="BB42707" s="94">
        <v>510</v>
      </c>
    </row>
    <row r="42708" spans="1:54">
      <c r="A42708" s="85" t="s">
        <v>91</v>
      </c>
      <c r="B42708" s="86">
        <v>43965.666666666664</v>
      </c>
      <c r="C42708" s="87">
        <v>43965</v>
      </c>
      <c r="D42708" s="85">
        <v>11</v>
      </c>
      <c r="E42708" s="86">
        <v>43965.458333333336</v>
      </c>
      <c r="F42708" s="88" t="s">
        <v>55</v>
      </c>
      <c r="G42708" s="89" t="s">
        <v>402</v>
      </c>
      <c r="H42708" s="94">
        <v>23179</v>
      </c>
      <c r="I42708" s="94">
        <v>24692</v>
      </c>
      <c r="J42708" s="94">
        <v>26202</v>
      </c>
      <c r="K42708" s="94">
        <v>1510</v>
      </c>
      <c r="O42708" s="94">
        <v>24692</v>
      </c>
      <c r="P42708" s="94">
        <v>26202</v>
      </c>
      <c r="Q42708" s="94">
        <v>1510</v>
      </c>
      <c r="R42708" s="94">
        <v>1662</v>
      </c>
      <c r="S42708" s="94">
        <v>15838</v>
      </c>
      <c r="T42708" s="94">
        <v>5906</v>
      </c>
      <c r="U42708" s="94">
        <v>-1</v>
      </c>
      <c r="V42708" s="94">
        <v>583</v>
      </c>
      <c r="W42708" s="94">
        <v>1842</v>
      </c>
      <c r="X42708" s="94">
        <v>0</v>
      </c>
      <c r="Y42708" s="94">
        <v>372</v>
      </c>
      <c r="AJ42708" s="94">
        <v>1662</v>
      </c>
      <c r="AK42708" s="94">
        <v>15838</v>
      </c>
      <c r="AL42708" s="94">
        <v>5906</v>
      </c>
      <c r="AM42708" s="94">
        <v>-1</v>
      </c>
      <c r="AN42708" s="94">
        <v>583</v>
      </c>
      <c r="AO42708" s="94">
        <v>1842</v>
      </c>
      <c r="AP42708" s="94">
        <v>0</v>
      </c>
      <c r="AQ42708" s="94">
        <v>372</v>
      </c>
      <c r="AS42708" s="94">
        <v>-120</v>
      </c>
      <c r="AT42708" s="94">
        <v>-650</v>
      </c>
      <c r="AU42708" s="94">
        <v>203</v>
      </c>
      <c r="AV42708" s="94">
        <v>430</v>
      </c>
      <c r="AW42708" s="94">
        <v>368</v>
      </c>
      <c r="AX42708" s="94">
        <v>245</v>
      </c>
      <c r="AY42708" s="94">
        <v>439</v>
      </c>
      <c r="AZ42708" s="94">
        <v>-273</v>
      </c>
      <c r="BA42708" s="94">
        <v>116</v>
      </c>
      <c r="BB42708" s="94">
        <v>752</v>
      </c>
    </row>
    <row r="42709" spans="1:54">
      <c r="A42709" s="85" t="s">
        <v>91</v>
      </c>
      <c r="B42709" s="86">
        <v>43965.708333333336</v>
      </c>
      <c r="C42709" s="87">
        <v>43965</v>
      </c>
      <c r="D42709" s="85">
        <v>12</v>
      </c>
      <c r="E42709" s="86">
        <v>43965.5</v>
      </c>
      <c r="F42709" s="88" t="s">
        <v>55</v>
      </c>
      <c r="G42709" s="89" t="s">
        <v>402</v>
      </c>
      <c r="H42709" s="94">
        <v>24465</v>
      </c>
      <c r="I42709" s="94">
        <v>25848</v>
      </c>
      <c r="J42709" s="94">
        <v>27405</v>
      </c>
      <c r="K42709" s="94">
        <v>1557</v>
      </c>
      <c r="O42709" s="94">
        <v>25848</v>
      </c>
      <c r="P42709" s="94">
        <v>27405</v>
      </c>
      <c r="Q42709" s="94">
        <v>1557</v>
      </c>
      <c r="R42709" s="94">
        <v>1736</v>
      </c>
      <c r="S42709" s="94">
        <v>16636</v>
      </c>
      <c r="T42709" s="94">
        <v>5906</v>
      </c>
      <c r="U42709" s="94">
        <v>0</v>
      </c>
      <c r="V42709" s="94">
        <v>854</v>
      </c>
      <c r="W42709" s="94">
        <v>1901</v>
      </c>
      <c r="X42709" s="94">
        <v>0</v>
      </c>
      <c r="Y42709" s="94">
        <v>373</v>
      </c>
      <c r="AJ42709" s="94">
        <v>1736</v>
      </c>
      <c r="AK42709" s="94">
        <v>16636</v>
      </c>
      <c r="AL42709" s="94">
        <v>5906</v>
      </c>
      <c r="AM42709" s="94">
        <v>0</v>
      </c>
      <c r="AN42709" s="94">
        <v>854</v>
      </c>
      <c r="AO42709" s="94">
        <v>1901</v>
      </c>
      <c r="AP42709" s="94">
        <v>0</v>
      </c>
      <c r="AQ42709" s="94">
        <v>373</v>
      </c>
      <c r="AS42709" s="94">
        <v>-147</v>
      </c>
      <c r="AT42709" s="94">
        <v>-643</v>
      </c>
      <c r="AU42709" s="94">
        <v>232</v>
      </c>
      <c r="AV42709" s="94">
        <v>453</v>
      </c>
      <c r="AW42709" s="94">
        <v>405</v>
      </c>
      <c r="AX42709" s="94">
        <v>243</v>
      </c>
      <c r="AY42709" s="94">
        <v>456</v>
      </c>
      <c r="AZ42709" s="94">
        <v>-274</v>
      </c>
      <c r="BA42709" s="94">
        <v>128</v>
      </c>
      <c r="BB42709" s="94">
        <v>704</v>
      </c>
    </row>
    <row r="42710" spans="1:54">
      <c r="A42710" s="85" t="s">
        <v>91</v>
      </c>
      <c r="B42710" s="86">
        <v>43965.75</v>
      </c>
      <c r="C42710" s="87">
        <v>43965</v>
      </c>
      <c r="D42710" s="85">
        <v>13</v>
      </c>
      <c r="E42710" s="86">
        <v>43965.541666666664</v>
      </c>
      <c r="F42710" s="88" t="s">
        <v>55</v>
      </c>
      <c r="G42710" s="89" t="s">
        <v>402</v>
      </c>
      <c r="H42710" s="94">
        <v>25497</v>
      </c>
      <c r="I42710" s="94">
        <v>26968</v>
      </c>
      <c r="J42710" s="94">
        <v>28474</v>
      </c>
      <c r="K42710" s="94">
        <v>1506</v>
      </c>
      <c r="O42710" s="94">
        <v>26968</v>
      </c>
      <c r="P42710" s="94">
        <v>28474</v>
      </c>
      <c r="Q42710" s="94">
        <v>1506</v>
      </c>
      <c r="R42710" s="94">
        <v>2364</v>
      </c>
      <c r="S42710" s="94">
        <v>17045</v>
      </c>
      <c r="T42710" s="94">
        <v>5899</v>
      </c>
      <c r="U42710" s="94">
        <v>0</v>
      </c>
      <c r="V42710" s="94">
        <v>949</v>
      </c>
      <c r="W42710" s="94">
        <v>1837</v>
      </c>
      <c r="X42710" s="94">
        <v>0</v>
      </c>
      <c r="Y42710" s="94">
        <v>380</v>
      </c>
      <c r="AJ42710" s="94">
        <v>2364</v>
      </c>
      <c r="AK42710" s="94">
        <v>17045</v>
      </c>
      <c r="AL42710" s="94">
        <v>5899</v>
      </c>
      <c r="AM42710" s="94">
        <v>0</v>
      </c>
      <c r="AN42710" s="94">
        <v>949</v>
      </c>
      <c r="AO42710" s="94">
        <v>1837</v>
      </c>
      <c r="AP42710" s="94">
        <v>0</v>
      </c>
      <c r="AQ42710" s="94">
        <v>380</v>
      </c>
      <c r="AS42710" s="94">
        <v>-159</v>
      </c>
      <c r="AT42710" s="94">
        <v>-732</v>
      </c>
      <c r="AU42710" s="94">
        <v>248</v>
      </c>
      <c r="AV42710" s="94">
        <v>384</v>
      </c>
      <c r="AW42710" s="94">
        <v>624</v>
      </c>
      <c r="AX42710" s="94">
        <v>37</v>
      </c>
      <c r="AY42710" s="94">
        <v>410</v>
      </c>
      <c r="AZ42710" s="94">
        <v>-307</v>
      </c>
      <c r="BA42710" s="94">
        <v>136</v>
      </c>
      <c r="BB42710" s="94">
        <v>865</v>
      </c>
    </row>
    <row r="42711" spans="1:54">
      <c r="A42711" s="85" t="s">
        <v>91</v>
      </c>
      <c r="B42711" s="86">
        <v>43965.791666666664</v>
      </c>
      <c r="C42711" s="87">
        <v>43965</v>
      </c>
      <c r="D42711" s="85">
        <v>14</v>
      </c>
      <c r="E42711" s="86">
        <v>43965.583333333336</v>
      </c>
      <c r="F42711" s="88" t="s">
        <v>55</v>
      </c>
      <c r="G42711" s="89" t="s">
        <v>402</v>
      </c>
      <c r="H42711" s="94">
        <v>26496</v>
      </c>
      <c r="I42711" s="94">
        <v>27986</v>
      </c>
      <c r="J42711" s="94">
        <v>29629</v>
      </c>
      <c r="K42711" s="94">
        <v>1643</v>
      </c>
      <c r="O42711" s="94">
        <v>27986</v>
      </c>
      <c r="P42711" s="94">
        <v>29629</v>
      </c>
      <c r="Q42711" s="94">
        <v>1643</v>
      </c>
      <c r="R42711" s="94">
        <v>2527</v>
      </c>
      <c r="S42711" s="94">
        <v>17785</v>
      </c>
      <c r="T42711" s="94">
        <v>5901</v>
      </c>
      <c r="U42711" s="94">
        <v>0</v>
      </c>
      <c r="V42711" s="94">
        <v>1172</v>
      </c>
      <c r="W42711" s="94">
        <v>1862</v>
      </c>
      <c r="X42711" s="94">
        <v>0</v>
      </c>
      <c r="Y42711" s="94">
        <v>382</v>
      </c>
      <c r="AJ42711" s="94">
        <v>2527</v>
      </c>
      <c r="AK42711" s="94">
        <v>17785</v>
      </c>
      <c r="AL42711" s="94">
        <v>5901</v>
      </c>
      <c r="AM42711" s="94">
        <v>0</v>
      </c>
      <c r="AN42711" s="94">
        <v>1172</v>
      </c>
      <c r="AO42711" s="94">
        <v>1862</v>
      </c>
      <c r="AP42711" s="94">
        <v>0</v>
      </c>
      <c r="AQ42711" s="94">
        <v>382</v>
      </c>
      <c r="AS42711" s="94">
        <v>-151</v>
      </c>
      <c r="AT42711" s="94">
        <v>-780</v>
      </c>
      <c r="AU42711" s="94">
        <v>257</v>
      </c>
      <c r="AV42711" s="94">
        <v>480</v>
      </c>
      <c r="AW42711" s="94">
        <v>748</v>
      </c>
      <c r="AX42711" s="94">
        <v>-25</v>
      </c>
      <c r="AY42711" s="94">
        <v>397</v>
      </c>
      <c r="AZ42711" s="94">
        <v>-403</v>
      </c>
      <c r="BA42711" s="94">
        <v>144</v>
      </c>
      <c r="BB42711" s="94">
        <v>976</v>
      </c>
    </row>
    <row r="42712" spans="1:54">
      <c r="A42712" s="85" t="s">
        <v>91</v>
      </c>
      <c r="B42712" s="86">
        <v>43965.833333333336</v>
      </c>
      <c r="C42712" s="87">
        <v>43965</v>
      </c>
      <c r="D42712" s="85">
        <v>15</v>
      </c>
      <c r="E42712" s="86">
        <v>43965.625</v>
      </c>
      <c r="F42712" s="88" t="s">
        <v>55</v>
      </c>
      <c r="G42712" s="89" t="s">
        <v>402</v>
      </c>
      <c r="H42712" s="94">
        <v>27339</v>
      </c>
      <c r="I42712" s="94">
        <v>28690</v>
      </c>
      <c r="J42712" s="94">
        <v>30279</v>
      </c>
      <c r="K42712" s="94">
        <v>1589</v>
      </c>
      <c r="O42712" s="94">
        <v>28690</v>
      </c>
      <c r="P42712" s="94">
        <v>30279</v>
      </c>
      <c r="Q42712" s="94">
        <v>1589</v>
      </c>
      <c r="R42712" s="94">
        <v>2432</v>
      </c>
      <c r="S42712" s="94">
        <v>18108</v>
      </c>
      <c r="T42712" s="94">
        <v>5901</v>
      </c>
      <c r="U42712" s="94">
        <v>0</v>
      </c>
      <c r="V42712" s="94">
        <v>1675</v>
      </c>
      <c r="W42712" s="94">
        <v>1789</v>
      </c>
      <c r="X42712" s="94">
        <v>0</v>
      </c>
      <c r="Y42712" s="94">
        <v>374</v>
      </c>
      <c r="AJ42712" s="94">
        <v>2432</v>
      </c>
      <c r="AK42712" s="94">
        <v>18108</v>
      </c>
      <c r="AL42712" s="94">
        <v>5901</v>
      </c>
      <c r="AM42712" s="94">
        <v>0</v>
      </c>
      <c r="AN42712" s="94">
        <v>1675</v>
      </c>
      <c r="AO42712" s="94">
        <v>1789</v>
      </c>
      <c r="AP42712" s="94">
        <v>0</v>
      </c>
      <c r="AQ42712" s="94">
        <v>374</v>
      </c>
      <c r="AS42712" s="94">
        <v>-167</v>
      </c>
      <c r="AT42712" s="94">
        <v>-790</v>
      </c>
      <c r="AU42712" s="94">
        <v>254</v>
      </c>
      <c r="AV42712" s="94">
        <v>424</v>
      </c>
      <c r="AW42712" s="94">
        <v>760</v>
      </c>
      <c r="AX42712" s="94">
        <v>4</v>
      </c>
      <c r="AY42712" s="94">
        <v>408</v>
      </c>
      <c r="AZ42712" s="94">
        <v>-510</v>
      </c>
      <c r="BA42712" s="94">
        <v>145</v>
      </c>
      <c r="BB42712" s="94">
        <v>1061</v>
      </c>
    </row>
    <row r="42713" spans="1:54">
      <c r="A42713" s="85" t="s">
        <v>91</v>
      </c>
      <c r="B42713" s="86">
        <v>43965.875</v>
      </c>
      <c r="C42713" s="87">
        <v>43965</v>
      </c>
      <c r="D42713" s="85">
        <v>16</v>
      </c>
      <c r="E42713" s="86">
        <v>43965.666666666664</v>
      </c>
      <c r="F42713" s="88" t="s">
        <v>55</v>
      </c>
      <c r="G42713" s="89" t="s">
        <v>402</v>
      </c>
      <c r="H42713" s="94">
        <v>27845</v>
      </c>
      <c r="I42713" s="94">
        <v>29231</v>
      </c>
      <c r="J42713" s="94">
        <v>30747</v>
      </c>
      <c r="K42713" s="94">
        <v>1516</v>
      </c>
      <c r="O42713" s="94">
        <v>29231</v>
      </c>
      <c r="P42713" s="94">
        <v>30747</v>
      </c>
      <c r="Q42713" s="94">
        <v>1516</v>
      </c>
      <c r="R42713" s="94">
        <v>2433</v>
      </c>
      <c r="S42713" s="94">
        <v>18172</v>
      </c>
      <c r="T42713" s="94">
        <v>5897</v>
      </c>
      <c r="U42713" s="94">
        <v>-3</v>
      </c>
      <c r="V42713" s="94">
        <v>2149</v>
      </c>
      <c r="W42713" s="94">
        <v>1719</v>
      </c>
      <c r="X42713" s="94">
        <v>0</v>
      </c>
      <c r="Y42713" s="94">
        <v>379</v>
      </c>
      <c r="AJ42713" s="94">
        <v>2433</v>
      </c>
      <c r="AK42713" s="94">
        <v>18172</v>
      </c>
      <c r="AL42713" s="94">
        <v>5897</v>
      </c>
      <c r="AM42713" s="94">
        <v>-3</v>
      </c>
      <c r="AN42713" s="94">
        <v>2149</v>
      </c>
      <c r="AO42713" s="94">
        <v>1719</v>
      </c>
      <c r="AP42713" s="94">
        <v>0</v>
      </c>
      <c r="AQ42713" s="94">
        <v>379</v>
      </c>
      <c r="AS42713" s="94">
        <v>-182</v>
      </c>
      <c r="AT42713" s="94">
        <v>-845</v>
      </c>
      <c r="AU42713" s="94">
        <v>275</v>
      </c>
      <c r="AV42713" s="94">
        <v>466</v>
      </c>
      <c r="AW42713" s="94">
        <v>756</v>
      </c>
      <c r="AX42713" s="94">
        <v>14</v>
      </c>
      <c r="AY42713" s="94">
        <v>408</v>
      </c>
      <c r="AZ42713" s="94">
        <v>-561</v>
      </c>
      <c r="BA42713" s="94">
        <v>151</v>
      </c>
      <c r="BB42713" s="94">
        <v>1034</v>
      </c>
    </row>
    <row r="42714" spans="1:54">
      <c r="A42714" s="85" t="s">
        <v>91</v>
      </c>
      <c r="B42714" s="86">
        <v>43965.916666666664</v>
      </c>
      <c r="C42714" s="87">
        <v>43965</v>
      </c>
      <c r="D42714" s="85">
        <v>17</v>
      </c>
      <c r="E42714" s="86">
        <v>43965.708333333336</v>
      </c>
      <c r="F42714" s="88" t="s">
        <v>55</v>
      </c>
      <c r="G42714" s="89" t="s">
        <v>402</v>
      </c>
      <c r="H42714" s="94">
        <v>28050</v>
      </c>
      <c r="I42714" s="94">
        <v>29390</v>
      </c>
      <c r="J42714" s="94">
        <v>30838</v>
      </c>
      <c r="K42714" s="94">
        <v>1448</v>
      </c>
      <c r="O42714" s="94">
        <v>29390</v>
      </c>
      <c r="P42714" s="94">
        <v>30838</v>
      </c>
      <c r="Q42714" s="94">
        <v>1448</v>
      </c>
      <c r="R42714" s="94">
        <v>2323</v>
      </c>
      <c r="S42714" s="94">
        <v>17923</v>
      </c>
      <c r="T42714" s="94">
        <v>5901</v>
      </c>
      <c r="U42714" s="94">
        <v>0</v>
      </c>
      <c r="V42714" s="94">
        <v>2783</v>
      </c>
      <c r="W42714" s="94">
        <v>1528</v>
      </c>
      <c r="X42714" s="94">
        <v>0</v>
      </c>
      <c r="Y42714" s="94">
        <v>380</v>
      </c>
      <c r="AJ42714" s="94">
        <v>2323</v>
      </c>
      <c r="AK42714" s="94">
        <v>17923</v>
      </c>
      <c r="AL42714" s="94">
        <v>5901</v>
      </c>
      <c r="AM42714" s="94">
        <v>0</v>
      </c>
      <c r="AN42714" s="94">
        <v>2783</v>
      </c>
      <c r="AO42714" s="94">
        <v>1528</v>
      </c>
      <c r="AP42714" s="94">
        <v>0</v>
      </c>
      <c r="AQ42714" s="94">
        <v>380</v>
      </c>
      <c r="AS42714" s="94">
        <v>-155</v>
      </c>
      <c r="AT42714" s="94">
        <v>-913</v>
      </c>
      <c r="AU42714" s="94">
        <v>272</v>
      </c>
      <c r="AV42714" s="94">
        <v>484</v>
      </c>
      <c r="AW42714" s="94">
        <v>690</v>
      </c>
      <c r="AX42714" s="94">
        <v>22</v>
      </c>
      <c r="AY42714" s="94">
        <v>416</v>
      </c>
      <c r="AZ42714" s="94">
        <v>-632</v>
      </c>
      <c r="BA42714" s="94">
        <v>152</v>
      </c>
      <c r="BB42714" s="94">
        <v>1112</v>
      </c>
    </row>
    <row r="42715" spans="1:54">
      <c r="A42715" s="85" t="s">
        <v>91</v>
      </c>
      <c r="B42715" s="86">
        <v>43965.958333333336</v>
      </c>
      <c r="C42715" s="87">
        <v>43965</v>
      </c>
      <c r="D42715" s="85">
        <v>18</v>
      </c>
      <c r="E42715" s="86">
        <v>43965.75</v>
      </c>
      <c r="F42715" s="88" t="s">
        <v>55</v>
      </c>
      <c r="G42715" s="89" t="s">
        <v>402</v>
      </c>
      <c r="H42715" s="94">
        <v>27630</v>
      </c>
      <c r="I42715" s="94">
        <v>29039</v>
      </c>
      <c r="J42715" s="94">
        <v>30345</v>
      </c>
      <c r="K42715" s="94">
        <v>1306</v>
      </c>
      <c r="O42715" s="94">
        <v>29039</v>
      </c>
      <c r="P42715" s="94">
        <v>30345</v>
      </c>
      <c r="Q42715" s="94">
        <v>1306</v>
      </c>
      <c r="R42715" s="94">
        <v>2275</v>
      </c>
      <c r="S42715" s="94">
        <v>17663</v>
      </c>
      <c r="T42715" s="94">
        <v>5897</v>
      </c>
      <c r="U42715" s="94">
        <v>0</v>
      </c>
      <c r="V42715" s="94">
        <v>2988</v>
      </c>
      <c r="W42715" s="94">
        <v>1139</v>
      </c>
      <c r="X42715" s="94">
        <v>0</v>
      </c>
      <c r="Y42715" s="94">
        <v>383</v>
      </c>
      <c r="AJ42715" s="94">
        <v>2275</v>
      </c>
      <c r="AK42715" s="94">
        <v>17663</v>
      </c>
      <c r="AL42715" s="94">
        <v>5897</v>
      </c>
      <c r="AM42715" s="94">
        <v>0</v>
      </c>
      <c r="AN42715" s="94">
        <v>2988</v>
      </c>
      <c r="AO42715" s="94">
        <v>1139</v>
      </c>
      <c r="AP42715" s="94">
        <v>0</v>
      </c>
      <c r="AQ42715" s="94">
        <v>383</v>
      </c>
      <c r="AS42715" s="94">
        <v>-162</v>
      </c>
      <c r="AT42715" s="94">
        <v>-921</v>
      </c>
      <c r="AU42715" s="94">
        <v>302</v>
      </c>
      <c r="AV42715" s="94">
        <v>524</v>
      </c>
      <c r="AW42715" s="94">
        <v>512</v>
      </c>
      <c r="AX42715" s="94">
        <v>78</v>
      </c>
      <c r="AY42715" s="94">
        <v>435</v>
      </c>
      <c r="AZ42715" s="94">
        <v>-634</v>
      </c>
      <c r="BA42715" s="94">
        <v>152</v>
      </c>
      <c r="BB42715" s="94">
        <v>1020</v>
      </c>
    </row>
    <row r="42716" spans="1:54">
      <c r="A42716" s="85" t="s">
        <v>91</v>
      </c>
      <c r="B42716" s="86">
        <v>43966</v>
      </c>
      <c r="C42716" s="87">
        <v>43965</v>
      </c>
      <c r="D42716" s="85">
        <v>19</v>
      </c>
      <c r="E42716" s="86">
        <v>43965.791666666664</v>
      </c>
      <c r="F42716" s="88" t="s">
        <v>55</v>
      </c>
      <c r="G42716" s="89" t="s">
        <v>402</v>
      </c>
      <c r="H42716" s="94">
        <v>26830</v>
      </c>
      <c r="I42716" s="94">
        <v>28096</v>
      </c>
      <c r="J42716" s="94">
        <v>29349</v>
      </c>
      <c r="K42716" s="94">
        <v>1253</v>
      </c>
      <c r="O42716" s="94">
        <v>28096</v>
      </c>
      <c r="P42716" s="94">
        <v>29349</v>
      </c>
      <c r="Q42716" s="94">
        <v>1253</v>
      </c>
      <c r="R42716" s="94">
        <v>2250</v>
      </c>
      <c r="S42716" s="94">
        <v>17474</v>
      </c>
      <c r="T42716" s="94">
        <v>5892</v>
      </c>
      <c r="U42716" s="94">
        <v>0</v>
      </c>
      <c r="V42716" s="94">
        <v>2952</v>
      </c>
      <c r="W42716" s="94">
        <v>397</v>
      </c>
      <c r="X42716" s="94">
        <v>0</v>
      </c>
      <c r="Y42716" s="94">
        <v>384</v>
      </c>
      <c r="AJ42716" s="94">
        <v>2250</v>
      </c>
      <c r="AK42716" s="94">
        <v>17474</v>
      </c>
      <c r="AL42716" s="94">
        <v>5892</v>
      </c>
      <c r="AM42716" s="94">
        <v>0</v>
      </c>
      <c r="AN42716" s="94">
        <v>2952</v>
      </c>
      <c r="AO42716" s="94">
        <v>397</v>
      </c>
      <c r="AP42716" s="94">
        <v>0</v>
      </c>
      <c r="AQ42716" s="94">
        <v>384</v>
      </c>
      <c r="AS42716" s="94">
        <v>-184</v>
      </c>
      <c r="AT42716" s="94">
        <v>-966</v>
      </c>
      <c r="AU42716" s="94">
        <v>316</v>
      </c>
      <c r="AV42716" s="94">
        <v>436</v>
      </c>
      <c r="AW42716" s="94">
        <v>509</v>
      </c>
      <c r="AX42716" s="94">
        <v>71</v>
      </c>
      <c r="AY42716" s="94">
        <v>463</v>
      </c>
      <c r="AZ42716" s="94">
        <v>-636</v>
      </c>
      <c r="BA42716" s="94">
        <v>146</v>
      </c>
      <c r="BB42716" s="94">
        <v>1098</v>
      </c>
    </row>
    <row r="42717" spans="1:54">
      <c r="A42717" s="85" t="s">
        <v>91</v>
      </c>
      <c r="B42717" s="86">
        <v>43966.041666666664</v>
      </c>
      <c r="C42717" s="87">
        <v>43965</v>
      </c>
      <c r="D42717" s="85">
        <v>20</v>
      </c>
      <c r="E42717" s="86">
        <v>43965.833333333336</v>
      </c>
      <c r="F42717" s="88" t="s">
        <v>55</v>
      </c>
      <c r="G42717" s="89" t="s">
        <v>402</v>
      </c>
      <c r="H42717" s="94">
        <v>25994</v>
      </c>
      <c r="I42717" s="94">
        <v>27163</v>
      </c>
      <c r="J42717" s="94">
        <v>28524</v>
      </c>
      <c r="K42717" s="94">
        <v>1361</v>
      </c>
      <c r="O42717" s="94">
        <v>27163</v>
      </c>
      <c r="P42717" s="94">
        <v>28524</v>
      </c>
      <c r="Q42717" s="94">
        <v>1361</v>
      </c>
      <c r="R42717" s="94">
        <v>2294</v>
      </c>
      <c r="S42717" s="94">
        <v>17225</v>
      </c>
      <c r="T42717" s="94">
        <v>5910</v>
      </c>
      <c r="U42717" s="94">
        <v>0</v>
      </c>
      <c r="V42717" s="94">
        <v>2704</v>
      </c>
      <c r="W42717" s="94">
        <v>10</v>
      </c>
      <c r="X42717" s="94">
        <v>0</v>
      </c>
      <c r="Y42717" s="94">
        <v>382</v>
      </c>
      <c r="AJ42717" s="94">
        <v>2294</v>
      </c>
      <c r="AK42717" s="94">
        <v>17225</v>
      </c>
      <c r="AL42717" s="94">
        <v>5910</v>
      </c>
      <c r="AM42717" s="94">
        <v>0</v>
      </c>
      <c r="AN42717" s="94">
        <v>2704</v>
      </c>
      <c r="AO42717" s="94">
        <v>10</v>
      </c>
      <c r="AP42717" s="94">
        <v>0</v>
      </c>
      <c r="AQ42717" s="94">
        <v>382</v>
      </c>
      <c r="AS42717" s="94">
        <v>-219</v>
      </c>
      <c r="AT42717" s="94">
        <v>-894</v>
      </c>
      <c r="AU42717" s="94">
        <v>338</v>
      </c>
      <c r="AV42717" s="94">
        <v>479</v>
      </c>
      <c r="AW42717" s="94">
        <v>520</v>
      </c>
      <c r="AX42717" s="94">
        <v>84</v>
      </c>
      <c r="AY42717" s="94">
        <v>477</v>
      </c>
      <c r="AZ42717" s="94">
        <v>-521</v>
      </c>
      <c r="BA42717" s="94">
        <v>139</v>
      </c>
      <c r="BB42717" s="94">
        <v>958</v>
      </c>
    </row>
    <row r="42718" spans="1:54">
      <c r="A42718" s="85" t="s">
        <v>91</v>
      </c>
      <c r="B42718" s="86">
        <v>43966.083333333336</v>
      </c>
      <c r="C42718" s="87">
        <v>43965</v>
      </c>
      <c r="D42718" s="85">
        <v>21</v>
      </c>
      <c r="E42718" s="86">
        <v>43965.875</v>
      </c>
      <c r="F42718" s="88" t="s">
        <v>55</v>
      </c>
      <c r="G42718" s="89" t="s">
        <v>402</v>
      </c>
      <c r="H42718" s="94">
        <v>25480</v>
      </c>
      <c r="I42718" s="94">
        <v>26454</v>
      </c>
      <c r="J42718" s="94">
        <v>27557</v>
      </c>
      <c r="K42718" s="94">
        <v>1103</v>
      </c>
      <c r="O42718" s="94">
        <v>26454</v>
      </c>
      <c r="P42718" s="94">
        <v>27557</v>
      </c>
      <c r="Q42718" s="94">
        <v>1103</v>
      </c>
      <c r="R42718" s="94">
        <v>2317</v>
      </c>
      <c r="S42718" s="94">
        <v>17058</v>
      </c>
      <c r="T42718" s="94">
        <v>5912</v>
      </c>
      <c r="U42718" s="94">
        <v>-2</v>
      </c>
      <c r="V42718" s="94">
        <v>1897</v>
      </c>
      <c r="W42718" s="94">
        <v>0</v>
      </c>
      <c r="X42718" s="94">
        <v>0</v>
      </c>
      <c r="Y42718" s="94">
        <v>375</v>
      </c>
      <c r="AJ42718" s="94">
        <v>2317</v>
      </c>
      <c r="AK42718" s="94">
        <v>17058</v>
      </c>
      <c r="AL42718" s="94">
        <v>5912</v>
      </c>
      <c r="AM42718" s="94">
        <v>-2</v>
      </c>
      <c r="AN42718" s="94">
        <v>1897</v>
      </c>
      <c r="AO42718" s="94">
        <v>0</v>
      </c>
      <c r="AP42718" s="94">
        <v>0</v>
      </c>
      <c r="AQ42718" s="94">
        <v>375</v>
      </c>
      <c r="AS42718" s="94">
        <v>-233</v>
      </c>
      <c r="AT42718" s="94">
        <v>-927</v>
      </c>
      <c r="AU42718" s="94">
        <v>320</v>
      </c>
      <c r="AV42718" s="94">
        <v>390</v>
      </c>
      <c r="AW42718" s="94">
        <v>488</v>
      </c>
      <c r="AX42718" s="94">
        <v>64</v>
      </c>
      <c r="AY42718" s="94">
        <v>467</v>
      </c>
      <c r="AZ42718" s="94">
        <v>-400</v>
      </c>
      <c r="BA42718" s="94">
        <v>127</v>
      </c>
      <c r="BB42718" s="94">
        <v>807</v>
      </c>
    </row>
    <row r="42719" spans="1:54">
      <c r="A42719" s="85" t="s">
        <v>91</v>
      </c>
      <c r="B42719" s="86">
        <v>43966.125</v>
      </c>
      <c r="C42719" s="87">
        <v>43965</v>
      </c>
      <c r="D42719" s="85">
        <v>22</v>
      </c>
      <c r="E42719" s="86">
        <v>43965.916666666664</v>
      </c>
      <c r="F42719" s="88" t="s">
        <v>55</v>
      </c>
      <c r="G42719" s="89" t="s">
        <v>402</v>
      </c>
      <c r="H42719" s="94">
        <v>23641</v>
      </c>
      <c r="I42719" s="94">
        <v>24610</v>
      </c>
      <c r="J42719" s="94">
        <v>25728</v>
      </c>
      <c r="K42719" s="94">
        <v>1118</v>
      </c>
      <c r="O42719" s="94">
        <v>24610</v>
      </c>
      <c r="P42719" s="94">
        <v>25728</v>
      </c>
      <c r="Q42719" s="94">
        <v>1118</v>
      </c>
      <c r="R42719" s="94">
        <v>1892</v>
      </c>
      <c r="S42719" s="94">
        <v>16246</v>
      </c>
      <c r="T42719" s="94">
        <v>5911</v>
      </c>
      <c r="U42719" s="94">
        <v>0</v>
      </c>
      <c r="V42719" s="94">
        <v>1305</v>
      </c>
      <c r="W42719" s="94">
        <v>0</v>
      </c>
      <c r="X42719" s="94">
        <v>0</v>
      </c>
      <c r="Y42719" s="94">
        <v>374</v>
      </c>
      <c r="AJ42719" s="94">
        <v>1892</v>
      </c>
      <c r="AK42719" s="94">
        <v>16246</v>
      </c>
      <c r="AL42719" s="94">
        <v>5911</v>
      </c>
      <c r="AM42719" s="94">
        <v>0</v>
      </c>
      <c r="AN42719" s="94">
        <v>1305</v>
      </c>
      <c r="AO42719" s="94">
        <v>0</v>
      </c>
      <c r="AP42719" s="94">
        <v>0</v>
      </c>
      <c r="AQ42719" s="94">
        <v>374</v>
      </c>
      <c r="AS42719" s="94">
        <v>-211</v>
      </c>
      <c r="AT42719" s="94">
        <v>-822</v>
      </c>
      <c r="AU42719" s="94">
        <v>245</v>
      </c>
      <c r="AV42719" s="94">
        <v>275</v>
      </c>
      <c r="AW42719" s="94">
        <v>530</v>
      </c>
      <c r="AX42719" s="94">
        <v>87</v>
      </c>
      <c r="AY42719" s="94">
        <v>479</v>
      </c>
      <c r="AZ42719" s="94">
        <v>-294</v>
      </c>
      <c r="BA42719" s="94">
        <v>108</v>
      </c>
      <c r="BB42719" s="94">
        <v>721</v>
      </c>
    </row>
    <row r="42720" spans="1:54">
      <c r="A42720" s="85" t="s">
        <v>91</v>
      </c>
      <c r="B42720" s="86">
        <v>43966.166666666664</v>
      </c>
      <c r="C42720" s="87">
        <v>43965</v>
      </c>
      <c r="D42720" s="85">
        <v>23</v>
      </c>
      <c r="E42720" s="86">
        <v>43965.958333333336</v>
      </c>
      <c r="F42720" s="88" t="s">
        <v>55</v>
      </c>
      <c r="G42720" s="89" t="s">
        <v>402</v>
      </c>
      <c r="H42720" s="94">
        <v>21688</v>
      </c>
      <c r="I42720" s="94">
        <v>22512</v>
      </c>
      <c r="J42720" s="94">
        <v>23327</v>
      </c>
      <c r="K42720" s="94">
        <v>815</v>
      </c>
      <c r="O42720" s="94">
        <v>22512</v>
      </c>
      <c r="P42720" s="94">
        <v>23327</v>
      </c>
      <c r="Q42720" s="94">
        <v>815</v>
      </c>
      <c r="R42720" s="94">
        <v>1484</v>
      </c>
      <c r="S42720" s="94">
        <v>14855</v>
      </c>
      <c r="T42720" s="94">
        <v>5915</v>
      </c>
      <c r="U42720" s="94">
        <v>-1</v>
      </c>
      <c r="V42720" s="94">
        <v>700</v>
      </c>
      <c r="W42720" s="94">
        <v>0</v>
      </c>
      <c r="X42720" s="94">
        <v>0</v>
      </c>
      <c r="Y42720" s="94">
        <v>374</v>
      </c>
      <c r="AJ42720" s="94">
        <v>1484</v>
      </c>
      <c r="AK42720" s="94">
        <v>14855</v>
      </c>
      <c r="AL42720" s="94">
        <v>5915</v>
      </c>
      <c r="AM42720" s="94">
        <v>-1</v>
      </c>
      <c r="AN42720" s="94">
        <v>700</v>
      </c>
      <c r="AO42720" s="94">
        <v>0</v>
      </c>
      <c r="AP42720" s="94">
        <v>0</v>
      </c>
      <c r="AQ42720" s="94">
        <v>374</v>
      </c>
      <c r="AS42720" s="94">
        <v>-169</v>
      </c>
      <c r="AT42720" s="94">
        <v>-744</v>
      </c>
      <c r="AU42720" s="94">
        <v>182</v>
      </c>
      <c r="AV42720" s="94">
        <v>210</v>
      </c>
      <c r="AW42720" s="94">
        <v>564</v>
      </c>
      <c r="AX42720" s="94">
        <v>24</v>
      </c>
      <c r="AY42720" s="94">
        <v>462</v>
      </c>
      <c r="AZ42720" s="94">
        <v>-275</v>
      </c>
      <c r="BA42720" s="94">
        <v>72</v>
      </c>
      <c r="BB42720" s="94">
        <v>489</v>
      </c>
    </row>
    <row r="42721" spans="1:54">
      <c r="A42721" s="85" t="s">
        <v>91</v>
      </c>
      <c r="B42721" s="86">
        <v>43966.208333333336</v>
      </c>
      <c r="C42721" s="87">
        <v>43965</v>
      </c>
      <c r="D42721" s="85">
        <v>24</v>
      </c>
      <c r="E42721" s="86">
        <v>43966</v>
      </c>
      <c r="F42721" s="88" t="s">
        <v>55</v>
      </c>
      <c r="G42721" s="89" t="s">
        <v>402</v>
      </c>
      <c r="H42721" s="94">
        <v>20053</v>
      </c>
      <c r="I42721" s="94">
        <v>20756</v>
      </c>
      <c r="J42721" s="94">
        <v>21346</v>
      </c>
      <c r="K42721" s="94">
        <v>590</v>
      </c>
      <c r="O42721" s="94">
        <v>20756</v>
      </c>
      <c r="P42721" s="94">
        <v>21346</v>
      </c>
      <c r="Q42721" s="94">
        <v>590</v>
      </c>
      <c r="R42721" s="94">
        <v>1459</v>
      </c>
      <c r="S42721" s="94">
        <v>13225</v>
      </c>
      <c r="T42721" s="94">
        <v>5921</v>
      </c>
      <c r="U42721" s="94">
        <v>0</v>
      </c>
      <c r="V42721" s="94">
        <v>367</v>
      </c>
      <c r="W42721" s="94">
        <v>0</v>
      </c>
      <c r="X42721" s="94">
        <v>0</v>
      </c>
      <c r="Y42721" s="94">
        <v>374</v>
      </c>
      <c r="AJ42721" s="94">
        <v>1459</v>
      </c>
      <c r="AK42721" s="94">
        <v>13225</v>
      </c>
      <c r="AL42721" s="94">
        <v>5921</v>
      </c>
      <c r="AM42721" s="94">
        <v>0</v>
      </c>
      <c r="AN42721" s="94">
        <v>367</v>
      </c>
      <c r="AO42721" s="94">
        <v>0</v>
      </c>
      <c r="AP42721" s="94">
        <v>0</v>
      </c>
      <c r="AQ42721" s="94">
        <v>374</v>
      </c>
      <c r="AS42721" s="94">
        <v>-124</v>
      </c>
      <c r="AT42721" s="94">
        <v>-547</v>
      </c>
      <c r="AU42721" s="94">
        <v>161</v>
      </c>
      <c r="AV42721" s="94">
        <v>37</v>
      </c>
      <c r="AW42721" s="94">
        <v>457</v>
      </c>
      <c r="AX42721" s="94">
        <v>133</v>
      </c>
      <c r="AY42721" s="94">
        <v>473</v>
      </c>
      <c r="AZ42721" s="94">
        <v>-232</v>
      </c>
      <c r="BA42721" s="94">
        <v>60</v>
      </c>
      <c r="BB42721" s="94">
        <v>172</v>
      </c>
    </row>
    <row r="42722" spans="1:54">
      <c r="A42722" s="85" t="s">
        <v>91</v>
      </c>
      <c r="B42722" s="86">
        <v>43966.25</v>
      </c>
      <c r="C42722" s="87">
        <v>43966</v>
      </c>
      <c r="D42722" s="85">
        <v>1</v>
      </c>
      <c r="E42722" s="86">
        <v>43966.041666666664</v>
      </c>
      <c r="F42722" s="88" t="s">
        <v>55</v>
      </c>
      <c r="G42722" s="89" t="s">
        <v>402</v>
      </c>
      <c r="H42722" s="94">
        <v>19320</v>
      </c>
      <c r="I42722" s="94">
        <v>20218</v>
      </c>
      <c r="J42722" s="94">
        <v>20950</v>
      </c>
      <c r="K42722" s="94">
        <v>732</v>
      </c>
      <c r="O42722" s="94">
        <v>20218</v>
      </c>
      <c r="P42722" s="94">
        <v>20950</v>
      </c>
      <c r="Q42722" s="94">
        <v>732</v>
      </c>
      <c r="R42722" s="94">
        <v>1429</v>
      </c>
      <c r="S42722" s="94">
        <v>12950</v>
      </c>
      <c r="T42722" s="94">
        <v>5924</v>
      </c>
      <c r="U42722" s="94">
        <v>-2</v>
      </c>
      <c r="V42722" s="94">
        <v>273</v>
      </c>
      <c r="W42722" s="94">
        <v>0</v>
      </c>
      <c r="X42722" s="94">
        <v>0</v>
      </c>
      <c r="Y42722" s="94">
        <v>376</v>
      </c>
      <c r="AJ42722" s="94">
        <v>1429</v>
      </c>
      <c r="AK42722" s="94">
        <v>12950</v>
      </c>
      <c r="AL42722" s="94">
        <v>5924</v>
      </c>
      <c r="AM42722" s="94">
        <v>-2</v>
      </c>
      <c r="AN42722" s="94">
        <v>273</v>
      </c>
      <c r="AO42722" s="94">
        <v>0</v>
      </c>
      <c r="AP42722" s="94">
        <v>0</v>
      </c>
      <c r="AQ42722" s="94">
        <v>376</v>
      </c>
      <c r="AS42722" s="94">
        <v>-69</v>
      </c>
      <c r="AT42722" s="94">
        <v>-543</v>
      </c>
      <c r="AU42722" s="94">
        <v>163</v>
      </c>
      <c r="AV42722" s="94">
        <v>34</v>
      </c>
      <c r="AW42722" s="94">
        <v>591</v>
      </c>
      <c r="AX42722" s="94">
        <v>142</v>
      </c>
      <c r="AY42722" s="94">
        <v>444</v>
      </c>
      <c r="AZ42722" s="94">
        <v>-241</v>
      </c>
      <c r="BA42722" s="94">
        <v>55</v>
      </c>
      <c r="BB42722" s="94">
        <v>156</v>
      </c>
    </row>
    <row r="42723" spans="1:54">
      <c r="A42723" s="85" t="s">
        <v>91</v>
      </c>
      <c r="B42723" s="86">
        <v>43966.291666666664</v>
      </c>
      <c r="C42723" s="87">
        <v>43966</v>
      </c>
      <c r="D42723" s="85">
        <v>2</v>
      </c>
      <c r="E42723" s="86">
        <v>43966.083333333336</v>
      </c>
      <c r="F42723" s="88" t="s">
        <v>55</v>
      </c>
      <c r="G42723" s="89" t="s">
        <v>402</v>
      </c>
      <c r="H42723" s="94">
        <v>18422</v>
      </c>
      <c r="I42723" s="94">
        <v>19733</v>
      </c>
      <c r="J42723" s="94">
        <v>20706</v>
      </c>
      <c r="K42723" s="94">
        <v>973</v>
      </c>
      <c r="O42723" s="94">
        <v>19733</v>
      </c>
      <c r="P42723" s="94">
        <v>20706</v>
      </c>
      <c r="Q42723" s="94">
        <v>973</v>
      </c>
      <c r="R42723" s="94">
        <v>1439</v>
      </c>
      <c r="S42723" s="94">
        <v>12708</v>
      </c>
      <c r="T42723" s="94">
        <v>5926</v>
      </c>
      <c r="U42723" s="94">
        <v>-1</v>
      </c>
      <c r="V42723" s="94">
        <v>263</v>
      </c>
      <c r="W42723" s="94">
        <v>0</v>
      </c>
      <c r="X42723" s="94">
        <v>0</v>
      </c>
      <c r="Y42723" s="94">
        <v>371</v>
      </c>
      <c r="AJ42723" s="94">
        <v>1439</v>
      </c>
      <c r="AK42723" s="94">
        <v>12708</v>
      </c>
      <c r="AL42723" s="94">
        <v>5926</v>
      </c>
      <c r="AM42723" s="94">
        <v>-1</v>
      </c>
      <c r="AN42723" s="94">
        <v>263</v>
      </c>
      <c r="AO42723" s="94">
        <v>0</v>
      </c>
      <c r="AP42723" s="94">
        <v>0</v>
      </c>
      <c r="AQ42723" s="94">
        <v>371</v>
      </c>
      <c r="AS42723" s="94">
        <v>-35</v>
      </c>
      <c r="AT42723" s="94">
        <v>-531</v>
      </c>
      <c r="AU42723" s="94">
        <v>149</v>
      </c>
      <c r="AV42723" s="94">
        <v>21</v>
      </c>
      <c r="AW42723" s="94">
        <v>687</v>
      </c>
      <c r="AX42723" s="94">
        <v>136</v>
      </c>
      <c r="AY42723" s="94">
        <v>426</v>
      </c>
      <c r="AZ42723" s="94">
        <v>-242</v>
      </c>
      <c r="BA42723" s="94">
        <v>52</v>
      </c>
      <c r="BB42723" s="94">
        <v>310</v>
      </c>
    </row>
    <row r="42724" spans="1:54">
      <c r="A42724" s="85" t="s">
        <v>91</v>
      </c>
      <c r="B42724" s="86">
        <v>43966.333333333336</v>
      </c>
      <c r="C42724" s="87">
        <v>43966</v>
      </c>
      <c r="D42724" s="85">
        <v>3</v>
      </c>
      <c r="E42724" s="86">
        <v>43966.125</v>
      </c>
      <c r="F42724" s="88" t="s">
        <v>55</v>
      </c>
      <c r="G42724" s="89" t="s">
        <v>402</v>
      </c>
      <c r="H42724" s="94">
        <v>17832</v>
      </c>
      <c r="I42724" s="94">
        <v>19171</v>
      </c>
      <c r="J42724" s="94">
        <v>20171</v>
      </c>
      <c r="K42724" s="94">
        <v>1000</v>
      </c>
      <c r="O42724" s="94">
        <v>19171</v>
      </c>
      <c r="P42724" s="94">
        <v>20171</v>
      </c>
      <c r="Q42724" s="94">
        <v>1000</v>
      </c>
      <c r="R42724" s="94">
        <v>1437</v>
      </c>
      <c r="S42724" s="94">
        <v>12255</v>
      </c>
      <c r="T42724" s="94">
        <v>5935</v>
      </c>
      <c r="U42724" s="94">
        <v>0</v>
      </c>
      <c r="V42724" s="94">
        <v>175</v>
      </c>
      <c r="W42724" s="94">
        <v>0</v>
      </c>
      <c r="X42724" s="94">
        <v>0</v>
      </c>
      <c r="Y42724" s="94">
        <v>370</v>
      </c>
      <c r="AJ42724" s="94">
        <v>1437</v>
      </c>
      <c r="AK42724" s="94">
        <v>12255</v>
      </c>
      <c r="AL42724" s="94">
        <v>5935</v>
      </c>
      <c r="AM42724" s="94">
        <v>0</v>
      </c>
      <c r="AN42724" s="94">
        <v>175</v>
      </c>
      <c r="AO42724" s="94">
        <v>0</v>
      </c>
      <c r="AP42724" s="94">
        <v>0</v>
      </c>
      <c r="AQ42724" s="94">
        <v>370</v>
      </c>
      <c r="AS42724" s="94">
        <v>-23</v>
      </c>
      <c r="AT42724" s="94">
        <v>-526</v>
      </c>
      <c r="AU42724" s="94">
        <v>138</v>
      </c>
      <c r="AV42724" s="94">
        <v>78</v>
      </c>
      <c r="AW42724" s="94">
        <v>656</v>
      </c>
      <c r="AX42724" s="94">
        <v>128</v>
      </c>
      <c r="AY42724" s="94">
        <v>416</v>
      </c>
      <c r="AZ42724" s="94">
        <v>-249</v>
      </c>
      <c r="BA42724" s="94">
        <v>51</v>
      </c>
      <c r="BB42724" s="94">
        <v>331</v>
      </c>
    </row>
    <row r="42725" spans="1:54">
      <c r="A42725" s="85" t="s">
        <v>91</v>
      </c>
      <c r="B42725" s="86">
        <v>43966.375</v>
      </c>
      <c r="C42725" s="87">
        <v>43966</v>
      </c>
      <c r="D42725" s="85">
        <v>4</v>
      </c>
      <c r="E42725" s="86">
        <v>43966.166666666664</v>
      </c>
      <c r="F42725" s="88" t="s">
        <v>55</v>
      </c>
      <c r="G42725" s="89" t="s">
        <v>402</v>
      </c>
      <c r="H42725" s="94">
        <v>17665</v>
      </c>
      <c r="I42725" s="94">
        <v>18990</v>
      </c>
      <c r="J42725" s="94">
        <v>19996</v>
      </c>
      <c r="K42725" s="94">
        <v>1006</v>
      </c>
      <c r="O42725" s="94">
        <v>18990</v>
      </c>
      <c r="P42725" s="94">
        <v>19996</v>
      </c>
      <c r="Q42725" s="94">
        <v>1006</v>
      </c>
      <c r="R42725" s="94">
        <v>1450</v>
      </c>
      <c r="S42725" s="94">
        <v>12043</v>
      </c>
      <c r="T42725" s="94">
        <v>5931</v>
      </c>
      <c r="U42725" s="94">
        <v>0</v>
      </c>
      <c r="V42725" s="94">
        <v>196</v>
      </c>
      <c r="W42725" s="94">
        <v>0</v>
      </c>
      <c r="X42725" s="94">
        <v>0</v>
      </c>
      <c r="Y42725" s="94">
        <v>375</v>
      </c>
      <c r="AJ42725" s="94">
        <v>1450</v>
      </c>
      <c r="AK42725" s="94">
        <v>12043</v>
      </c>
      <c r="AL42725" s="94">
        <v>5931</v>
      </c>
      <c r="AM42725" s="94">
        <v>0</v>
      </c>
      <c r="AN42725" s="94">
        <v>196</v>
      </c>
      <c r="AO42725" s="94">
        <v>0</v>
      </c>
      <c r="AP42725" s="94">
        <v>0</v>
      </c>
      <c r="AQ42725" s="94">
        <v>375</v>
      </c>
      <c r="AS42725" s="94">
        <v>-30</v>
      </c>
      <c r="AT42725" s="94">
        <v>-417</v>
      </c>
      <c r="AU42725" s="94">
        <v>150</v>
      </c>
      <c r="AV42725" s="94">
        <v>115</v>
      </c>
      <c r="AW42725" s="94">
        <v>490</v>
      </c>
      <c r="AX42725" s="94">
        <v>135</v>
      </c>
      <c r="AY42725" s="94">
        <v>432</v>
      </c>
      <c r="AZ42725" s="94">
        <v>-222</v>
      </c>
      <c r="BA42725" s="94">
        <v>53</v>
      </c>
      <c r="BB42725" s="94">
        <v>300</v>
      </c>
    </row>
    <row r="42726" spans="1:54">
      <c r="A42726" s="85" t="s">
        <v>91</v>
      </c>
      <c r="B42726" s="86">
        <v>43966.416666666664</v>
      </c>
      <c r="C42726" s="87">
        <v>43966</v>
      </c>
      <c r="D42726" s="85">
        <v>5</v>
      </c>
      <c r="E42726" s="86">
        <v>43966.208333333336</v>
      </c>
      <c r="F42726" s="88" t="s">
        <v>55</v>
      </c>
      <c r="G42726" s="89" t="s">
        <v>402</v>
      </c>
      <c r="H42726" s="94">
        <v>17998</v>
      </c>
      <c r="I42726" s="94">
        <v>19000</v>
      </c>
      <c r="J42726" s="94">
        <v>20063</v>
      </c>
      <c r="K42726" s="94">
        <v>1063</v>
      </c>
      <c r="O42726" s="94">
        <v>19000</v>
      </c>
      <c r="P42726" s="94">
        <v>20063</v>
      </c>
      <c r="Q42726" s="94">
        <v>1063</v>
      </c>
      <c r="R42726" s="94">
        <v>1495</v>
      </c>
      <c r="S42726" s="94">
        <v>12052</v>
      </c>
      <c r="T42726" s="94">
        <v>5933</v>
      </c>
      <c r="U42726" s="94">
        <v>0</v>
      </c>
      <c r="V42726" s="94">
        <v>211</v>
      </c>
      <c r="W42726" s="94">
        <v>-2</v>
      </c>
      <c r="X42726" s="94">
        <v>0</v>
      </c>
      <c r="Y42726" s="94">
        <v>374</v>
      </c>
      <c r="AJ42726" s="94">
        <v>1495</v>
      </c>
      <c r="AK42726" s="94">
        <v>12052</v>
      </c>
      <c r="AL42726" s="94">
        <v>5933</v>
      </c>
      <c r="AM42726" s="94">
        <v>0</v>
      </c>
      <c r="AN42726" s="94">
        <v>211</v>
      </c>
      <c r="AO42726" s="94">
        <v>-2</v>
      </c>
      <c r="AP42726" s="94">
        <v>0</v>
      </c>
      <c r="AQ42726" s="94">
        <v>374</v>
      </c>
      <c r="AS42726" s="94">
        <v>-42</v>
      </c>
      <c r="AT42726" s="94">
        <v>-428</v>
      </c>
      <c r="AU42726" s="94">
        <v>168</v>
      </c>
      <c r="AV42726" s="94">
        <v>131</v>
      </c>
      <c r="AW42726" s="94">
        <v>508</v>
      </c>
      <c r="AX42726" s="94">
        <v>141</v>
      </c>
      <c r="AY42726" s="94">
        <v>441</v>
      </c>
      <c r="AZ42726" s="94">
        <v>-224</v>
      </c>
      <c r="BA42726" s="94">
        <v>55</v>
      </c>
      <c r="BB42726" s="94">
        <v>313</v>
      </c>
    </row>
    <row r="42727" spans="1:54">
      <c r="A42727" s="85" t="s">
        <v>91</v>
      </c>
      <c r="B42727" s="86">
        <v>43966.458333333336</v>
      </c>
      <c r="C42727" s="87">
        <v>43966</v>
      </c>
      <c r="D42727" s="85">
        <v>6</v>
      </c>
      <c r="E42727" s="86">
        <v>43966.25</v>
      </c>
      <c r="F42727" s="88" t="s">
        <v>55</v>
      </c>
      <c r="G42727" s="89" t="s">
        <v>402</v>
      </c>
      <c r="H42727" s="94">
        <v>18778</v>
      </c>
      <c r="I42727" s="94">
        <v>19264</v>
      </c>
      <c r="J42727" s="94">
        <v>20071</v>
      </c>
      <c r="K42727" s="94">
        <v>807</v>
      </c>
      <c r="O42727" s="94">
        <v>19264</v>
      </c>
      <c r="P42727" s="94">
        <v>20071</v>
      </c>
      <c r="Q42727" s="94">
        <v>807</v>
      </c>
      <c r="R42727" s="94">
        <v>1549</v>
      </c>
      <c r="S42727" s="94">
        <v>11986</v>
      </c>
      <c r="T42727" s="94">
        <v>5940</v>
      </c>
      <c r="U42727" s="94">
        <v>0</v>
      </c>
      <c r="V42727" s="94">
        <v>215</v>
      </c>
      <c r="W42727" s="94">
        <v>4</v>
      </c>
      <c r="X42727" s="94">
        <v>0</v>
      </c>
      <c r="Y42727" s="94">
        <v>377</v>
      </c>
      <c r="AJ42727" s="94">
        <v>1549</v>
      </c>
      <c r="AK42727" s="94">
        <v>11986</v>
      </c>
      <c r="AL42727" s="94">
        <v>5940</v>
      </c>
      <c r="AM42727" s="94">
        <v>0</v>
      </c>
      <c r="AN42727" s="94">
        <v>215</v>
      </c>
      <c r="AO42727" s="94">
        <v>4</v>
      </c>
      <c r="AP42727" s="94">
        <v>0</v>
      </c>
      <c r="AQ42727" s="94">
        <v>377</v>
      </c>
      <c r="AS42727" s="94">
        <v>-67</v>
      </c>
      <c r="AT42727" s="94">
        <v>-523</v>
      </c>
      <c r="AU42727" s="94">
        <v>179</v>
      </c>
      <c r="AV42727" s="94">
        <v>153</v>
      </c>
      <c r="AW42727" s="94">
        <v>354</v>
      </c>
      <c r="AX42727" s="94">
        <v>167</v>
      </c>
      <c r="AY42727" s="94">
        <v>451</v>
      </c>
      <c r="AZ42727" s="94">
        <v>-245</v>
      </c>
      <c r="BA42727" s="94">
        <v>60</v>
      </c>
      <c r="BB42727" s="94">
        <v>278</v>
      </c>
    </row>
    <row r="42728" spans="1:54">
      <c r="A42728" s="85" t="s">
        <v>91</v>
      </c>
      <c r="B42728" s="86">
        <v>43966.5</v>
      </c>
      <c r="C42728" s="87">
        <v>43966</v>
      </c>
      <c r="D42728" s="85">
        <v>7</v>
      </c>
      <c r="E42728" s="86">
        <v>43966.291666666664</v>
      </c>
      <c r="F42728" s="88" t="s">
        <v>55</v>
      </c>
      <c r="G42728" s="89" t="s">
        <v>402</v>
      </c>
      <c r="H42728" s="94">
        <v>19658</v>
      </c>
      <c r="I42728" s="94">
        <v>20221</v>
      </c>
      <c r="J42728" s="94">
        <v>21129</v>
      </c>
      <c r="K42728" s="94">
        <v>908</v>
      </c>
      <c r="O42728" s="94">
        <v>20221</v>
      </c>
      <c r="P42728" s="94">
        <v>21129</v>
      </c>
      <c r="Q42728" s="94">
        <v>908</v>
      </c>
      <c r="R42728" s="94">
        <v>1595</v>
      </c>
      <c r="S42728" s="94">
        <v>12704</v>
      </c>
      <c r="T42728" s="94">
        <v>5949</v>
      </c>
      <c r="U42728" s="94">
        <v>-1</v>
      </c>
      <c r="V42728" s="94">
        <v>173</v>
      </c>
      <c r="W42728" s="94">
        <v>328</v>
      </c>
      <c r="X42728" s="94">
        <v>0</v>
      </c>
      <c r="Y42728" s="94">
        <v>380</v>
      </c>
      <c r="AJ42728" s="94">
        <v>1595</v>
      </c>
      <c r="AK42728" s="94">
        <v>12704</v>
      </c>
      <c r="AL42728" s="94">
        <v>5949</v>
      </c>
      <c r="AM42728" s="94">
        <v>-1</v>
      </c>
      <c r="AN42728" s="94">
        <v>173</v>
      </c>
      <c r="AO42728" s="94">
        <v>328</v>
      </c>
      <c r="AP42728" s="94">
        <v>0</v>
      </c>
      <c r="AQ42728" s="94">
        <v>380</v>
      </c>
      <c r="AS42728" s="94">
        <v>-106</v>
      </c>
      <c r="AT42728" s="94">
        <v>-538</v>
      </c>
      <c r="AU42728" s="94">
        <v>185</v>
      </c>
      <c r="AV42728" s="94">
        <v>74</v>
      </c>
      <c r="AW42728" s="94">
        <v>336</v>
      </c>
      <c r="AX42728" s="94">
        <v>257</v>
      </c>
      <c r="AY42728" s="94">
        <v>455</v>
      </c>
      <c r="AZ42728" s="94">
        <v>-243</v>
      </c>
      <c r="BA42728" s="94">
        <v>83</v>
      </c>
      <c r="BB42728" s="94">
        <v>405</v>
      </c>
    </row>
    <row r="42729" spans="1:54">
      <c r="A42729" s="85" t="s">
        <v>91</v>
      </c>
      <c r="B42729" s="86">
        <v>43966.541666666664</v>
      </c>
      <c r="C42729" s="87">
        <v>43966</v>
      </c>
      <c r="D42729" s="85">
        <v>8</v>
      </c>
      <c r="E42729" s="86">
        <v>43966.333333333336</v>
      </c>
      <c r="F42729" s="88" t="s">
        <v>55</v>
      </c>
      <c r="G42729" s="89" t="s">
        <v>402</v>
      </c>
      <c r="H42729" s="94">
        <v>20814</v>
      </c>
      <c r="I42729" s="94">
        <v>21141</v>
      </c>
      <c r="J42729" s="94">
        <v>22373</v>
      </c>
      <c r="K42729" s="94">
        <v>1232</v>
      </c>
      <c r="O42729" s="94">
        <v>21141</v>
      </c>
      <c r="P42729" s="94">
        <v>22373</v>
      </c>
      <c r="Q42729" s="94">
        <v>1232</v>
      </c>
      <c r="R42729" s="94">
        <v>1842</v>
      </c>
      <c r="S42729" s="94">
        <v>12989</v>
      </c>
      <c r="T42729" s="94">
        <v>5935</v>
      </c>
      <c r="U42729" s="94">
        <v>0</v>
      </c>
      <c r="V42729" s="94">
        <v>106</v>
      </c>
      <c r="W42729" s="94">
        <v>1129</v>
      </c>
      <c r="X42729" s="94">
        <v>0</v>
      </c>
      <c r="Y42729" s="94">
        <v>372</v>
      </c>
      <c r="AJ42729" s="94">
        <v>1842</v>
      </c>
      <c r="AK42729" s="94">
        <v>12989</v>
      </c>
      <c r="AL42729" s="94">
        <v>5935</v>
      </c>
      <c r="AM42729" s="94">
        <v>0</v>
      </c>
      <c r="AN42729" s="94">
        <v>106</v>
      </c>
      <c r="AO42729" s="94">
        <v>1129</v>
      </c>
      <c r="AP42729" s="94">
        <v>0</v>
      </c>
      <c r="AQ42729" s="94">
        <v>372</v>
      </c>
      <c r="AS42729" s="94">
        <v>-132</v>
      </c>
      <c r="AT42729" s="94">
        <v>-623</v>
      </c>
      <c r="AU42729" s="94">
        <v>167</v>
      </c>
      <c r="AV42729" s="94">
        <v>297</v>
      </c>
      <c r="AW42729" s="94">
        <v>386</v>
      </c>
      <c r="AX42729" s="94">
        <v>283</v>
      </c>
      <c r="AY42729" s="94">
        <v>412</v>
      </c>
      <c r="AZ42729" s="94">
        <v>-258</v>
      </c>
      <c r="BA42729" s="94">
        <v>94</v>
      </c>
      <c r="BB42729" s="94">
        <v>606</v>
      </c>
    </row>
    <row r="42730" spans="1:54">
      <c r="A42730" s="85" t="s">
        <v>91</v>
      </c>
      <c r="B42730" s="86">
        <v>43966.583333333336</v>
      </c>
      <c r="C42730" s="87">
        <v>43966</v>
      </c>
      <c r="D42730" s="85">
        <v>9</v>
      </c>
      <c r="E42730" s="86">
        <v>43966.375</v>
      </c>
      <c r="F42730" s="88" t="s">
        <v>55</v>
      </c>
      <c r="G42730" s="89" t="s">
        <v>402</v>
      </c>
      <c r="H42730" s="94">
        <v>22005</v>
      </c>
      <c r="I42730" s="94">
        <v>22496</v>
      </c>
      <c r="J42730" s="94">
        <v>23865</v>
      </c>
      <c r="K42730" s="94">
        <v>1369</v>
      </c>
      <c r="O42730" s="94">
        <v>22496</v>
      </c>
      <c r="P42730" s="94">
        <v>23865</v>
      </c>
      <c r="Q42730" s="94">
        <v>1369</v>
      </c>
      <c r="R42730" s="94">
        <v>2053</v>
      </c>
      <c r="S42730" s="94">
        <v>13790</v>
      </c>
      <c r="T42730" s="94">
        <v>5917</v>
      </c>
      <c r="U42730" s="94">
        <v>-1</v>
      </c>
      <c r="V42730" s="94">
        <v>161</v>
      </c>
      <c r="W42730" s="94">
        <v>1577</v>
      </c>
      <c r="X42730" s="94">
        <v>0</v>
      </c>
      <c r="Y42730" s="94">
        <v>369</v>
      </c>
      <c r="AJ42730" s="94">
        <v>2053</v>
      </c>
      <c r="AK42730" s="94">
        <v>13790</v>
      </c>
      <c r="AL42730" s="94">
        <v>5917</v>
      </c>
      <c r="AM42730" s="94">
        <v>-1</v>
      </c>
      <c r="AN42730" s="94">
        <v>161</v>
      </c>
      <c r="AO42730" s="94">
        <v>1577</v>
      </c>
      <c r="AP42730" s="94">
        <v>0</v>
      </c>
      <c r="AQ42730" s="94">
        <v>369</v>
      </c>
      <c r="AS42730" s="94">
        <v>-152</v>
      </c>
      <c r="AT42730" s="94">
        <v>-551</v>
      </c>
      <c r="AU42730" s="94">
        <v>191</v>
      </c>
      <c r="AV42730" s="94">
        <v>403</v>
      </c>
      <c r="AW42730" s="94">
        <v>262</v>
      </c>
      <c r="AX42730" s="94">
        <v>315</v>
      </c>
      <c r="AY42730" s="94">
        <v>435</v>
      </c>
      <c r="AZ42730" s="94">
        <v>-239</v>
      </c>
      <c r="BA42730" s="94">
        <v>106</v>
      </c>
      <c r="BB42730" s="94">
        <v>599</v>
      </c>
    </row>
    <row r="42731" spans="1:54">
      <c r="A42731" s="85" t="s">
        <v>91</v>
      </c>
      <c r="B42731" s="86">
        <v>43966.625</v>
      </c>
      <c r="C42731" s="87">
        <v>43966</v>
      </c>
      <c r="D42731" s="85">
        <v>10</v>
      </c>
      <c r="E42731" s="86">
        <v>43966.416666666664</v>
      </c>
      <c r="F42731" s="88" t="s">
        <v>55</v>
      </c>
      <c r="G42731" s="89" t="s">
        <v>402</v>
      </c>
      <c r="H42731" s="94">
        <v>23403</v>
      </c>
      <c r="I42731" s="94">
        <v>23844</v>
      </c>
      <c r="J42731" s="94">
        <v>25406</v>
      </c>
      <c r="K42731" s="94">
        <v>1562</v>
      </c>
      <c r="O42731" s="94">
        <v>23844</v>
      </c>
      <c r="P42731" s="94">
        <v>25406</v>
      </c>
      <c r="Q42731" s="94">
        <v>1562</v>
      </c>
      <c r="R42731" s="94">
        <v>2373</v>
      </c>
      <c r="S42731" s="94">
        <v>14992</v>
      </c>
      <c r="T42731" s="94">
        <v>5911</v>
      </c>
      <c r="U42731" s="94">
        <v>0</v>
      </c>
      <c r="V42731" s="94">
        <v>161</v>
      </c>
      <c r="W42731" s="94">
        <v>1598</v>
      </c>
      <c r="X42731" s="94">
        <v>0</v>
      </c>
      <c r="Y42731" s="94">
        <v>371</v>
      </c>
      <c r="AJ42731" s="94">
        <v>2373</v>
      </c>
      <c r="AK42731" s="94">
        <v>14992</v>
      </c>
      <c r="AL42731" s="94">
        <v>5911</v>
      </c>
      <c r="AM42731" s="94">
        <v>0</v>
      </c>
      <c r="AN42731" s="94">
        <v>161</v>
      </c>
      <c r="AO42731" s="94">
        <v>1598</v>
      </c>
      <c r="AP42731" s="94">
        <v>0</v>
      </c>
      <c r="AQ42731" s="94">
        <v>371</v>
      </c>
      <c r="AS42731" s="94">
        <v>-175</v>
      </c>
      <c r="AT42731" s="94">
        <v>-449</v>
      </c>
      <c r="AU42731" s="94">
        <v>229</v>
      </c>
      <c r="AV42731" s="94">
        <v>408</v>
      </c>
      <c r="AW42731" s="94">
        <v>179</v>
      </c>
      <c r="AX42731" s="94">
        <v>278</v>
      </c>
      <c r="AY42731" s="94">
        <v>459</v>
      </c>
      <c r="AZ42731" s="94">
        <v>-220</v>
      </c>
      <c r="BA42731" s="94">
        <v>115</v>
      </c>
      <c r="BB42731" s="94">
        <v>738</v>
      </c>
    </row>
    <row r="42732" spans="1:54">
      <c r="A42732" s="85" t="s">
        <v>91</v>
      </c>
      <c r="B42732" s="86">
        <v>43966.666666666664</v>
      </c>
      <c r="C42732" s="87">
        <v>43966</v>
      </c>
      <c r="D42732" s="85">
        <v>11</v>
      </c>
      <c r="E42732" s="86">
        <v>43966.458333333336</v>
      </c>
      <c r="F42732" s="88" t="s">
        <v>55</v>
      </c>
      <c r="G42732" s="89" t="s">
        <v>402</v>
      </c>
      <c r="H42732" s="94">
        <v>24771</v>
      </c>
      <c r="I42732" s="94">
        <v>25214</v>
      </c>
      <c r="J42732" s="94">
        <v>27128</v>
      </c>
      <c r="K42732" s="94">
        <v>1914</v>
      </c>
      <c r="O42732" s="94">
        <v>25214</v>
      </c>
      <c r="P42732" s="94">
        <v>27128</v>
      </c>
      <c r="Q42732" s="94">
        <v>1914</v>
      </c>
      <c r="R42732" s="94">
        <v>2679</v>
      </c>
      <c r="S42732" s="94">
        <v>16087</v>
      </c>
      <c r="T42732" s="94">
        <v>5904</v>
      </c>
      <c r="U42732" s="94">
        <v>0</v>
      </c>
      <c r="V42732" s="94">
        <v>442</v>
      </c>
      <c r="W42732" s="94">
        <v>1642</v>
      </c>
      <c r="X42732" s="94">
        <v>0</v>
      </c>
      <c r="Y42732" s="94">
        <v>374</v>
      </c>
      <c r="AJ42732" s="94">
        <v>2679</v>
      </c>
      <c r="AK42732" s="94">
        <v>16087</v>
      </c>
      <c r="AL42732" s="94">
        <v>5904</v>
      </c>
      <c r="AM42732" s="94">
        <v>0</v>
      </c>
      <c r="AN42732" s="94">
        <v>442</v>
      </c>
      <c r="AO42732" s="94">
        <v>1642</v>
      </c>
      <c r="AP42732" s="94">
        <v>0</v>
      </c>
      <c r="AQ42732" s="94">
        <v>374</v>
      </c>
      <c r="AS42732" s="94">
        <v>-204</v>
      </c>
      <c r="AT42732" s="94">
        <v>-402</v>
      </c>
      <c r="AU42732" s="94">
        <v>228</v>
      </c>
      <c r="AV42732" s="94">
        <v>395</v>
      </c>
      <c r="AW42732" s="94">
        <v>297</v>
      </c>
      <c r="AX42732" s="94">
        <v>258</v>
      </c>
      <c r="AY42732" s="94">
        <v>466</v>
      </c>
      <c r="AZ42732" s="94">
        <v>-213</v>
      </c>
      <c r="BA42732" s="94">
        <v>124</v>
      </c>
      <c r="BB42732" s="94">
        <v>965</v>
      </c>
    </row>
    <row r="42733" spans="1:54">
      <c r="A42733" s="85" t="s">
        <v>91</v>
      </c>
      <c r="B42733" s="86">
        <v>43966.708333333336</v>
      </c>
      <c r="C42733" s="87">
        <v>43966</v>
      </c>
      <c r="D42733" s="85">
        <v>12</v>
      </c>
      <c r="E42733" s="86">
        <v>43966.5</v>
      </c>
      <c r="F42733" s="88" t="s">
        <v>55</v>
      </c>
      <c r="G42733" s="89" t="s">
        <v>402</v>
      </c>
      <c r="H42733" s="94">
        <v>26017</v>
      </c>
      <c r="I42733" s="94">
        <v>26505</v>
      </c>
      <c r="J42733" s="94">
        <v>28586</v>
      </c>
      <c r="K42733" s="94">
        <v>2081</v>
      </c>
      <c r="O42733" s="94">
        <v>26505</v>
      </c>
      <c r="P42733" s="94">
        <v>28586</v>
      </c>
      <c r="Q42733" s="94">
        <v>2081</v>
      </c>
      <c r="R42733" s="94">
        <v>3128</v>
      </c>
      <c r="S42733" s="94">
        <v>16657</v>
      </c>
      <c r="T42733" s="94">
        <v>5898</v>
      </c>
      <c r="U42733" s="94">
        <v>-1</v>
      </c>
      <c r="V42733" s="94">
        <v>864</v>
      </c>
      <c r="W42733" s="94">
        <v>1666</v>
      </c>
      <c r="X42733" s="94">
        <v>0</v>
      </c>
      <c r="Y42733" s="94">
        <v>374</v>
      </c>
      <c r="AJ42733" s="94">
        <v>3128</v>
      </c>
      <c r="AK42733" s="94">
        <v>16657</v>
      </c>
      <c r="AL42733" s="94">
        <v>5898</v>
      </c>
      <c r="AM42733" s="94">
        <v>-1</v>
      </c>
      <c r="AN42733" s="94">
        <v>864</v>
      </c>
      <c r="AO42733" s="94">
        <v>1666</v>
      </c>
      <c r="AP42733" s="94">
        <v>0</v>
      </c>
      <c r="AQ42733" s="94">
        <v>374</v>
      </c>
      <c r="AS42733" s="94">
        <v>-173</v>
      </c>
      <c r="AT42733" s="94">
        <v>-550</v>
      </c>
      <c r="AU42733" s="94">
        <v>234</v>
      </c>
      <c r="AV42733" s="94">
        <v>388</v>
      </c>
      <c r="AW42733" s="94">
        <v>474</v>
      </c>
      <c r="AX42733" s="94">
        <v>182</v>
      </c>
      <c r="AY42733" s="94">
        <v>445</v>
      </c>
      <c r="AZ42733" s="94">
        <v>-251</v>
      </c>
      <c r="BA42733" s="94">
        <v>132</v>
      </c>
      <c r="BB42733" s="94">
        <v>1200</v>
      </c>
    </row>
    <row r="42734" spans="1:54">
      <c r="A42734" s="85" t="s">
        <v>91</v>
      </c>
      <c r="B42734" s="86">
        <v>43966.75</v>
      </c>
      <c r="C42734" s="87">
        <v>43966</v>
      </c>
      <c r="D42734" s="85">
        <v>13</v>
      </c>
      <c r="E42734" s="86">
        <v>43966.541666666664</v>
      </c>
      <c r="F42734" s="88" t="s">
        <v>55</v>
      </c>
      <c r="G42734" s="89" t="s">
        <v>402</v>
      </c>
      <c r="H42734" s="94">
        <v>27356</v>
      </c>
      <c r="I42734" s="94">
        <v>27675</v>
      </c>
      <c r="J42734" s="94">
        <v>29850</v>
      </c>
      <c r="K42734" s="94">
        <v>2175</v>
      </c>
      <c r="O42734" s="94">
        <v>27675</v>
      </c>
      <c r="P42734" s="94">
        <v>29850</v>
      </c>
      <c r="Q42734" s="94">
        <v>2175</v>
      </c>
      <c r="R42734" s="94">
        <v>3228</v>
      </c>
      <c r="S42734" s="94">
        <v>17379</v>
      </c>
      <c r="T42734" s="94">
        <v>5902</v>
      </c>
      <c r="U42734" s="94">
        <v>-1</v>
      </c>
      <c r="V42734" s="94">
        <v>1204</v>
      </c>
      <c r="W42734" s="94">
        <v>1766</v>
      </c>
      <c r="X42734" s="94">
        <v>0</v>
      </c>
      <c r="Y42734" s="94">
        <v>372</v>
      </c>
      <c r="AJ42734" s="94">
        <v>3228</v>
      </c>
      <c r="AK42734" s="94">
        <v>17379</v>
      </c>
      <c r="AL42734" s="94">
        <v>5902</v>
      </c>
      <c r="AM42734" s="94">
        <v>-1</v>
      </c>
      <c r="AN42734" s="94">
        <v>1204</v>
      </c>
      <c r="AO42734" s="94">
        <v>1766</v>
      </c>
      <c r="AP42734" s="94">
        <v>0</v>
      </c>
      <c r="AQ42734" s="94">
        <v>372</v>
      </c>
      <c r="AS42734" s="94">
        <v>-149</v>
      </c>
      <c r="AT42734" s="94">
        <v>-644</v>
      </c>
      <c r="AU42734" s="94">
        <v>233</v>
      </c>
      <c r="AV42734" s="94">
        <v>394</v>
      </c>
      <c r="AW42734" s="94">
        <v>583</v>
      </c>
      <c r="AX42734" s="94">
        <v>135</v>
      </c>
      <c r="AY42734" s="94">
        <v>459</v>
      </c>
      <c r="AZ42734" s="94">
        <v>-274</v>
      </c>
      <c r="BA42734" s="94">
        <v>139</v>
      </c>
      <c r="BB42734" s="94">
        <v>1299</v>
      </c>
    </row>
    <row r="42735" spans="1:54">
      <c r="A42735" s="85" t="s">
        <v>91</v>
      </c>
      <c r="B42735" s="86">
        <v>43966.791666666664</v>
      </c>
      <c r="C42735" s="87">
        <v>43966</v>
      </c>
      <c r="D42735" s="85">
        <v>14</v>
      </c>
      <c r="E42735" s="86">
        <v>43966.583333333336</v>
      </c>
      <c r="F42735" s="88" t="s">
        <v>55</v>
      </c>
      <c r="G42735" s="89" t="s">
        <v>402</v>
      </c>
      <c r="H42735" s="94">
        <v>28507</v>
      </c>
      <c r="I42735" s="94">
        <v>28662</v>
      </c>
      <c r="J42735" s="94">
        <v>30650</v>
      </c>
      <c r="K42735" s="94">
        <v>1988</v>
      </c>
      <c r="O42735" s="94">
        <v>28662</v>
      </c>
      <c r="P42735" s="94">
        <v>30650</v>
      </c>
      <c r="Q42735" s="94">
        <v>1988</v>
      </c>
      <c r="R42735" s="94">
        <v>3341</v>
      </c>
      <c r="S42735" s="94">
        <v>17802</v>
      </c>
      <c r="T42735" s="94">
        <v>5899</v>
      </c>
      <c r="U42735" s="94">
        <v>-1</v>
      </c>
      <c r="V42735" s="94">
        <v>1435</v>
      </c>
      <c r="W42735" s="94">
        <v>1804</v>
      </c>
      <c r="X42735" s="94">
        <v>0</v>
      </c>
      <c r="Y42735" s="94">
        <v>369</v>
      </c>
      <c r="AJ42735" s="94">
        <v>3341</v>
      </c>
      <c r="AK42735" s="94">
        <v>17802</v>
      </c>
      <c r="AL42735" s="94">
        <v>5899</v>
      </c>
      <c r="AM42735" s="94">
        <v>-1</v>
      </c>
      <c r="AN42735" s="94">
        <v>1435</v>
      </c>
      <c r="AO42735" s="94">
        <v>1804</v>
      </c>
      <c r="AP42735" s="94">
        <v>0</v>
      </c>
      <c r="AQ42735" s="94">
        <v>369</v>
      </c>
      <c r="AS42735" s="94">
        <v>-125</v>
      </c>
      <c r="AT42735" s="94">
        <v>-772</v>
      </c>
      <c r="AU42735" s="94">
        <v>248</v>
      </c>
      <c r="AV42735" s="94">
        <v>455</v>
      </c>
      <c r="AW42735" s="94">
        <v>655</v>
      </c>
      <c r="AX42735" s="94">
        <v>103</v>
      </c>
      <c r="AY42735" s="94">
        <v>466</v>
      </c>
      <c r="AZ42735" s="94">
        <v>-398</v>
      </c>
      <c r="BA42735" s="94">
        <v>144</v>
      </c>
      <c r="BB42735" s="94">
        <v>1212</v>
      </c>
    </row>
    <row r="42736" spans="1:54">
      <c r="A42736" s="85" t="s">
        <v>91</v>
      </c>
      <c r="B42736" s="86">
        <v>43966.833333333336</v>
      </c>
      <c r="C42736" s="87">
        <v>43966</v>
      </c>
      <c r="D42736" s="85">
        <v>15</v>
      </c>
      <c r="E42736" s="86">
        <v>43966.625</v>
      </c>
      <c r="F42736" s="88" t="s">
        <v>55</v>
      </c>
      <c r="G42736" s="89" t="s">
        <v>402</v>
      </c>
      <c r="H42736" s="94">
        <v>29446</v>
      </c>
      <c r="I42736" s="94">
        <v>29398</v>
      </c>
      <c r="J42736" s="94">
        <v>31170</v>
      </c>
      <c r="K42736" s="94">
        <v>1772</v>
      </c>
      <c r="O42736" s="94">
        <v>29398</v>
      </c>
      <c r="P42736" s="94">
        <v>31170</v>
      </c>
      <c r="Q42736" s="94">
        <v>1772</v>
      </c>
      <c r="R42736" s="94">
        <v>3349</v>
      </c>
      <c r="S42736" s="94">
        <v>17951</v>
      </c>
      <c r="T42736" s="94">
        <v>5896</v>
      </c>
      <c r="U42736" s="94">
        <v>0</v>
      </c>
      <c r="V42736" s="94">
        <v>1903</v>
      </c>
      <c r="W42736" s="94">
        <v>1699</v>
      </c>
      <c r="X42736" s="94">
        <v>0</v>
      </c>
      <c r="Y42736" s="94">
        <v>372</v>
      </c>
      <c r="AJ42736" s="94">
        <v>3349</v>
      </c>
      <c r="AK42736" s="94">
        <v>17951</v>
      </c>
      <c r="AL42736" s="94">
        <v>5896</v>
      </c>
      <c r="AM42736" s="94">
        <v>0</v>
      </c>
      <c r="AN42736" s="94">
        <v>1903</v>
      </c>
      <c r="AO42736" s="94">
        <v>1699</v>
      </c>
      <c r="AP42736" s="94">
        <v>0</v>
      </c>
      <c r="AQ42736" s="94">
        <v>372</v>
      </c>
      <c r="AS42736" s="94">
        <v>-115</v>
      </c>
      <c r="AT42736" s="94">
        <v>-846</v>
      </c>
      <c r="AU42736" s="94">
        <v>252</v>
      </c>
      <c r="AV42736" s="94">
        <v>513</v>
      </c>
      <c r="AW42736" s="94">
        <v>640</v>
      </c>
      <c r="AX42736" s="94">
        <v>97</v>
      </c>
      <c r="AY42736" s="94">
        <v>468</v>
      </c>
      <c r="AZ42736" s="94">
        <v>-532</v>
      </c>
      <c r="BA42736" s="94">
        <v>150</v>
      </c>
      <c r="BB42736" s="94">
        <v>1145</v>
      </c>
    </row>
    <row r="42737" spans="1:54">
      <c r="A42737" s="85" t="s">
        <v>91</v>
      </c>
      <c r="B42737" s="86">
        <v>43966.875</v>
      </c>
      <c r="C42737" s="87">
        <v>43966</v>
      </c>
      <c r="D42737" s="85">
        <v>16</v>
      </c>
      <c r="E42737" s="86">
        <v>43966.666666666664</v>
      </c>
      <c r="F42737" s="88" t="s">
        <v>55</v>
      </c>
      <c r="G42737" s="89" t="s">
        <v>402</v>
      </c>
      <c r="H42737" s="94">
        <v>30058</v>
      </c>
      <c r="I42737" s="94">
        <v>29837</v>
      </c>
      <c r="J42737" s="94">
        <v>31611</v>
      </c>
      <c r="K42737" s="94">
        <v>1774</v>
      </c>
      <c r="O42737" s="94">
        <v>29837</v>
      </c>
      <c r="P42737" s="94">
        <v>31611</v>
      </c>
      <c r="Q42737" s="94">
        <v>1774</v>
      </c>
      <c r="R42737" s="94">
        <v>3315</v>
      </c>
      <c r="S42737" s="94">
        <v>18134</v>
      </c>
      <c r="T42737" s="94">
        <v>5899</v>
      </c>
      <c r="U42737" s="94">
        <v>-1</v>
      </c>
      <c r="V42737" s="94">
        <v>2297</v>
      </c>
      <c r="W42737" s="94">
        <v>1598</v>
      </c>
      <c r="X42737" s="94">
        <v>0</v>
      </c>
      <c r="Y42737" s="94">
        <v>368</v>
      </c>
      <c r="AJ42737" s="94">
        <v>3315</v>
      </c>
      <c r="AK42737" s="94">
        <v>18134</v>
      </c>
      <c r="AL42737" s="94">
        <v>5899</v>
      </c>
      <c r="AM42737" s="94">
        <v>-1</v>
      </c>
      <c r="AN42737" s="94">
        <v>2297</v>
      </c>
      <c r="AO42737" s="94">
        <v>1598</v>
      </c>
      <c r="AP42737" s="94">
        <v>0</v>
      </c>
      <c r="AQ42737" s="94">
        <v>368</v>
      </c>
      <c r="AS42737" s="94">
        <v>-113</v>
      </c>
      <c r="AT42737" s="94">
        <v>-810</v>
      </c>
      <c r="AU42737" s="94">
        <v>275</v>
      </c>
      <c r="AV42737" s="94">
        <v>502</v>
      </c>
      <c r="AW42737" s="94">
        <v>662</v>
      </c>
      <c r="AX42737" s="94">
        <v>145</v>
      </c>
      <c r="AY42737" s="94">
        <v>497</v>
      </c>
      <c r="AZ42737" s="94">
        <v>-595</v>
      </c>
      <c r="BA42737" s="94">
        <v>154</v>
      </c>
      <c r="BB42737" s="94">
        <v>1057</v>
      </c>
    </row>
    <row r="42738" spans="1:54">
      <c r="A42738" s="85" t="s">
        <v>91</v>
      </c>
      <c r="B42738" s="86">
        <v>43966.916666666664</v>
      </c>
      <c r="C42738" s="87">
        <v>43966</v>
      </c>
      <c r="D42738" s="85">
        <v>17</v>
      </c>
      <c r="E42738" s="86">
        <v>43966.708333333336</v>
      </c>
      <c r="F42738" s="88" t="s">
        <v>55</v>
      </c>
      <c r="G42738" s="89" t="s">
        <v>402</v>
      </c>
      <c r="H42738" s="94">
        <v>30200</v>
      </c>
      <c r="I42738" s="94">
        <v>29905</v>
      </c>
      <c r="J42738" s="94">
        <v>31628</v>
      </c>
      <c r="K42738" s="94">
        <v>1723</v>
      </c>
      <c r="O42738" s="94">
        <v>29905</v>
      </c>
      <c r="P42738" s="94">
        <v>31628</v>
      </c>
      <c r="Q42738" s="94">
        <v>1723</v>
      </c>
      <c r="R42738" s="94">
        <v>3331</v>
      </c>
      <c r="S42738" s="94">
        <v>17995</v>
      </c>
      <c r="T42738" s="94">
        <v>5893</v>
      </c>
      <c r="U42738" s="94">
        <v>-2</v>
      </c>
      <c r="V42738" s="94">
        <v>2743</v>
      </c>
      <c r="W42738" s="94">
        <v>1299</v>
      </c>
      <c r="X42738" s="94">
        <v>0</v>
      </c>
      <c r="Y42738" s="94">
        <v>370</v>
      </c>
      <c r="AJ42738" s="94">
        <v>3331</v>
      </c>
      <c r="AK42738" s="94">
        <v>17995</v>
      </c>
      <c r="AL42738" s="94">
        <v>5893</v>
      </c>
      <c r="AM42738" s="94">
        <v>-2</v>
      </c>
      <c r="AN42738" s="94">
        <v>2743</v>
      </c>
      <c r="AO42738" s="94">
        <v>1299</v>
      </c>
      <c r="AP42738" s="94">
        <v>0</v>
      </c>
      <c r="AQ42738" s="94">
        <v>370</v>
      </c>
      <c r="AS42738" s="94">
        <v>-118</v>
      </c>
      <c r="AT42738" s="94">
        <v>-731</v>
      </c>
      <c r="AU42738" s="94">
        <v>299</v>
      </c>
      <c r="AV42738" s="94">
        <v>552</v>
      </c>
      <c r="AW42738" s="94">
        <v>540</v>
      </c>
      <c r="AX42738" s="94">
        <v>172</v>
      </c>
      <c r="AY42738" s="94">
        <v>515</v>
      </c>
      <c r="AZ42738" s="94">
        <v>-600</v>
      </c>
      <c r="BA42738" s="94">
        <v>156</v>
      </c>
      <c r="BB42738" s="94">
        <v>938</v>
      </c>
    </row>
    <row r="42739" spans="1:54">
      <c r="A42739" s="85" t="s">
        <v>91</v>
      </c>
      <c r="B42739" s="86">
        <v>43966.958333333336</v>
      </c>
      <c r="C42739" s="87">
        <v>43966</v>
      </c>
      <c r="D42739" s="85">
        <v>18</v>
      </c>
      <c r="E42739" s="86">
        <v>43966.75</v>
      </c>
      <c r="F42739" s="88" t="s">
        <v>55</v>
      </c>
      <c r="G42739" s="89" t="s">
        <v>402</v>
      </c>
      <c r="H42739" s="94">
        <v>29277</v>
      </c>
      <c r="I42739" s="94">
        <v>29293</v>
      </c>
      <c r="J42739" s="94">
        <v>31204</v>
      </c>
      <c r="K42739" s="94">
        <v>1911</v>
      </c>
      <c r="O42739" s="94">
        <v>29293</v>
      </c>
      <c r="P42739" s="94">
        <v>31204</v>
      </c>
      <c r="Q42739" s="94">
        <v>1911</v>
      </c>
      <c r="R42739" s="94">
        <v>3315</v>
      </c>
      <c r="S42739" s="94">
        <v>17961</v>
      </c>
      <c r="T42739" s="94">
        <v>5894</v>
      </c>
      <c r="U42739" s="94">
        <v>0</v>
      </c>
      <c r="V42739" s="94">
        <v>2781</v>
      </c>
      <c r="W42739" s="94">
        <v>886</v>
      </c>
      <c r="X42739" s="94">
        <v>0</v>
      </c>
      <c r="Y42739" s="94">
        <v>368</v>
      </c>
      <c r="AJ42739" s="94">
        <v>3315</v>
      </c>
      <c r="AK42739" s="94">
        <v>17961</v>
      </c>
      <c r="AL42739" s="94">
        <v>5894</v>
      </c>
      <c r="AM42739" s="94">
        <v>0</v>
      </c>
      <c r="AN42739" s="94">
        <v>2781</v>
      </c>
      <c r="AO42739" s="94">
        <v>886</v>
      </c>
      <c r="AP42739" s="94">
        <v>0</v>
      </c>
      <c r="AQ42739" s="94">
        <v>368</v>
      </c>
      <c r="AS42739" s="94">
        <v>-121</v>
      </c>
      <c r="AT42739" s="94">
        <v>-618</v>
      </c>
      <c r="AU42739" s="94">
        <v>294</v>
      </c>
      <c r="AV42739" s="94">
        <v>199</v>
      </c>
      <c r="AW42739" s="94">
        <v>577</v>
      </c>
      <c r="AX42739" s="94">
        <v>295</v>
      </c>
      <c r="AY42739" s="94">
        <v>575</v>
      </c>
      <c r="AZ42739" s="94">
        <v>-569</v>
      </c>
      <c r="BA42739" s="94">
        <v>152</v>
      </c>
      <c r="BB42739" s="94">
        <v>1127</v>
      </c>
    </row>
    <row r="42740" spans="1:54">
      <c r="A42740" s="85" t="s">
        <v>91</v>
      </c>
      <c r="B42740" s="86">
        <v>43967</v>
      </c>
      <c r="C42740" s="87">
        <v>43966</v>
      </c>
      <c r="D42740" s="85">
        <v>19</v>
      </c>
      <c r="E42740" s="86">
        <v>43966.791666666664</v>
      </c>
      <c r="F42740" s="88" t="s">
        <v>55</v>
      </c>
      <c r="G42740" s="89" t="s">
        <v>402</v>
      </c>
      <c r="H42740" s="94">
        <v>28219</v>
      </c>
      <c r="I42740" s="94">
        <v>28197</v>
      </c>
      <c r="J42740" s="94">
        <v>29781</v>
      </c>
      <c r="K42740" s="94">
        <v>1584</v>
      </c>
      <c r="O42740" s="94">
        <v>28197</v>
      </c>
      <c r="P42740" s="94">
        <v>29781</v>
      </c>
      <c r="Q42740" s="94">
        <v>1584</v>
      </c>
      <c r="R42740" s="94">
        <v>3283</v>
      </c>
      <c r="S42740" s="94">
        <v>17380</v>
      </c>
      <c r="T42740" s="94">
        <v>5892</v>
      </c>
      <c r="U42740" s="94">
        <v>-1</v>
      </c>
      <c r="V42740" s="94">
        <v>2561</v>
      </c>
      <c r="W42740" s="94">
        <v>294</v>
      </c>
      <c r="X42740" s="94">
        <v>0</v>
      </c>
      <c r="Y42740" s="94">
        <v>372</v>
      </c>
      <c r="AJ42740" s="94">
        <v>3283</v>
      </c>
      <c r="AK42740" s="94">
        <v>17380</v>
      </c>
      <c r="AL42740" s="94">
        <v>5892</v>
      </c>
      <c r="AM42740" s="94">
        <v>-1</v>
      </c>
      <c r="AN42740" s="94">
        <v>2561</v>
      </c>
      <c r="AO42740" s="94">
        <v>294</v>
      </c>
      <c r="AP42740" s="94">
        <v>0</v>
      </c>
      <c r="AQ42740" s="94">
        <v>372</v>
      </c>
      <c r="AS42740" s="94">
        <v>-150</v>
      </c>
      <c r="AT42740" s="94">
        <v>-615</v>
      </c>
      <c r="AU42740" s="94">
        <v>296</v>
      </c>
      <c r="AV42740" s="94">
        <v>211</v>
      </c>
      <c r="AW42740" s="94">
        <v>449</v>
      </c>
      <c r="AX42740" s="94">
        <v>232</v>
      </c>
      <c r="AY42740" s="94">
        <v>559</v>
      </c>
      <c r="AZ42740" s="94">
        <v>-497</v>
      </c>
      <c r="BA42740" s="94">
        <v>142</v>
      </c>
      <c r="BB42740" s="94">
        <v>957</v>
      </c>
    </row>
    <row r="42741" spans="1:54">
      <c r="A42741" s="85" t="s">
        <v>91</v>
      </c>
      <c r="B42741" s="86">
        <v>43967.041666666664</v>
      </c>
      <c r="C42741" s="87">
        <v>43966</v>
      </c>
      <c r="D42741" s="85">
        <v>20</v>
      </c>
      <c r="E42741" s="86">
        <v>43966.833333333336</v>
      </c>
      <c r="F42741" s="88" t="s">
        <v>55</v>
      </c>
      <c r="G42741" s="89" t="s">
        <v>402</v>
      </c>
      <c r="H42741" s="94">
        <v>27109</v>
      </c>
      <c r="I42741" s="94">
        <v>27209</v>
      </c>
      <c r="J42741" s="94">
        <v>28712</v>
      </c>
      <c r="K42741" s="94">
        <v>1503</v>
      </c>
      <c r="O42741" s="94">
        <v>27209</v>
      </c>
      <c r="P42741" s="94">
        <v>28712</v>
      </c>
      <c r="Q42741" s="94">
        <v>1503</v>
      </c>
      <c r="R42741" s="94">
        <v>3251</v>
      </c>
      <c r="S42741" s="94">
        <v>17013</v>
      </c>
      <c r="T42741" s="94">
        <v>5907</v>
      </c>
      <c r="U42741" s="94">
        <v>0</v>
      </c>
      <c r="V42741" s="94">
        <v>2165</v>
      </c>
      <c r="W42741" s="94">
        <v>10</v>
      </c>
      <c r="X42741" s="94">
        <v>0</v>
      </c>
      <c r="Y42741" s="94">
        <v>367</v>
      </c>
      <c r="AJ42741" s="94">
        <v>3251</v>
      </c>
      <c r="AK42741" s="94">
        <v>17013</v>
      </c>
      <c r="AL42741" s="94">
        <v>5907</v>
      </c>
      <c r="AM42741" s="94">
        <v>0</v>
      </c>
      <c r="AN42741" s="94">
        <v>2165</v>
      </c>
      <c r="AO42741" s="94">
        <v>10</v>
      </c>
      <c r="AP42741" s="94">
        <v>0</v>
      </c>
      <c r="AQ42741" s="94">
        <v>367</v>
      </c>
      <c r="AS42741" s="94">
        <v>-142</v>
      </c>
      <c r="AT42741" s="94">
        <v>-623</v>
      </c>
      <c r="AU42741" s="94">
        <v>305</v>
      </c>
      <c r="AV42741" s="94">
        <v>229</v>
      </c>
      <c r="AW42741" s="94">
        <v>377</v>
      </c>
      <c r="AX42741" s="94">
        <v>211</v>
      </c>
      <c r="AY42741" s="94">
        <v>557</v>
      </c>
      <c r="AZ42741" s="94">
        <v>-406</v>
      </c>
      <c r="BA42741" s="94">
        <v>133</v>
      </c>
      <c r="BB42741" s="94">
        <v>862</v>
      </c>
    </row>
    <row r="42742" spans="1:54">
      <c r="A42742" s="85" t="s">
        <v>91</v>
      </c>
      <c r="B42742" s="86">
        <v>43967.083333333336</v>
      </c>
      <c r="C42742" s="87">
        <v>43966</v>
      </c>
      <c r="D42742" s="85">
        <v>21</v>
      </c>
      <c r="E42742" s="86">
        <v>43966.875</v>
      </c>
      <c r="F42742" s="88" t="s">
        <v>55</v>
      </c>
      <c r="G42742" s="89" t="s">
        <v>402</v>
      </c>
      <c r="H42742" s="94">
        <v>25978</v>
      </c>
      <c r="I42742" s="94">
        <v>26531</v>
      </c>
      <c r="J42742" s="94">
        <v>28062</v>
      </c>
      <c r="K42742" s="94">
        <v>1531</v>
      </c>
      <c r="O42742" s="94">
        <v>26531</v>
      </c>
      <c r="P42742" s="94">
        <v>28062</v>
      </c>
      <c r="Q42742" s="94">
        <v>1531</v>
      </c>
      <c r="R42742" s="94">
        <v>3243</v>
      </c>
      <c r="S42742" s="94">
        <v>16863</v>
      </c>
      <c r="T42742" s="94">
        <v>5903</v>
      </c>
      <c r="U42742" s="94">
        <v>-1</v>
      </c>
      <c r="V42742" s="94">
        <v>1675</v>
      </c>
      <c r="W42742" s="94">
        <v>0</v>
      </c>
      <c r="X42742" s="94">
        <v>0</v>
      </c>
      <c r="Y42742" s="94">
        <v>379</v>
      </c>
      <c r="AJ42742" s="94">
        <v>3243</v>
      </c>
      <c r="AK42742" s="94">
        <v>16863</v>
      </c>
      <c r="AL42742" s="94">
        <v>5903</v>
      </c>
      <c r="AM42742" s="94">
        <v>-1</v>
      </c>
      <c r="AN42742" s="94">
        <v>1675</v>
      </c>
      <c r="AO42742" s="94">
        <v>0</v>
      </c>
      <c r="AP42742" s="94">
        <v>0</v>
      </c>
      <c r="AQ42742" s="94">
        <v>379</v>
      </c>
      <c r="AS42742" s="94">
        <v>-165</v>
      </c>
      <c r="AT42742" s="94">
        <v>-617</v>
      </c>
      <c r="AU42742" s="94">
        <v>270</v>
      </c>
      <c r="AV42742" s="94">
        <v>146</v>
      </c>
      <c r="AW42742" s="94">
        <v>409</v>
      </c>
      <c r="AX42742" s="94">
        <v>199</v>
      </c>
      <c r="AY42742" s="94">
        <v>547</v>
      </c>
      <c r="AZ42742" s="94">
        <v>-304</v>
      </c>
      <c r="BA42742" s="94">
        <v>122</v>
      </c>
      <c r="BB42742" s="94">
        <v>924</v>
      </c>
    </row>
    <row r="42743" spans="1:54">
      <c r="A42743" s="85" t="s">
        <v>91</v>
      </c>
      <c r="B42743" s="86">
        <v>43967.125</v>
      </c>
      <c r="C42743" s="87">
        <v>43966</v>
      </c>
      <c r="D42743" s="85">
        <v>22</v>
      </c>
      <c r="E42743" s="86">
        <v>43966.916666666664</v>
      </c>
      <c r="F42743" s="88" t="s">
        <v>55</v>
      </c>
      <c r="G42743" s="89" t="s">
        <v>402</v>
      </c>
      <c r="H42743" s="94">
        <v>24641</v>
      </c>
      <c r="I42743" s="94">
        <v>24749</v>
      </c>
      <c r="J42743" s="94">
        <v>26070</v>
      </c>
      <c r="K42743" s="94">
        <v>1321</v>
      </c>
      <c r="O42743" s="94">
        <v>24749</v>
      </c>
      <c r="P42743" s="94">
        <v>26070</v>
      </c>
      <c r="Q42743" s="94">
        <v>1321</v>
      </c>
      <c r="R42743" s="94">
        <v>2964</v>
      </c>
      <c r="S42743" s="94">
        <v>16055</v>
      </c>
      <c r="T42743" s="94">
        <v>5907</v>
      </c>
      <c r="U42743" s="94">
        <v>0</v>
      </c>
      <c r="V42743" s="94">
        <v>776</v>
      </c>
      <c r="W42743" s="94">
        <v>-1</v>
      </c>
      <c r="X42743" s="94">
        <v>0</v>
      </c>
      <c r="Y42743" s="94">
        <v>370</v>
      </c>
      <c r="AJ42743" s="94">
        <v>2964</v>
      </c>
      <c r="AK42743" s="94">
        <v>16055</v>
      </c>
      <c r="AL42743" s="94">
        <v>5907</v>
      </c>
      <c r="AM42743" s="94">
        <v>0</v>
      </c>
      <c r="AN42743" s="94">
        <v>776</v>
      </c>
      <c r="AO42743" s="94">
        <v>-1</v>
      </c>
      <c r="AP42743" s="94">
        <v>0</v>
      </c>
      <c r="AQ42743" s="94">
        <v>370</v>
      </c>
      <c r="AS42743" s="94">
        <v>-184</v>
      </c>
      <c r="AT42743" s="94">
        <v>-612</v>
      </c>
      <c r="AU42743" s="94">
        <v>235</v>
      </c>
      <c r="AV42743" s="94">
        <v>151</v>
      </c>
      <c r="AW42743" s="94">
        <v>378</v>
      </c>
      <c r="AX42743" s="94">
        <v>196</v>
      </c>
      <c r="AY42743" s="94">
        <v>524</v>
      </c>
      <c r="AZ42743" s="94">
        <v>-242</v>
      </c>
      <c r="BA42743" s="94">
        <v>109</v>
      </c>
      <c r="BB42743" s="94">
        <v>766</v>
      </c>
    </row>
    <row r="42744" spans="1:54">
      <c r="A42744" s="85" t="s">
        <v>91</v>
      </c>
      <c r="B42744" s="86">
        <v>43967.166666666664</v>
      </c>
      <c r="C42744" s="87">
        <v>43966</v>
      </c>
      <c r="D42744" s="85">
        <v>23</v>
      </c>
      <c r="E42744" s="86">
        <v>43966.958333333336</v>
      </c>
      <c r="F42744" s="88" t="s">
        <v>55</v>
      </c>
      <c r="G42744" s="89" t="s">
        <v>402</v>
      </c>
      <c r="H42744" s="94">
        <v>22740</v>
      </c>
      <c r="I42744" s="94">
        <v>22767</v>
      </c>
      <c r="J42744" s="94">
        <v>23811</v>
      </c>
      <c r="K42744" s="94">
        <v>1044</v>
      </c>
      <c r="O42744" s="94">
        <v>22767</v>
      </c>
      <c r="P42744" s="94">
        <v>23811</v>
      </c>
      <c r="Q42744" s="94">
        <v>1044</v>
      </c>
      <c r="R42744" s="94">
        <v>2641</v>
      </c>
      <c r="S42744" s="94">
        <v>14327</v>
      </c>
      <c r="T42744" s="94">
        <v>5908</v>
      </c>
      <c r="U42744" s="94">
        <v>-1</v>
      </c>
      <c r="V42744" s="94">
        <v>568</v>
      </c>
      <c r="W42744" s="94">
        <v>0</v>
      </c>
      <c r="X42744" s="94">
        <v>0</v>
      </c>
      <c r="Y42744" s="94">
        <v>368</v>
      </c>
      <c r="AJ42744" s="94">
        <v>2641</v>
      </c>
      <c r="AK42744" s="94">
        <v>14327</v>
      </c>
      <c r="AL42744" s="94">
        <v>5908</v>
      </c>
      <c r="AM42744" s="94">
        <v>-1</v>
      </c>
      <c r="AN42744" s="94">
        <v>568</v>
      </c>
      <c r="AO42744" s="94">
        <v>0</v>
      </c>
      <c r="AP42744" s="94">
        <v>0</v>
      </c>
      <c r="AQ42744" s="94">
        <v>368</v>
      </c>
      <c r="AS42744" s="94">
        <v>-168</v>
      </c>
      <c r="AT42744" s="94">
        <v>-591</v>
      </c>
      <c r="AU42744" s="94">
        <v>187</v>
      </c>
      <c r="AV42744" s="94">
        <v>75</v>
      </c>
      <c r="AW42744" s="94">
        <v>498</v>
      </c>
      <c r="AX42744" s="94">
        <v>171</v>
      </c>
      <c r="AY42744" s="94">
        <v>460</v>
      </c>
      <c r="AZ42744" s="94">
        <v>-245</v>
      </c>
      <c r="BA42744" s="94">
        <v>74</v>
      </c>
      <c r="BB42744" s="94">
        <v>583</v>
      </c>
    </row>
    <row r="42745" spans="1:54">
      <c r="A42745" s="85" t="s">
        <v>91</v>
      </c>
      <c r="B42745" s="86">
        <v>43967.208333333336</v>
      </c>
      <c r="C42745" s="87">
        <v>43966</v>
      </c>
      <c r="D42745" s="85">
        <v>24</v>
      </c>
      <c r="E42745" s="86">
        <v>43967</v>
      </c>
      <c r="F42745" s="88" t="s">
        <v>55</v>
      </c>
      <c r="G42745" s="89" t="s">
        <v>402</v>
      </c>
      <c r="H42745" s="94">
        <v>21076</v>
      </c>
      <c r="I42745" s="94">
        <v>21238</v>
      </c>
      <c r="J42745" s="94">
        <v>21781</v>
      </c>
      <c r="K42745" s="94">
        <v>543</v>
      </c>
      <c r="O42745" s="94">
        <v>21238</v>
      </c>
      <c r="P42745" s="94">
        <v>21781</v>
      </c>
      <c r="Q42745" s="94">
        <v>543</v>
      </c>
      <c r="R42745" s="94">
        <v>2449</v>
      </c>
      <c r="S42745" s="94">
        <v>12594</v>
      </c>
      <c r="T42745" s="94">
        <v>5922</v>
      </c>
      <c r="U42745" s="94">
        <v>0</v>
      </c>
      <c r="V42745" s="94">
        <v>450</v>
      </c>
      <c r="W42745" s="94">
        <v>0</v>
      </c>
      <c r="X42745" s="94">
        <v>0</v>
      </c>
      <c r="Y42745" s="94">
        <v>366</v>
      </c>
      <c r="AJ42745" s="94">
        <v>2449</v>
      </c>
      <c r="AK42745" s="94">
        <v>12594</v>
      </c>
      <c r="AL42745" s="94">
        <v>5922</v>
      </c>
      <c r="AM42745" s="94">
        <v>0</v>
      </c>
      <c r="AN42745" s="94">
        <v>450</v>
      </c>
      <c r="AO42745" s="94">
        <v>0</v>
      </c>
      <c r="AP42745" s="94">
        <v>0</v>
      </c>
      <c r="AQ42745" s="94">
        <v>366</v>
      </c>
      <c r="AS42745" s="94">
        <v>-203</v>
      </c>
      <c r="AT42745" s="94">
        <v>-547</v>
      </c>
      <c r="AU42745" s="94">
        <v>177</v>
      </c>
      <c r="AV42745" s="94">
        <v>28</v>
      </c>
      <c r="AW42745" s="94">
        <v>380</v>
      </c>
      <c r="AX42745" s="94">
        <v>236</v>
      </c>
      <c r="AY42745" s="94">
        <v>463</v>
      </c>
      <c r="AZ42745" s="94">
        <v>-234</v>
      </c>
      <c r="BA42745" s="94">
        <v>65</v>
      </c>
      <c r="BB42745" s="94">
        <v>178</v>
      </c>
    </row>
    <row r="42746" spans="1:54">
      <c r="A42746" s="85" t="s">
        <v>91</v>
      </c>
      <c r="B42746" s="86">
        <v>43967.25</v>
      </c>
      <c r="C42746" s="87">
        <v>43967</v>
      </c>
      <c r="D42746" s="85">
        <v>1</v>
      </c>
      <c r="E42746" s="86">
        <v>43967.041666666664</v>
      </c>
      <c r="F42746" s="88" t="s">
        <v>55</v>
      </c>
      <c r="G42746" s="89" t="s">
        <v>402</v>
      </c>
      <c r="H42746" s="94">
        <v>18925</v>
      </c>
      <c r="I42746" s="94">
        <v>20024</v>
      </c>
      <c r="J42746" s="94">
        <v>21016</v>
      </c>
      <c r="K42746" s="94">
        <v>992</v>
      </c>
      <c r="O42746" s="94">
        <v>20024</v>
      </c>
      <c r="P42746" s="94">
        <v>21016</v>
      </c>
      <c r="Q42746" s="94">
        <v>992</v>
      </c>
      <c r="R42746" s="94">
        <v>2236</v>
      </c>
      <c r="S42746" s="94">
        <v>12122</v>
      </c>
      <c r="T42746" s="94">
        <v>5912</v>
      </c>
      <c r="U42746" s="94">
        <v>0</v>
      </c>
      <c r="V42746" s="94">
        <v>410</v>
      </c>
      <c r="W42746" s="94">
        <v>0</v>
      </c>
      <c r="X42746" s="94">
        <v>0</v>
      </c>
      <c r="Y42746" s="94">
        <v>336</v>
      </c>
      <c r="AJ42746" s="94">
        <v>2236</v>
      </c>
      <c r="AK42746" s="94">
        <v>12122</v>
      </c>
      <c r="AL42746" s="94">
        <v>5912</v>
      </c>
      <c r="AM42746" s="94">
        <v>0</v>
      </c>
      <c r="AN42746" s="94">
        <v>410</v>
      </c>
      <c r="AO42746" s="94">
        <v>0</v>
      </c>
      <c r="AP42746" s="94">
        <v>0</v>
      </c>
      <c r="AQ42746" s="94">
        <v>336</v>
      </c>
      <c r="AS42746" s="94">
        <v>-130</v>
      </c>
      <c r="AT42746" s="94">
        <v>-427</v>
      </c>
      <c r="AU42746" s="94">
        <v>179</v>
      </c>
      <c r="AV42746" s="94">
        <v>23</v>
      </c>
      <c r="AW42746" s="94">
        <v>455</v>
      </c>
      <c r="AX42746" s="94">
        <v>293</v>
      </c>
      <c r="AY42746" s="94">
        <v>480</v>
      </c>
      <c r="AZ42746" s="94">
        <v>-218</v>
      </c>
      <c r="BA42746" s="94">
        <v>58</v>
      </c>
      <c r="BB42746" s="94">
        <v>279</v>
      </c>
    </row>
    <row r="42747" spans="1:54">
      <c r="A42747" s="85" t="s">
        <v>91</v>
      </c>
      <c r="B42747" s="86">
        <v>43967.291666666664</v>
      </c>
      <c r="C42747" s="87">
        <v>43967</v>
      </c>
      <c r="D42747" s="85">
        <v>2</v>
      </c>
      <c r="E42747" s="86">
        <v>43967.083333333336</v>
      </c>
      <c r="F42747" s="88" t="s">
        <v>55</v>
      </c>
      <c r="G42747" s="89" t="s">
        <v>402</v>
      </c>
      <c r="H42747" s="94">
        <v>18020</v>
      </c>
      <c r="I42747" s="94">
        <v>19380</v>
      </c>
      <c r="J42747" s="94">
        <v>20380</v>
      </c>
      <c r="K42747" s="94">
        <v>1000</v>
      </c>
      <c r="O42747" s="94">
        <v>19380</v>
      </c>
      <c r="P42747" s="94">
        <v>20380</v>
      </c>
      <c r="Q42747" s="94">
        <v>1000</v>
      </c>
      <c r="R42747" s="94">
        <v>2164</v>
      </c>
      <c r="S42747" s="94">
        <v>11608</v>
      </c>
      <c r="T42747" s="94">
        <v>5921</v>
      </c>
      <c r="U42747" s="94">
        <v>-1</v>
      </c>
      <c r="V42747" s="94">
        <v>374</v>
      </c>
      <c r="W42747" s="94">
        <v>0</v>
      </c>
      <c r="X42747" s="94">
        <v>0</v>
      </c>
      <c r="Y42747" s="94">
        <v>314</v>
      </c>
      <c r="AJ42747" s="94">
        <v>2164</v>
      </c>
      <c r="AK42747" s="94">
        <v>11608</v>
      </c>
      <c r="AL42747" s="94">
        <v>5921</v>
      </c>
      <c r="AM42747" s="94">
        <v>-1</v>
      </c>
      <c r="AN42747" s="94">
        <v>374</v>
      </c>
      <c r="AO42747" s="94">
        <v>0</v>
      </c>
      <c r="AP42747" s="94">
        <v>0</v>
      </c>
      <c r="AQ42747" s="94">
        <v>314</v>
      </c>
      <c r="AS42747" s="94">
        <v>-89</v>
      </c>
      <c r="AT42747" s="94">
        <v>-411</v>
      </c>
      <c r="AU42747" s="94">
        <v>185</v>
      </c>
      <c r="AV42747" s="94">
        <v>59</v>
      </c>
      <c r="AW42747" s="94">
        <v>535</v>
      </c>
      <c r="AX42747" s="94">
        <v>265</v>
      </c>
      <c r="AY42747" s="94">
        <v>460</v>
      </c>
      <c r="AZ42747" s="94">
        <v>-226</v>
      </c>
      <c r="BA42747" s="94">
        <v>57</v>
      </c>
      <c r="BB42747" s="94">
        <v>165</v>
      </c>
    </row>
    <row r="42748" spans="1:54">
      <c r="A42748" s="85" t="s">
        <v>91</v>
      </c>
      <c r="B42748" s="86">
        <v>43967.333333333336</v>
      </c>
      <c r="C42748" s="87">
        <v>43967</v>
      </c>
      <c r="D42748" s="85">
        <v>3</v>
      </c>
      <c r="E42748" s="86">
        <v>43967.125</v>
      </c>
      <c r="F42748" s="88" t="s">
        <v>55</v>
      </c>
      <c r="G42748" s="89" t="s">
        <v>402</v>
      </c>
      <c r="H42748" s="94">
        <v>17487</v>
      </c>
      <c r="I42748" s="94">
        <v>18709</v>
      </c>
      <c r="J42748" s="94">
        <v>19752</v>
      </c>
      <c r="K42748" s="94">
        <v>1043</v>
      </c>
      <c r="O42748" s="94">
        <v>18709</v>
      </c>
      <c r="P42748" s="94">
        <v>19752</v>
      </c>
      <c r="Q42748" s="94">
        <v>1043</v>
      </c>
      <c r="R42748" s="94">
        <v>2153</v>
      </c>
      <c r="S42748" s="94">
        <v>10983</v>
      </c>
      <c r="T42748" s="94">
        <v>5924</v>
      </c>
      <c r="U42748" s="94">
        <v>0</v>
      </c>
      <c r="V42748" s="94">
        <v>379</v>
      </c>
      <c r="W42748" s="94">
        <v>0</v>
      </c>
      <c r="X42748" s="94">
        <v>0</v>
      </c>
      <c r="Y42748" s="94">
        <v>313</v>
      </c>
      <c r="AJ42748" s="94">
        <v>2153</v>
      </c>
      <c r="AK42748" s="94">
        <v>10983</v>
      </c>
      <c r="AL42748" s="94">
        <v>5924</v>
      </c>
      <c r="AM42748" s="94">
        <v>0</v>
      </c>
      <c r="AN42748" s="94">
        <v>379</v>
      </c>
      <c r="AO42748" s="94">
        <v>0</v>
      </c>
      <c r="AP42748" s="94">
        <v>0</v>
      </c>
      <c r="AQ42748" s="94">
        <v>313</v>
      </c>
      <c r="AS42748" s="94">
        <v>-11</v>
      </c>
      <c r="AT42748" s="94">
        <v>-417</v>
      </c>
      <c r="AU42748" s="94">
        <v>168</v>
      </c>
      <c r="AV42748" s="94">
        <v>76</v>
      </c>
      <c r="AW42748" s="94">
        <v>544</v>
      </c>
      <c r="AX42748" s="94">
        <v>234</v>
      </c>
      <c r="AY42748" s="94">
        <v>441</v>
      </c>
      <c r="AZ42748" s="94">
        <v>-228</v>
      </c>
      <c r="BA42748" s="94">
        <v>52</v>
      </c>
      <c r="BB42748" s="94">
        <v>184</v>
      </c>
    </row>
    <row r="42749" spans="1:54">
      <c r="A42749" s="85" t="s">
        <v>91</v>
      </c>
      <c r="B42749" s="86">
        <v>43967.375</v>
      </c>
      <c r="C42749" s="87">
        <v>43967</v>
      </c>
      <c r="D42749" s="85">
        <v>4</v>
      </c>
      <c r="E42749" s="86">
        <v>43967.166666666664</v>
      </c>
      <c r="F42749" s="88" t="s">
        <v>55</v>
      </c>
      <c r="G42749" s="89" t="s">
        <v>402</v>
      </c>
      <c r="H42749" s="94">
        <v>17245</v>
      </c>
      <c r="I42749" s="94">
        <v>18728</v>
      </c>
      <c r="J42749" s="94">
        <v>19942</v>
      </c>
      <c r="K42749" s="94">
        <v>1214</v>
      </c>
      <c r="O42749" s="94">
        <v>18728</v>
      </c>
      <c r="P42749" s="94">
        <v>19942</v>
      </c>
      <c r="Q42749" s="94">
        <v>1214</v>
      </c>
      <c r="R42749" s="94">
        <v>2166</v>
      </c>
      <c r="S42749" s="94">
        <v>11114</v>
      </c>
      <c r="T42749" s="94">
        <v>5928</v>
      </c>
      <c r="U42749" s="94">
        <v>0</v>
      </c>
      <c r="V42749" s="94">
        <v>420</v>
      </c>
      <c r="W42749" s="94">
        <v>-1</v>
      </c>
      <c r="X42749" s="94">
        <v>0</v>
      </c>
      <c r="Y42749" s="94">
        <v>315</v>
      </c>
      <c r="AJ42749" s="94">
        <v>2166</v>
      </c>
      <c r="AK42749" s="94">
        <v>11114</v>
      </c>
      <c r="AL42749" s="94">
        <v>5928</v>
      </c>
      <c r="AM42749" s="94">
        <v>0</v>
      </c>
      <c r="AN42749" s="94">
        <v>420</v>
      </c>
      <c r="AO42749" s="94">
        <v>-1</v>
      </c>
      <c r="AP42749" s="94">
        <v>0</v>
      </c>
      <c r="AQ42749" s="94">
        <v>315</v>
      </c>
      <c r="AS42749" s="94">
        <v>132</v>
      </c>
      <c r="AT42749" s="94">
        <v>-407</v>
      </c>
      <c r="AU42749" s="94">
        <v>166</v>
      </c>
      <c r="AV42749" s="94">
        <v>105</v>
      </c>
      <c r="AW42749" s="94">
        <v>566</v>
      </c>
      <c r="AX42749" s="94">
        <v>201</v>
      </c>
      <c r="AY42749" s="94">
        <v>434</v>
      </c>
      <c r="AZ42749" s="94">
        <v>-221</v>
      </c>
      <c r="BA42749" s="94">
        <v>51</v>
      </c>
      <c r="BB42749" s="94">
        <v>187</v>
      </c>
    </row>
    <row r="42750" spans="1:54">
      <c r="A42750" s="85" t="s">
        <v>91</v>
      </c>
      <c r="B42750" s="86">
        <v>43967.416666666664</v>
      </c>
      <c r="C42750" s="87">
        <v>43967</v>
      </c>
      <c r="D42750" s="85">
        <v>5</v>
      </c>
      <c r="E42750" s="86">
        <v>43967.208333333336</v>
      </c>
      <c r="F42750" s="88" t="s">
        <v>55</v>
      </c>
      <c r="G42750" s="89" t="s">
        <v>402</v>
      </c>
      <c r="H42750" s="94">
        <v>17172</v>
      </c>
      <c r="I42750" s="94">
        <v>18723</v>
      </c>
      <c r="J42750" s="94">
        <v>19747</v>
      </c>
      <c r="K42750" s="94">
        <v>1024</v>
      </c>
      <c r="O42750" s="94">
        <v>18723</v>
      </c>
      <c r="P42750" s="94">
        <v>19747</v>
      </c>
      <c r="Q42750" s="94">
        <v>1024</v>
      </c>
      <c r="R42750" s="94">
        <v>2157</v>
      </c>
      <c r="S42750" s="94">
        <v>10889</v>
      </c>
      <c r="T42750" s="94">
        <v>5935</v>
      </c>
      <c r="U42750" s="94">
        <v>0</v>
      </c>
      <c r="V42750" s="94">
        <v>452</v>
      </c>
      <c r="W42750" s="94">
        <v>0</v>
      </c>
      <c r="X42750" s="94">
        <v>0</v>
      </c>
      <c r="Y42750" s="94">
        <v>314</v>
      </c>
      <c r="AJ42750" s="94">
        <v>2157</v>
      </c>
      <c r="AK42750" s="94">
        <v>10889</v>
      </c>
      <c r="AL42750" s="94">
        <v>5935</v>
      </c>
      <c r="AM42750" s="94">
        <v>0</v>
      </c>
      <c r="AN42750" s="94">
        <v>452</v>
      </c>
      <c r="AO42750" s="94">
        <v>0</v>
      </c>
      <c r="AP42750" s="94">
        <v>0</v>
      </c>
      <c r="AQ42750" s="94">
        <v>314</v>
      </c>
      <c r="AS42750" s="94">
        <v>69</v>
      </c>
      <c r="AT42750" s="94">
        <v>-379</v>
      </c>
      <c r="AU42750" s="94">
        <v>178</v>
      </c>
      <c r="AV42750" s="94">
        <v>140</v>
      </c>
      <c r="AW42750" s="94">
        <v>420</v>
      </c>
      <c r="AX42750" s="94">
        <v>212</v>
      </c>
      <c r="AY42750" s="94">
        <v>450</v>
      </c>
      <c r="AZ42750" s="94">
        <v>-216</v>
      </c>
      <c r="BA42750" s="94">
        <v>55</v>
      </c>
      <c r="BB42750" s="94">
        <v>95</v>
      </c>
    </row>
    <row r="42751" spans="1:54">
      <c r="A42751" s="85" t="s">
        <v>91</v>
      </c>
      <c r="B42751" s="86">
        <v>43967.458333333336</v>
      </c>
      <c r="C42751" s="87">
        <v>43967</v>
      </c>
      <c r="D42751" s="85">
        <v>6</v>
      </c>
      <c r="E42751" s="86">
        <v>43967.25</v>
      </c>
      <c r="F42751" s="88" t="s">
        <v>55</v>
      </c>
      <c r="G42751" s="89" t="s">
        <v>402</v>
      </c>
      <c r="H42751" s="94">
        <v>17327</v>
      </c>
      <c r="I42751" s="94">
        <v>18409</v>
      </c>
      <c r="J42751" s="94">
        <v>19353</v>
      </c>
      <c r="K42751" s="94">
        <v>944</v>
      </c>
      <c r="O42751" s="94">
        <v>18409</v>
      </c>
      <c r="P42751" s="94">
        <v>19353</v>
      </c>
      <c r="Q42751" s="94">
        <v>944</v>
      </c>
      <c r="R42751" s="94">
        <v>2168</v>
      </c>
      <c r="S42751" s="94">
        <v>10491</v>
      </c>
      <c r="T42751" s="94">
        <v>5934</v>
      </c>
      <c r="U42751" s="94">
        <v>0</v>
      </c>
      <c r="V42751" s="94">
        <v>441</v>
      </c>
      <c r="W42751" s="94">
        <v>4</v>
      </c>
      <c r="X42751" s="94">
        <v>0</v>
      </c>
      <c r="Y42751" s="94">
        <v>314</v>
      </c>
      <c r="AJ42751" s="94">
        <v>2168</v>
      </c>
      <c r="AK42751" s="94">
        <v>10491</v>
      </c>
      <c r="AL42751" s="94">
        <v>5934</v>
      </c>
      <c r="AM42751" s="94">
        <v>0</v>
      </c>
      <c r="AN42751" s="94">
        <v>441</v>
      </c>
      <c r="AO42751" s="94">
        <v>4</v>
      </c>
      <c r="AP42751" s="94">
        <v>0</v>
      </c>
      <c r="AQ42751" s="94">
        <v>314</v>
      </c>
      <c r="AS42751" s="94">
        <v>33</v>
      </c>
      <c r="AT42751" s="94">
        <v>-415</v>
      </c>
      <c r="AU42751" s="94">
        <v>169</v>
      </c>
      <c r="AV42751" s="94">
        <v>100</v>
      </c>
      <c r="AW42751" s="94">
        <v>419</v>
      </c>
      <c r="AX42751" s="94">
        <v>216</v>
      </c>
      <c r="AY42751" s="94">
        <v>444</v>
      </c>
      <c r="AZ42751" s="94">
        <v>-226</v>
      </c>
      <c r="BA42751" s="94">
        <v>55</v>
      </c>
      <c r="BB42751" s="94">
        <v>149</v>
      </c>
    </row>
    <row r="42752" spans="1:54">
      <c r="A42752" s="85" t="s">
        <v>91</v>
      </c>
      <c r="B42752" s="86">
        <v>43967.5</v>
      </c>
      <c r="C42752" s="87">
        <v>43967</v>
      </c>
      <c r="D42752" s="85">
        <v>7</v>
      </c>
      <c r="E42752" s="86">
        <v>43967.291666666664</v>
      </c>
      <c r="F42752" s="88" t="s">
        <v>55</v>
      </c>
      <c r="G42752" s="89" t="s">
        <v>402</v>
      </c>
      <c r="H42752" s="94">
        <v>17779</v>
      </c>
      <c r="I42752" s="94">
        <v>18598</v>
      </c>
      <c r="J42752" s="94">
        <v>19500</v>
      </c>
      <c r="K42752" s="94">
        <v>902</v>
      </c>
      <c r="O42752" s="94">
        <v>18598</v>
      </c>
      <c r="P42752" s="94">
        <v>19500</v>
      </c>
      <c r="Q42752" s="94">
        <v>902</v>
      </c>
      <c r="R42752" s="94">
        <v>2151</v>
      </c>
      <c r="S42752" s="94">
        <v>10260</v>
      </c>
      <c r="T42752" s="94">
        <v>5940</v>
      </c>
      <c r="U42752" s="94">
        <v>0</v>
      </c>
      <c r="V42752" s="94">
        <v>493</v>
      </c>
      <c r="W42752" s="94">
        <v>344</v>
      </c>
      <c r="X42752" s="94">
        <v>0</v>
      </c>
      <c r="Y42752" s="94">
        <v>312</v>
      </c>
      <c r="AJ42752" s="94">
        <v>2151</v>
      </c>
      <c r="AK42752" s="94">
        <v>10260</v>
      </c>
      <c r="AL42752" s="94">
        <v>5940</v>
      </c>
      <c r="AM42752" s="94">
        <v>0</v>
      </c>
      <c r="AN42752" s="94">
        <v>493</v>
      </c>
      <c r="AO42752" s="94">
        <v>344</v>
      </c>
      <c r="AP42752" s="94">
        <v>0</v>
      </c>
      <c r="AQ42752" s="94">
        <v>312</v>
      </c>
      <c r="AS42752" s="94">
        <v>28</v>
      </c>
      <c r="AT42752" s="94">
        <v>-478</v>
      </c>
      <c r="AU42752" s="94">
        <v>154</v>
      </c>
      <c r="AV42752" s="94">
        <v>110</v>
      </c>
      <c r="AW42752" s="94">
        <v>427</v>
      </c>
      <c r="AX42752" s="94">
        <v>245</v>
      </c>
      <c r="AY42752" s="94">
        <v>406</v>
      </c>
      <c r="AZ42752" s="94">
        <v>-245</v>
      </c>
      <c r="BA42752" s="94">
        <v>72</v>
      </c>
      <c r="BB42752" s="94">
        <v>183</v>
      </c>
    </row>
    <row r="42753" spans="1:54">
      <c r="A42753" s="85" t="s">
        <v>91</v>
      </c>
      <c r="B42753" s="86">
        <v>43967.541666666664</v>
      </c>
      <c r="C42753" s="87">
        <v>43967</v>
      </c>
      <c r="D42753" s="85">
        <v>8</v>
      </c>
      <c r="E42753" s="86">
        <v>43967.333333333336</v>
      </c>
      <c r="F42753" s="88" t="s">
        <v>55</v>
      </c>
      <c r="G42753" s="89" t="s">
        <v>402</v>
      </c>
      <c r="H42753" s="94">
        <v>19261</v>
      </c>
      <c r="I42753" s="94">
        <v>19567</v>
      </c>
      <c r="J42753" s="94">
        <v>20748</v>
      </c>
      <c r="K42753" s="94">
        <v>1181</v>
      </c>
      <c r="O42753" s="94">
        <v>19567</v>
      </c>
      <c r="P42753" s="94">
        <v>20748</v>
      </c>
      <c r="Q42753" s="94">
        <v>1181</v>
      </c>
      <c r="R42753" s="94">
        <v>2110</v>
      </c>
      <c r="S42753" s="94">
        <v>10728</v>
      </c>
      <c r="T42753" s="94">
        <v>5932</v>
      </c>
      <c r="U42753" s="94">
        <v>-1</v>
      </c>
      <c r="V42753" s="94">
        <v>488</v>
      </c>
      <c r="W42753" s="94">
        <v>1176</v>
      </c>
      <c r="X42753" s="94">
        <v>0</v>
      </c>
      <c r="Y42753" s="94">
        <v>315</v>
      </c>
      <c r="AJ42753" s="94">
        <v>2110</v>
      </c>
      <c r="AK42753" s="94">
        <v>10728</v>
      </c>
      <c r="AL42753" s="94">
        <v>5932</v>
      </c>
      <c r="AM42753" s="94">
        <v>-1</v>
      </c>
      <c r="AN42753" s="94">
        <v>488</v>
      </c>
      <c r="AO42753" s="94">
        <v>1176</v>
      </c>
      <c r="AP42753" s="94">
        <v>0</v>
      </c>
      <c r="AQ42753" s="94">
        <v>315</v>
      </c>
      <c r="AS42753" s="94">
        <v>47</v>
      </c>
      <c r="AT42753" s="94">
        <v>-413</v>
      </c>
      <c r="AU42753" s="94">
        <v>172</v>
      </c>
      <c r="AV42753" s="94">
        <v>286</v>
      </c>
      <c r="AW42753" s="94">
        <v>296</v>
      </c>
      <c r="AX42753" s="94">
        <v>300</v>
      </c>
      <c r="AY42753" s="94">
        <v>386</v>
      </c>
      <c r="AZ42753" s="94">
        <v>-229</v>
      </c>
      <c r="BA42753" s="94">
        <v>87</v>
      </c>
      <c r="BB42753" s="94">
        <v>249</v>
      </c>
    </row>
    <row r="42754" spans="1:54">
      <c r="A42754" s="85" t="s">
        <v>91</v>
      </c>
      <c r="B42754" s="86">
        <v>43967.583333333336</v>
      </c>
      <c r="C42754" s="87">
        <v>43967</v>
      </c>
      <c r="D42754" s="85">
        <v>9</v>
      </c>
      <c r="E42754" s="86">
        <v>43967.375</v>
      </c>
      <c r="F42754" s="88" t="s">
        <v>55</v>
      </c>
      <c r="G42754" s="89" t="s">
        <v>402</v>
      </c>
      <c r="H42754" s="94">
        <v>21211</v>
      </c>
      <c r="I42754" s="94">
        <v>21267</v>
      </c>
      <c r="J42754" s="94">
        <v>22455</v>
      </c>
      <c r="K42754" s="94">
        <v>1188</v>
      </c>
      <c r="O42754" s="94">
        <v>21267</v>
      </c>
      <c r="P42754" s="94">
        <v>22455</v>
      </c>
      <c r="Q42754" s="94">
        <v>1188</v>
      </c>
      <c r="R42754" s="94">
        <v>2266</v>
      </c>
      <c r="S42754" s="94">
        <v>11758</v>
      </c>
      <c r="T42754" s="94">
        <v>5921</v>
      </c>
      <c r="U42754" s="94">
        <v>0</v>
      </c>
      <c r="V42754" s="94">
        <v>474</v>
      </c>
      <c r="W42754" s="94">
        <v>1719</v>
      </c>
      <c r="X42754" s="94">
        <v>0</v>
      </c>
      <c r="Y42754" s="94">
        <v>317</v>
      </c>
      <c r="AJ42754" s="94">
        <v>2266</v>
      </c>
      <c r="AK42754" s="94">
        <v>11758</v>
      </c>
      <c r="AL42754" s="94">
        <v>5921</v>
      </c>
      <c r="AM42754" s="94">
        <v>0</v>
      </c>
      <c r="AN42754" s="94">
        <v>474</v>
      </c>
      <c r="AO42754" s="94">
        <v>1719</v>
      </c>
      <c r="AP42754" s="94">
        <v>0</v>
      </c>
      <c r="AQ42754" s="94">
        <v>317</v>
      </c>
      <c r="AS42754" s="94">
        <v>-20</v>
      </c>
      <c r="AT42754" s="94">
        <v>-376</v>
      </c>
      <c r="AU42754" s="94">
        <v>151</v>
      </c>
      <c r="AV42754" s="94">
        <v>119</v>
      </c>
      <c r="AW42754" s="94">
        <v>303</v>
      </c>
      <c r="AX42754" s="94">
        <v>337</v>
      </c>
      <c r="AY42754" s="94">
        <v>417</v>
      </c>
      <c r="AZ42754" s="94">
        <v>-217</v>
      </c>
      <c r="BA42754" s="94">
        <v>90</v>
      </c>
      <c r="BB42754" s="94">
        <v>384</v>
      </c>
    </row>
    <row r="42755" spans="1:54">
      <c r="A42755" s="85" t="s">
        <v>91</v>
      </c>
      <c r="B42755" s="86">
        <v>43967.625</v>
      </c>
      <c r="C42755" s="87">
        <v>43967</v>
      </c>
      <c r="D42755" s="85">
        <v>10</v>
      </c>
      <c r="E42755" s="86">
        <v>43967.416666666664</v>
      </c>
      <c r="F42755" s="88" t="s">
        <v>55</v>
      </c>
      <c r="G42755" s="89" t="s">
        <v>402</v>
      </c>
      <c r="H42755" s="94">
        <v>22885</v>
      </c>
      <c r="I42755" s="94">
        <v>23076</v>
      </c>
      <c r="J42755" s="94">
        <v>24337</v>
      </c>
      <c r="K42755" s="94">
        <v>1261</v>
      </c>
      <c r="O42755" s="94">
        <v>23076</v>
      </c>
      <c r="P42755" s="94">
        <v>24337</v>
      </c>
      <c r="Q42755" s="94">
        <v>1261</v>
      </c>
      <c r="R42755" s="94">
        <v>2436</v>
      </c>
      <c r="S42755" s="94">
        <v>13422</v>
      </c>
      <c r="T42755" s="94">
        <v>5901</v>
      </c>
      <c r="U42755" s="94">
        <v>0</v>
      </c>
      <c r="V42755" s="94">
        <v>329</v>
      </c>
      <c r="W42755" s="94">
        <v>1931</v>
      </c>
      <c r="X42755" s="94">
        <v>0</v>
      </c>
      <c r="Y42755" s="94">
        <v>318</v>
      </c>
      <c r="AJ42755" s="94">
        <v>2436</v>
      </c>
      <c r="AK42755" s="94">
        <v>13422</v>
      </c>
      <c r="AL42755" s="94">
        <v>5901</v>
      </c>
      <c r="AM42755" s="94">
        <v>0</v>
      </c>
      <c r="AN42755" s="94">
        <v>329</v>
      </c>
      <c r="AO42755" s="94">
        <v>1931</v>
      </c>
      <c r="AP42755" s="94">
        <v>0</v>
      </c>
      <c r="AQ42755" s="94">
        <v>318</v>
      </c>
      <c r="AS42755" s="94">
        <v>-60</v>
      </c>
      <c r="AT42755" s="94">
        <v>-501</v>
      </c>
      <c r="AU42755" s="94">
        <v>218</v>
      </c>
      <c r="AV42755" s="94">
        <v>341</v>
      </c>
      <c r="AW42755" s="94">
        <v>446</v>
      </c>
      <c r="AX42755" s="94">
        <v>250</v>
      </c>
      <c r="AY42755" s="94">
        <v>414</v>
      </c>
      <c r="AZ42755" s="94">
        <v>-249</v>
      </c>
      <c r="BA42755" s="94">
        <v>105</v>
      </c>
      <c r="BB42755" s="94">
        <v>297</v>
      </c>
    </row>
    <row r="42756" spans="1:54">
      <c r="A42756" s="85" t="s">
        <v>91</v>
      </c>
      <c r="B42756" s="86">
        <v>43967.666666666664</v>
      </c>
      <c r="C42756" s="87">
        <v>43967</v>
      </c>
      <c r="D42756" s="85">
        <v>11</v>
      </c>
      <c r="E42756" s="86">
        <v>43967.458333333336</v>
      </c>
      <c r="F42756" s="88" t="s">
        <v>55</v>
      </c>
      <c r="G42756" s="89" t="s">
        <v>402</v>
      </c>
      <c r="H42756" s="94">
        <v>24434</v>
      </c>
      <c r="I42756" s="94">
        <v>24994</v>
      </c>
      <c r="J42756" s="94">
        <v>26269</v>
      </c>
      <c r="K42756" s="94">
        <v>1275</v>
      </c>
      <c r="O42756" s="94">
        <v>24994</v>
      </c>
      <c r="P42756" s="94">
        <v>26269</v>
      </c>
      <c r="Q42756" s="94">
        <v>1275</v>
      </c>
      <c r="R42756" s="94">
        <v>2933</v>
      </c>
      <c r="S42756" s="94">
        <v>14620</v>
      </c>
      <c r="T42756" s="94">
        <v>5902</v>
      </c>
      <c r="U42756" s="94">
        <v>-1</v>
      </c>
      <c r="V42756" s="94">
        <v>467</v>
      </c>
      <c r="W42756" s="94">
        <v>2024</v>
      </c>
      <c r="X42756" s="94">
        <v>0</v>
      </c>
      <c r="Y42756" s="94">
        <v>324</v>
      </c>
      <c r="AJ42756" s="94">
        <v>2933</v>
      </c>
      <c r="AK42756" s="94">
        <v>14620</v>
      </c>
      <c r="AL42756" s="94">
        <v>5902</v>
      </c>
      <c r="AM42756" s="94">
        <v>-1</v>
      </c>
      <c r="AN42756" s="94">
        <v>467</v>
      </c>
      <c r="AO42756" s="94">
        <v>2024</v>
      </c>
      <c r="AP42756" s="94">
        <v>0</v>
      </c>
      <c r="AQ42756" s="94">
        <v>324</v>
      </c>
      <c r="AS42756" s="94">
        <v>-43</v>
      </c>
      <c r="AT42756" s="94">
        <v>-563</v>
      </c>
      <c r="AU42756" s="94">
        <v>234</v>
      </c>
      <c r="AV42756" s="94">
        <v>302</v>
      </c>
      <c r="AW42756" s="94">
        <v>388</v>
      </c>
      <c r="AX42756" s="94">
        <v>317</v>
      </c>
      <c r="AY42756" s="94">
        <v>469</v>
      </c>
      <c r="AZ42756" s="94">
        <v>-259</v>
      </c>
      <c r="BA42756" s="94">
        <v>118</v>
      </c>
      <c r="BB42756" s="94">
        <v>312</v>
      </c>
    </row>
    <row r="42757" spans="1:54">
      <c r="A42757" s="85" t="s">
        <v>91</v>
      </c>
      <c r="B42757" s="86">
        <v>43967.708333333336</v>
      </c>
      <c r="C42757" s="87">
        <v>43967</v>
      </c>
      <c r="D42757" s="85">
        <v>12</v>
      </c>
      <c r="E42757" s="86">
        <v>43967.5</v>
      </c>
      <c r="F42757" s="88" t="s">
        <v>55</v>
      </c>
      <c r="G42757" s="89" t="s">
        <v>402</v>
      </c>
      <c r="H42757" s="94">
        <v>25838</v>
      </c>
      <c r="I42757" s="94">
        <v>26541</v>
      </c>
      <c r="J42757" s="94">
        <v>27896</v>
      </c>
      <c r="K42757" s="94">
        <v>1355</v>
      </c>
      <c r="O42757" s="94">
        <v>26541</v>
      </c>
      <c r="P42757" s="94">
        <v>27896</v>
      </c>
      <c r="Q42757" s="94">
        <v>1355</v>
      </c>
      <c r="R42757" s="94">
        <v>3558</v>
      </c>
      <c r="S42757" s="94">
        <v>15682</v>
      </c>
      <c r="T42757" s="94">
        <v>5895</v>
      </c>
      <c r="U42757" s="94">
        <v>-1</v>
      </c>
      <c r="V42757" s="94">
        <v>481</v>
      </c>
      <c r="W42757" s="94">
        <v>1963</v>
      </c>
      <c r="X42757" s="94">
        <v>0</v>
      </c>
      <c r="Y42757" s="94">
        <v>319</v>
      </c>
      <c r="AJ42757" s="94">
        <v>3558</v>
      </c>
      <c r="AK42757" s="94">
        <v>15682</v>
      </c>
      <c r="AL42757" s="94">
        <v>5895</v>
      </c>
      <c r="AM42757" s="94">
        <v>-1</v>
      </c>
      <c r="AN42757" s="94">
        <v>481</v>
      </c>
      <c r="AO42757" s="94">
        <v>1963</v>
      </c>
      <c r="AP42757" s="94">
        <v>0</v>
      </c>
      <c r="AQ42757" s="94">
        <v>319</v>
      </c>
      <c r="AS42757" s="94">
        <v>-7</v>
      </c>
      <c r="AT42757" s="94">
        <v>-635</v>
      </c>
      <c r="AU42757" s="94">
        <v>284</v>
      </c>
      <c r="AV42757" s="94">
        <v>319</v>
      </c>
      <c r="AW42757" s="94">
        <v>429</v>
      </c>
      <c r="AX42757" s="94">
        <v>243</v>
      </c>
      <c r="AY42757" s="94">
        <v>463</v>
      </c>
      <c r="AZ42757" s="94">
        <v>-275</v>
      </c>
      <c r="BA42757" s="94">
        <v>141</v>
      </c>
      <c r="BB42757" s="94">
        <v>393</v>
      </c>
    </row>
    <row r="42758" spans="1:54">
      <c r="A42758" s="85" t="s">
        <v>91</v>
      </c>
      <c r="B42758" s="86">
        <v>43967.75</v>
      </c>
      <c r="C42758" s="87">
        <v>43967</v>
      </c>
      <c r="D42758" s="85">
        <v>13</v>
      </c>
      <c r="E42758" s="86">
        <v>43967.541666666664</v>
      </c>
      <c r="F42758" s="88" t="s">
        <v>55</v>
      </c>
      <c r="G42758" s="89" t="s">
        <v>402</v>
      </c>
      <c r="H42758" s="94">
        <v>27004</v>
      </c>
      <c r="I42758" s="94">
        <v>27978</v>
      </c>
      <c r="J42758" s="94">
        <v>29248</v>
      </c>
      <c r="K42758" s="94">
        <v>1270</v>
      </c>
      <c r="O42758" s="94">
        <v>27978</v>
      </c>
      <c r="P42758" s="94">
        <v>29248</v>
      </c>
      <c r="Q42758" s="94">
        <v>1270</v>
      </c>
      <c r="R42758" s="94">
        <v>3689</v>
      </c>
      <c r="S42758" s="94">
        <v>16802</v>
      </c>
      <c r="T42758" s="94">
        <v>5892</v>
      </c>
      <c r="U42758" s="94">
        <v>-2</v>
      </c>
      <c r="V42758" s="94">
        <v>583</v>
      </c>
      <c r="W42758" s="94">
        <v>1958</v>
      </c>
      <c r="X42758" s="94">
        <v>0</v>
      </c>
      <c r="Y42758" s="94">
        <v>326</v>
      </c>
      <c r="AJ42758" s="94">
        <v>3689</v>
      </c>
      <c r="AK42758" s="94">
        <v>16802</v>
      </c>
      <c r="AL42758" s="94">
        <v>5892</v>
      </c>
      <c r="AM42758" s="94">
        <v>-2</v>
      </c>
      <c r="AN42758" s="94">
        <v>583</v>
      </c>
      <c r="AO42758" s="94">
        <v>1958</v>
      </c>
      <c r="AP42758" s="94">
        <v>0</v>
      </c>
      <c r="AQ42758" s="94">
        <v>326</v>
      </c>
      <c r="AS42758" s="94">
        <v>-30</v>
      </c>
      <c r="AT42758" s="94">
        <v>-735</v>
      </c>
      <c r="AU42758" s="94">
        <v>284</v>
      </c>
      <c r="AV42758" s="94">
        <v>259</v>
      </c>
      <c r="AW42758" s="94">
        <v>497</v>
      </c>
      <c r="AX42758" s="94">
        <v>187</v>
      </c>
      <c r="AY42758" s="94">
        <v>469</v>
      </c>
      <c r="AZ42758" s="94">
        <v>-290</v>
      </c>
      <c r="BA42758" s="94">
        <v>147</v>
      </c>
      <c r="BB42758" s="94">
        <v>482</v>
      </c>
    </row>
    <row r="42759" spans="1:54">
      <c r="A42759" s="85" t="s">
        <v>91</v>
      </c>
      <c r="B42759" s="86">
        <v>43967.791666666664</v>
      </c>
      <c r="C42759" s="87">
        <v>43967</v>
      </c>
      <c r="D42759" s="85">
        <v>14</v>
      </c>
      <c r="E42759" s="86">
        <v>43967.583333333336</v>
      </c>
      <c r="F42759" s="88" t="s">
        <v>55</v>
      </c>
      <c r="G42759" s="89" t="s">
        <v>402</v>
      </c>
      <c r="H42759" s="94">
        <v>28074</v>
      </c>
      <c r="I42759" s="94">
        <v>28972</v>
      </c>
      <c r="J42759" s="94">
        <v>30537</v>
      </c>
      <c r="K42759" s="94">
        <v>1565</v>
      </c>
      <c r="O42759" s="94">
        <v>28972</v>
      </c>
      <c r="P42759" s="94">
        <v>30537</v>
      </c>
      <c r="Q42759" s="94">
        <v>1565</v>
      </c>
      <c r="R42759" s="94">
        <v>3853</v>
      </c>
      <c r="S42759" s="94">
        <v>17426</v>
      </c>
      <c r="T42759" s="94">
        <v>5892</v>
      </c>
      <c r="U42759" s="94">
        <v>-1</v>
      </c>
      <c r="V42759" s="94">
        <v>1145</v>
      </c>
      <c r="W42759" s="94">
        <v>1905</v>
      </c>
      <c r="X42759" s="94">
        <v>0</v>
      </c>
      <c r="Y42759" s="94">
        <v>317</v>
      </c>
      <c r="AJ42759" s="94">
        <v>3853</v>
      </c>
      <c r="AK42759" s="94">
        <v>17426</v>
      </c>
      <c r="AL42759" s="94">
        <v>5892</v>
      </c>
      <c r="AM42759" s="94">
        <v>-1</v>
      </c>
      <c r="AN42759" s="94">
        <v>1145</v>
      </c>
      <c r="AO42759" s="94">
        <v>1905</v>
      </c>
      <c r="AP42759" s="94">
        <v>0</v>
      </c>
      <c r="AQ42759" s="94">
        <v>317</v>
      </c>
      <c r="AS42759" s="94">
        <v>-17</v>
      </c>
      <c r="AT42759" s="94">
        <v>-791</v>
      </c>
      <c r="AU42759" s="94">
        <v>322</v>
      </c>
      <c r="AV42759" s="94">
        <v>467</v>
      </c>
      <c r="AW42759" s="94">
        <v>563</v>
      </c>
      <c r="AX42759" s="94">
        <v>160</v>
      </c>
      <c r="AY42759" s="94">
        <v>478</v>
      </c>
      <c r="AZ42759" s="94">
        <v>-338</v>
      </c>
      <c r="BA42759" s="94">
        <v>158</v>
      </c>
      <c r="BB42759" s="94">
        <v>563</v>
      </c>
    </row>
    <row r="42760" spans="1:54">
      <c r="A42760" s="85" t="s">
        <v>91</v>
      </c>
      <c r="B42760" s="86">
        <v>43967.833333333336</v>
      </c>
      <c r="C42760" s="87">
        <v>43967</v>
      </c>
      <c r="D42760" s="85">
        <v>15</v>
      </c>
      <c r="E42760" s="86">
        <v>43967.625</v>
      </c>
      <c r="F42760" s="88" t="s">
        <v>55</v>
      </c>
      <c r="G42760" s="89" t="s">
        <v>402</v>
      </c>
      <c r="H42760" s="94">
        <v>28950</v>
      </c>
      <c r="I42760" s="94">
        <v>29815</v>
      </c>
      <c r="J42760" s="94">
        <v>31500</v>
      </c>
      <c r="K42760" s="94">
        <v>1685</v>
      </c>
      <c r="O42760" s="94">
        <v>29815</v>
      </c>
      <c r="P42760" s="94">
        <v>31500</v>
      </c>
      <c r="Q42760" s="94">
        <v>1685</v>
      </c>
      <c r="R42760" s="94">
        <v>3739</v>
      </c>
      <c r="S42760" s="94">
        <v>17924</v>
      </c>
      <c r="T42760" s="94">
        <v>5889</v>
      </c>
      <c r="U42760" s="94">
        <v>0</v>
      </c>
      <c r="V42760" s="94">
        <v>1842</v>
      </c>
      <c r="W42760" s="94">
        <v>1786</v>
      </c>
      <c r="X42760" s="94">
        <v>0</v>
      </c>
      <c r="Y42760" s="94">
        <v>321</v>
      </c>
      <c r="AJ42760" s="94">
        <v>3739</v>
      </c>
      <c r="AK42760" s="94">
        <v>17924</v>
      </c>
      <c r="AL42760" s="94">
        <v>5889</v>
      </c>
      <c r="AM42760" s="94">
        <v>0</v>
      </c>
      <c r="AN42760" s="94">
        <v>1842</v>
      </c>
      <c r="AO42760" s="94">
        <v>1786</v>
      </c>
      <c r="AP42760" s="94">
        <v>0</v>
      </c>
      <c r="AQ42760" s="94">
        <v>321</v>
      </c>
      <c r="AS42760" s="94">
        <v>15</v>
      </c>
      <c r="AT42760" s="94">
        <v>-866</v>
      </c>
      <c r="AU42760" s="94">
        <v>339</v>
      </c>
      <c r="AV42760" s="94">
        <v>612</v>
      </c>
      <c r="AW42760" s="94">
        <v>532</v>
      </c>
      <c r="AX42760" s="94">
        <v>139</v>
      </c>
      <c r="AY42760" s="94">
        <v>480</v>
      </c>
      <c r="AZ42760" s="94">
        <v>-369</v>
      </c>
      <c r="BA42760" s="94">
        <v>167</v>
      </c>
      <c r="BB42760" s="94">
        <v>636</v>
      </c>
    </row>
    <row r="42761" spans="1:54">
      <c r="A42761" s="85" t="s">
        <v>91</v>
      </c>
      <c r="B42761" s="86">
        <v>43967.875</v>
      </c>
      <c r="C42761" s="87">
        <v>43967</v>
      </c>
      <c r="D42761" s="85">
        <v>16</v>
      </c>
      <c r="E42761" s="86">
        <v>43967.666666666664</v>
      </c>
      <c r="F42761" s="88" t="s">
        <v>55</v>
      </c>
      <c r="G42761" s="89" t="s">
        <v>402</v>
      </c>
      <c r="H42761" s="94">
        <v>29628</v>
      </c>
      <c r="I42761" s="94">
        <v>30535</v>
      </c>
      <c r="J42761" s="94">
        <v>32325</v>
      </c>
      <c r="K42761" s="94">
        <v>1790</v>
      </c>
      <c r="O42761" s="94">
        <v>30535</v>
      </c>
      <c r="P42761" s="94">
        <v>32325</v>
      </c>
      <c r="Q42761" s="94">
        <v>1790</v>
      </c>
      <c r="R42761" s="94">
        <v>3666</v>
      </c>
      <c r="S42761" s="94">
        <v>18332</v>
      </c>
      <c r="T42761" s="94">
        <v>5881</v>
      </c>
      <c r="U42761" s="94">
        <v>0</v>
      </c>
      <c r="V42761" s="94">
        <v>2417</v>
      </c>
      <c r="W42761" s="94">
        <v>1710</v>
      </c>
      <c r="X42761" s="94">
        <v>0</v>
      </c>
      <c r="Y42761" s="94">
        <v>318</v>
      </c>
      <c r="AJ42761" s="94">
        <v>3666</v>
      </c>
      <c r="AK42761" s="94">
        <v>18332</v>
      </c>
      <c r="AL42761" s="94">
        <v>5881</v>
      </c>
      <c r="AM42761" s="94">
        <v>0</v>
      </c>
      <c r="AN42761" s="94">
        <v>2417</v>
      </c>
      <c r="AO42761" s="94">
        <v>1710</v>
      </c>
      <c r="AP42761" s="94">
        <v>0</v>
      </c>
      <c r="AQ42761" s="94">
        <v>318</v>
      </c>
      <c r="AS42761" s="94">
        <v>8</v>
      </c>
      <c r="AT42761" s="94">
        <v>-728</v>
      </c>
      <c r="AU42761" s="94">
        <v>319</v>
      </c>
      <c r="AV42761" s="94">
        <v>522</v>
      </c>
      <c r="AW42761" s="94">
        <v>476</v>
      </c>
      <c r="AX42761" s="94">
        <v>222</v>
      </c>
      <c r="AY42761" s="94">
        <v>517</v>
      </c>
      <c r="AZ42761" s="94">
        <v>-353</v>
      </c>
      <c r="BA42761" s="94">
        <v>165</v>
      </c>
      <c r="BB42761" s="94">
        <v>642</v>
      </c>
    </row>
    <row r="42762" spans="1:54">
      <c r="A42762" s="85" t="s">
        <v>91</v>
      </c>
      <c r="B42762" s="86">
        <v>43967.916666666664</v>
      </c>
      <c r="C42762" s="87">
        <v>43967</v>
      </c>
      <c r="D42762" s="85">
        <v>17</v>
      </c>
      <c r="E42762" s="86">
        <v>43967.708333333336</v>
      </c>
      <c r="F42762" s="88" t="s">
        <v>55</v>
      </c>
      <c r="G42762" s="89" t="s">
        <v>402</v>
      </c>
      <c r="H42762" s="94">
        <v>29886</v>
      </c>
      <c r="I42762" s="94">
        <v>30768</v>
      </c>
      <c r="J42762" s="94">
        <v>32326</v>
      </c>
      <c r="K42762" s="94">
        <v>1558</v>
      </c>
      <c r="O42762" s="94">
        <v>30768</v>
      </c>
      <c r="P42762" s="94">
        <v>32326</v>
      </c>
      <c r="Q42762" s="94">
        <v>1558</v>
      </c>
      <c r="R42762" s="94">
        <v>3510</v>
      </c>
      <c r="S42762" s="94">
        <v>18396</v>
      </c>
      <c r="T42762" s="94">
        <v>5881</v>
      </c>
      <c r="U42762" s="94">
        <v>-1</v>
      </c>
      <c r="V42762" s="94">
        <v>2668</v>
      </c>
      <c r="W42762" s="94">
        <v>1553</v>
      </c>
      <c r="X42762" s="94">
        <v>0</v>
      </c>
      <c r="Y42762" s="94">
        <v>319</v>
      </c>
      <c r="AJ42762" s="94">
        <v>3510</v>
      </c>
      <c r="AK42762" s="94">
        <v>18396</v>
      </c>
      <c r="AL42762" s="94">
        <v>5881</v>
      </c>
      <c r="AM42762" s="94">
        <v>-1</v>
      </c>
      <c r="AN42762" s="94">
        <v>2668</v>
      </c>
      <c r="AO42762" s="94">
        <v>1553</v>
      </c>
      <c r="AP42762" s="94">
        <v>0</v>
      </c>
      <c r="AQ42762" s="94">
        <v>319</v>
      </c>
      <c r="AS42762" s="94">
        <v>4</v>
      </c>
      <c r="AT42762" s="94">
        <v>-773</v>
      </c>
      <c r="AU42762" s="94">
        <v>322</v>
      </c>
      <c r="AV42762" s="94">
        <v>342</v>
      </c>
      <c r="AW42762" s="94">
        <v>435</v>
      </c>
      <c r="AX42762" s="94">
        <v>246</v>
      </c>
      <c r="AY42762" s="94">
        <v>520</v>
      </c>
      <c r="AZ42762" s="94">
        <v>-316</v>
      </c>
      <c r="BA42762" s="94">
        <v>167</v>
      </c>
      <c r="BB42762" s="94">
        <v>611</v>
      </c>
    </row>
    <row r="42763" spans="1:54">
      <c r="A42763" s="85" t="s">
        <v>91</v>
      </c>
      <c r="B42763" s="86">
        <v>43967.958333333336</v>
      </c>
      <c r="C42763" s="87">
        <v>43967</v>
      </c>
      <c r="D42763" s="85">
        <v>18</v>
      </c>
      <c r="E42763" s="86">
        <v>43967.75</v>
      </c>
      <c r="F42763" s="88" t="s">
        <v>55</v>
      </c>
      <c r="G42763" s="89" t="s">
        <v>402</v>
      </c>
      <c r="H42763" s="94">
        <v>29463</v>
      </c>
      <c r="I42763" s="94">
        <v>30409</v>
      </c>
      <c r="J42763" s="94">
        <v>31893</v>
      </c>
      <c r="K42763" s="94">
        <v>1484</v>
      </c>
      <c r="O42763" s="94">
        <v>30409</v>
      </c>
      <c r="P42763" s="94">
        <v>31893</v>
      </c>
      <c r="Q42763" s="94">
        <v>1484</v>
      </c>
      <c r="R42763" s="94">
        <v>3542</v>
      </c>
      <c r="S42763" s="94">
        <v>18482</v>
      </c>
      <c r="T42763" s="94">
        <v>5881</v>
      </c>
      <c r="U42763" s="94">
        <v>0</v>
      </c>
      <c r="V42763" s="94">
        <v>2554</v>
      </c>
      <c r="W42763" s="94">
        <v>1118</v>
      </c>
      <c r="X42763" s="94">
        <v>0</v>
      </c>
      <c r="Y42763" s="94">
        <v>317</v>
      </c>
      <c r="AJ42763" s="94">
        <v>3542</v>
      </c>
      <c r="AK42763" s="94">
        <v>18482</v>
      </c>
      <c r="AL42763" s="94">
        <v>5881</v>
      </c>
      <c r="AM42763" s="94">
        <v>0</v>
      </c>
      <c r="AN42763" s="94">
        <v>2554</v>
      </c>
      <c r="AO42763" s="94">
        <v>1118</v>
      </c>
      <c r="AP42763" s="94">
        <v>0</v>
      </c>
      <c r="AQ42763" s="94">
        <v>317</v>
      </c>
      <c r="AS42763" s="94">
        <v>-19</v>
      </c>
      <c r="AT42763" s="94">
        <v>-836</v>
      </c>
      <c r="AU42763" s="94">
        <v>318</v>
      </c>
      <c r="AV42763" s="94">
        <v>331</v>
      </c>
      <c r="AW42763" s="94">
        <v>428</v>
      </c>
      <c r="AX42763" s="94">
        <v>218</v>
      </c>
      <c r="AY42763" s="94">
        <v>512</v>
      </c>
      <c r="AZ42763" s="94">
        <v>-242</v>
      </c>
      <c r="BA42763" s="94">
        <v>166</v>
      </c>
      <c r="BB42763" s="94">
        <v>608</v>
      </c>
    </row>
    <row r="42764" spans="1:54">
      <c r="A42764" s="85" t="s">
        <v>91</v>
      </c>
      <c r="B42764" s="86">
        <v>43968</v>
      </c>
      <c r="C42764" s="87">
        <v>43967</v>
      </c>
      <c r="D42764" s="85">
        <v>19</v>
      </c>
      <c r="E42764" s="86">
        <v>43967.791666666664</v>
      </c>
      <c r="F42764" s="88" t="s">
        <v>55</v>
      </c>
      <c r="G42764" s="89" t="s">
        <v>402</v>
      </c>
      <c r="H42764" s="94">
        <v>28423</v>
      </c>
      <c r="I42764" s="94">
        <v>29294</v>
      </c>
      <c r="J42764" s="94">
        <v>30545</v>
      </c>
      <c r="K42764" s="94">
        <v>1251</v>
      </c>
      <c r="O42764" s="94">
        <v>29294</v>
      </c>
      <c r="P42764" s="94">
        <v>30545</v>
      </c>
      <c r="Q42764" s="94">
        <v>1251</v>
      </c>
      <c r="R42764" s="94">
        <v>3432</v>
      </c>
      <c r="S42764" s="94">
        <v>18277</v>
      </c>
      <c r="T42764" s="94">
        <v>5884</v>
      </c>
      <c r="U42764" s="94">
        <v>-2</v>
      </c>
      <c r="V42764" s="94">
        <v>2233</v>
      </c>
      <c r="W42764" s="94">
        <v>389</v>
      </c>
      <c r="X42764" s="94">
        <v>0</v>
      </c>
      <c r="Y42764" s="94">
        <v>331</v>
      </c>
      <c r="AJ42764" s="94">
        <v>3432</v>
      </c>
      <c r="AK42764" s="94">
        <v>18277</v>
      </c>
      <c r="AL42764" s="94">
        <v>5884</v>
      </c>
      <c r="AM42764" s="94">
        <v>-2</v>
      </c>
      <c r="AN42764" s="94">
        <v>2233</v>
      </c>
      <c r="AO42764" s="94">
        <v>389</v>
      </c>
      <c r="AP42764" s="94">
        <v>0</v>
      </c>
      <c r="AQ42764" s="94">
        <v>331</v>
      </c>
      <c r="AS42764" s="94">
        <v>-77</v>
      </c>
      <c r="AT42764" s="94">
        <v>-844</v>
      </c>
      <c r="AU42764" s="94">
        <v>376</v>
      </c>
      <c r="AV42764" s="94">
        <v>335</v>
      </c>
      <c r="AW42764" s="94">
        <v>484</v>
      </c>
      <c r="AX42764" s="94">
        <v>157</v>
      </c>
      <c r="AY42764" s="94">
        <v>519</v>
      </c>
      <c r="AZ42764" s="94">
        <v>-232</v>
      </c>
      <c r="BA42764" s="94">
        <v>163</v>
      </c>
      <c r="BB42764" s="94">
        <v>370</v>
      </c>
    </row>
    <row r="42765" spans="1:54">
      <c r="A42765" s="85" t="s">
        <v>91</v>
      </c>
      <c r="B42765" s="86">
        <v>43968.041666666664</v>
      </c>
      <c r="C42765" s="87">
        <v>43967</v>
      </c>
      <c r="D42765" s="85">
        <v>20</v>
      </c>
      <c r="E42765" s="86">
        <v>43967.833333333336</v>
      </c>
      <c r="F42765" s="88" t="s">
        <v>55</v>
      </c>
      <c r="G42765" s="89" t="s">
        <v>402</v>
      </c>
      <c r="H42765" s="94">
        <v>27444</v>
      </c>
      <c r="I42765" s="94">
        <v>28028</v>
      </c>
      <c r="J42765" s="94">
        <v>28994</v>
      </c>
      <c r="K42765" s="94">
        <v>966</v>
      </c>
      <c r="O42765" s="94">
        <v>28028</v>
      </c>
      <c r="P42765" s="94">
        <v>28994</v>
      </c>
      <c r="Q42765" s="94">
        <v>966</v>
      </c>
      <c r="R42765" s="94">
        <v>3361</v>
      </c>
      <c r="S42765" s="94">
        <v>17664</v>
      </c>
      <c r="T42765" s="94">
        <v>5894</v>
      </c>
      <c r="U42765" s="94">
        <v>0</v>
      </c>
      <c r="V42765" s="94">
        <v>1718</v>
      </c>
      <c r="W42765" s="94">
        <v>13</v>
      </c>
      <c r="X42765" s="94">
        <v>0</v>
      </c>
      <c r="Y42765" s="94">
        <v>343</v>
      </c>
      <c r="AJ42765" s="94">
        <v>3361</v>
      </c>
      <c r="AK42765" s="94">
        <v>17664</v>
      </c>
      <c r="AL42765" s="94">
        <v>5894</v>
      </c>
      <c r="AM42765" s="94">
        <v>0</v>
      </c>
      <c r="AN42765" s="94">
        <v>1718</v>
      </c>
      <c r="AO42765" s="94">
        <v>13</v>
      </c>
      <c r="AP42765" s="94">
        <v>0</v>
      </c>
      <c r="AQ42765" s="94">
        <v>343</v>
      </c>
      <c r="AS42765" s="94">
        <v>-135</v>
      </c>
      <c r="AT42765" s="94">
        <v>-818</v>
      </c>
      <c r="AU42765" s="94">
        <v>357</v>
      </c>
      <c r="AV42765" s="94">
        <v>264</v>
      </c>
      <c r="AW42765" s="94">
        <v>387</v>
      </c>
      <c r="AX42765" s="94">
        <v>174</v>
      </c>
      <c r="AY42765" s="94">
        <v>544</v>
      </c>
      <c r="AZ42765" s="94">
        <v>-249</v>
      </c>
      <c r="BA42765" s="94">
        <v>150</v>
      </c>
      <c r="BB42765" s="94">
        <v>292</v>
      </c>
    </row>
    <row r="42766" spans="1:54">
      <c r="A42766" s="85" t="s">
        <v>91</v>
      </c>
      <c r="B42766" s="86">
        <v>43968.083333333336</v>
      </c>
      <c r="C42766" s="87">
        <v>43967</v>
      </c>
      <c r="D42766" s="85">
        <v>21</v>
      </c>
      <c r="E42766" s="86">
        <v>43967.875</v>
      </c>
      <c r="F42766" s="88" t="s">
        <v>55</v>
      </c>
      <c r="G42766" s="89" t="s">
        <v>402</v>
      </c>
      <c r="H42766" s="94">
        <v>26254</v>
      </c>
      <c r="I42766" s="94">
        <v>27051</v>
      </c>
      <c r="J42766" s="94">
        <v>27612</v>
      </c>
      <c r="K42766" s="94">
        <v>561</v>
      </c>
      <c r="O42766" s="94">
        <v>27051</v>
      </c>
      <c r="P42766" s="94">
        <v>27612</v>
      </c>
      <c r="Q42766" s="94">
        <v>561</v>
      </c>
      <c r="R42766" s="94">
        <v>3427</v>
      </c>
      <c r="S42766" s="94">
        <v>16686</v>
      </c>
      <c r="T42766" s="94">
        <v>5891</v>
      </c>
      <c r="U42766" s="94">
        <v>-1</v>
      </c>
      <c r="V42766" s="94">
        <v>1248</v>
      </c>
      <c r="W42766" s="94">
        <v>0</v>
      </c>
      <c r="X42766" s="94">
        <v>0</v>
      </c>
      <c r="Y42766" s="94">
        <v>361</v>
      </c>
      <c r="AJ42766" s="94">
        <v>3427</v>
      </c>
      <c r="AK42766" s="94">
        <v>16686</v>
      </c>
      <c r="AL42766" s="94">
        <v>5891</v>
      </c>
      <c r="AM42766" s="94">
        <v>-1</v>
      </c>
      <c r="AN42766" s="94">
        <v>1248</v>
      </c>
      <c r="AO42766" s="94">
        <v>0</v>
      </c>
      <c r="AP42766" s="94">
        <v>0</v>
      </c>
      <c r="AQ42766" s="94">
        <v>361</v>
      </c>
      <c r="AS42766" s="94">
        <v>-182</v>
      </c>
      <c r="AT42766" s="94">
        <v>-918</v>
      </c>
      <c r="AU42766" s="94">
        <v>335</v>
      </c>
      <c r="AV42766" s="94">
        <v>310</v>
      </c>
      <c r="AW42766" s="94">
        <v>386</v>
      </c>
      <c r="AX42766" s="94">
        <v>134</v>
      </c>
      <c r="AY42766" s="94">
        <v>504</v>
      </c>
      <c r="AZ42766" s="94">
        <v>-305</v>
      </c>
      <c r="BA42766" s="94">
        <v>139</v>
      </c>
      <c r="BB42766" s="94">
        <v>158</v>
      </c>
    </row>
    <row r="42767" spans="1:54">
      <c r="A42767" s="85" t="s">
        <v>91</v>
      </c>
      <c r="B42767" s="86">
        <v>43968.125</v>
      </c>
      <c r="C42767" s="87">
        <v>43967</v>
      </c>
      <c r="D42767" s="85">
        <v>22</v>
      </c>
      <c r="E42767" s="86">
        <v>43967.916666666664</v>
      </c>
      <c r="F42767" s="88" t="s">
        <v>55</v>
      </c>
      <c r="G42767" s="89" t="s">
        <v>402</v>
      </c>
      <c r="H42767" s="94">
        <v>24652</v>
      </c>
      <c r="I42767" s="94">
        <v>25126</v>
      </c>
      <c r="J42767" s="94">
        <v>25635</v>
      </c>
      <c r="K42767" s="94">
        <v>509</v>
      </c>
      <c r="O42767" s="94">
        <v>25126</v>
      </c>
      <c r="P42767" s="94">
        <v>25635</v>
      </c>
      <c r="Q42767" s="94">
        <v>509</v>
      </c>
      <c r="R42767" s="94">
        <v>3167</v>
      </c>
      <c r="S42767" s="94">
        <v>15098</v>
      </c>
      <c r="T42767" s="94">
        <v>5898</v>
      </c>
      <c r="U42767" s="94">
        <v>0</v>
      </c>
      <c r="V42767" s="94">
        <v>1103</v>
      </c>
      <c r="W42767" s="94">
        <v>0</v>
      </c>
      <c r="X42767" s="94">
        <v>0</v>
      </c>
      <c r="Y42767" s="94">
        <v>370</v>
      </c>
      <c r="AJ42767" s="94">
        <v>3167</v>
      </c>
      <c r="AK42767" s="94">
        <v>15098</v>
      </c>
      <c r="AL42767" s="94">
        <v>5898</v>
      </c>
      <c r="AM42767" s="94">
        <v>0</v>
      </c>
      <c r="AN42767" s="94">
        <v>1103</v>
      </c>
      <c r="AO42767" s="94">
        <v>0</v>
      </c>
      <c r="AP42767" s="94">
        <v>0</v>
      </c>
      <c r="AQ42767" s="94">
        <v>370</v>
      </c>
      <c r="AS42767" s="94">
        <v>-164</v>
      </c>
      <c r="AT42767" s="94">
        <v>-843</v>
      </c>
      <c r="AU42767" s="94">
        <v>275</v>
      </c>
      <c r="AV42767" s="94">
        <v>261</v>
      </c>
      <c r="AW42767" s="94">
        <v>338</v>
      </c>
      <c r="AX42767" s="94">
        <v>132</v>
      </c>
      <c r="AY42767" s="94">
        <v>490</v>
      </c>
      <c r="AZ42767" s="94">
        <v>-299</v>
      </c>
      <c r="BA42767" s="94">
        <v>123</v>
      </c>
      <c r="BB42767" s="94">
        <v>196</v>
      </c>
    </row>
    <row r="42768" spans="1:54">
      <c r="A42768" s="85" t="s">
        <v>91</v>
      </c>
      <c r="B42768" s="86">
        <v>43968.166666666664</v>
      </c>
      <c r="C42768" s="87">
        <v>43967</v>
      </c>
      <c r="D42768" s="85">
        <v>23</v>
      </c>
      <c r="E42768" s="86">
        <v>43967.958333333336</v>
      </c>
      <c r="F42768" s="88" t="s">
        <v>55</v>
      </c>
      <c r="G42768" s="89" t="s">
        <v>402</v>
      </c>
      <c r="H42768" s="94">
        <v>22819</v>
      </c>
      <c r="I42768" s="94">
        <v>23205</v>
      </c>
      <c r="J42768" s="94">
        <v>23824</v>
      </c>
      <c r="K42768" s="94">
        <v>619</v>
      </c>
      <c r="O42768" s="94">
        <v>23205</v>
      </c>
      <c r="P42768" s="94">
        <v>23824</v>
      </c>
      <c r="Q42768" s="94">
        <v>619</v>
      </c>
      <c r="R42768" s="94">
        <v>3056</v>
      </c>
      <c r="S42768" s="94">
        <v>13928</v>
      </c>
      <c r="T42768" s="94">
        <v>5898</v>
      </c>
      <c r="U42768" s="94">
        <v>-1</v>
      </c>
      <c r="V42768" s="94">
        <v>573</v>
      </c>
      <c r="W42768" s="94">
        <v>0</v>
      </c>
      <c r="X42768" s="94">
        <v>0</v>
      </c>
      <c r="Y42768" s="94">
        <v>370</v>
      </c>
      <c r="AJ42768" s="94">
        <v>3056</v>
      </c>
      <c r="AK42768" s="94">
        <v>13928</v>
      </c>
      <c r="AL42768" s="94">
        <v>5898</v>
      </c>
      <c r="AM42768" s="94">
        <v>-1</v>
      </c>
      <c r="AN42768" s="94">
        <v>573</v>
      </c>
      <c r="AO42768" s="94">
        <v>0</v>
      </c>
      <c r="AP42768" s="94">
        <v>0</v>
      </c>
      <c r="AQ42768" s="94">
        <v>370</v>
      </c>
      <c r="AS42768" s="94">
        <v>-188</v>
      </c>
      <c r="AT42768" s="94">
        <v>-772</v>
      </c>
      <c r="AU42768" s="94">
        <v>194</v>
      </c>
      <c r="AV42768" s="94">
        <v>151</v>
      </c>
      <c r="AW42768" s="94">
        <v>535</v>
      </c>
      <c r="AX42768" s="94">
        <v>103</v>
      </c>
      <c r="AY42768" s="94">
        <v>460</v>
      </c>
      <c r="AZ42768" s="94">
        <v>-294</v>
      </c>
      <c r="BA42768" s="94">
        <v>88</v>
      </c>
      <c r="BB42768" s="94">
        <v>342</v>
      </c>
    </row>
    <row r="42769" spans="1:54">
      <c r="A42769" s="85" t="s">
        <v>91</v>
      </c>
      <c r="B42769" s="86">
        <v>43968.208333333336</v>
      </c>
      <c r="C42769" s="87">
        <v>43967</v>
      </c>
      <c r="D42769" s="85">
        <v>24</v>
      </c>
      <c r="E42769" s="86">
        <v>43968</v>
      </c>
      <c r="F42769" s="88" t="s">
        <v>55</v>
      </c>
      <c r="G42769" s="89" t="s">
        <v>402</v>
      </c>
      <c r="H42769" s="94">
        <v>21094</v>
      </c>
      <c r="I42769" s="94">
        <v>21303</v>
      </c>
      <c r="J42769" s="94">
        <v>22008</v>
      </c>
      <c r="K42769" s="94">
        <v>705</v>
      </c>
      <c r="O42769" s="94">
        <v>21303</v>
      </c>
      <c r="P42769" s="94">
        <v>22008</v>
      </c>
      <c r="Q42769" s="94">
        <v>705</v>
      </c>
      <c r="R42769" s="94">
        <v>2700</v>
      </c>
      <c r="S42769" s="94">
        <v>12847</v>
      </c>
      <c r="T42769" s="94">
        <v>5907</v>
      </c>
      <c r="U42769" s="94">
        <v>-3</v>
      </c>
      <c r="V42769" s="94">
        <v>185</v>
      </c>
      <c r="W42769" s="94">
        <v>0</v>
      </c>
      <c r="X42769" s="94">
        <v>0</v>
      </c>
      <c r="Y42769" s="94">
        <v>373</v>
      </c>
      <c r="AJ42769" s="94">
        <v>2700</v>
      </c>
      <c r="AK42769" s="94">
        <v>12847</v>
      </c>
      <c r="AL42769" s="94">
        <v>5907</v>
      </c>
      <c r="AM42769" s="94">
        <v>-3</v>
      </c>
      <c r="AN42769" s="94">
        <v>185</v>
      </c>
      <c r="AO42769" s="94">
        <v>0</v>
      </c>
      <c r="AP42769" s="94">
        <v>0</v>
      </c>
      <c r="AQ42769" s="94">
        <v>373</v>
      </c>
      <c r="AS42769" s="94">
        <v>-191</v>
      </c>
      <c r="AT42769" s="94">
        <v>-658</v>
      </c>
      <c r="AU42769" s="94">
        <v>175</v>
      </c>
      <c r="AV42769" s="94">
        <v>106</v>
      </c>
      <c r="AW42769" s="94">
        <v>573</v>
      </c>
      <c r="AX42769" s="94">
        <v>183</v>
      </c>
      <c r="AY42769" s="94">
        <v>461</v>
      </c>
      <c r="AZ42769" s="94">
        <v>-275</v>
      </c>
      <c r="BA42769" s="94">
        <v>74</v>
      </c>
      <c r="BB42769" s="94">
        <v>257</v>
      </c>
    </row>
    <row r="42770" spans="1:54">
      <c r="A42770" s="85" t="s">
        <v>91</v>
      </c>
      <c r="B42770" s="86">
        <v>43968.25</v>
      </c>
      <c r="C42770" s="87">
        <v>43968</v>
      </c>
      <c r="D42770" s="85">
        <v>1</v>
      </c>
      <c r="E42770" s="86">
        <v>43968.041666666664</v>
      </c>
      <c r="F42770" s="88" t="s">
        <v>55</v>
      </c>
      <c r="G42770" s="89" t="s">
        <v>402</v>
      </c>
      <c r="H42770" s="94">
        <v>19311</v>
      </c>
      <c r="I42770" s="94">
        <v>20157</v>
      </c>
      <c r="J42770" s="94">
        <v>21065</v>
      </c>
      <c r="K42770" s="94">
        <v>908</v>
      </c>
      <c r="O42770" s="94">
        <v>20157</v>
      </c>
      <c r="P42770" s="94">
        <v>21065</v>
      </c>
      <c r="Q42770" s="94">
        <v>908</v>
      </c>
      <c r="R42770" s="94">
        <v>2171</v>
      </c>
      <c r="S42770" s="94">
        <v>12303</v>
      </c>
      <c r="T42770" s="94">
        <v>5904</v>
      </c>
      <c r="U42770" s="94">
        <v>0</v>
      </c>
      <c r="V42770" s="94">
        <v>312</v>
      </c>
      <c r="W42770" s="94">
        <v>0</v>
      </c>
      <c r="X42770" s="94">
        <v>0</v>
      </c>
      <c r="Y42770" s="94">
        <v>375</v>
      </c>
      <c r="AJ42770" s="94">
        <v>2171</v>
      </c>
      <c r="AK42770" s="94">
        <v>12303</v>
      </c>
      <c r="AL42770" s="94">
        <v>5904</v>
      </c>
      <c r="AM42770" s="94">
        <v>0</v>
      </c>
      <c r="AN42770" s="94">
        <v>312</v>
      </c>
      <c r="AO42770" s="94">
        <v>0</v>
      </c>
      <c r="AP42770" s="94">
        <v>0</v>
      </c>
      <c r="AQ42770" s="94">
        <v>375</v>
      </c>
      <c r="AS42770" s="94">
        <v>-177</v>
      </c>
      <c r="AT42770" s="94">
        <v>-627</v>
      </c>
      <c r="AU42770" s="94">
        <v>168</v>
      </c>
      <c r="AV42770" s="94">
        <v>101</v>
      </c>
      <c r="AW42770" s="94">
        <v>666</v>
      </c>
      <c r="AX42770" s="94">
        <v>268</v>
      </c>
      <c r="AY42770" s="94">
        <v>459</v>
      </c>
      <c r="AZ42770" s="94">
        <v>-266</v>
      </c>
      <c r="BA42770" s="94">
        <v>68</v>
      </c>
      <c r="BB42770" s="94">
        <v>248</v>
      </c>
    </row>
    <row r="42771" spans="1:54">
      <c r="A42771" s="85" t="s">
        <v>91</v>
      </c>
      <c r="B42771" s="86">
        <v>43968.291666666664</v>
      </c>
      <c r="C42771" s="87">
        <v>43968</v>
      </c>
      <c r="D42771" s="85">
        <v>2</v>
      </c>
      <c r="E42771" s="86">
        <v>43968.083333333336</v>
      </c>
      <c r="F42771" s="88" t="s">
        <v>55</v>
      </c>
      <c r="G42771" s="89" t="s">
        <v>402</v>
      </c>
      <c r="H42771" s="94">
        <v>18230</v>
      </c>
      <c r="I42771" s="94">
        <v>19631</v>
      </c>
      <c r="J42771" s="94">
        <v>20558</v>
      </c>
      <c r="K42771" s="94">
        <v>927</v>
      </c>
      <c r="O42771" s="94">
        <v>19631</v>
      </c>
      <c r="P42771" s="94">
        <v>20558</v>
      </c>
      <c r="Q42771" s="94">
        <v>927</v>
      </c>
      <c r="R42771" s="94">
        <v>2083</v>
      </c>
      <c r="S42771" s="94">
        <v>11969</v>
      </c>
      <c r="T42771" s="94">
        <v>5900</v>
      </c>
      <c r="U42771" s="94">
        <v>0</v>
      </c>
      <c r="V42771" s="94">
        <v>232</v>
      </c>
      <c r="W42771" s="94">
        <v>0</v>
      </c>
      <c r="X42771" s="94">
        <v>0</v>
      </c>
      <c r="Y42771" s="94">
        <v>375</v>
      </c>
      <c r="AJ42771" s="94">
        <v>2083</v>
      </c>
      <c r="AK42771" s="94">
        <v>11969</v>
      </c>
      <c r="AL42771" s="94">
        <v>5900</v>
      </c>
      <c r="AM42771" s="94">
        <v>0</v>
      </c>
      <c r="AN42771" s="94">
        <v>232</v>
      </c>
      <c r="AO42771" s="94">
        <v>0</v>
      </c>
      <c r="AP42771" s="94">
        <v>0</v>
      </c>
      <c r="AQ42771" s="94">
        <v>375</v>
      </c>
      <c r="AS42771" s="94">
        <v>-64</v>
      </c>
      <c r="AT42771" s="94">
        <v>-616</v>
      </c>
      <c r="AU42771" s="94">
        <v>148</v>
      </c>
      <c r="AV42771" s="94">
        <v>84</v>
      </c>
      <c r="AW42771" s="94">
        <v>796</v>
      </c>
      <c r="AX42771" s="94">
        <v>251</v>
      </c>
      <c r="AY42771" s="94">
        <v>433</v>
      </c>
      <c r="AZ42771" s="94">
        <v>-266</v>
      </c>
      <c r="BA42771" s="94">
        <v>62</v>
      </c>
      <c r="BB42771" s="94">
        <v>99</v>
      </c>
    </row>
    <row r="42772" spans="1:54">
      <c r="A42772" s="85" t="s">
        <v>91</v>
      </c>
      <c r="B42772" s="86">
        <v>43968.333333333336</v>
      </c>
      <c r="C42772" s="87">
        <v>43968</v>
      </c>
      <c r="D42772" s="85">
        <v>3</v>
      </c>
      <c r="E42772" s="86">
        <v>43968.125</v>
      </c>
      <c r="F42772" s="88" t="s">
        <v>55</v>
      </c>
      <c r="G42772" s="89" t="s">
        <v>402</v>
      </c>
      <c r="H42772" s="94">
        <v>17523</v>
      </c>
      <c r="I42772" s="94">
        <v>18919</v>
      </c>
      <c r="J42772" s="94">
        <v>19804</v>
      </c>
      <c r="K42772" s="94">
        <v>885</v>
      </c>
      <c r="O42772" s="94">
        <v>18919</v>
      </c>
      <c r="P42772" s="94">
        <v>19804</v>
      </c>
      <c r="Q42772" s="94">
        <v>885</v>
      </c>
      <c r="R42772" s="94">
        <v>2071</v>
      </c>
      <c r="S42772" s="94">
        <v>11210</v>
      </c>
      <c r="T42772" s="94">
        <v>5920</v>
      </c>
      <c r="U42772" s="94">
        <v>0</v>
      </c>
      <c r="V42772" s="94">
        <v>230</v>
      </c>
      <c r="W42772" s="94">
        <v>0</v>
      </c>
      <c r="X42772" s="94">
        <v>0</v>
      </c>
      <c r="Y42772" s="94">
        <v>373</v>
      </c>
      <c r="AJ42772" s="94">
        <v>2071</v>
      </c>
      <c r="AK42772" s="94">
        <v>11210</v>
      </c>
      <c r="AL42772" s="94">
        <v>5920</v>
      </c>
      <c r="AM42772" s="94">
        <v>0</v>
      </c>
      <c r="AN42772" s="94">
        <v>230</v>
      </c>
      <c r="AO42772" s="94">
        <v>0</v>
      </c>
      <c r="AP42772" s="94">
        <v>0</v>
      </c>
      <c r="AQ42772" s="94">
        <v>373</v>
      </c>
      <c r="AS42772" s="94">
        <v>-24</v>
      </c>
      <c r="AT42772" s="94">
        <v>-562</v>
      </c>
      <c r="AU42772" s="94">
        <v>138</v>
      </c>
      <c r="AV42772" s="94">
        <v>105</v>
      </c>
      <c r="AW42772" s="94">
        <v>766</v>
      </c>
      <c r="AX42772" s="94">
        <v>212</v>
      </c>
      <c r="AY42772" s="94">
        <v>420</v>
      </c>
      <c r="AZ42772" s="94">
        <v>-259</v>
      </c>
      <c r="BA42772" s="94">
        <v>58</v>
      </c>
      <c r="BB42772" s="94">
        <v>31</v>
      </c>
    </row>
    <row r="42773" spans="1:54">
      <c r="A42773" s="85" t="s">
        <v>91</v>
      </c>
      <c r="B42773" s="86">
        <v>43968.375</v>
      </c>
      <c r="C42773" s="87">
        <v>43968</v>
      </c>
      <c r="D42773" s="85">
        <v>4</v>
      </c>
      <c r="E42773" s="86">
        <v>43968.166666666664</v>
      </c>
      <c r="F42773" s="88" t="s">
        <v>55</v>
      </c>
      <c r="G42773" s="89" t="s">
        <v>402</v>
      </c>
      <c r="H42773" s="94">
        <v>17065</v>
      </c>
      <c r="I42773" s="94">
        <v>18596</v>
      </c>
      <c r="J42773" s="94">
        <v>19388</v>
      </c>
      <c r="K42773" s="94">
        <v>792</v>
      </c>
      <c r="O42773" s="94">
        <v>18596</v>
      </c>
      <c r="P42773" s="94">
        <v>19388</v>
      </c>
      <c r="Q42773" s="94">
        <v>792</v>
      </c>
      <c r="R42773" s="94">
        <v>2060</v>
      </c>
      <c r="S42773" s="94">
        <v>10821</v>
      </c>
      <c r="T42773" s="94">
        <v>5907</v>
      </c>
      <c r="U42773" s="94">
        <v>0</v>
      </c>
      <c r="V42773" s="94">
        <v>272</v>
      </c>
      <c r="W42773" s="94">
        <v>0</v>
      </c>
      <c r="X42773" s="94">
        <v>0</v>
      </c>
      <c r="Y42773" s="94">
        <v>328</v>
      </c>
      <c r="AJ42773" s="94">
        <v>2060</v>
      </c>
      <c r="AK42773" s="94">
        <v>10821</v>
      </c>
      <c r="AL42773" s="94">
        <v>5907</v>
      </c>
      <c r="AM42773" s="94">
        <v>0</v>
      </c>
      <c r="AN42773" s="94">
        <v>272</v>
      </c>
      <c r="AO42773" s="94">
        <v>0</v>
      </c>
      <c r="AP42773" s="94">
        <v>0</v>
      </c>
      <c r="AQ42773" s="94">
        <v>328</v>
      </c>
      <c r="AS42773" s="94">
        <v>-38</v>
      </c>
      <c r="AT42773" s="94">
        <v>-544</v>
      </c>
      <c r="AU42773" s="94">
        <v>129</v>
      </c>
      <c r="AV42773" s="94">
        <v>128</v>
      </c>
      <c r="AW42773" s="94">
        <v>755</v>
      </c>
      <c r="AX42773" s="94">
        <v>179</v>
      </c>
      <c r="AY42773" s="94">
        <v>415</v>
      </c>
      <c r="AZ42773" s="94">
        <v>-262</v>
      </c>
      <c r="BA42773" s="94">
        <v>57</v>
      </c>
      <c r="BB42773" s="94">
        <v>-27</v>
      </c>
    </row>
    <row r="42774" spans="1:54">
      <c r="A42774" s="85" t="s">
        <v>91</v>
      </c>
      <c r="B42774" s="86">
        <v>43968.416666666664</v>
      </c>
      <c r="C42774" s="87">
        <v>43968</v>
      </c>
      <c r="D42774" s="85">
        <v>5</v>
      </c>
      <c r="E42774" s="86">
        <v>43968.208333333336</v>
      </c>
      <c r="F42774" s="88" t="s">
        <v>55</v>
      </c>
      <c r="G42774" s="89" t="s">
        <v>402</v>
      </c>
      <c r="H42774" s="94">
        <v>17001</v>
      </c>
      <c r="I42774" s="94">
        <v>18857</v>
      </c>
      <c r="J42774" s="94">
        <v>19443</v>
      </c>
      <c r="K42774" s="94">
        <v>586</v>
      </c>
      <c r="O42774" s="94">
        <v>18857</v>
      </c>
      <c r="P42774" s="94">
        <v>19443</v>
      </c>
      <c r="Q42774" s="94">
        <v>586</v>
      </c>
      <c r="R42774" s="94">
        <v>2087</v>
      </c>
      <c r="S42774" s="94">
        <v>10837</v>
      </c>
      <c r="T42774" s="94">
        <v>5914</v>
      </c>
      <c r="U42774" s="94">
        <v>0</v>
      </c>
      <c r="V42774" s="94">
        <v>288</v>
      </c>
      <c r="W42774" s="94">
        <v>0</v>
      </c>
      <c r="X42774" s="94">
        <v>0</v>
      </c>
      <c r="Y42774" s="94">
        <v>317</v>
      </c>
      <c r="AJ42774" s="94">
        <v>2087</v>
      </c>
      <c r="AK42774" s="94">
        <v>10837</v>
      </c>
      <c r="AL42774" s="94">
        <v>5914</v>
      </c>
      <c r="AM42774" s="94">
        <v>0</v>
      </c>
      <c r="AN42774" s="94">
        <v>288</v>
      </c>
      <c r="AO42774" s="94">
        <v>0</v>
      </c>
      <c r="AP42774" s="94">
        <v>0</v>
      </c>
      <c r="AQ42774" s="94">
        <v>317</v>
      </c>
      <c r="AS42774" s="94">
        <v>-39</v>
      </c>
      <c r="AT42774" s="94">
        <v>-579</v>
      </c>
      <c r="AU42774" s="94">
        <v>140</v>
      </c>
      <c r="AV42774" s="94">
        <v>150</v>
      </c>
      <c r="AW42774" s="94">
        <v>752</v>
      </c>
      <c r="AX42774" s="94">
        <v>173</v>
      </c>
      <c r="AY42774" s="94">
        <v>409</v>
      </c>
      <c r="AZ42774" s="94">
        <v>-271</v>
      </c>
      <c r="BA42774" s="94">
        <v>59</v>
      </c>
      <c r="BB42774" s="94">
        <v>-208</v>
      </c>
    </row>
    <row r="42775" spans="1:54">
      <c r="A42775" s="85" t="s">
        <v>91</v>
      </c>
      <c r="B42775" s="86">
        <v>43968.458333333336</v>
      </c>
      <c r="C42775" s="87">
        <v>43968</v>
      </c>
      <c r="D42775" s="85">
        <v>6</v>
      </c>
      <c r="E42775" s="86">
        <v>43968.25</v>
      </c>
      <c r="F42775" s="88" t="s">
        <v>55</v>
      </c>
      <c r="G42775" s="89" t="s">
        <v>402</v>
      </c>
      <c r="H42775" s="94">
        <v>16839</v>
      </c>
      <c r="I42775" s="94">
        <v>18838</v>
      </c>
      <c r="J42775" s="94">
        <v>19572</v>
      </c>
      <c r="K42775" s="94">
        <v>734</v>
      </c>
      <c r="O42775" s="94">
        <v>18838</v>
      </c>
      <c r="P42775" s="94">
        <v>19572</v>
      </c>
      <c r="Q42775" s="94">
        <v>734</v>
      </c>
      <c r="R42775" s="94">
        <v>2211</v>
      </c>
      <c r="S42775" s="94">
        <v>10850</v>
      </c>
      <c r="T42775" s="94">
        <v>5912</v>
      </c>
      <c r="U42775" s="94">
        <v>0</v>
      </c>
      <c r="V42775" s="94">
        <v>277</v>
      </c>
      <c r="W42775" s="94">
        <v>7</v>
      </c>
      <c r="X42775" s="94">
        <v>0</v>
      </c>
      <c r="Y42775" s="94">
        <v>316</v>
      </c>
      <c r="AJ42775" s="94">
        <v>2211</v>
      </c>
      <c r="AK42775" s="94">
        <v>10850</v>
      </c>
      <c r="AL42775" s="94">
        <v>5912</v>
      </c>
      <c r="AM42775" s="94">
        <v>0</v>
      </c>
      <c r="AN42775" s="94">
        <v>277</v>
      </c>
      <c r="AO42775" s="94">
        <v>7</v>
      </c>
      <c r="AP42775" s="94">
        <v>0</v>
      </c>
      <c r="AQ42775" s="94">
        <v>316</v>
      </c>
      <c r="AS42775" s="94">
        <v>-45</v>
      </c>
      <c r="AT42775" s="94">
        <v>-539</v>
      </c>
      <c r="AU42775" s="94">
        <v>142</v>
      </c>
      <c r="AV42775" s="94">
        <v>137</v>
      </c>
      <c r="AW42775" s="94">
        <v>766</v>
      </c>
      <c r="AX42775" s="94">
        <v>205</v>
      </c>
      <c r="AY42775" s="94">
        <v>416</v>
      </c>
      <c r="AZ42775" s="94">
        <v>-259</v>
      </c>
      <c r="BA42775" s="94">
        <v>60</v>
      </c>
      <c r="BB42775" s="94">
        <v>-149</v>
      </c>
    </row>
    <row r="42776" spans="1:54">
      <c r="A42776" s="85" t="s">
        <v>91</v>
      </c>
      <c r="B42776" s="86">
        <v>43968.5</v>
      </c>
      <c r="C42776" s="87">
        <v>43968</v>
      </c>
      <c r="D42776" s="85">
        <v>7</v>
      </c>
      <c r="E42776" s="86">
        <v>43968.291666666664</v>
      </c>
      <c r="F42776" s="88" t="s">
        <v>55</v>
      </c>
      <c r="G42776" s="89" t="s">
        <v>402</v>
      </c>
      <c r="H42776" s="94">
        <v>17101</v>
      </c>
      <c r="I42776" s="94">
        <v>18401</v>
      </c>
      <c r="J42776" s="94">
        <v>19406</v>
      </c>
      <c r="K42776" s="94">
        <v>1005</v>
      </c>
      <c r="O42776" s="94">
        <v>18401</v>
      </c>
      <c r="P42776" s="94">
        <v>19406</v>
      </c>
      <c r="Q42776" s="94">
        <v>1005</v>
      </c>
      <c r="R42776" s="94">
        <v>2559</v>
      </c>
      <c r="S42776" s="94">
        <v>10009</v>
      </c>
      <c r="T42776" s="94">
        <v>5914</v>
      </c>
      <c r="U42776" s="94">
        <v>-1</v>
      </c>
      <c r="V42776" s="94">
        <v>308</v>
      </c>
      <c r="W42776" s="94">
        <v>299</v>
      </c>
      <c r="X42776" s="94">
        <v>0</v>
      </c>
      <c r="Y42776" s="94">
        <v>318</v>
      </c>
      <c r="AJ42776" s="94">
        <v>2559</v>
      </c>
      <c r="AK42776" s="94">
        <v>10009</v>
      </c>
      <c r="AL42776" s="94">
        <v>5914</v>
      </c>
      <c r="AM42776" s="94">
        <v>-1</v>
      </c>
      <c r="AN42776" s="94">
        <v>308</v>
      </c>
      <c r="AO42776" s="94">
        <v>299</v>
      </c>
      <c r="AP42776" s="94">
        <v>0</v>
      </c>
      <c r="AQ42776" s="94">
        <v>318</v>
      </c>
      <c r="AS42776" s="94">
        <v>-69</v>
      </c>
      <c r="AT42776" s="94">
        <v>-481</v>
      </c>
      <c r="AU42776" s="94">
        <v>172</v>
      </c>
      <c r="AV42776" s="94">
        <v>398</v>
      </c>
      <c r="AW42776" s="94">
        <v>686</v>
      </c>
      <c r="AX42776" s="94">
        <v>230</v>
      </c>
      <c r="AY42776" s="94">
        <v>430</v>
      </c>
      <c r="AZ42776" s="94">
        <v>-244</v>
      </c>
      <c r="BA42776" s="94">
        <v>86</v>
      </c>
      <c r="BB42776" s="94">
        <v>-203</v>
      </c>
    </row>
    <row r="42777" spans="1:54">
      <c r="A42777" s="85" t="s">
        <v>91</v>
      </c>
      <c r="B42777" s="86">
        <v>43968.541666666664</v>
      </c>
      <c r="C42777" s="87">
        <v>43968</v>
      </c>
      <c r="D42777" s="85">
        <v>8</v>
      </c>
      <c r="E42777" s="86">
        <v>43968.333333333336</v>
      </c>
      <c r="F42777" s="88" t="s">
        <v>55</v>
      </c>
      <c r="G42777" s="89" t="s">
        <v>402</v>
      </c>
      <c r="H42777" s="94">
        <v>18407</v>
      </c>
      <c r="I42777" s="94">
        <v>19442</v>
      </c>
      <c r="J42777" s="94">
        <v>20971</v>
      </c>
      <c r="K42777" s="94">
        <v>1529</v>
      </c>
      <c r="O42777" s="94">
        <v>19442</v>
      </c>
      <c r="P42777" s="94">
        <v>20971</v>
      </c>
      <c r="Q42777" s="94">
        <v>1529</v>
      </c>
      <c r="R42777" s="94">
        <v>2732</v>
      </c>
      <c r="S42777" s="94">
        <v>10667</v>
      </c>
      <c r="T42777" s="94">
        <v>5907</v>
      </c>
      <c r="U42777" s="94">
        <v>-2</v>
      </c>
      <c r="V42777" s="94">
        <v>355</v>
      </c>
      <c r="W42777" s="94">
        <v>997</v>
      </c>
      <c r="X42777" s="94">
        <v>0</v>
      </c>
      <c r="Y42777" s="94">
        <v>315</v>
      </c>
      <c r="AJ42777" s="94">
        <v>2732</v>
      </c>
      <c r="AK42777" s="94">
        <v>10667</v>
      </c>
      <c r="AL42777" s="94">
        <v>5907</v>
      </c>
      <c r="AM42777" s="94">
        <v>-2</v>
      </c>
      <c r="AN42777" s="94">
        <v>355</v>
      </c>
      <c r="AO42777" s="94">
        <v>997</v>
      </c>
      <c r="AP42777" s="94">
        <v>0</v>
      </c>
      <c r="AQ42777" s="94">
        <v>315</v>
      </c>
      <c r="AS42777" s="94">
        <v>-16</v>
      </c>
      <c r="AT42777" s="94">
        <v>-435</v>
      </c>
      <c r="AU42777" s="94">
        <v>192</v>
      </c>
      <c r="AV42777" s="94">
        <v>558</v>
      </c>
      <c r="AW42777" s="94">
        <v>676</v>
      </c>
      <c r="AX42777" s="94">
        <v>306</v>
      </c>
      <c r="AY42777" s="94">
        <v>459</v>
      </c>
      <c r="AZ42777" s="94">
        <v>-228</v>
      </c>
      <c r="BA42777" s="94">
        <v>101</v>
      </c>
      <c r="BB42777" s="94">
        <v>-84</v>
      </c>
    </row>
    <row r="42778" spans="1:54">
      <c r="A42778" s="85" t="s">
        <v>91</v>
      </c>
      <c r="B42778" s="86">
        <v>43968.583333333336</v>
      </c>
      <c r="C42778" s="87">
        <v>43968</v>
      </c>
      <c r="D42778" s="85">
        <v>9</v>
      </c>
      <c r="E42778" s="86">
        <v>43968.375</v>
      </c>
      <c r="F42778" s="88" t="s">
        <v>55</v>
      </c>
      <c r="G42778" s="89" t="s">
        <v>402</v>
      </c>
      <c r="H42778" s="94">
        <v>20255</v>
      </c>
      <c r="I42778" s="94">
        <v>20921</v>
      </c>
      <c r="J42778" s="94">
        <v>22042</v>
      </c>
      <c r="K42778" s="94">
        <v>1121</v>
      </c>
      <c r="O42778" s="94">
        <v>20921</v>
      </c>
      <c r="P42778" s="94">
        <v>22042</v>
      </c>
      <c r="Q42778" s="94">
        <v>1121</v>
      </c>
      <c r="R42778" s="94">
        <v>2733</v>
      </c>
      <c r="S42778" s="94">
        <v>11438</v>
      </c>
      <c r="T42778" s="94">
        <v>5888</v>
      </c>
      <c r="U42778" s="94">
        <v>0</v>
      </c>
      <c r="V42778" s="94">
        <v>160</v>
      </c>
      <c r="W42778" s="94">
        <v>1508</v>
      </c>
      <c r="X42778" s="94">
        <v>0</v>
      </c>
      <c r="Y42778" s="94">
        <v>315</v>
      </c>
      <c r="AJ42778" s="94">
        <v>2733</v>
      </c>
      <c r="AK42778" s="94">
        <v>11438</v>
      </c>
      <c r="AL42778" s="94">
        <v>5888</v>
      </c>
      <c r="AM42778" s="94">
        <v>0</v>
      </c>
      <c r="AN42778" s="94">
        <v>160</v>
      </c>
      <c r="AO42778" s="94">
        <v>1508</v>
      </c>
      <c r="AP42778" s="94">
        <v>0</v>
      </c>
      <c r="AQ42778" s="94">
        <v>315</v>
      </c>
      <c r="AS42778" s="94">
        <v>-66</v>
      </c>
      <c r="AT42778" s="94">
        <v>-594</v>
      </c>
      <c r="AU42778" s="94">
        <v>193</v>
      </c>
      <c r="AV42778" s="94">
        <v>571</v>
      </c>
      <c r="AW42778" s="94">
        <v>544</v>
      </c>
      <c r="AX42778" s="94">
        <v>310</v>
      </c>
      <c r="AY42778" s="94">
        <v>423</v>
      </c>
      <c r="AZ42778" s="94">
        <v>-269</v>
      </c>
      <c r="BA42778" s="94">
        <v>111</v>
      </c>
      <c r="BB42778" s="94">
        <v>-102</v>
      </c>
    </row>
    <row r="42779" spans="1:54">
      <c r="A42779" s="85" t="s">
        <v>91</v>
      </c>
      <c r="B42779" s="86">
        <v>43968.625</v>
      </c>
      <c r="C42779" s="87">
        <v>43968</v>
      </c>
      <c r="D42779" s="85">
        <v>10</v>
      </c>
      <c r="E42779" s="86">
        <v>43968.416666666664</v>
      </c>
      <c r="F42779" s="88" t="s">
        <v>55</v>
      </c>
      <c r="G42779" s="89" t="s">
        <v>402</v>
      </c>
      <c r="H42779" s="94">
        <v>21858</v>
      </c>
      <c r="I42779" s="94">
        <v>23002</v>
      </c>
      <c r="J42779" s="94">
        <v>24118</v>
      </c>
      <c r="K42779" s="94">
        <v>1116</v>
      </c>
      <c r="O42779" s="94">
        <v>23002</v>
      </c>
      <c r="P42779" s="94">
        <v>24118</v>
      </c>
      <c r="Q42779" s="94">
        <v>1116</v>
      </c>
      <c r="R42779" s="94">
        <v>2779</v>
      </c>
      <c r="S42779" s="94">
        <v>13153</v>
      </c>
      <c r="T42779" s="94">
        <v>5889</v>
      </c>
      <c r="U42779" s="94">
        <v>0</v>
      </c>
      <c r="V42779" s="94">
        <v>222</v>
      </c>
      <c r="W42779" s="94">
        <v>1759</v>
      </c>
      <c r="X42779" s="94">
        <v>0</v>
      </c>
      <c r="Y42779" s="94">
        <v>317</v>
      </c>
      <c r="AJ42779" s="94">
        <v>2779</v>
      </c>
      <c r="AK42779" s="94">
        <v>13153</v>
      </c>
      <c r="AL42779" s="94">
        <v>5889</v>
      </c>
      <c r="AM42779" s="94">
        <v>0</v>
      </c>
      <c r="AN42779" s="94">
        <v>222</v>
      </c>
      <c r="AO42779" s="94">
        <v>1759</v>
      </c>
      <c r="AP42779" s="94">
        <v>0</v>
      </c>
      <c r="AQ42779" s="94">
        <v>317</v>
      </c>
      <c r="AS42779" s="94">
        <v>-114</v>
      </c>
      <c r="AT42779" s="94">
        <v>-692</v>
      </c>
      <c r="AU42779" s="94">
        <v>245</v>
      </c>
      <c r="AV42779" s="94">
        <v>684</v>
      </c>
      <c r="AW42779" s="94">
        <v>618</v>
      </c>
      <c r="AX42779" s="94">
        <v>302</v>
      </c>
      <c r="AY42779" s="94">
        <v>432</v>
      </c>
      <c r="AZ42779" s="94">
        <v>-285</v>
      </c>
      <c r="BA42779" s="94">
        <v>124</v>
      </c>
      <c r="BB42779" s="94">
        <v>-198</v>
      </c>
    </row>
    <row r="42780" spans="1:54">
      <c r="A42780" s="85" t="s">
        <v>91</v>
      </c>
      <c r="B42780" s="86">
        <v>43968.666666666664</v>
      </c>
      <c r="C42780" s="87">
        <v>43968</v>
      </c>
      <c r="D42780" s="85">
        <v>11</v>
      </c>
      <c r="E42780" s="86">
        <v>43968.458333333336</v>
      </c>
      <c r="F42780" s="88" t="s">
        <v>55</v>
      </c>
      <c r="G42780" s="89" t="s">
        <v>402</v>
      </c>
      <c r="H42780" s="94">
        <v>23680</v>
      </c>
      <c r="I42780" s="94">
        <v>24964</v>
      </c>
      <c r="J42780" s="94">
        <v>26289</v>
      </c>
      <c r="K42780" s="94">
        <v>1325</v>
      </c>
      <c r="O42780" s="94">
        <v>24964</v>
      </c>
      <c r="P42780" s="94">
        <v>26289</v>
      </c>
      <c r="Q42780" s="94">
        <v>1325</v>
      </c>
      <c r="R42780" s="94">
        <v>3245</v>
      </c>
      <c r="S42780" s="94">
        <v>14610</v>
      </c>
      <c r="T42780" s="94">
        <v>5877</v>
      </c>
      <c r="U42780" s="94">
        <v>0</v>
      </c>
      <c r="V42780" s="94">
        <v>398</v>
      </c>
      <c r="W42780" s="94">
        <v>1838</v>
      </c>
      <c r="X42780" s="94">
        <v>0</v>
      </c>
      <c r="Y42780" s="94">
        <v>321</v>
      </c>
      <c r="AJ42780" s="94">
        <v>3245</v>
      </c>
      <c r="AK42780" s="94">
        <v>14610</v>
      </c>
      <c r="AL42780" s="94">
        <v>5877</v>
      </c>
      <c r="AM42780" s="94">
        <v>0</v>
      </c>
      <c r="AN42780" s="94">
        <v>398</v>
      </c>
      <c r="AO42780" s="94">
        <v>1838</v>
      </c>
      <c r="AP42780" s="94">
        <v>0</v>
      </c>
      <c r="AQ42780" s="94">
        <v>321</v>
      </c>
      <c r="AS42780" s="94">
        <v>-124</v>
      </c>
      <c r="AT42780" s="94">
        <v>-701</v>
      </c>
      <c r="AU42780" s="94">
        <v>286</v>
      </c>
      <c r="AV42780" s="94">
        <v>716</v>
      </c>
      <c r="AW42780" s="94">
        <v>546</v>
      </c>
      <c r="AX42780" s="94">
        <v>304</v>
      </c>
      <c r="AY42780" s="94">
        <v>444</v>
      </c>
      <c r="AZ42780" s="94">
        <v>-289</v>
      </c>
      <c r="BA42780" s="94">
        <v>138</v>
      </c>
      <c r="BB42780" s="94">
        <v>5</v>
      </c>
    </row>
    <row r="42781" spans="1:54">
      <c r="A42781" s="85" t="s">
        <v>91</v>
      </c>
      <c r="B42781" s="86">
        <v>43968.708333333336</v>
      </c>
      <c r="C42781" s="87">
        <v>43968</v>
      </c>
      <c r="D42781" s="85">
        <v>12</v>
      </c>
      <c r="E42781" s="86">
        <v>43968.5</v>
      </c>
      <c r="F42781" s="88" t="s">
        <v>55</v>
      </c>
      <c r="G42781" s="89" t="s">
        <v>402</v>
      </c>
      <c r="H42781" s="94">
        <v>25560</v>
      </c>
      <c r="I42781" s="94">
        <v>26653</v>
      </c>
      <c r="J42781" s="94">
        <v>28005</v>
      </c>
      <c r="K42781" s="94">
        <v>1352</v>
      </c>
      <c r="O42781" s="94">
        <v>26653</v>
      </c>
      <c r="P42781" s="94">
        <v>28005</v>
      </c>
      <c r="Q42781" s="94">
        <v>1352</v>
      </c>
      <c r="R42781" s="94">
        <v>3971</v>
      </c>
      <c r="S42781" s="94">
        <v>15528</v>
      </c>
      <c r="T42781" s="94">
        <v>5872</v>
      </c>
      <c r="U42781" s="94">
        <v>-2</v>
      </c>
      <c r="V42781" s="94">
        <v>425</v>
      </c>
      <c r="W42781" s="94">
        <v>1876</v>
      </c>
      <c r="X42781" s="94">
        <v>0</v>
      </c>
      <c r="Y42781" s="94">
        <v>335</v>
      </c>
      <c r="AJ42781" s="94">
        <v>3971</v>
      </c>
      <c r="AK42781" s="94">
        <v>15528</v>
      </c>
      <c r="AL42781" s="94">
        <v>5872</v>
      </c>
      <c r="AM42781" s="94">
        <v>-2</v>
      </c>
      <c r="AN42781" s="94">
        <v>425</v>
      </c>
      <c r="AO42781" s="94">
        <v>1876</v>
      </c>
      <c r="AP42781" s="94">
        <v>0</v>
      </c>
      <c r="AQ42781" s="94">
        <v>335</v>
      </c>
      <c r="AS42781" s="94">
        <v>-106</v>
      </c>
      <c r="AT42781" s="94">
        <v>-839</v>
      </c>
      <c r="AU42781" s="94">
        <v>340</v>
      </c>
      <c r="AV42781" s="94">
        <v>791</v>
      </c>
      <c r="AW42781" s="94">
        <v>509</v>
      </c>
      <c r="AX42781" s="94">
        <v>210</v>
      </c>
      <c r="AY42781" s="94">
        <v>428</v>
      </c>
      <c r="AZ42781" s="94">
        <v>-327</v>
      </c>
      <c r="BA42781" s="94">
        <v>164</v>
      </c>
      <c r="BB42781" s="94">
        <v>182</v>
      </c>
    </row>
    <row r="42782" spans="1:54">
      <c r="A42782" s="85" t="s">
        <v>91</v>
      </c>
      <c r="B42782" s="86">
        <v>43968.75</v>
      </c>
      <c r="C42782" s="87">
        <v>43968</v>
      </c>
      <c r="D42782" s="85">
        <v>13</v>
      </c>
      <c r="E42782" s="86">
        <v>43968.541666666664</v>
      </c>
      <c r="F42782" s="88" t="s">
        <v>55</v>
      </c>
      <c r="G42782" s="89" t="s">
        <v>402</v>
      </c>
      <c r="H42782" s="94">
        <v>27170</v>
      </c>
      <c r="I42782" s="94">
        <v>27979</v>
      </c>
      <c r="J42782" s="94">
        <v>29517</v>
      </c>
      <c r="K42782" s="94">
        <v>1538</v>
      </c>
      <c r="O42782" s="94">
        <v>27979</v>
      </c>
      <c r="P42782" s="94">
        <v>29517</v>
      </c>
      <c r="Q42782" s="94">
        <v>1538</v>
      </c>
      <c r="R42782" s="94">
        <v>4173</v>
      </c>
      <c r="S42782" s="94">
        <v>16575</v>
      </c>
      <c r="T42782" s="94">
        <v>5873</v>
      </c>
      <c r="U42782" s="94">
        <v>0</v>
      </c>
      <c r="V42782" s="94">
        <v>774</v>
      </c>
      <c r="W42782" s="94">
        <v>1796</v>
      </c>
      <c r="X42782" s="94">
        <v>0</v>
      </c>
      <c r="Y42782" s="94">
        <v>326</v>
      </c>
      <c r="AJ42782" s="94">
        <v>4173</v>
      </c>
      <c r="AK42782" s="94">
        <v>16575</v>
      </c>
      <c r="AL42782" s="94">
        <v>5873</v>
      </c>
      <c r="AM42782" s="94">
        <v>0</v>
      </c>
      <c r="AN42782" s="94">
        <v>774</v>
      </c>
      <c r="AO42782" s="94">
        <v>1796</v>
      </c>
      <c r="AP42782" s="94">
        <v>0</v>
      </c>
      <c r="AQ42782" s="94">
        <v>326</v>
      </c>
      <c r="AS42782" s="94">
        <v>-105</v>
      </c>
      <c r="AT42782" s="94">
        <v>-896</v>
      </c>
      <c r="AU42782" s="94">
        <v>348</v>
      </c>
      <c r="AV42782" s="94">
        <v>775</v>
      </c>
      <c r="AW42782" s="94">
        <v>655</v>
      </c>
      <c r="AX42782" s="94">
        <v>170</v>
      </c>
      <c r="AY42782" s="94">
        <v>435</v>
      </c>
      <c r="AZ42782" s="94">
        <v>-343</v>
      </c>
      <c r="BA42782" s="94">
        <v>170</v>
      </c>
      <c r="BB42782" s="94">
        <v>329</v>
      </c>
    </row>
    <row r="42783" spans="1:54">
      <c r="A42783" s="85" t="s">
        <v>91</v>
      </c>
      <c r="B42783" s="86">
        <v>43968.791666666664</v>
      </c>
      <c r="C42783" s="87">
        <v>43968</v>
      </c>
      <c r="D42783" s="85">
        <v>14</v>
      </c>
      <c r="E42783" s="86">
        <v>43968.583333333336</v>
      </c>
      <c r="F42783" s="88" t="s">
        <v>55</v>
      </c>
      <c r="G42783" s="89" t="s">
        <v>402</v>
      </c>
      <c r="H42783" s="94">
        <v>28477</v>
      </c>
      <c r="I42783" s="94">
        <v>29108</v>
      </c>
      <c r="J42783" s="94">
        <v>30603</v>
      </c>
      <c r="K42783" s="94">
        <v>1495</v>
      </c>
      <c r="O42783" s="94">
        <v>29108</v>
      </c>
      <c r="P42783" s="94">
        <v>30603</v>
      </c>
      <c r="Q42783" s="94">
        <v>1495</v>
      </c>
      <c r="R42783" s="94">
        <v>4169</v>
      </c>
      <c r="S42783" s="94">
        <v>17082</v>
      </c>
      <c r="T42783" s="94">
        <v>5871</v>
      </c>
      <c r="U42783" s="94">
        <v>-1</v>
      </c>
      <c r="V42783" s="94">
        <v>1410</v>
      </c>
      <c r="W42783" s="94">
        <v>1746</v>
      </c>
      <c r="X42783" s="94">
        <v>0</v>
      </c>
      <c r="Y42783" s="94">
        <v>327</v>
      </c>
      <c r="AJ42783" s="94">
        <v>4169</v>
      </c>
      <c r="AK42783" s="94">
        <v>17082</v>
      </c>
      <c r="AL42783" s="94">
        <v>5871</v>
      </c>
      <c r="AM42783" s="94">
        <v>-1</v>
      </c>
      <c r="AN42783" s="94">
        <v>1410</v>
      </c>
      <c r="AO42783" s="94">
        <v>1746</v>
      </c>
      <c r="AP42783" s="94">
        <v>0</v>
      </c>
      <c r="AQ42783" s="94">
        <v>327</v>
      </c>
      <c r="AS42783" s="94">
        <v>-102</v>
      </c>
      <c r="AT42783" s="94">
        <v>-885</v>
      </c>
      <c r="AU42783" s="94">
        <v>370</v>
      </c>
      <c r="AV42783" s="94">
        <v>714</v>
      </c>
      <c r="AW42783" s="94">
        <v>625</v>
      </c>
      <c r="AX42783" s="94">
        <v>219</v>
      </c>
      <c r="AY42783" s="94">
        <v>471</v>
      </c>
      <c r="AZ42783" s="94">
        <v>-496</v>
      </c>
      <c r="BA42783" s="94">
        <v>175</v>
      </c>
      <c r="BB42783" s="94">
        <v>404</v>
      </c>
    </row>
    <row r="42784" spans="1:54">
      <c r="A42784" s="85" t="s">
        <v>91</v>
      </c>
      <c r="B42784" s="86">
        <v>43968.833333333336</v>
      </c>
      <c r="C42784" s="87">
        <v>43968</v>
      </c>
      <c r="D42784" s="85">
        <v>15</v>
      </c>
      <c r="E42784" s="86">
        <v>43968.625</v>
      </c>
      <c r="F42784" s="88" t="s">
        <v>55</v>
      </c>
      <c r="G42784" s="89" t="s">
        <v>402</v>
      </c>
      <c r="H42784" s="94">
        <v>29495</v>
      </c>
      <c r="I42784" s="94">
        <v>29888</v>
      </c>
      <c r="J42784" s="94">
        <v>31555</v>
      </c>
      <c r="K42784" s="94">
        <v>1667</v>
      </c>
      <c r="O42784" s="94">
        <v>29888</v>
      </c>
      <c r="P42784" s="94">
        <v>31555</v>
      </c>
      <c r="Q42784" s="94">
        <v>1667</v>
      </c>
      <c r="R42784" s="94">
        <v>4268</v>
      </c>
      <c r="S42784" s="94">
        <v>17718</v>
      </c>
      <c r="T42784" s="94">
        <v>5870</v>
      </c>
      <c r="U42784" s="94">
        <v>0</v>
      </c>
      <c r="V42784" s="94">
        <v>1755</v>
      </c>
      <c r="W42784" s="94">
        <v>1618</v>
      </c>
      <c r="X42784" s="94">
        <v>0</v>
      </c>
      <c r="Y42784" s="94">
        <v>325</v>
      </c>
      <c r="AJ42784" s="94">
        <v>4268</v>
      </c>
      <c r="AK42784" s="94">
        <v>17718</v>
      </c>
      <c r="AL42784" s="94">
        <v>5870</v>
      </c>
      <c r="AM42784" s="94">
        <v>0</v>
      </c>
      <c r="AN42784" s="94">
        <v>1755</v>
      </c>
      <c r="AO42784" s="94">
        <v>1618</v>
      </c>
      <c r="AP42784" s="94">
        <v>0</v>
      </c>
      <c r="AQ42784" s="94">
        <v>325</v>
      </c>
      <c r="AS42784" s="94">
        <v>-107</v>
      </c>
      <c r="AT42784" s="94">
        <v>-957</v>
      </c>
      <c r="AU42784" s="94">
        <v>342</v>
      </c>
      <c r="AV42784" s="94">
        <v>847</v>
      </c>
      <c r="AW42784" s="94">
        <v>578</v>
      </c>
      <c r="AX42784" s="94">
        <v>204</v>
      </c>
      <c r="AY42784" s="94">
        <v>460</v>
      </c>
      <c r="AZ42784" s="94">
        <v>-462</v>
      </c>
      <c r="BA42784" s="94">
        <v>175</v>
      </c>
      <c r="BB42784" s="94">
        <v>587</v>
      </c>
    </row>
    <row r="42785" spans="1:54">
      <c r="A42785" s="85" t="s">
        <v>91</v>
      </c>
      <c r="B42785" s="86">
        <v>43968.875</v>
      </c>
      <c r="C42785" s="87">
        <v>43968</v>
      </c>
      <c r="D42785" s="85">
        <v>16</v>
      </c>
      <c r="E42785" s="86">
        <v>43968.666666666664</v>
      </c>
      <c r="F42785" s="88" t="s">
        <v>55</v>
      </c>
      <c r="G42785" s="89" t="s">
        <v>402</v>
      </c>
      <c r="H42785" s="94">
        <v>29422</v>
      </c>
      <c r="I42785" s="94">
        <v>30323</v>
      </c>
      <c r="J42785" s="94">
        <v>32104</v>
      </c>
      <c r="K42785" s="94">
        <v>1781</v>
      </c>
      <c r="O42785" s="94">
        <v>30323</v>
      </c>
      <c r="P42785" s="94">
        <v>32104</v>
      </c>
      <c r="Q42785" s="94">
        <v>1781</v>
      </c>
      <c r="R42785" s="94">
        <v>4181</v>
      </c>
      <c r="S42785" s="94">
        <v>17838</v>
      </c>
      <c r="T42785" s="94">
        <v>5873</v>
      </c>
      <c r="U42785" s="94">
        <v>0</v>
      </c>
      <c r="V42785" s="94">
        <v>2540</v>
      </c>
      <c r="W42785" s="94">
        <v>1353</v>
      </c>
      <c r="X42785" s="94">
        <v>0</v>
      </c>
      <c r="Y42785" s="94">
        <v>319</v>
      </c>
      <c r="AJ42785" s="94">
        <v>4181</v>
      </c>
      <c r="AK42785" s="94">
        <v>17838</v>
      </c>
      <c r="AL42785" s="94">
        <v>5873</v>
      </c>
      <c r="AM42785" s="94">
        <v>0</v>
      </c>
      <c r="AN42785" s="94">
        <v>2540</v>
      </c>
      <c r="AO42785" s="94">
        <v>1353</v>
      </c>
      <c r="AP42785" s="94">
        <v>0</v>
      </c>
      <c r="AQ42785" s="94">
        <v>319</v>
      </c>
      <c r="AS42785" s="94">
        <v>-89</v>
      </c>
      <c r="AT42785" s="94">
        <v>-904</v>
      </c>
      <c r="AU42785" s="94">
        <v>346</v>
      </c>
      <c r="AV42785" s="94">
        <v>917</v>
      </c>
      <c r="AW42785" s="94">
        <v>423</v>
      </c>
      <c r="AX42785" s="94">
        <v>227</v>
      </c>
      <c r="AY42785" s="94">
        <v>472</v>
      </c>
      <c r="AZ42785" s="94">
        <v>-449</v>
      </c>
      <c r="BA42785" s="94">
        <v>176</v>
      </c>
      <c r="BB42785" s="94">
        <v>662</v>
      </c>
    </row>
    <row r="42786" spans="1:54">
      <c r="A42786" s="85" t="s">
        <v>91</v>
      </c>
      <c r="B42786" s="86">
        <v>43968.916666666664</v>
      </c>
      <c r="C42786" s="87">
        <v>43968</v>
      </c>
      <c r="D42786" s="85">
        <v>17</v>
      </c>
      <c r="E42786" s="86">
        <v>43968.708333333336</v>
      </c>
      <c r="F42786" s="88" t="s">
        <v>55</v>
      </c>
      <c r="G42786" s="89" t="s">
        <v>402</v>
      </c>
      <c r="H42786" s="94">
        <v>29514</v>
      </c>
      <c r="I42786" s="94">
        <v>30321</v>
      </c>
      <c r="J42786" s="94">
        <v>32243</v>
      </c>
      <c r="K42786" s="94">
        <v>1922</v>
      </c>
      <c r="O42786" s="94">
        <v>30321</v>
      </c>
      <c r="P42786" s="94">
        <v>32243</v>
      </c>
      <c r="Q42786" s="94">
        <v>1922</v>
      </c>
      <c r="R42786" s="94">
        <v>4255</v>
      </c>
      <c r="S42786" s="94">
        <v>17783</v>
      </c>
      <c r="T42786" s="94">
        <v>5873</v>
      </c>
      <c r="U42786" s="94">
        <v>0</v>
      </c>
      <c r="V42786" s="94">
        <v>3001</v>
      </c>
      <c r="W42786" s="94">
        <v>1010</v>
      </c>
      <c r="X42786" s="94">
        <v>0</v>
      </c>
      <c r="Y42786" s="94">
        <v>320</v>
      </c>
      <c r="AJ42786" s="94">
        <v>4255</v>
      </c>
      <c r="AK42786" s="94">
        <v>17783</v>
      </c>
      <c r="AL42786" s="94">
        <v>5873</v>
      </c>
      <c r="AM42786" s="94">
        <v>0</v>
      </c>
      <c r="AN42786" s="94">
        <v>3001</v>
      </c>
      <c r="AO42786" s="94">
        <v>1010</v>
      </c>
      <c r="AP42786" s="94">
        <v>0</v>
      </c>
      <c r="AQ42786" s="94">
        <v>320</v>
      </c>
      <c r="AS42786" s="94">
        <v>-82</v>
      </c>
      <c r="AT42786" s="94">
        <v>-791</v>
      </c>
      <c r="AU42786" s="94">
        <v>342</v>
      </c>
      <c r="AV42786" s="94">
        <v>903</v>
      </c>
      <c r="AW42786" s="94">
        <v>360</v>
      </c>
      <c r="AX42786" s="94">
        <v>266</v>
      </c>
      <c r="AY42786" s="94">
        <v>494</v>
      </c>
      <c r="AZ42786" s="94">
        <v>-402</v>
      </c>
      <c r="BA42786" s="94">
        <v>170</v>
      </c>
      <c r="BB42786" s="94">
        <v>662</v>
      </c>
    </row>
    <row r="42787" spans="1:54">
      <c r="A42787" s="85" t="s">
        <v>91</v>
      </c>
      <c r="B42787" s="86">
        <v>43968.958333333336</v>
      </c>
      <c r="C42787" s="87">
        <v>43968</v>
      </c>
      <c r="D42787" s="85">
        <v>18</v>
      </c>
      <c r="E42787" s="86">
        <v>43968.75</v>
      </c>
      <c r="F42787" s="88" t="s">
        <v>55</v>
      </c>
      <c r="G42787" s="89" t="s">
        <v>402</v>
      </c>
      <c r="H42787" s="94">
        <v>29239</v>
      </c>
      <c r="I42787" s="94">
        <v>30001</v>
      </c>
      <c r="J42787" s="94">
        <v>31715</v>
      </c>
      <c r="K42787" s="94">
        <v>1714</v>
      </c>
      <c r="O42787" s="94">
        <v>30001</v>
      </c>
      <c r="P42787" s="94">
        <v>31715</v>
      </c>
      <c r="Q42787" s="94">
        <v>1714</v>
      </c>
      <c r="R42787" s="94">
        <v>4082</v>
      </c>
      <c r="S42787" s="94">
        <v>17997</v>
      </c>
      <c r="T42787" s="94">
        <v>5873</v>
      </c>
      <c r="U42787" s="94">
        <v>0</v>
      </c>
      <c r="V42787" s="94">
        <v>2920</v>
      </c>
      <c r="W42787" s="94">
        <v>523</v>
      </c>
      <c r="X42787" s="94">
        <v>0</v>
      </c>
      <c r="Y42787" s="94">
        <v>319</v>
      </c>
      <c r="AJ42787" s="94">
        <v>4082</v>
      </c>
      <c r="AK42787" s="94">
        <v>17997</v>
      </c>
      <c r="AL42787" s="94">
        <v>5873</v>
      </c>
      <c r="AM42787" s="94">
        <v>0</v>
      </c>
      <c r="AN42787" s="94">
        <v>2920</v>
      </c>
      <c r="AO42787" s="94">
        <v>523</v>
      </c>
      <c r="AP42787" s="94">
        <v>0</v>
      </c>
      <c r="AQ42787" s="94">
        <v>319</v>
      </c>
      <c r="AS42787" s="94">
        <v>-104</v>
      </c>
      <c r="AT42787" s="94">
        <v>-840</v>
      </c>
      <c r="AU42787" s="94">
        <v>308</v>
      </c>
      <c r="AV42787" s="94">
        <v>621</v>
      </c>
      <c r="AW42787" s="94">
        <v>498</v>
      </c>
      <c r="AX42787" s="94">
        <v>249</v>
      </c>
      <c r="AY42787" s="94">
        <v>502</v>
      </c>
      <c r="AZ42787" s="94">
        <v>-377</v>
      </c>
      <c r="BA42787" s="94">
        <v>165</v>
      </c>
      <c r="BB42787" s="94">
        <v>692</v>
      </c>
    </row>
    <row r="42788" spans="1:54">
      <c r="A42788" s="85" t="s">
        <v>91</v>
      </c>
      <c r="B42788" s="86">
        <v>43969</v>
      </c>
      <c r="C42788" s="87">
        <v>43968</v>
      </c>
      <c r="D42788" s="85">
        <v>19</v>
      </c>
      <c r="E42788" s="86">
        <v>43968.791666666664</v>
      </c>
      <c r="F42788" s="88" t="s">
        <v>55</v>
      </c>
      <c r="G42788" s="89" t="s">
        <v>402</v>
      </c>
      <c r="H42788" s="94">
        <v>28631</v>
      </c>
      <c r="I42788" s="94">
        <v>29024</v>
      </c>
      <c r="J42788" s="94">
        <v>30637</v>
      </c>
      <c r="K42788" s="94">
        <v>1613</v>
      </c>
      <c r="O42788" s="94">
        <v>29024</v>
      </c>
      <c r="P42788" s="94">
        <v>30637</v>
      </c>
      <c r="Q42788" s="94">
        <v>1613</v>
      </c>
      <c r="R42788" s="94">
        <v>3968</v>
      </c>
      <c r="S42788" s="94">
        <v>17897</v>
      </c>
      <c r="T42788" s="94">
        <v>5869</v>
      </c>
      <c r="U42788" s="94">
        <v>0</v>
      </c>
      <c r="V42788" s="94">
        <v>2403</v>
      </c>
      <c r="W42788" s="94">
        <v>181</v>
      </c>
      <c r="X42788" s="94">
        <v>0</v>
      </c>
      <c r="Y42788" s="94">
        <v>319</v>
      </c>
      <c r="AJ42788" s="94">
        <v>3968</v>
      </c>
      <c r="AK42788" s="94">
        <v>17897</v>
      </c>
      <c r="AL42788" s="94">
        <v>5869</v>
      </c>
      <c r="AM42788" s="94">
        <v>0</v>
      </c>
      <c r="AN42788" s="94">
        <v>2403</v>
      </c>
      <c r="AO42788" s="94">
        <v>181</v>
      </c>
      <c r="AP42788" s="94">
        <v>0</v>
      </c>
      <c r="AQ42788" s="94">
        <v>319</v>
      </c>
      <c r="AS42788" s="94">
        <v>-107</v>
      </c>
      <c r="AT42788" s="94">
        <v>-812</v>
      </c>
      <c r="AU42788" s="94">
        <v>328</v>
      </c>
      <c r="AV42788" s="94">
        <v>454</v>
      </c>
      <c r="AW42788" s="94">
        <v>489</v>
      </c>
      <c r="AX42788" s="94">
        <v>256</v>
      </c>
      <c r="AY42788" s="94">
        <v>516</v>
      </c>
      <c r="AZ42788" s="94">
        <v>-283</v>
      </c>
      <c r="BA42788" s="94">
        <v>163</v>
      </c>
      <c r="BB42788" s="94">
        <v>609</v>
      </c>
    </row>
    <row r="42789" spans="1:54">
      <c r="A42789" s="85" t="s">
        <v>91</v>
      </c>
      <c r="B42789" s="86">
        <v>43969.041666666664</v>
      </c>
      <c r="C42789" s="87">
        <v>43968</v>
      </c>
      <c r="D42789" s="85">
        <v>20</v>
      </c>
      <c r="E42789" s="86">
        <v>43968.833333333336</v>
      </c>
      <c r="F42789" s="88" t="s">
        <v>55</v>
      </c>
      <c r="G42789" s="89" t="s">
        <v>402</v>
      </c>
      <c r="H42789" s="94">
        <v>27275</v>
      </c>
      <c r="I42789" s="94">
        <v>28066</v>
      </c>
      <c r="J42789" s="94">
        <v>29510</v>
      </c>
      <c r="K42789" s="94">
        <v>1444</v>
      </c>
      <c r="O42789" s="94">
        <v>28066</v>
      </c>
      <c r="P42789" s="94">
        <v>29510</v>
      </c>
      <c r="Q42789" s="94">
        <v>1444</v>
      </c>
      <c r="R42789" s="94">
        <v>3934</v>
      </c>
      <c r="S42789" s="94">
        <v>17798</v>
      </c>
      <c r="T42789" s="94">
        <v>5875</v>
      </c>
      <c r="U42789" s="94">
        <v>0</v>
      </c>
      <c r="V42789" s="94">
        <v>1586</v>
      </c>
      <c r="W42789" s="94">
        <v>12</v>
      </c>
      <c r="X42789" s="94">
        <v>0</v>
      </c>
      <c r="Y42789" s="94">
        <v>306</v>
      </c>
      <c r="AJ42789" s="94">
        <v>3934</v>
      </c>
      <c r="AK42789" s="94">
        <v>17798</v>
      </c>
      <c r="AL42789" s="94">
        <v>5875</v>
      </c>
      <c r="AM42789" s="94">
        <v>0</v>
      </c>
      <c r="AN42789" s="94">
        <v>1586</v>
      </c>
      <c r="AO42789" s="94">
        <v>12</v>
      </c>
      <c r="AP42789" s="94">
        <v>0</v>
      </c>
      <c r="AQ42789" s="94">
        <v>306</v>
      </c>
      <c r="AS42789" s="94">
        <v>-119</v>
      </c>
      <c r="AT42789" s="94">
        <v>-820</v>
      </c>
      <c r="AU42789" s="94">
        <v>311</v>
      </c>
      <c r="AV42789" s="94">
        <v>412</v>
      </c>
      <c r="AW42789" s="94">
        <v>455</v>
      </c>
      <c r="AX42789" s="94">
        <v>259</v>
      </c>
      <c r="AY42789" s="94">
        <v>528</v>
      </c>
      <c r="AZ42789" s="94">
        <v>-221</v>
      </c>
      <c r="BA42789" s="94">
        <v>151</v>
      </c>
      <c r="BB42789" s="94">
        <v>488</v>
      </c>
    </row>
    <row r="42790" spans="1:54">
      <c r="A42790" s="85" t="s">
        <v>91</v>
      </c>
      <c r="B42790" s="86">
        <v>43969.083333333336</v>
      </c>
      <c r="C42790" s="87">
        <v>43968</v>
      </c>
      <c r="D42790" s="85">
        <v>21</v>
      </c>
      <c r="E42790" s="86">
        <v>43968.875</v>
      </c>
      <c r="F42790" s="88" t="s">
        <v>55</v>
      </c>
      <c r="G42790" s="89" t="s">
        <v>402</v>
      </c>
      <c r="H42790" s="94">
        <v>26329</v>
      </c>
      <c r="I42790" s="94">
        <v>27215</v>
      </c>
      <c r="J42790" s="94">
        <v>28222</v>
      </c>
      <c r="K42790" s="94">
        <v>1007</v>
      </c>
      <c r="O42790" s="94">
        <v>27215</v>
      </c>
      <c r="P42790" s="94">
        <v>28222</v>
      </c>
      <c r="Q42790" s="94">
        <v>1007</v>
      </c>
      <c r="R42790" s="94">
        <v>3992</v>
      </c>
      <c r="S42790" s="94">
        <v>17251</v>
      </c>
      <c r="T42790" s="94">
        <v>5878</v>
      </c>
      <c r="U42790" s="94">
        <v>-1</v>
      </c>
      <c r="V42790" s="94">
        <v>802</v>
      </c>
      <c r="W42790" s="94">
        <v>0</v>
      </c>
      <c r="X42790" s="94">
        <v>0</v>
      </c>
      <c r="Y42790" s="94">
        <v>301</v>
      </c>
      <c r="AJ42790" s="94">
        <v>3992</v>
      </c>
      <c r="AK42790" s="94">
        <v>17251</v>
      </c>
      <c r="AL42790" s="94">
        <v>5878</v>
      </c>
      <c r="AM42790" s="94">
        <v>-1</v>
      </c>
      <c r="AN42790" s="94">
        <v>802</v>
      </c>
      <c r="AO42790" s="94">
        <v>0</v>
      </c>
      <c r="AP42790" s="94">
        <v>0</v>
      </c>
      <c r="AQ42790" s="94">
        <v>301</v>
      </c>
      <c r="AS42790" s="94">
        <v>-125</v>
      </c>
      <c r="AT42790" s="94">
        <v>-863</v>
      </c>
      <c r="AU42790" s="94">
        <v>286</v>
      </c>
      <c r="AV42790" s="94">
        <v>306</v>
      </c>
      <c r="AW42790" s="94">
        <v>455</v>
      </c>
      <c r="AX42790" s="94">
        <v>244</v>
      </c>
      <c r="AY42790" s="94">
        <v>513</v>
      </c>
      <c r="AZ42790" s="94">
        <v>-333</v>
      </c>
      <c r="BA42790" s="94">
        <v>141</v>
      </c>
      <c r="BB42790" s="94">
        <v>383</v>
      </c>
    </row>
    <row r="42791" spans="1:54">
      <c r="A42791" s="85" t="s">
        <v>91</v>
      </c>
      <c r="B42791" s="86">
        <v>43969.125</v>
      </c>
      <c r="C42791" s="87">
        <v>43968</v>
      </c>
      <c r="D42791" s="85">
        <v>22</v>
      </c>
      <c r="E42791" s="86">
        <v>43968.916666666664</v>
      </c>
      <c r="F42791" s="88" t="s">
        <v>55</v>
      </c>
      <c r="G42791" s="89" t="s">
        <v>402</v>
      </c>
      <c r="H42791" s="94">
        <v>24410</v>
      </c>
      <c r="I42791" s="94">
        <v>25293</v>
      </c>
      <c r="J42791" s="94">
        <v>25896</v>
      </c>
      <c r="K42791" s="94">
        <v>603</v>
      </c>
      <c r="O42791" s="94">
        <v>25293</v>
      </c>
      <c r="P42791" s="94">
        <v>25896</v>
      </c>
      <c r="Q42791" s="94">
        <v>603</v>
      </c>
      <c r="R42791" s="94">
        <v>3519</v>
      </c>
      <c r="S42791" s="94">
        <v>15592</v>
      </c>
      <c r="T42791" s="94">
        <v>5871</v>
      </c>
      <c r="U42791" s="94">
        <v>0</v>
      </c>
      <c r="V42791" s="94">
        <v>605</v>
      </c>
      <c r="W42791" s="94">
        <v>0</v>
      </c>
      <c r="X42791" s="94">
        <v>0</v>
      </c>
      <c r="Y42791" s="94">
        <v>309</v>
      </c>
      <c r="AJ42791" s="94">
        <v>3519</v>
      </c>
      <c r="AK42791" s="94">
        <v>15592</v>
      </c>
      <c r="AL42791" s="94">
        <v>5871</v>
      </c>
      <c r="AM42791" s="94">
        <v>0</v>
      </c>
      <c r="AN42791" s="94">
        <v>605</v>
      </c>
      <c r="AO42791" s="94">
        <v>0</v>
      </c>
      <c r="AP42791" s="94">
        <v>0</v>
      </c>
      <c r="AQ42791" s="94">
        <v>309</v>
      </c>
      <c r="AS42791" s="94">
        <v>-124</v>
      </c>
      <c r="AT42791" s="94">
        <v>-832</v>
      </c>
      <c r="AU42791" s="94">
        <v>217</v>
      </c>
      <c r="AV42791" s="94">
        <v>201</v>
      </c>
      <c r="AW42791" s="94">
        <v>368</v>
      </c>
      <c r="AX42791" s="94">
        <v>218</v>
      </c>
      <c r="AY42791" s="94">
        <v>494</v>
      </c>
      <c r="AZ42791" s="94">
        <v>-309</v>
      </c>
      <c r="BA42791" s="94">
        <v>122</v>
      </c>
      <c r="BB42791" s="94">
        <v>248</v>
      </c>
    </row>
    <row r="42792" spans="1:54">
      <c r="A42792" s="85" t="s">
        <v>91</v>
      </c>
      <c r="B42792" s="86">
        <v>43969.166666666664</v>
      </c>
      <c r="C42792" s="87">
        <v>43968</v>
      </c>
      <c r="D42792" s="85">
        <v>23</v>
      </c>
      <c r="E42792" s="86">
        <v>43968.958333333336</v>
      </c>
      <c r="F42792" s="88" t="s">
        <v>55</v>
      </c>
      <c r="G42792" s="89" t="s">
        <v>402</v>
      </c>
      <c r="H42792" s="94">
        <v>22385</v>
      </c>
      <c r="I42792" s="94">
        <v>23228</v>
      </c>
      <c r="J42792" s="94">
        <v>23994</v>
      </c>
      <c r="K42792" s="94">
        <v>766</v>
      </c>
      <c r="O42792" s="94">
        <v>23228</v>
      </c>
      <c r="P42792" s="94">
        <v>23994</v>
      </c>
      <c r="Q42792" s="94">
        <v>766</v>
      </c>
      <c r="R42792" s="94">
        <v>3153</v>
      </c>
      <c r="S42792" s="94">
        <v>14157</v>
      </c>
      <c r="T42792" s="94">
        <v>5880</v>
      </c>
      <c r="U42792" s="94">
        <v>0</v>
      </c>
      <c r="V42792" s="94">
        <v>490</v>
      </c>
      <c r="W42792" s="94">
        <v>0</v>
      </c>
      <c r="X42792" s="94">
        <v>0</v>
      </c>
      <c r="Y42792" s="94">
        <v>315</v>
      </c>
      <c r="AJ42792" s="94">
        <v>3153</v>
      </c>
      <c r="AK42792" s="94">
        <v>14157</v>
      </c>
      <c r="AL42792" s="94">
        <v>5880</v>
      </c>
      <c r="AM42792" s="94">
        <v>0</v>
      </c>
      <c r="AN42792" s="94">
        <v>490</v>
      </c>
      <c r="AO42792" s="94">
        <v>0</v>
      </c>
      <c r="AP42792" s="94">
        <v>0</v>
      </c>
      <c r="AQ42792" s="94">
        <v>315</v>
      </c>
      <c r="AS42792" s="94">
        <v>-139</v>
      </c>
      <c r="AT42792" s="94">
        <v>-838</v>
      </c>
      <c r="AU42792" s="94">
        <v>144</v>
      </c>
      <c r="AV42792" s="94">
        <v>75</v>
      </c>
      <c r="AW42792" s="94">
        <v>653</v>
      </c>
      <c r="AX42792" s="94">
        <v>126</v>
      </c>
      <c r="AY42792" s="94">
        <v>457</v>
      </c>
      <c r="AZ42792" s="94">
        <v>-312</v>
      </c>
      <c r="BA42792" s="94">
        <v>86</v>
      </c>
      <c r="BB42792" s="94">
        <v>514</v>
      </c>
    </row>
    <row r="42793" spans="1:54">
      <c r="A42793" s="85" t="s">
        <v>91</v>
      </c>
      <c r="B42793" s="86">
        <v>43969.208333333336</v>
      </c>
      <c r="C42793" s="87">
        <v>43968</v>
      </c>
      <c r="D42793" s="85">
        <v>24</v>
      </c>
      <c r="E42793" s="86">
        <v>43969</v>
      </c>
      <c r="F42793" s="88" t="s">
        <v>55</v>
      </c>
      <c r="G42793" s="89" t="s">
        <v>402</v>
      </c>
      <c r="H42793" s="94">
        <v>20805</v>
      </c>
      <c r="I42793" s="94">
        <v>21471</v>
      </c>
      <c r="J42793" s="94">
        <v>22196</v>
      </c>
      <c r="K42793" s="94">
        <v>725</v>
      </c>
      <c r="O42793" s="94">
        <v>21471</v>
      </c>
      <c r="P42793" s="94">
        <v>22196</v>
      </c>
      <c r="Q42793" s="94">
        <v>725</v>
      </c>
      <c r="R42793" s="94">
        <v>2440</v>
      </c>
      <c r="S42793" s="94">
        <v>13041</v>
      </c>
      <c r="T42793" s="94">
        <v>5885</v>
      </c>
      <c r="U42793" s="94">
        <v>0</v>
      </c>
      <c r="V42793" s="94">
        <v>516</v>
      </c>
      <c r="W42793" s="94">
        <v>-2</v>
      </c>
      <c r="X42793" s="94">
        <v>0</v>
      </c>
      <c r="Y42793" s="94">
        <v>315</v>
      </c>
      <c r="AJ42793" s="94">
        <v>2440</v>
      </c>
      <c r="AK42793" s="94">
        <v>13041</v>
      </c>
      <c r="AL42793" s="94">
        <v>5885</v>
      </c>
      <c r="AM42793" s="94">
        <v>0</v>
      </c>
      <c r="AN42793" s="94">
        <v>516</v>
      </c>
      <c r="AO42793" s="94">
        <v>-2</v>
      </c>
      <c r="AP42793" s="94">
        <v>0</v>
      </c>
      <c r="AQ42793" s="94">
        <v>315</v>
      </c>
      <c r="AS42793" s="94">
        <v>-175</v>
      </c>
      <c r="AT42793" s="94">
        <v>-703</v>
      </c>
      <c r="AU42793" s="94">
        <v>144</v>
      </c>
      <c r="AV42793" s="94">
        <v>126</v>
      </c>
      <c r="AW42793" s="94">
        <v>585</v>
      </c>
      <c r="AX42793" s="94">
        <v>160</v>
      </c>
      <c r="AY42793" s="94">
        <v>458</v>
      </c>
      <c r="AZ42793" s="94">
        <v>-275</v>
      </c>
      <c r="BA42793" s="94">
        <v>76</v>
      </c>
      <c r="BB42793" s="94">
        <v>329</v>
      </c>
    </row>
    <row r="42794" spans="1:54">
      <c r="A42794" s="85" t="s">
        <v>91</v>
      </c>
      <c r="B42794" s="86">
        <v>43969.25</v>
      </c>
      <c r="C42794" s="87">
        <v>43969</v>
      </c>
      <c r="D42794" s="85">
        <v>1</v>
      </c>
      <c r="E42794" s="86">
        <v>43969.041666666664</v>
      </c>
      <c r="F42794" s="88" t="s">
        <v>55</v>
      </c>
      <c r="G42794" s="89" t="s">
        <v>402</v>
      </c>
      <c r="H42794" s="94">
        <v>19650</v>
      </c>
      <c r="I42794" s="94">
        <v>20921</v>
      </c>
      <c r="J42794" s="94">
        <v>21708</v>
      </c>
      <c r="K42794" s="94">
        <v>787</v>
      </c>
      <c r="O42794" s="94">
        <v>20921</v>
      </c>
      <c r="P42794" s="94">
        <v>21708</v>
      </c>
      <c r="Q42794" s="94">
        <v>787</v>
      </c>
      <c r="R42794" s="94">
        <v>2366</v>
      </c>
      <c r="S42794" s="94">
        <v>12542</v>
      </c>
      <c r="T42794" s="94">
        <v>5888</v>
      </c>
      <c r="U42794" s="94">
        <v>0</v>
      </c>
      <c r="V42794" s="94">
        <v>592</v>
      </c>
      <c r="W42794" s="94">
        <v>0</v>
      </c>
      <c r="X42794" s="94">
        <v>0</v>
      </c>
      <c r="Y42794" s="94">
        <v>320</v>
      </c>
      <c r="AJ42794" s="94">
        <v>2366</v>
      </c>
      <c r="AK42794" s="94">
        <v>12542</v>
      </c>
      <c r="AL42794" s="94">
        <v>5888</v>
      </c>
      <c r="AM42794" s="94">
        <v>0</v>
      </c>
      <c r="AN42794" s="94">
        <v>592</v>
      </c>
      <c r="AO42794" s="94">
        <v>0</v>
      </c>
      <c r="AP42794" s="94">
        <v>0</v>
      </c>
      <c r="AQ42794" s="94">
        <v>320</v>
      </c>
      <c r="AS42794" s="94">
        <v>-154</v>
      </c>
      <c r="AT42794" s="94">
        <v>-678</v>
      </c>
      <c r="AU42794" s="94">
        <v>137</v>
      </c>
      <c r="AV42794" s="94">
        <v>139</v>
      </c>
      <c r="AW42794" s="94">
        <v>807</v>
      </c>
      <c r="AX42794" s="94">
        <v>157</v>
      </c>
      <c r="AY42794" s="94">
        <v>429</v>
      </c>
      <c r="AZ42794" s="94">
        <v>-261</v>
      </c>
      <c r="BA42794" s="94">
        <v>68</v>
      </c>
      <c r="BB42794" s="94">
        <v>143</v>
      </c>
    </row>
    <row r="42795" spans="1:54">
      <c r="A42795" s="85" t="s">
        <v>91</v>
      </c>
      <c r="B42795" s="86">
        <v>43969.291666666664</v>
      </c>
      <c r="C42795" s="87">
        <v>43969</v>
      </c>
      <c r="D42795" s="85">
        <v>2</v>
      </c>
      <c r="E42795" s="86">
        <v>43969.083333333336</v>
      </c>
      <c r="F42795" s="88" t="s">
        <v>55</v>
      </c>
      <c r="G42795" s="89" t="s">
        <v>402</v>
      </c>
      <c r="H42795" s="94">
        <v>18846</v>
      </c>
      <c r="I42795" s="94">
        <v>20099</v>
      </c>
      <c r="J42795" s="94">
        <v>20903</v>
      </c>
      <c r="K42795" s="94">
        <v>804</v>
      </c>
      <c r="O42795" s="94">
        <v>20099</v>
      </c>
      <c r="P42795" s="94">
        <v>20903</v>
      </c>
      <c r="Q42795" s="94">
        <v>804</v>
      </c>
      <c r="R42795" s="94">
        <v>2359</v>
      </c>
      <c r="S42795" s="94">
        <v>11769</v>
      </c>
      <c r="T42795" s="94">
        <v>5891</v>
      </c>
      <c r="U42795" s="94">
        <v>-1</v>
      </c>
      <c r="V42795" s="94">
        <v>562</v>
      </c>
      <c r="W42795" s="94">
        <v>0</v>
      </c>
      <c r="X42795" s="94">
        <v>0</v>
      </c>
      <c r="Y42795" s="94">
        <v>323</v>
      </c>
      <c r="AJ42795" s="94">
        <v>2359</v>
      </c>
      <c r="AK42795" s="94">
        <v>11769</v>
      </c>
      <c r="AL42795" s="94">
        <v>5891</v>
      </c>
      <c r="AM42795" s="94">
        <v>-1</v>
      </c>
      <c r="AN42795" s="94">
        <v>562</v>
      </c>
      <c r="AO42795" s="94">
        <v>0</v>
      </c>
      <c r="AP42795" s="94">
        <v>0</v>
      </c>
      <c r="AQ42795" s="94">
        <v>323</v>
      </c>
      <c r="AS42795" s="94">
        <v>-73</v>
      </c>
      <c r="AT42795" s="94">
        <v>-781</v>
      </c>
      <c r="AU42795" s="94">
        <v>105</v>
      </c>
      <c r="AV42795" s="94">
        <v>134</v>
      </c>
      <c r="AW42795" s="94">
        <v>986</v>
      </c>
      <c r="AX42795" s="94">
        <v>81</v>
      </c>
      <c r="AY42795" s="94">
        <v>381</v>
      </c>
      <c r="AZ42795" s="94">
        <v>-284</v>
      </c>
      <c r="BA42795" s="94">
        <v>63</v>
      </c>
      <c r="BB42795" s="94">
        <v>192</v>
      </c>
    </row>
    <row r="42796" spans="1:54">
      <c r="A42796" s="85" t="s">
        <v>91</v>
      </c>
      <c r="B42796" s="86">
        <v>43969.333333333336</v>
      </c>
      <c r="C42796" s="87">
        <v>43969</v>
      </c>
      <c r="D42796" s="85">
        <v>3</v>
      </c>
      <c r="E42796" s="86">
        <v>43969.125</v>
      </c>
      <c r="F42796" s="88" t="s">
        <v>55</v>
      </c>
      <c r="G42796" s="89" t="s">
        <v>402</v>
      </c>
      <c r="H42796" s="94">
        <v>18379</v>
      </c>
      <c r="I42796" s="94">
        <v>19552</v>
      </c>
      <c r="J42796" s="94">
        <v>20413</v>
      </c>
      <c r="K42796" s="94">
        <v>861</v>
      </c>
      <c r="O42796" s="94">
        <v>19552</v>
      </c>
      <c r="P42796" s="94">
        <v>20413</v>
      </c>
      <c r="Q42796" s="94">
        <v>861</v>
      </c>
      <c r="R42796" s="94">
        <v>2352</v>
      </c>
      <c r="S42796" s="94">
        <v>11290</v>
      </c>
      <c r="T42796" s="94">
        <v>5888</v>
      </c>
      <c r="U42796" s="94">
        <v>-2</v>
      </c>
      <c r="V42796" s="94">
        <v>567</v>
      </c>
      <c r="W42796" s="94">
        <v>-1</v>
      </c>
      <c r="X42796" s="94">
        <v>0</v>
      </c>
      <c r="Y42796" s="94">
        <v>319</v>
      </c>
      <c r="AJ42796" s="94">
        <v>2352</v>
      </c>
      <c r="AK42796" s="94">
        <v>11290</v>
      </c>
      <c r="AL42796" s="94">
        <v>5888</v>
      </c>
      <c r="AM42796" s="94">
        <v>-2</v>
      </c>
      <c r="AN42796" s="94">
        <v>567</v>
      </c>
      <c r="AO42796" s="94">
        <v>-1</v>
      </c>
      <c r="AP42796" s="94">
        <v>0</v>
      </c>
      <c r="AQ42796" s="94">
        <v>319</v>
      </c>
      <c r="AS42796" s="94">
        <v>-44</v>
      </c>
      <c r="AT42796" s="94">
        <v>-700</v>
      </c>
      <c r="AU42796" s="94">
        <v>112</v>
      </c>
      <c r="AV42796" s="94">
        <v>120</v>
      </c>
      <c r="AW42796" s="94">
        <v>920</v>
      </c>
      <c r="AX42796" s="94">
        <v>97</v>
      </c>
      <c r="AY42796" s="94">
        <v>383</v>
      </c>
      <c r="AZ42796" s="94">
        <v>-264</v>
      </c>
      <c r="BA42796" s="94">
        <v>62</v>
      </c>
      <c r="BB42796" s="94">
        <v>175</v>
      </c>
    </row>
    <row r="42797" spans="1:54">
      <c r="A42797" s="85" t="s">
        <v>91</v>
      </c>
      <c r="B42797" s="86">
        <v>43969.375</v>
      </c>
      <c r="C42797" s="87">
        <v>43969</v>
      </c>
      <c r="D42797" s="85">
        <v>4</v>
      </c>
      <c r="E42797" s="86">
        <v>43969.166666666664</v>
      </c>
      <c r="F42797" s="88" t="s">
        <v>55</v>
      </c>
      <c r="G42797" s="89" t="s">
        <v>402</v>
      </c>
      <c r="H42797" s="94">
        <v>18362</v>
      </c>
      <c r="I42797" s="94">
        <v>19489</v>
      </c>
      <c r="J42797" s="94">
        <v>20252</v>
      </c>
      <c r="K42797" s="94">
        <v>763</v>
      </c>
      <c r="O42797" s="94">
        <v>19489</v>
      </c>
      <c r="P42797" s="94">
        <v>20252</v>
      </c>
      <c r="Q42797" s="94">
        <v>763</v>
      </c>
      <c r="R42797" s="94">
        <v>2356</v>
      </c>
      <c r="S42797" s="94">
        <v>11000</v>
      </c>
      <c r="T42797" s="94">
        <v>5900</v>
      </c>
      <c r="U42797" s="94">
        <v>-2</v>
      </c>
      <c r="V42797" s="94">
        <v>678</v>
      </c>
      <c r="W42797" s="94">
        <v>-1</v>
      </c>
      <c r="X42797" s="94">
        <v>0</v>
      </c>
      <c r="Y42797" s="94">
        <v>321</v>
      </c>
      <c r="AJ42797" s="94">
        <v>2356</v>
      </c>
      <c r="AK42797" s="94">
        <v>11000</v>
      </c>
      <c r="AL42797" s="94">
        <v>5900</v>
      </c>
      <c r="AM42797" s="94">
        <v>-2</v>
      </c>
      <c r="AN42797" s="94">
        <v>678</v>
      </c>
      <c r="AO42797" s="94">
        <v>-1</v>
      </c>
      <c r="AP42797" s="94">
        <v>0</v>
      </c>
      <c r="AQ42797" s="94">
        <v>321</v>
      </c>
      <c r="AS42797" s="94">
        <v>-36</v>
      </c>
      <c r="AT42797" s="94">
        <v>-636</v>
      </c>
      <c r="AU42797" s="94">
        <v>124</v>
      </c>
      <c r="AV42797" s="94">
        <v>139</v>
      </c>
      <c r="AW42797" s="94">
        <v>822</v>
      </c>
      <c r="AX42797" s="94">
        <v>138</v>
      </c>
      <c r="AY42797" s="94">
        <v>376</v>
      </c>
      <c r="AZ42797" s="94">
        <v>-261</v>
      </c>
      <c r="BA42797" s="94">
        <v>63</v>
      </c>
      <c r="BB42797" s="94">
        <v>34</v>
      </c>
    </row>
    <row r="42798" spans="1:54">
      <c r="A42798" s="85" t="s">
        <v>91</v>
      </c>
      <c r="B42798" s="86">
        <v>43969.416666666664</v>
      </c>
      <c r="C42798" s="87">
        <v>43969</v>
      </c>
      <c r="D42798" s="85">
        <v>5</v>
      </c>
      <c r="E42798" s="86">
        <v>43969.208333333336</v>
      </c>
      <c r="F42798" s="88" t="s">
        <v>55</v>
      </c>
      <c r="G42798" s="89" t="s">
        <v>402</v>
      </c>
      <c r="H42798" s="94">
        <v>18983</v>
      </c>
      <c r="I42798" s="94">
        <v>20007</v>
      </c>
      <c r="J42798" s="94">
        <v>20720</v>
      </c>
      <c r="K42798" s="94">
        <v>713</v>
      </c>
      <c r="O42798" s="94">
        <v>20007</v>
      </c>
      <c r="P42798" s="94">
        <v>20720</v>
      </c>
      <c r="Q42798" s="94">
        <v>713</v>
      </c>
      <c r="R42798" s="94">
        <v>2353</v>
      </c>
      <c r="S42798" s="94">
        <v>11409</v>
      </c>
      <c r="T42798" s="94">
        <v>5894</v>
      </c>
      <c r="U42798" s="94">
        <v>-1</v>
      </c>
      <c r="V42798" s="94">
        <v>744</v>
      </c>
      <c r="W42798" s="94">
        <v>0</v>
      </c>
      <c r="X42798" s="94">
        <v>0</v>
      </c>
      <c r="Y42798" s="94">
        <v>321</v>
      </c>
      <c r="AJ42798" s="94">
        <v>2353</v>
      </c>
      <c r="AK42798" s="94">
        <v>11409</v>
      </c>
      <c r="AL42798" s="94">
        <v>5894</v>
      </c>
      <c r="AM42798" s="94">
        <v>-1</v>
      </c>
      <c r="AN42798" s="94">
        <v>744</v>
      </c>
      <c r="AO42798" s="94">
        <v>0</v>
      </c>
      <c r="AP42798" s="94">
        <v>0</v>
      </c>
      <c r="AQ42798" s="94">
        <v>321</v>
      </c>
      <c r="AS42798" s="94">
        <v>-39</v>
      </c>
      <c r="AT42798" s="94">
        <v>-684</v>
      </c>
      <c r="AU42798" s="94">
        <v>152</v>
      </c>
      <c r="AV42798" s="94">
        <v>200</v>
      </c>
      <c r="AW42798" s="94">
        <v>768</v>
      </c>
      <c r="AX42798" s="94">
        <v>204</v>
      </c>
      <c r="AY42798" s="94">
        <v>370</v>
      </c>
      <c r="AZ42798" s="94">
        <v>-268</v>
      </c>
      <c r="BA42798" s="94">
        <v>66</v>
      </c>
      <c r="BB42798" s="94">
        <v>-56</v>
      </c>
    </row>
    <row r="42799" spans="1:54">
      <c r="A42799" s="85" t="s">
        <v>91</v>
      </c>
      <c r="B42799" s="86">
        <v>43969.458333333336</v>
      </c>
      <c r="C42799" s="87">
        <v>43969</v>
      </c>
      <c r="D42799" s="85">
        <v>6</v>
      </c>
      <c r="E42799" s="86">
        <v>43969.25</v>
      </c>
      <c r="F42799" s="88" t="s">
        <v>55</v>
      </c>
      <c r="G42799" s="89" t="s">
        <v>402</v>
      </c>
      <c r="H42799" s="94">
        <v>20277</v>
      </c>
      <c r="I42799" s="94">
        <v>20988</v>
      </c>
      <c r="J42799" s="94">
        <v>21793</v>
      </c>
      <c r="K42799" s="94">
        <v>805</v>
      </c>
      <c r="O42799" s="94">
        <v>20988</v>
      </c>
      <c r="P42799" s="94">
        <v>21793</v>
      </c>
      <c r="Q42799" s="94">
        <v>805</v>
      </c>
      <c r="R42799" s="94">
        <v>2386</v>
      </c>
      <c r="S42799" s="94">
        <v>12252</v>
      </c>
      <c r="T42799" s="94">
        <v>5897</v>
      </c>
      <c r="U42799" s="94">
        <v>0</v>
      </c>
      <c r="V42799" s="94">
        <v>976</v>
      </c>
      <c r="W42799" s="94">
        <v>1</v>
      </c>
      <c r="X42799" s="94">
        <v>0</v>
      </c>
      <c r="Y42799" s="94">
        <v>281</v>
      </c>
      <c r="AJ42799" s="94">
        <v>2386</v>
      </c>
      <c r="AK42799" s="94">
        <v>12252</v>
      </c>
      <c r="AL42799" s="94">
        <v>5897</v>
      </c>
      <c r="AM42799" s="94">
        <v>0</v>
      </c>
      <c r="AN42799" s="94">
        <v>976</v>
      </c>
      <c r="AO42799" s="94">
        <v>1</v>
      </c>
      <c r="AP42799" s="94">
        <v>0</v>
      </c>
      <c r="AQ42799" s="94">
        <v>281</v>
      </c>
      <c r="AS42799" s="94">
        <v>-65</v>
      </c>
      <c r="AT42799" s="94">
        <v>-712</v>
      </c>
      <c r="AU42799" s="94">
        <v>179</v>
      </c>
      <c r="AV42799" s="94">
        <v>236</v>
      </c>
      <c r="AW42799" s="94">
        <v>742</v>
      </c>
      <c r="AX42799" s="94">
        <v>254</v>
      </c>
      <c r="AY42799" s="94">
        <v>405</v>
      </c>
      <c r="AZ42799" s="94">
        <v>-280</v>
      </c>
      <c r="BA42799" s="94">
        <v>71</v>
      </c>
      <c r="BB42799" s="94">
        <v>-25</v>
      </c>
    </row>
    <row r="42800" spans="1:54">
      <c r="A42800" s="85" t="s">
        <v>91</v>
      </c>
      <c r="B42800" s="86">
        <v>43969.5</v>
      </c>
      <c r="C42800" s="87">
        <v>43969</v>
      </c>
      <c r="D42800" s="85">
        <v>7</v>
      </c>
      <c r="E42800" s="86">
        <v>43969.291666666664</v>
      </c>
      <c r="F42800" s="88" t="s">
        <v>55</v>
      </c>
      <c r="G42800" s="89" t="s">
        <v>402</v>
      </c>
      <c r="H42800" s="94">
        <v>21324</v>
      </c>
      <c r="I42800" s="94">
        <v>21849</v>
      </c>
      <c r="J42800" s="94">
        <v>22674</v>
      </c>
      <c r="K42800" s="94">
        <v>825</v>
      </c>
      <c r="O42800" s="94">
        <v>21849</v>
      </c>
      <c r="P42800" s="94">
        <v>22674</v>
      </c>
      <c r="Q42800" s="94">
        <v>825</v>
      </c>
      <c r="R42800" s="94">
        <v>2374</v>
      </c>
      <c r="S42800" s="94">
        <v>12939</v>
      </c>
      <c r="T42800" s="94">
        <v>5890</v>
      </c>
      <c r="U42800" s="94">
        <v>-1</v>
      </c>
      <c r="V42800" s="94">
        <v>1088</v>
      </c>
      <c r="W42800" s="94">
        <v>114</v>
      </c>
      <c r="X42800" s="94">
        <v>0</v>
      </c>
      <c r="Y42800" s="94">
        <v>270</v>
      </c>
      <c r="AJ42800" s="94">
        <v>2374</v>
      </c>
      <c r="AK42800" s="94">
        <v>12939</v>
      </c>
      <c r="AL42800" s="94">
        <v>5890</v>
      </c>
      <c r="AM42800" s="94">
        <v>-1</v>
      </c>
      <c r="AN42800" s="94">
        <v>1088</v>
      </c>
      <c r="AO42800" s="94">
        <v>114</v>
      </c>
      <c r="AP42800" s="94">
        <v>0</v>
      </c>
      <c r="AQ42800" s="94">
        <v>270</v>
      </c>
      <c r="AS42800" s="94">
        <v>-81</v>
      </c>
      <c r="AT42800" s="94">
        <v>-669</v>
      </c>
      <c r="AU42800" s="94">
        <v>161</v>
      </c>
      <c r="AV42800" s="94">
        <v>151</v>
      </c>
      <c r="AW42800" s="94">
        <v>695</v>
      </c>
      <c r="AX42800" s="94">
        <v>328</v>
      </c>
      <c r="AY42800" s="94">
        <v>434</v>
      </c>
      <c r="AZ42800" s="94">
        <v>-274</v>
      </c>
      <c r="BA42800" s="94">
        <v>83</v>
      </c>
      <c r="BB42800" s="94">
        <v>-3</v>
      </c>
    </row>
    <row r="42801" spans="1:54">
      <c r="A42801" s="85" t="s">
        <v>91</v>
      </c>
      <c r="B42801" s="86">
        <v>43969.541666666664</v>
      </c>
      <c r="C42801" s="87">
        <v>43969</v>
      </c>
      <c r="D42801" s="85">
        <v>8</v>
      </c>
      <c r="E42801" s="86">
        <v>43969.333333333336</v>
      </c>
      <c r="F42801" s="88" t="s">
        <v>55</v>
      </c>
      <c r="G42801" s="89" t="s">
        <v>402</v>
      </c>
      <c r="H42801" s="94">
        <v>22153</v>
      </c>
      <c r="I42801" s="94">
        <v>22842</v>
      </c>
      <c r="J42801" s="94">
        <v>23864</v>
      </c>
      <c r="K42801" s="94">
        <v>1022</v>
      </c>
      <c r="O42801" s="94">
        <v>22842</v>
      </c>
      <c r="P42801" s="94">
        <v>23864</v>
      </c>
      <c r="Q42801" s="94">
        <v>1022</v>
      </c>
      <c r="R42801" s="94">
        <v>2575</v>
      </c>
      <c r="S42801" s="94">
        <v>13564</v>
      </c>
      <c r="T42801" s="94">
        <v>5902</v>
      </c>
      <c r="U42801" s="94">
        <v>0</v>
      </c>
      <c r="V42801" s="94">
        <v>1016</v>
      </c>
      <c r="W42801" s="94">
        <v>539</v>
      </c>
      <c r="X42801" s="94">
        <v>0</v>
      </c>
      <c r="Y42801" s="94">
        <v>269</v>
      </c>
      <c r="AJ42801" s="94">
        <v>2575</v>
      </c>
      <c r="AK42801" s="94">
        <v>13564</v>
      </c>
      <c r="AL42801" s="94">
        <v>5902</v>
      </c>
      <c r="AM42801" s="94">
        <v>0</v>
      </c>
      <c r="AN42801" s="94">
        <v>1016</v>
      </c>
      <c r="AO42801" s="94">
        <v>539</v>
      </c>
      <c r="AP42801" s="94">
        <v>0</v>
      </c>
      <c r="AQ42801" s="94">
        <v>269</v>
      </c>
      <c r="AS42801" s="94">
        <v>-86</v>
      </c>
      <c r="AT42801" s="94">
        <v>-595</v>
      </c>
      <c r="AU42801" s="94">
        <v>154</v>
      </c>
      <c r="AV42801" s="94">
        <v>231</v>
      </c>
      <c r="AW42801" s="94">
        <v>532</v>
      </c>
      <c r="AX42801" s="94">
        <v>396</v>
      </c>
      <c r="AY42801" s="94">
        <v>464</v>
      </c>
      <c r="AZ42801" s="94">
        <v>-268</v>
      </c>
      <c r="BA42801" s="94">
        <v>90</v>
      </c>
      <c r="BB42801" s="94">
        <v>104</v>
      </c>
    </row>
    <row r="42802" spans="1:54">
      <c r="A42802" s="85" t="s">
        <v>91</v>
      </c>
      <c r="B42802" s="86">
        <v>43969.583333333336</v>
      </c>
      <c r="C42802" s="87">
        <v>43969</v>
      </c>
      <c r="D42802" s="85">
        <v>9</v>
      </c>
      <c r="E42802" s="86">
        <v>43969.375</v>
      </c>
      <c r="F42802" s="88" t="s">
        <v>55</v>
      </c>
      <c r="G42802" s="89" t="s">
        <v>402</v>
      </c>
      <c r="H42802" s="94">
        <v>23217</v>
      </c>
      <c r="I42802" s="94">
        <v>24127</v>
      </c>
      <c r="J42802" s="94">
        <v>25105</v>
      </c>
      <c r="K42802" s="94">
        <v>978</v>
      </c>
      <c r="O42802" s="94">
        <v>24127</v>
      </c>
      <c r="P42802" s="94">
        <v>25105</v>
      </c>
      <c r="Q42802" s="94">
        <v>978</v>
      </c>
      <c r="R42802" s="94">
        <v>3301</v>
      </c>
      <c r="S42802" s="94">
        <v>13909</v>
      </c>
      <c r="T42802" s="94">
        <v>5887</v>
      </c>
      <c r="U42802" s="94">
        <v>0</v>
      </c>
      <c r="V42802" s="94">
        <v>916</v>
      </c>
      <c r="W42802" s="94">
        <v>825</v>
      </c>
      <c r="X42802" s="94">
        <v>0</v>
      </c>
      <c r="Y42802" s="94">
        <v>267</v>
      </c>
      <c r="AJ42802" s="94">
        <v>3301</v>
      </c>
      <c r="AK42802" s="94">
        <v>13909</v>
      </c>
      <c r="AL42802" s="94">
        <v>5887</v>
      </c>
      <c r="AM42802" s="94">
        <v>0</v>
      </c>
      <c r="AN42802" s="94">
        <v>916</v>
      </c>
      <c r="AO42802" s="94">
        <v>825</v>
      </c>
      <c r="AP42802" s="94">
        <v>0</v>
      </c>
      <c r="AQ42802" s="94">
        <v>267</v>
      </c>
      <c r="AS42802" s="94">
        <v>-127</v>
      </c>
      <c r="AT42802" s="94">
        <v>-523</v>
      </c>
      <c r="AU42802" s="94">
        <v>149</v>
      </c>
      <c r="AV42802" s="94">
        <v>185</v>
      </c>
      <c r="AW42802" s="94">
        <v>413</v>
      </c>
      <c r="AX42802" s="94">
        <v>452</v>
      </c>
      <c r="AY42802" s="94">
        <v>468</v>
      </c>
      <c r="AZ42802" s="94">
        <v>-259</v>
      </c>
      <c r="BA42802" s="94">
        <v>98</v>
      </c>
      <c r="BB42802" s="94">
        <v>122</v>
      </c>
    </row>
    <row r="42803" spans="1:54">
      <c r="A42803" s="85" t="s">
        <v>91</v>
      </c>
      <c r="B42803" s="86">
        <v>43969.625</v>
      </c>
      <c r="C42803" s="87">
        <v>43969</v>
      </c>
      <c r="D42803" s="85">
        <v>10</v>
      </c>
      <c r="E42803" s="86">
        <v>43969.416666666664</v>
      </c>
      <c r="F42803" s="88" t="s">
        <v>55</v>
      </c>
      <c r="G42803" s="89" t="s">
        <v>402</v>
      </c>
      <c r="H42803" s="94">
        <v>24583</v>
      </c>
      <c r="I42803" s="94">
        <v>25536</v>
      </c>
      <c r="J42803" s="94">
        <v>26723</v>
      </c>
      <c r="K42803" s="94">
        <v>1187</v>
      </c>
      <c r="O42803" s="94">
        <v>25536</v>
      </c>
      <c r="P42803" s="94">
        <v>26723</v>
      </c>
      <c r="Q42803" s="94">
        <v>1187</v>
      </c>
      <c r="R42803" s="94">
        <v>3628</v>
      </c>
      <c r="S42803" s="94">
        <v>15014</v>
      </c>
      <c r="T42803" s="94">
        <v>5885</v>
      </c>
      <c r="U42803" s="94">
        <v>0</v>
      </c>
      <c r="V42803" s="94">
        <v>974</v>
      </c>
      <c r="W42803" s="94">
        <v>955</v>
      </c>
      <c r="X42803" s="94">
        <v>0</v>
      </c>
      <c r="Y42803" s="94">
        <v>267</v>
      </c>
      <c r="AJ42803" s="94">
        <v>3628</v>
      </c>
      <c r="AK42803" s="94">
        <v>15014</v>
      </c>
      <c r="AL42803" s="94">
        <v>5885</v>
      </c>
      <c r="AM42803" s="94">
        <v>0</v>
      </c>
      <c r="AN42803" s="94">
        <v>974</v>
      </c>
      <c r="AO42803" s="94">
        <v>955</v>
      </c>
      <c r="AP42803" s="94">
        <v>0</v>
      </c>
      <c r="AQ42803" s="94">
        <v>267</v>
      </c>
      <c r="AS42803" s="94">
        <v>-142</v>
      </c>
      <c r="AT42803" s="94">
        <v>-553</v>
      </c>
      <c r="AU42803" s="94">
        <v>183</v>
      </c>
      <c r="AV42803" s="94">
        <v>222</v>
      </c>
      <c r="AW42803" s="94">
        <v>481</v>
      </c>
      <c r="AX42803" s="94">
        <v>484</v>
      </c>
      <c r="AY42803" s="94">
        <v>473</v>
      </c>
      <c r="AZ42803" s="94">
        <v>-273</v>
      </c>
      <c r="BA42803" s="94">
        <v>107</v>
      </c>
      <c r="BB42803" s="94">
        <v>205</v>
      </c>
    </row>
    <row r="42804" spans="1:54">
      <c r="A42804" s="85" t="s">
        <v>91</v>
      </c>
      <c r="B42804" s="86">
        <v>43969.666666666664</v>
      </c>
      <c r="C42804" s="87">
        <v>43969</v>
      </c>
      <c r="D42804" s="85">
        <v>11</v>
      </c>
      <c r="E42804" s="86">
        <v>43969.458333333336</v>
      </c>
      <c r="F42804" s="88" t="s">
        <v>55</v>
      </c>
      <c r="G42804" s="89" t="s">
        <v>402</v>
      </c>
      <c r="H42804" s="94">
        <v>25929</v>
      </c>
      <c r="I42804" s="94">
        <v>26823</v>
      </c>
      <c r="J42804" s="94">
        <v>28189</v>
      </c>
      <c r="K42804" s="94">
        <v>1366</v>
      </c>
      <c r="O42804" s="94">
        <v>26823</v>
      </c>
      <c r="P42804" s="94">
        <v>28189</v>
      </c>
      <c r="Q42804" s="94">
        <v>1366</v>
      </c>
      <c r="R42804" s="94">
        <v>4112</v>
      </c>
      <c r="S42804" s="94">
        <v>15642</v>
      </c>
      <c r="T42804" s="94">
        <v>5873</v>
      </c>
      <c r="U42804" s="94">
        <v>-2</v>
      </c>
      <c r="V42804" s="94">
        <v>1123</v>
      </c>
      <c r="W42804" s="94">
        <v>1161</v>
      </c>
      <c r="X42804" s="94">
        <v>0</v>
      </c>
      <c r="Y42804" s="94">
        <v>281</v>
      </c>
      <c r="AJ42804" s="94">
        <v>4112</v>
      </c>
      <c r="AK42804" s="94">
        <v>15642</v>
      </c>
      <c r="AL42804" s="94">
        <v>5873</v>
      </c>
      <c r="AM42804" s="94">
        <v>-2</v>
      </c>
      <c r="AN42804" s="94">
        <v>1123</v>
      </c>
      <c r="AO42804" s="94">
        <v>1161</v>
      </c>
      <c r="AP42804" s="94">
        <v>0</v>
      </c>
      <c r="AQ42804" s="94">
        <v>281</v>
      </c>
      <c r="AS42804" s="94">
        <v>-177</v>
      </c>
      <c r="AT42804" s="94">
        <v>-627</v>
      </c>
      <c r="AU42804" s="94">
        <v>218</v>
      </c>
      <c r="AV42804" s="94">
        <v>362</v>
      </c>
      <c r="AW42804" s="94">
        <v>541</v>
      </c>
      <c r="AX42804" s="94">
        <v>459</v>
      </c>
      <c r="AY42804" s="94">
        <v>463</v>
      </c>
      <c r="AZ42804" s="94">
        <v>-291</v>
      </c>
      <c r="BA42804" s="94">
        <v>113</v>
      </c>
      <c r="BB42804" s="94">
        <v>305</v>
      </c>
    </row>
    <row r="42805" spans="1:54">
      <c r="A42805" s="85" t="s">
        <v>91</v>
      </c>
      <c r="B42805" s="86">
        <v>43969.708333333336</v>
      </c>
      <c r="C42805" s="87">
        <v>43969</v>
      </c>
      <c r="D42805" s="85">
        <v>12</v>
      </c>
      <c r="E42805" s="86">
        <v>43969.5</v>
      </c>
      <c r="F42805" s="88" t="s">
        <v>55</v>
      </c>
      <c r="G42805" s="89" t="s">
        <v>402</v>
      </c>
      <c r="H42805" s="94">
        <v>27027</v>
      </c>
      <c r="I42805" s="94">
        <v>27953</v>
      </c>
      <c r="J42805" s="94">
        <v>29434</v>
      </c>
      <c r="K42805" s="94">
        <v>1481</v>
      </c>
      <c r="O42805" s="94">
        <v>27953</v>
      </c>
      <c r="P42805" s="94">
        <v>29434</v>
      </c>
      <c r="Q42805" s="94">
        <v>1481</v>
      </c>
      <c r="R42805" s="94">
        <v>4326</v>
      </c>
      <c r="S42805" s="94">
        <v>16339</v>
      </c>
      <c r="T42805" s="94">
        <v>5859</v>
      </c>
      <c r="U42805" s="94">
        <v>-1</v>
      </c>
      <c r="V42805" s="94">
        <v>1251</v>
      </c>
      <c r="W42805" s="94">
        <v>1361</v>
      </c>
      <c r="X42805" s="94">
        <v>0</v>
      </c>
      <c r="Y42805" s="94">
        <v>299</v>
      </c>
      <c r="AJ42805" s="94">
        <v>4326</v>
      </c>
      <c r="AK42805" s="94">
        <v>16339</v>
      </c>
      <c r="AL42805" s="94">
        <v>5859</v>
      </c>
      <c r="AM42805" s="94">
        <v>-1</v>
      </c>
      <c r="AN42805" s="94">
        <v>1251</v>
      </c>
      <c r="AO42805" s="94">
        <v>1361</v>
      </c>
      <c r="AP42805" s="94">
        <v>0</v>
      </c>
      <c r="AQ42805" s="94">
        <v>299</v>
      </c>
      <c r="AS42805" s="94">
        <v>-216</v>
      </c>
      <c r="AT42805" s="94">
        <v>-570</v>
      </c>
      <c r="AU42805" s="94">
        <v>268</v>
      </c>
      <c r="AV42805" s="94">
        <v>524</v>
      </c>
      <c r="AW42805" s="94">
        <v>566</v>
      </c>
      <c r="AX42805" s="94">
        <v>424</v>
      </c>
      <c r="AY42805" s="94">
        <v>505</v>
      </c>
      <c r="AZ42805" s="94">
        <v>-349</v>
      </c>
      <c r="BA42805" s="94">
        <v>132</v>
      </c>
      <c r="BB42805" s="94">
        <v>197</v>
      </c>
    </row>
    <row r="42806" spans="1:54">
      <c r="A42806" s="85" t="s">
        <v>91</v>
      </c>
      <c r="B42806" s="86">
        <v>43969.75</v>
      </c>
      <c r="C42806" s="87">
        <v>43969</v>
      </c>
      <c r="D42806" s="85">
        <v>13</v>
      </c>
      <c r="E42806" s="86">
        <v>43969.541666666664</v>
      </c>
      <c r="F42806" s="88" t="s">
        <v>55</v>
      </c>
      <c r="G42806" s="89" t="s">
        <v>402</v>
      </c>
      <c r="H42806" s="94">
        <v>27870</v>
      </c>
      <c r="I42806" s="94">
        <v>28760</v>
      </c>
      <c r="J42806" s="94">
        <v>30060</v>
      </c>
      <c r="K42806" s="94">
        <v>1300</v>
      </c>
      <c r="O42806" s="94">
        <v>28760</v>
      </c>
      <c r="P42806" s="94">
        <v>30060</v>
      </c>
      <c r="Q42806" s="94">
        <v>1300</v>
      </c>
      <c r="R42806" s="94">
        <v>4264</v>
      </c>
      <c r="S42806" s="94">
        <v>16584</v>
      </c>
      <c r="T42806" s="94">
        <v>5869</v>
      </c>
      <c r="U42806" s="94">
        <v>0</v>
      </c>
      <c r="V42806" s="94">
        <v>1554</v>
      </c>
      <c r="W42806" s="94">
        <v>1476</v>
      </c>
      <c r="X42806" s="94">
        <v>0</v>
      </c>
      <c r="Y42806" s="94">
        <v>312</v>
      </c>
      <c r="AJ42806" s="94">
        <v>4264</v>
      </c>
      <c r="AK42806" s="94">
        <v>16584</v>
      </c>
      <c r="AL42806" s="94">
        <v>5869</v>
      </c>
      <c r="AM42806" s="94">
        <v>0</v>
      </c>
      <c r="AN42806" s="94">
        <v>1554</v>
      </c>
      <c r="AO42806" s="94">
        <v>1476</v>
      </c>
      <c r="AP42806" s="94">
        <v>0</v>
      </c>
      <c r="AQ42806" s="94">
        <v>312</v>
      </c>
      <c r="AS42806" s="94">
        <v>-201</v>
      </c>
      <c r="AT42806" s="94">
        <v>-688</v>
      </c>
      <c r="AU42806" s="94">
        <v>264</v>
      </c>
      <c r="AV42806" s="94">
        <v>601</v>
      </c>
      <c r="AW42806" s="94">
        <v>594</v>
      </c>
      <c r="AX42806" s="94">
        <v>351</v>
      </c>
      <c r="AY42806" s="94">
        <v>495</v>
      </c>
      <c r="AZ42806" s="94">
        <v>-479</v>
      </c>
      <c r="BA42806" s="94">
        <v>135</v>
      </c>
      <c r="BB42806" s="94">
        <v>228</v>
      </c>
    </row>
    <row r="42807" spans="1:54">
      <c r="A42807" s="85" t="s">
        <v>91</v>
      </c>
      <c r="B42807" s="86">
        <v>43969.791666666664</v>
      </c>
      <c r="C42807" s="87">
        <v>43969</v>
      </c>
      <c r="D42807" s="85">
        <v>14</v>
      </c>
      <c r="E42807" s="86">
        <v>43969.583333333336</v>
      </c>
      <c r="F42807" s="88" t="s">
        <v>55</v>
      </c>
      <c r="G42807" s="89" t="s">
        <v>402</v>
      </c>
      <c r="H42807" s="94">
        <v>28578</v>
      </c>
      <c r="I42807" s="94">
        <v>29124</v>
      </c>
      <c r="J42807" s="94">
        <v>30457</v>
      </c>
      <c r="K42807" s="94">
        <v>1333</v>
      </c>
      <c r="O42807" s="94">
        <v>29124</v>
      </c>
      <c r="P42807" s="94">
        <v>30457</v>
      </c>
      <c r="Q42807" s="94">
        <v>1333</v>
      </c>
      <c r="R42807" s="94">
        <v>4191</v>
      </c>
      <c r="S42807" s="94">
        <v>16685</v>
      </c>
      <c r="T42807" s="94">
        <v>5856</v>
      </c>
      <c r="U42807" s="94">
        <v>0</v>
      </c>
      <c r="V42807" s="94">
        <v>2002</v>
      </c>
      <c r="W42807" s="94">
        <v>1408</v>
      </c>
      <c r="X42807" s="94">
        <v>0</v>
      </c>
      <c r="Y42807" s="94">
        <v>316</v>
      </c>
      <c r="AJ42807" s="94">
        <v>4191</v>
      </c>
      <c r="AK42807" s="94">
        <v>16685</v>
      </c>
      <c r="AL42807" s="94">
        <v>5856</v>
      </c>
      <c r="AM42807" s="94">
        <v>0</v>
      </c>
      <c r="AN42807" s="94">
        <v>2002</v>
      </c>
      <c r="AO42807" s="94">
        <v>1408</v>
      </c>
      <c r="AP42807" s="94">
        <v>0</v>
      </c>
      <c r="AQ42807" s="94">
        <v>316</v>
      </c>
      <c r="AS42807" s="94">
        <v>-168</v>
      </c>
      <c r="AT42807" s="94">
        <v>-755</v>
      </c>
      <c r="AU42807" s="94">
        <v>239</v>
      </c>
      <c r="AV42807" s="94">
        <v>617</v>
      </c>
      <c r="AW42807" s="94">
        <v>599</v>
      </c>
      <c r="AX42807" s="94">
        <v>333</v>
      </c>
      <c r="AY42807" s="94">
        <v>499</v>
      </c>
      <c r="AZ42807" s="94">
        <v>-512</v>
      </c>
      <c r="BA42807" s="94">
        <v>135</v>
      </c>
      <c r="BB42807" s="94">
        <v>346</v>
      </c>
    </row>
    <row r="42808" spans="1:54">
      <c r="A42808" s="85" t="s">
        <v>91</v>
      </c>
      <c r="B42808" s="86">
        <v>43969.833333333336</v>
      </c>
      <c r="C42808" s="87">
        <v>43969</v>
      </c>
      <c r="D42808" s="85">
        <v>15</v>
      </c>
      <c r="E42808" s="86">
        <v>43969.625</v>
      </c>
      <c r="F42808" s="88" t="s">
        <v>55</v>
      </c>
      <c r="G42808" s="89" t="s">
        <v>402</v>
      </c>
      <c r="H42808" s="94">
        <v>28912</v>
      </c>
      <c r="I42808" s="94">
        <v>29473</v>
      </c>
      <c r="J42808" s="94">
        <v>31067</v>
      </c>
      <c r="K42808" s="94">
        <v>1594</v>
      </c>
      <c r="O42808" s="94">
        <v>29473</v>
      </c>
      <c r="P42808" s="94">
        <v>31067</v>
      </c>
      <c r="Q42808" s="94">
        <v>1594</v>
      </c>
      <c r="R42808" s="94">
        <v>4131</v>
      </c>
      <c r="S42808" s="94">
        <v>17249</v>
      </c>
      <c r="T42808" s="94">
        <v>5872</v>
      </c>
      <c r="U42808" s="94">
        <v>0</v>
      </c>
      <c r="V42808" s="94">
        <v>2388</v>
      </c>
      <c r="W42808" s="94">
        <v>1106</v>
      </c>
      <c r="X42808" s="94">
        <v>0</v>
      </c>
      <c r="Y42808" s="94">
        <v>321</v>
      </c>
      <c r="AJ42808" s="94">
        <v>4131</v>
      </c>
      <c r="AK42808" s="94">
        <v>17249</v>
      </c>
      <c r="AL42808" s="94">
        <v>5872</v>
      </c>
      <c r="AM42808" s="94">
        <v>0</v>
      </c>
      <c r="AN42808" s="94">
        <v>2388</v>
      </c>
      <c r="AO42808" s="94">
        <v>1106</v>
      </c>
      <c r="AP42808" s="94">
        <v>0</v>
      </c>
      <c r="AQ42808" s="94">
        <v>321</v>
      </c>
      <c r="AS42808" s="94">
        <v>-145</v>
      </c>
      <c r="AT42808" s="94">
        <v>-914</v>
      </c>
      <c r="AU42808" s="94">
        <v>229</v>
      </c>
      <c r="AV42808" s="94">
        <v>700</v>
      </c>
      <c r="AW42808" s="94">
        <v>772</v>
      </c>
      <c r="AX42808" s="94">
        <v>272</v>
      </c>
      <c r="AY42808" s="94">
        <v>477</v>
      </c>
      <c r="AZ42808" s="94">
        <v>-523</v>
      </c>
      <c r="BA42808" s="94">
        <v>140</v>
      </c>
      <c r="BB42808" s="94">
        <v>586</v>
      </c>
    </row>
    <row r="42809" spans="1:54">
      <c r="A42809" s="85" t="s">
        <v>91</v>
      </c>
      <c r="B42809" s="86">
        <v>43969.875</v>
      </c>
      <c r="C42809" s="87">
        <v>43969</v>
      </c>
      <c r="D42809" s="85">
        <v>16</v>
      </c>
      <c r="E42809" s="86">
        <v>43969.666666666664</v>
      </c>
      <c r="F42809" s="88" t="s">
        <v>55</v>
      </c>
      <c r="G42809" s="89" t="s">
        <v>402</v>
      </c>
      <c r="H42809" s="94">
        <v>29011</v>
      </c>
      <c r="I42809" s="94">
        <v>29536</v>
      </c>
      <c r="J42809" s="94">
        <v>31207</v>
      </c>
      <c r="K42809" s="94">
        <v>1671</v>
      </c>
      <c r="O42809" s="94">
        <v>29536</v>
      </c>
      <c r="P42809" s="94">
        <v>31207</v>
      </c>
      <c r="Q42809" s="94">
        <v>1671</v>
      </c>
      <c r="R42809" s="94">
        <v>4026</v>
      </c>
      <c r="S42809" s="94">
        <v>17193</v>
      </c>
      <c r="T42809" s="94">
        <v>5866</v>
      </c>
      <c r="U42809" s="94">
        <v>0</v>
      </c>
      <c r="V42809" s="94">
        <v>2880</v>
      </c>
      <c r="W42809" s="94">
        <v>926</v>
      </c>
      <c r="X42809" s="94">
        <v>0</v>
      </c>
      <c r="Y42809" s="94">
        <v>315</v>
      </c>
      <c r="AJ42809" s="94">
        <v>4026</v>
      </c>
      <c r="AK42809" s="94">
        <v>17193</v>
      </c>
      <c r="AL42809" s="94">
        <v>5866</v>
      </c>
      <c r="AM42809" s="94">
        <v>0</v>
      </c>
      <c r="AN42809" s="94">
        <v>2880</v>
      </c>
      <c r="AO42809" s="94">
        <v>926</v>
      </c>
      <c r="AP42809" s="94">
        <v>0</v>
      </c>
      <c r="AQ42809" s="94">
        <v>315</v>
      </c>
      <c r="AS42809" s="94">
        <v>-138</v>
      </c>
      <c r="AT42809" s="94">
        <v>-940</v>
      </c>
      <c r="AU42809" s="94">
        <v>241</v>
      </c>
      <c r="AV42809" s="94">
        <v>765</v>
      </c>
      <c r="AW42809" s="94">
        <v>833</v>
      </c>
      <c r="AX42809" s="94">
        <v>268</v>
      </c>
      <c r="AY42809" s="94">
        <v>472</v>
      </c>
      <c r="AZ42809" s="94">
        <v>-537</v>
      </c>
      <c r="BA42809" s="94">
        <v>140</v>
      </c>
      <c r="BB42809" s="94">
        <v>567</v>
      </c>
    </row>
    <row r="42810" spans="1:54">
      <c r="A42810" s="85" t="s">
        <v>91</v>
      </c>
      <c r="B42810" s="86">
        <v>43969.916666666664</v>
      </c>
      <c r="C42810" s="87">
        <v>43969</v>
      </c>
      <c r="D42810" s="85">
        <v>17</v>
      </c>
      <c r="E42810" s="86">
        <v>43969.708333333336</v>
      </c>
      <c r="F42810" s="88" t="s">
        <v>55</v>
      </c>
      <c r="G42810" s="89" t="s">
        <v>402</v>
      </c>
      <c r="H42810" s="94">
        <v>28804</v>
      </c>
      <c r="I42810" s="94">
        <v>29280</v>
      </c>
      <c r="J42810" s="94">
        <v>30839</v>
      </c>
      <c r="K42810" s="94">
        <v>1559</v>
      </c>
      <c r="O42810" s="94">
        <v>29280</v>
      </c>
      <c r="P42810" s="94">
        <v>30839</v>
      </c>
      <c r="Q42810" s="94">
        <v>1559</v>
      </c>
      <c r="R42810" s="94">
        <v>3737</v>
      </c>
      <c r="S42810" s="94">
        <v>16985</v>
      </c>
      <c r="T42810" s="94">
        <v>5865</v>
      </c>
      <c r="U42810" s="94">
        <v>0</v>
      </c>
      <c r="V42810" s="94">
        <v>3013</v>
      </c>
      <c r="W42810" s="94">
        <v>937</v>
      </c>
      <c r="X42810" s="94">
        <v>0</v>
      </c>
      <c r="Y42810" s="94">
        <v>302</v>
      </c>
      <c r="AJ42810" s="94">
        <v>3737</v>
      </c>
      <c r="AK42810" s="94">
        <v>16985</v>
      </c>
      <c r="AL42810" s="94">
        <v>5865</v>
      </c>
      <c r="AM42810" s="94">
        <v>0</v>
      </c>
      <c r="AN42810" s="94">
        <v>3013</v>
      </c>
      <c r="AO42810" s="94">
        <v>937</v>
      </c>
      <c r="AP42810" s="94">
        <v>0</v>
      </c>
      <c r="AQ42810" s="94">
        <v>302</v>
      </c>
      <c r="AS42810" s="94">
        <v>-128</v>
      </c>
      <c r="AT42810" s="94">
        <v>-981</v>
      </c>
      <c r="AU42810" s="94">
        <v>248</v>
      </c>
      <c r="AV42810" s="94">
        <v>747</v>
      </c>
      <c r="AW42810" s="94">
        <v>815</v>
      </c>
      <c r="AX42810" s="94">
        <v>318</v>
      </c>
      <c r="AY42810" s="94">
        <v>462</v>
      </c>
      <c r="AZ42810" s="94">
        <v>-550</v>
      </c>
      <c r="BA42810" s="94">
        <v>145</v>
      </c>
      <c r="BB42810" s="94">
        <v>483</v>
      </c>
    </row>
    <row r="42811" spans="1:54">
      <c r="A42811" s="85" t="s">
        <v>91</v>
      </c>
      <c r="B42811" s="86">
        <v>43969.958333333336</v>
      </c>
      <c r="C42811" s="87">
        <v>43969</v>
      </c>
      <c r="D42811" s="85">
        <v>18</v>
      </c>
      <c r="E42811" s="86">
        <v>43969.75</v>
      </c>
      <c r="F42811" s="88" t="s">
        <v>55</v>
      </c>
      <c r="G42811" s="89" t="s">
        <v>402</v>
      </c>
      <c r="H42811" s="94">
        <v>28374</v>
      </c>
      <c r="I42811" s="94">
        <v>28679</v>
      </c>
      <c r="J42811" s="94">
        <v>30274</v>
      </c>
      <c r="K42811" s="94">
        <v>1595</v>
      </c>
      <c r="O42811" s="94">
        <v>28679</v>
      </c>
      <c r="P42811" s="94">
        <v>30274</v>
      </c>
      <c r="Q42811" s="94">
        <v>1595</v>
      </c>
      <c r="R42811" s="94">
        <v>3759</v>
      </c>
      <c r="S42811" s="94">
        <v>16904</v>
      </c>
      <c r="T42811" s="94">
        <v>5869</v>
      </c>
      <c r="U42811" s="94">
        <v>0</v>
      </c>
      <c r="V42811" s="94">
        <v>2897</v>
      </c>
      <c r="W42811" s="94">
        <v>538</v>
      </c>
      <c r="X42811" s="94">
        <v>0</v>
      </c>
      <c r="Y42811" s="94">
        <v>307</v>
      </c>
      <c r="AJ42811" s="94">
        <v>3759</v>
      </c>
      <c r="AK42811" s="94">
        <v>16904</v>
      </c>
      <c r="AL42811" s="94">
        <v>5869</v>
      </c>
      <c r="AM42811" s="94">
        <v>0</v>
      </c>
      <c r="AN42811" s="94">
        <v>2897</v>
      </c>
      <c r="AO42811" s="94">
        <v>538</v>
      </c>
      <c r="AP42811" s="94">
        <v>0</v>
      </c>
      <c r="AQ42811" s="94">
        <v>307</v>
      </c>
      <c r="AS42811" s="94">
        <v>-126</v>
      </c>
      <c r="AT42811" s="94">
        <v>-980</v>
      </c>
      <c r="AU42811" s="94">
        <v>300</v>
      </c>
      <c r="AV42811" s="94">
        <v>873</v>
      </c>
      <c r="AW42811" s="94">
        <v>779</v>
      </c>
      <c r="AX42811" s="94">
        <v>315</v>
      </c>
      <c r="AY42811" s="94">
        <v>443</v>
      </c>
      <c r="AZ42811" s="94">
        <v>-517</v>
      </c>
      <c r="BA42811" s="94">
        <v>146</v>
      </c>
      <c r="BB42811" s="94">
        <v>362</v>
      </c>
    </row>
    <row r="42812" spans="1:54">
      <c r="A42812" s="85" t="s">
        <v>91</v>
      </c>
      <c r="B42812" s="86">
        <v>43970</v>
      </c>
      <c r="C42812" s="87">
        <v>43969</v>
      </c>
      <c r="D42812" s="85">
        <v>19</v>
      </c>
      <c r="E42812" s="86">
        <v>43969.791666666664</v>
      </c>
      <c r="F42812" s="88" t="s">
        <v>55</v>
      </c>
      <c r="G42812" s="89" t="s">
        <v>402</v>
      </c>
      <c r="H42812" s="94">
        <v>27704</v>
      </c>
      <c r="I42812" s="94">
        <v>27816</v>
      </c>
      <c r="J42812" s="94">
        <v>29370</v>
      </c>
      <c r="K42812" s="94">
        <v>1554</v>
      </c>
      <c r="O42812" s="94">
        <v>27816</v>
      </c>
      <c r="P42812" s="94">
        <v>29370</v>
      </c>
      <c r="Q42812" s="94">
        <v>1554</v>
      </c>
      <c r="R42812" s="94">
        <v>3772</v>
      </c>
      <c r="S42812" s="94">
        <v>16650</v>
      </c>
      <c r="T42812" s="94">
        <v>5870</v>
      </c>
      <c r="U42812" s="94">
        <v>0</v>
      </c>
      <c r="V42812" s="94">
        <v>2546</v>
      </c>
      <c r="W42812" s="94">
        <v>222</v>
      </c>
      <c r="X42812" s="94">
        <v>0</v>
      </c>
      <c r="Y42812" s="94">
        <v>310</v>
      </c>
      <c r="AJ42812" s="94">
        <v>3772</v>
      </c>
      <c r="AK42812" s="94">
        <v>16650</v>
      </c>
      <c r="AL42812" s="94">
        <v>5870</v>
      </c>
      <c r="AM42812" s="94">
        <v>0</v>
      </c>
      <c r="AN42812" s="94">
        <v>2546</v>
      </c>
      <c r="AO42812" s="94">
        <v>222</v>
      </c>
      <c r="AP42812" s="94">
        <v>0</v>
      </c>
      <c r="AQ42812" s="94">
        <v>310</v>
      </c>
      <c r="AS42812" s="94">
        <v>-127</v>
      </c>
      <c r="AT42812" s="94">
        <v>-936</v>
      </c>
      <c r="AU42812" s="94">
        <v>285</v>
      </c>
      <c r="AV42812" s="94">
        <v>672</v>
      </c>
      <c r="AW42812" s="94">
        <v>803</v>
      </c>
      <c r="AX42812" s="94">
        <v>317</v>
      </c>
      <c r="AY42812" s="94">
        <v>436</v>
      </c>
      <c r="AZ42812" s="94">
        <v>-444</v>
      </c>
      <c r="BA42812" s="94">
        <v>140</v>
      </c>
      <c r="BB42812" s="94">
        <v>408</v>
      </c>
    </row>
    <row r="42813" spans="1:54">
      <c r="A42813" s="85" t="s">
        <v>91</v>
      </c>
      <c r="B42813" s="86">
        <v>43970.041666666664</v>
      </c>
      <c r="C42813" s="87">
        <v>43969</v>
      </c>
      <c r="D42813" s="85">
        <v>20</v>
      </c>
      <c r="E42813" s="86">
        <v>43969.833333333336</v>
      </c>
      <c r="F42813" s="88" t="s">
        <v>55</v>
      </c>
      <c r="G42813" s="89" t="s">
        <v>402</v>
      </c>
      <c r="H42813" s="94">
        <v>26926</v>
      </c>
      <c r="I42813" s="94">
        <v>27012</v>
      </c>
      <c r="J42813" s="94">
        <v>28642</v>
      </c>
      <c r="K42813" s="94">
        <v>1630</v>
      </c>
      <c r="O42813" s="94">
        <v>27012</v>
      </c>
      <c r="P42813" s="94">
        <v>28642</v>
      </c>
      <c r="Q42813" s="94">
        <v>1630</v>
      </c>
      <c r="R42813" s="94">
        <v>3899</v>
      </c>
      <c r="S42813" s="94">
        <v>16372</v>
      </c>
      <c r="T42813" s="94">
        <v>5880</v>
      </c>
      <c r="U42813" s="94">
        <v>-3</v>
      </c>
      <c r="V42813" s="94">
        <v>2162</v>
      </c>
      <c r="W42813" s="94">
        <v>16</v>
      </c>
      <c r="X42813" s="94">
        <v>0</v>
      </c>
      <c r="Y42813" s="94">
        <v>317</v>
      </c>
      <c r="AJ42813" s="94">
        <v>3899</v>
      </c>
      <c r="AK42813" s="94">
        <v>16372</v>
      </c>
      <c r="AL42813" s="94">
        <v>5880</v>
      </c>
      <c r="AM42813" s="94">
        <v>-3</v>
      </c>
      <c r="AN42813" s="94">
        <v>2162</v>
      </c>
      <c r="AO42813" s="94">
        <v>16</v>
      </c>
      <c r="AP42813" s="94">
        <v>0</v>
      </c>
      <c r="AQ42813" s="94">
        <v>317</v>
      </c>
      <c r="AS42813" s="94">
        <v>-134</v>
      </c>
      <c r="AT42813" s="94">
        <v>-862</v>
      </c>
      <c r="AU42813" s="94">
        <v>271</v>
      </c>
      <c r="AV42813" s="94">
        <v>467</v>
      </c>
      <c r="AW42813" s="94">
        <v>807</v>
      </c>
      <c r="AX42813" s="94">
        <v>369</v>
      </c>
      <c r="AY42813" s="94">
        <v>460</v>
      </c>
      <c r="AZ42813" s="94">
        <v>-381</v>
      </c>
      <c r="BA42813" s="94">
        <v>130</v>
      </c>
      <c r="BB42813" s="94">
        <v>503</v>
      </c>
    </row>
    <row r="42814" spans="1:54">
      <c r="A42814" s="85" t="s">
        <v>91</v>
      </c>
      <c r="B42814" s="86">
        <v>43970.083333333336</v>
      </c>
      <c r="C42814" s="87">
        <v>43969</v>
      </c>
      <c r="D42814" s="85">
        <v>21</v>
      </c>
      <c r="E42814" s="86">
        <v>43969.875</v>
      </c>
      <c r="F42814" s="88" t="s">
        <v>55</v>
      </c>
      <c r="G42814" s="89" t="s">
        <v>402</v>
      </c>
      <c r="H42814" s="94">
        <v>26111</v>
      </c>
      <c r="I42814" s="94">
        <v>26448</v>
      </c>
      <c r="J42814" s="94">
        <v>27727</v>
      </c>
      <c r="K42814" s="94">
        <v>1279</v>
      </c>
      <c r="O42814" s="94">
        <v>26448</v>
      </c>
      <c r="P42814" s="94">
        <v>27727</v>
      </c>
      <c r="Q42814" s="94">
        <v>1279</v>
      </c>
      <c r="R42814" s="94">
        <v>3734</v>
      </c>
      <c r="S42814" s="94">
        <v>16063</v>
      </c>
      <c r="T42814" s="94">
        <v>5880</v>
      </c>
      <c r="U42814" s="94">
        <v>0</v>
      </c>
      <c r="V42814" s="94">
        <v>1733</v>
      </c>
      <c r="W42814" s="94">
        <v>0</v>
      </c>
      <c r="X42814" s="94">
        <v>0</v>
      </c>
      <c r="Y42814" s="94">
        <v>318</v>
      </c>
      <c r="AJ42814" s="94">
        <v>3734</v>
      </c>
      <c r="AK42814" s="94">
        <v>16063</v>
      </c>
      <c r="AL42814" s="94">
        <v>5880</v>
      </c>
      <c r="AM42814" s="94">
        <v>0</v>
      </c>
      <c r="AN42814" s="94">
        <v>1733</v>
      </c>
      <c r="AO42814" s="94">
        <v>0</v>
      </c>
      <c r="AP42814" s="94">
        <v>0</v>
      </c>
      <c r="AQ42814" s="94">
        <v>318</v>
      </c>
      <c r="AS42814" s="94">
        <v>-141</v>
      </c>
      <c r="AT42814" s="94">
        <v>-885</v>
      </c>
      <c r="AU42814" s="94">
        <v>242</v>
      </c>
      <c r="AV42814" s="94">
        <v>335</v>
      </c>
      <c r="AW42814" s="94">
        <v>691</v>
      </c>
      <c r="AX42814" s="94">
        <v>359</v>
      </c>
      <c r="AY42814" s="94">
        <v>450</v>
      </c>
      <c r="AZ42814" s="94">
        <v>-344</v>
      </c>
      <c r="BA42814" s="94">
        <v>121</v>
      </c>
      <c r="BB42814" s="94">
        <v>451</v>
      </c>
    </row>
    <row r="42815" spans="1:54">
      <c r="A42815" s="85" t="s">
        <v>91</v>
      </c>
      <c r="B42815" s="86">
        <v>43970.125</v>
      </c>
      <c r="C42815" s="87">
        <v>43969</v>
      </c>
      <c r="D42815" s="85">
        <v>22</v>
      </c>
      <c r="E42815" s="86">
        <v>43969.916666666664</v>
      </c>
      <c r="F42815" s="88" t="s">
        <v>55</v>
      </c>
      <c r="G42815" s="89" t="s">
        <v>402</v>
      </c>
      <c r="H42815" s="94">
        <v>24311</v>
      </c>
      <c r="I42815" s="94">
        <v>24800</v>
      </c>
      <c r="J42815" s="94">
        <v>25810</v>
      </c>
      <c r="K42815" s="94">
        <v>1010</v>
      </c>
      <c r="O42815" s="94">
        <v>24800</v>
      </c>
      <c r="P42815" s="94">
        <v>25810</v>
      </c>
      <c r="Q42815" s="94">
        <v>1010</v>
      </c>
      <c r="R42815" s="94">
        <v>3097</v>
      </c>
      <c r="S42815" s="94">
        <v>15043</v>
      </c>
      <c r="T42815" s="94">
        <v>5884</v>
      </c>
      <c r="U42815" s="94">
        <v>0</v>
      </c>
      <c r="V42815" s="94">
        <v>1461</v>
      </c>
      <c r="W42815" s="94">
        <v>0</v>
      </c>
      <c r="X42815" s="94">
        <v>0</v>
      </c>
      <c r="Y42815" s="94">
        <v>324</v>
      </c>
      <c r="AJ42815" s="94">
        <v>3097</v>
      </c>
      <c r="AK42815" s="94">
        <v>15043</v>
      </c>
      <c r="AL42815" s="94">
        <v>5884</v>
      </c>
      <c r="AM42815" s="94">
        <v>0</v>
      </c>
      <c r="AN42815" s="94">
        <v>1461</v>
      </c>
      <c r="AO42815" s="94">
        <v>0</v>
      </c>
      <c r="AP42815" s="94">
        <v>0</v>
      </c>
      <c r="AQ42815" s="94">
        <v>324</v>
      </c>
      <c r="AS42815" s="94">
        <v>-131</v>
      </c>
      <c r="AT42815" s="94">
        <v>-863</v>
      </c>
      <c r="AU42815" s="94">
        <v>199</v>
      </c>
      <c r="AV42815" s="94">
        <v>252</v>
      </c>
      <c r="AW42815" s="94">
        <v>661</v>
      </c>
      <c r="AX42815" s="94">
        <v>350</v>
      </c>
      <c r="AY42815" s="94">
        <v>434</v>
      </c>
      <c r="AZ42815" s="94">
        <v>-326</v>
      </c>
      <c r="BA42815" s="94">
        <v>107</v>
      </c>
      <c r="BB42815" s="94">
        <v>327</v>
      </c>
    </row>
    <row r="42816" spans="1:54">
      <c r="A42816" s="85" t="s">
        <v>91</v>
      </c>
      <c r="B42816" s="86">
        <v>43970.166666666664</v>
      </c>
      <c r="C42816" s="87">
        <v>43969</v>
      </c>
      <c r="D42816" s="85">
        <v>23</v>
      </c>
      <c r="E42816" s="86">
        <v>43969.958333333336</v>
      </c>
      <c r="F42816" s="88" t="s">
        <v>55</v>
      </c>
      <c r="G42816" s="89" t="s">
        <v>402</v>
      </c>
      <c r="H42816" s="94">
        <v>22375</v>
      </c>
      <c r="I42816" s="94">
        <v>22938</v>
      </c>
      <c r="J42816" s="94">
        <v>23419</v>
      </c>
      <c r="K42816" s="94">
        <v>481</v>
      </c>
      <c r="O42816" s="94">
        <v>22938</v>
      </c>
      <c r="P42816" s="94">
        <v>23419</v>
      </c>
      <c r="Q42816" s="94">
        <v>481</v>
      </c>
      <c r="R42816" s="94">
        <v>2318</v>
      </c>
      <c r="S42816" s="94">
        <v>13652</v>
      </c>
      <c r="T42816" s="94">
        <v>5898</v>
      </c>
      <c r="U42816" s="94">
        <v>-3</v>
      </c>
      <c r="V42816" s="94">
        <v>1229</v>
      </c>
      <c r="W42816" s="94">
        <v>0</v>
      </c>
      <c r="X42816" s="94">
        <v>0</v>
      </c>
      <c r="Y42816" s="94">
        <v>324</v>
      </c>
      <c r="AJ42816" s="94">
        <v>2318</v>
      </c>
      <c r="AK42816" s="94">
        <v>13652</v>
      </c>
      <c r="AL42816" s="94">
        <v>5898</v>
      </c>
      <c r="AM42816" s="94">
        <v>-3</v>
      </c>
      <c r="AN42816" s="94">
        <v>1229</v>
      </c>
      <c r="AO42816" s="94">
        <v>0</v>
      </c>
      <c r="AP42816" s="94">
        <v>0</v>
      </c>
      <c r="AQ42816" s="94">
        <v>324</v>
      </c>
      <c r="AS42816" s="94">
        <v>-157</v>
      </c>
      <c r="AT42816" s="94">
        <v>-888</v>
      </c>
      <c r="AU42816" s="94">
        <v>135</v>
      </c>
      <c r="AV42816" s="94">
        <v>149</v>
      </c>
      <c r="AW42816" s="94">
        <v>756</v>
      </c>
      <c r="AX42816" s="94">
        <v>227</v>
      </c>
      <c r="AY42816" s="94">
        <v>382</v>
      </c>
      <c r="AZ42816" s="94">
        <v>-306</v>
      </c>
      <c r="BA42816" s="94">
        <v>71</v>
      </c>
      <c r="BB42816" s="94">
        <v>112</v>
      </c>
    </row>
    <row r="42817" spans="1:54">
      <c r="A42817" s="85" t="s">
        <v>91</v>
      </c>
      <c r="B42817" s="86">
        <v>43970.208333333336</v>
      </c>
      <c r="C42817" s="87">
        <v>43969</v>
      </c>
      <c r="D42817" s="85">
        <v>24</v>
      </c>
      <c r="E42817" s="86">
        <v>43970</v>
      </c>
      <c r="F42817" s="88" t="s">
        <v>55</v>
      </c>
      <c r="G42817" s="89" t="s">
        <v>402</v>
      </c>
      <c r="H42817" s="94">
        <v>20751</v>
      </c>
      <c r="I42817" s="94">
        <v>21619</v>
      </c>
      <c r="J42817" s="94">
        <v>22016</v>
      </c>
      <c r="K42817" s="94">
        <v>397</v>
      </c>
      <c r="O42817" s="94">
        <v>21619</v>
      </c>
      <c r="P42817" s="94">
        <v>22016</v>
      </c>
      <c r="Q42817" s="94">
        <v>397</v>
      </c>
      <c r="R42817" s="94">
        <v>1870</v>
      </c>
      <c r="S42817" s="94">
        <v>12739</v>
      </c>
      <c r="T42817" s="94">
        <v>5898</v>
      </c>
      <c r="U42817" s="94">
        <v>0</v>
      </c>
      <c r="V42817" s="94">
        <v>1164</v>
      </c>
      <c r="W42817" s="94">
        <v>0</v>
      </c>
      <c r="X42817" s="94">
        <v>0</v>
      </c>
      <c r="Y42817" s="94">
        <v>345</v>
      </c>
      <c r="AJ42817" s="94">
        <v>1870</v>
      </c>
      <c r="AK42817" s="94">
        <v>12739</v>
      </c>
      <c r="AL42817" s="94">
        <v>5898</v>
      </c>
      <c r="AM42817" s="94">
        <v>0</v>
      </c>
      <c r="AN42817" s="94">
        <v>1164</v>
      </c>
      <c r="AO42817" s="94">
        <v>0</v>
      </c>
      <c r="AP42817" s="94">
        <v>0</v>
      </c>
      <c r="AQ42817" s="94">
        <v>345</v>
      </c>
      <c r="AS42817" s="94">
        <v>-162</v>
      </c>
      <c r="AT42817" s="94">
        <v>-866</v>
      </c>
      <c r="AU42817" s="94">
        <v>126</v>
      </c>
      <c r="AV42817" s="94">
        <v>96</v>
      </c>
      <c r="AW42817" s="94">
        <v>800</v>
      </c>
      <c r="AX42817" s="94">
        <v>244</v>
      </c>
      <c r="AY42817" s="94">
        <v>382</v>
      </c>
      <c r="AZ42817" s="94">
        <v>-307</v>
      </c>
      <c r="BA42817" s="94">
        <v>61</v>
      </c>
      <c r="BB42817" s="94">
        <v>23</v>
      </c>
    </row>
    <row r="42818" spans="1:54">
      <c r="A42818" s="85" t="s">
        <v>91</v>
      </c>
      <c r="B42818" s="86">
        <v>43970.25</v>
      </c>
      <c r="C42818" s="87">
        <v>43970</v>
      </c>
      <c r="D42818" s="85">
        <v>1</v>
      </c>
      <c r="E42818" s="86">
        <v>43970.041666666664</v>
      </c>
      <c r="F42818" s="88" t="s">
        <v>55</v>
      </c>
      <c r="G42818" s="89" t="s">
        <v>402</v>
      </c>
      <c r="H42818" s="94">
        <v>19144</v>
      </c>
      <c r="I42818" s="94">
        <v>20818</v>
      </c>
      <c r="J42818" s="94">
        <v>21347</v>
      </c>
      <c r="K42818" s="94">
        <v>529</v>
      </c>
      <c r="O42818" s="94">
        <v>20818</v>
      </c>
      <c r="P42818" s="94">
        <v>21347</v>
      </c>
      <c r="Q42818" s="94">
        <v>529</v>
      </c>
      <c r="R42818" s="94">
        <v>1878</v>
      </c>
      <c r="S42818" s="94">
        <v>12125</v>
      </c>
      <c r="T42818" s="94">
        <v>5908</v>
      </c>
      <c r="U42818" s="94">
        <v>-1</v>
      </c>
      <c r="V42818" s="94">
        <v>1076</v>
      </c>
      <c r="W42818" s="94">
        <v>0</v>
      </c>
      <c r="X42818" s="94">
        <v>0</v>
      </c>
      <c r="Y42818" s="94">
        <v>361</v>
      </c>
      <c r="AJ42818" s="94">
        <v>1878</v>
      </c>
      <c r="AK42818" s="94">
        <v>12125</v>
      </c>
      <c r="AL42818" s="94">
        <v>5908</v>
      </c>
      <c r="AM42818" s="94">
        <v>-1</v>
      </c>
      <c r="AN42818" s="94">
        <v>1076</v>
      </c>
      <c r="AO42818" s="94">
        <v>0</v>
      </c>
      <c r="AP42818" s="94">
        <v>0</v>
      </c>
      <c r="AQ42818" s="94">
        <v>361</v>
      </c>
      <c r="AS42818" s="94">
        <v>-99</v>
      </c>
      <c r="AT42818" s="94">
        <v>-810</v>
      </c>
      <c r="AU42818" s="94">
        <v>134</v>
      </c>
      <c r="AV42818" s="94">
        <v>110</v>
      </c>
      <c r="AW42818" s="94">
        <v>907</v>
      </c>
      <c r="AX42818" s="94">
        <v>189</v>
      </c>
      <c r="AY42818" s="94">
        <v>369</v>
      </c>
      <c r="AZ42818" s="94">
        <v>-297</v>
      </c>
      <c r="BA42818" s="94">
        <v>56</v>
      </c>
      <c r="BB42818" s="94">
        <v>-30</v>
      </c>
    </row>
    <row r="42819" spans="1:54">
      <c r="A42819" s="85" t="s">
        <v>91</v>
      </c>
      <c r="B42819" s="86">
        <v>43970.291666666664</v>
      </c>
      <c r="C42819" s="87">
        <v>43970</v>
      </c>
      <c r="D42819" s="85">
        <v>2</v>
      </c>
      <c r="E42819" s="86">
        <v>43970.083333333336</v>
      </c>
      <c r="F42819" s="88" t="s">
        <v>55</v>
      </c>
      <c r="G42819" s="89" t="s">
        <v>402</v>
      </c>
      <c r="H42819" s="94">
        <v>18300</v>
      </c>
      <c r="I42819" s="94">
        <v>20229</v>
      </c>
      <c r="J42819" s="94">
        <v>20750</v>
      </c>
      <c r="K42819" s="94">
        <v>521</v>
      </c>
      <c r="O42819" s="94">
        <v>20229</v>
      </c>
      <c r="P42819" s="94">
        <v>20750</v>
      </c>
      <c r="Q42819" s="94">
        <v>521</v>
      </c>
      <c r="R42819" s="94">
        <v>1921</v>
      </c>
      <c r="S42819" s="94">
        <v>11619</v>
      </c>
      <c r="T42819" s="94">
        <v>5900</v>
      </c>
      <c r="U42819" s="94">
        <v>0</v>
      </c>
      <c r="V42819" s="94">
        <v>962</v>
      </c>
      <c r="W42819" s="94">
        <v>0</v>
      </c>
      <c r="X42819" s="94">
        <v>0</v>
      </c>
      <c r="Y42819" s="94">
        <v>348</v>
      </c>
      <c r="AJ42819" s="94">
        <v>1921</v>
      </c>
      <c r="AK42819" s="94">
        <v>11619</v>
      </c>
      <c r="AL42819" s="94">
        <v>5900</v>
      </c>
      <c r="AM42819" s="94">
        <v>0</v>
      </c>
      <c r="AN42819" s="94">
        <v>962</v>
      </c>
      <c r="AO42819" s="94">
        <v>0</v>
      </c>
      <c r="AP42819" s="94">
        <v>0</v>
      </c>
      <c r="AQ42819" s="94">
        <v>348</v>
      </c>
      <c r="AS42819" s="94">
        <v>-99</v>
      </c>
      <c r="AT42819" s="94">
        <v>-883</v>
      </c>
      <c r="AU42819" s="94">
        <v>132</v>
      </c>
      <c r="AV42819" s="94">
        <v>127</v>
      </c>
      <c r="AW42819" s="94">
        <v>1039</v>
      </c>
      <c r="AX42819" s="94">
        <v>120</v>
      </c>
      <c r="AY42819" s="94">
        <v>350</v>
      </c>
      <c r="AZ42819" s="94">
        <v>-314</v>
      </c>
      <c r="BA42819" s="94">
        <v>53</v>
      </c>
      <c r="BB42819" s="94">
        <v>-4</v>
      </c>
    </row>
    <row r="42820" spans="1:54">
      <c r="A42820" s="85" t="s">
        <v>91</v>
      </c>
      <c r="B42820" s="86">
        <v>43970.333333333336</v>
      </c>
      <c r="C42820" s="87">
        <v>43970</v>
      </c>
      <c r="D42820" s="85">
        <v>3</v>
      </c>
      <c r="E42820" s="86">
        <v>43970.125</v>
      </c>
      <c r="F42820" s="88" t="s">
        <v>55</v>
      </c>
      <c r="G42820" s="89" t="s">
        <v>402</v>
      </c>
      <c r="H42820" s="94">
        <v>17792</v>
      </c>
      <c r="I42820" s="94">
        <v>19909</v>
      </c>
      <c r="J42820" s="94">
        <v>20494</v>
      </c>
      <c r="K42820" s="94">
        <v>585</v>
      </c>
      <c r="O42820" s="94">
        <v>19909</v>
      </c>
      <c r="P42820" s="94">
        <v>20494</v>
      </c>
      <c r="Q42820" s="94">
        <v>585</v>
      </c>
      <c r="R42820" s="94">
        <v>2069</v>
      </c>
      <c r="S42820" s="94">
        <v>11385</v>
      </c>
      <c r="T42820" s="94">
        <v>5894</v>
      </c>
      <c r="U42820" s="94">
        <v>0</v>
      </c>
      <c r="V42820" s="94">
        <v>789</v>
      </c>
      <c r="W42820" s="94">
        <v>0</v>
      </c>
      <c r="X42820" s="94">
        <v>0</v>
      </c>
      <c r="Y42820" s="94">
        <v>357</v>
      </c>
      <c r="AJ42820" s="94">
        <v>2069</v>
      </c>
      <c r="AK42820" s="94">
        <v>11385</v>
      </c>
      <c r="AL42820" s="94">
        <v>5894</v>
      </c>
      <c r="AM42820" s="94">
        <v>0</v>
      </c>
      <c r="AN42820" s="94">
        <v>789</v>
      </c>
      <c r="AO42820" s="94">
        <v>0</v>
      </c>
      <c r="AP42820" s="94">
        <v>0</v>
      </c>
      <c r="AQ42820" s="94">
        <v>357</v>
      </c>
      <c r="AS42820" s="94">
        <v>-31</v>
      </c>
      <c r="AT42820" s="94">
        <v>-841</v>
      </c>
      <c r="AU42820" s="94">
        <v>129</v>
      </c>
      <c r="AV42820" s="94">
        <v>129</v>
      </c>
      <c r="AW42820" s="94">
        <v>961</v>
      </c>
      <c r="AX42820" s="94">
        <v>124</v>
      </c>
      <c r="AY42820" s="94">
        <v>351</v>
      </c>
      <c r="AZ42820" s="94">
        <v>-301</v>
      </c>
      <c r="BA42820" s="94">
        <v>50</v>
      </c>
      <c r="BB42820" s="94">
        <v>14</v>
      </c>
    </row>
    <row r="42821" spans="1:54">
      <c r="A42821" s="85" t="s">
        <v>91</v>
      </c>
      <c r="B42821" s="86">
        <v>43970.375</v>
      </c>
      <c r="C42821" s="87">
        <v>43970</v>
      </c>
      <c r="D42821" s="85">
        <v>4</v>
      </c>
      <c r="E42821" s="86">
        <v>43970.166666666664</v>
      </c>
      <c r="F42821" s="88" t="s">
        <v>55</v>
      </c>
      <c r="G42821" s="89" t="s">
        <v>402</v>
      </c>
      <c r="H42821" s="94">
        <v>17673</v>
      </c>
      <c r="I42821" s="94">
        <v>19311</v>
      </c>
      <c r="J42821" s="94">
        <v>20045</v>
      </c>
      <c r="K42821" s="94">
        <v>734</v>
      </c>
      <c r="O42821" s="94">
        <v>19311</v>
      </c>
      <c r="P42821" s="94">
        <v>20045</v>
      </c>
      <c r="Q42821" s="94">
        <v>734</v>
      </c>
      <c r="R42821" s="94">
        <v>2163</v>
      </c>
      <c r="S42821" s="94">
        <v>10991</v>
      </c>
      <c r="T42821" s="94">
        <v>5892</v>
      </c>
      <c r="U42821" s="94">
        <v>0</v>
      </c>
      <c r="V42821" s="94">
        <v>631</v>
      </c>
      <c r="W42821" s="94">
        <v>0</v>
      </c>
      <c r="X42821" s="94">
        <v>0</v>
      </c>
      <c r="Y42821" s="94">
        <v>368</v>
      </c>
      <c r="AJ42821" s="94">
        <v>2163</v>
      </c>
      <c r="AK42821" s="94">
        <v>10991</v>
      </c>
      <c r="AL42821" s="94">
        <v>5892</v>
      </c>
      <c r="AM42821" s="94">
        <v>0</v>
      </c>
      <c r="AN42821" s="94">
        <v>631</v>
      </c>
      <c r="AO42821" s="94">
        <v>0</v>
      </c>
      <c r="AP42821" s="94">
        <v>0</v>
      </c>
      <c r="AQ42821" s="94">
        <v>368</v>
      </c>
      <c r="AS42821" s="94">
        <v>17</v>
      </c>
      <c r="AT42821" s="94">
        <v>-753</v>
      </c>
      <c r="AU42821" s="94">
        <v>132</v>
      </c>
      <c r="AV42821" s="94">
        <v>141</v>
      </c>
      <c r="AW42821" s="94">
        <v>902</v>
      </c>
      <c r="AX42821" s="94">
        <v>136</v>
      </c>
      <c r="AY42821" s="94">
        <v>362</v>
      </c>
      <c r="AZ42821" s="94">
        <v>-279</v>
      </c>
      <c r="BA42821" s="94">
        <v>49</v>
      </c>
      <c r="BB42821" s="94">
        <v>27</v>
      </c>
    </row>
    <row r="42822" spans="1:54">
      <c r="A42822" s="85" t="s">
        <v>91</v>
      </c>
      <c r="B42822" s="86">
        <v>43970.416666666664</v>
      </c>
      <c r="C42822" s="87">
        <v>43970</v>
      </c>
      <c r="D42822" s="85">
        <v>5</v>
      </c>
      <c r="E42822" s="86">
        <v>43970.208333333336</v>
      </c>
      <c r="F42822" s="88" t="s">
        <v>55</v>
      </c>
      <c r="G42822" s="89" t="s">
        <v>402</v>
      </c>
      <c r="H42822" s="94">
        <v>18124</v>
      </c>
      <c r="I42822" s="94">
        <v>19652</v>
      </c>
      <c r="J42822" s="94">
        <v>20423</v>
      </c>
      <c r="K42822" s="94">
        <v>771</v>
      </c>
      <c r="O42822" s="94">
        <v>19652</v>
      </c>
      <c r="P42822" s="94">
        <v>20423</v>
      </c>
      <c r="Q42822" s="94">
        <v>771</v>
      </c>
      <c r="R42822" s="94">
        <v>2178</v>
      </c>
      <c r="S42822" s="94">
        <v>11380</v>
      </c>
      <c r="T42822" s="94">
        <v>5890</v>
      </c>
      <c r="U42822" s="94">
        <v>0</v>
      </c>
      <c r="V42822" s="94">
        <v>609</v>
      </c>
      <c r="W42822" s="94">
        <v>0</v>
      </c>
      <c r="X42822" s="94">
        <v>0</v>
      </c>
      <c r="Y42822" s="94">
        <v>366</v>
      </c>
      <c r="AJ42822" s="94">
        <v>2178</v>
      </c>
      <c r="AK42822" s="94">
        <v>11380</v>
      </c>
      <c r="AL42822" s="94">
        <v>5890</v>
      </c>
      <c r="AM42822" s="94">
        <v>0</v>
      </c>
      <c r="AN42822" s="94">
        <v>609</v>
      </c>
      <c r="AO42822" s="94">
        <v>0</v>
      </c>
      <c r="AP42822" s="94">
        <v>0</v>
      </c>
      <c r="AQ42822" s="94">
        <v>366</v>
      </c>
      <c r="AS42822" s="94">
        <v>2</v>
      </c>
      <c r="AT42822" s="94">
        <v>-686</v>
      </c>
      <c r="AU42822" s="94">
        <v>160</v>
      </c>
      <c r="AV42822" s="94">
        <v>142</v>
      </c>
      <c r="AW42822" s="94">
        <v>841</v>
      </c>
      <c r="AX42822" s="94">
        <v>181</v>
      </c>
      <c r="AY42822" s="94">
        <v>379</v>
      </c>
      <c r="AZ42822" s="94">
        <v>-265</v>
      </c>
      <c r="BA42822" s="94">
        <v>51</v>
      </c>
      <c r="BB42822" s="94">
        <v>-34</v>
      </c>
    </row>
    <row r="42823" spans="1:54">
      <c r="A42823" s="85" t="s">
        <v>91</v>
      </c>
      <c r="B42823" s="86">
        <v>43970.458333333336</v>
      </c>
      <c r="C42823" s="87">
        <v>43970</v>
      </c>
      <c r="D42823" s="85">
        <v>6</v>
      </c>
      <c r="E42823" s="86">
        <v>43970.25</v>
      </c>
      <c r="F42823" s="88" t="s">
        <v>55</v>
      </c>
      <c r="G42823" s="89" t="s">
        <v>402</v>
      </c>
      <c r="H42823" s="94">
        <v>19045</v>
      </c>
      <c r="I42823" s="94">
        <v>20081</v>
      </c>
      <c r="J42823" s="94">
        <v>20708</v>
      </c>
      <c r="K42823" s="94">
        <v>627</v>
      </c>
      <c r="O42823" s="94">
        <v>20081</v>
      </c>
      <c r="P42823" s="94">
        <v>20708</v>
      </c>
      <c r="Q42823" s="94">
        <v>627</v>
      </c>
      <c r="R42823" s="94">
        <v>2175</v>
      </c>
      <c r="S42823" s="94">
        <v>11639</v>
      </c>
      <c r="T42823" s="94">
        <v>5898</v>
      </c>
      <c r="U42823" s="94">
        <v>0</v>
      </c>
      <c r="V42823" s="94">
        <v>632</v>
      </c>
      <c r="W42823" s="94">
        <v>2</v>
      </c>
      <c r="X42823" s="94">
        <v>0</v>
      </c>
      <c r="Y42823" s="94">
        <v>362</v>
      </c>
      <c r="AJ42823" s="94">
        <v>2175</v>
      </c>
      <c r="AK42823" s="94">
        <v>11639</v>
      </c>
      <c r="AL42823" s="94">
        <v>5898</v>
      </c>
      <c r="AM42823" s="94">
        <v>0</v>
      </c>
      <c r="AN42823" s="94">
        <v>632</v>
      </c>
      <c r="AO42823" s="94">
        <v>2</v>
      </c>
      <c r="AP42823" s="94">
        <v>0</v>
      </c>
      <c r="AQ42823" s="94">
        <v>362</v>
      </c>
      <c r="AS42823" s="94">
        <v>-27</v>
      </c>
      <c r="AT42823" s="94">
        <v>-758</v>
      </c>
      <c r="AU42823" s="94">
        <v>173</v>
      </c>
      <c r="AV42823" s="94">
        <v>175</v>
      </c>
      <c r="AW42823" s="94">
        <v>742</v>
      </c>
      <c r="AX42823" s="94">
        <v>206</v>
      </c>
      <c r="AY42823" s="94">
        <v>387</v>
      </c>
      <c r="AZ42823" s="94">
        <v>-284</v>
      </c>
      <c r="BA42823" s="94">
        <v>57</v>
      </c>
      <c r="BB42823" s="94">
        <v>-44</v>
      </c>
    </row>
    <row r="42824" spans="1:54">
      <c r="A42824" s="85" t="s">
        <v>91</v>
      </c>
      <c r="B42824" s="86">
        <v>43970.5</v>
      </c>
      <c r="C42824" s="87">
        <v>43970</v>
      </c>
      <c r="D42824" s="85">
        <v>7</v>
      </c>
      <c r="E42824" s="86">
        <v>43970.291666666664</v>
      </c>
      <c r="F42824" s="88" t="s">
        <v>55</v>
      </c>
      <c r="G42824" s="89" t="s">
        <v>402</v>
      </c>
      <c r="H42824" s="94">
        <v>20027</v>
      </c>
      <c r="I42824" s="94">
        <v>20976</v>
      </c>
      <c r="J42824" s="94">
        <v>21828</v>
      </c>
      <c r="K42824" s="94">
        <v>852</v>
      </c>
      <c r="O42824" s="94">
        <v>20976</v>
      </c>
      <c r="P42824" s="94">
        <v>21828</v>
      </c>
      <c r="Q42824" s="94">
        <v>852</v>
      </c>
      <c r="R42824" s="94">
        <v>2195</v>
      </c>
      <c r="S42824" s="94">
        <v>12499</v>
      </c>
      <c r="T42824" s="94">
        <v>5896</v>
      </c>
      <c r="U42824" s="94">
        <v>0</v>
      </c>
      <c r="V42824" s="94">
        <v>656</v>
      </c>
      <c r="W42824" s="94">
        <v>209</v>
      </c>
      <c r="X42824" s="94">
        <v>0</v>
      </c>
      <c r="Y42824" s="94">
        <v>372</v>
      </c>
      <c r="AJ42824" s="94">
        <v>2195</v>
      </c>
      <c r="AK42824" s="94">
        <v>12499</v>
      </c>
      <c r="AL42824" s="94">
        <v>5896</v>
      </c>
      <c r="AM42824" s="94">
        <v>0</v>
      </c>
      <c r="AN42824" s="94">
        <v>656</v>
      </c>
      <c r="AO42824" s="94">
        <v>209</v>
      </c>
      <c r="AP42824" s="94">
        <v>0</v>
      </c>
      <c r="AQ42824" s="94">
        <v>372</v>
      </c>
      <c r="AS42824" s="94">
        <v>-96</v>
      </c>
      <c r="AT42824" s="94">
        <v>-737</v>
      </c>
      <c r="AU42824" s="94">
        <v>189</v>
      </c>
      <c r="AV42824" s="94">
        <v>195</v>
      </c>
      <c r="AW42824" s="94">
        <v>750</v>
      </c>
      <c r="AX42824" s="94">
        <v>265</v>
      </c>
      <c r="AY42824" s="94">
        <v>410</v>
      </c>
      <c r="AZ42824" s="94">
        <v>-275</v>
      </c>
      <c r="BA42824" s="94">
        <v>83</v>
      </c>
      <c r="BB42824" s="94">
        <v>68</v>
      </c>
    </row>
    <row r="42825" spans="1:54">
      <c r="A42825" s="85" t="s">
        <v>91</v>
      </c>
      <c r="B42825" s="86">
        <v>43970.541666666664</v>
      </c>
      <c r="C42825" s="87">
        <v>43970</v>
      </c>
      <c r="D42825" s="85">
        <v>8</v>
      </c>
      <c r="E42825" s="86">
        <v>43970.333333333336</v>
      </c>
      <c r="F42825" s="88" t="s">
        <v>55</v>
      </c>
      <c r="G42825" s="89" t="s">
        <v>402</v>
      </c>
      <c r="H42825" s="94">
        <v>21063</v>
      </c>
      <c r="I42825" s="94">
        <v>21921</v>
      </c>
      <c r="J42825" s="94">
        <v>22881</v>
      </c>
      <c r="K42825" s="94">
        <v>960</v>
      </c>
      <c r="O42825" s="94">
        <v>21921</v>
      </c>
      <c r="P42825" s="94">
        <v>22881</v>
      </c>
      <c r="Q42825" s="94">
        <v>960</v>
      </c>
      <c r="R42825" s="94">
        <v>2249</v>
      </c>
      <c r="S42825" s="94">
        <v>12756</v>
      </c>
      <c r="T42825" s="94">
        <v>5898</v>
      </c>
      <c r="U42825" s="94">
        <v>18</v>
      </c>
      <c r="V42825" s="94">
        <v>693</v>
      </c>
      <c r="W42825" s="94">
        <v>897</v>
      </c>
      <c r="X42825" s="94">
        <v>0</v>
      </c>
      <c r="Y42825" s="94">
        <v>370</v>
      </c>
      <c r="AJ42825" s="94">
        <v>2249</v>
      </c>
      <c r="AK42825" s="94">
        <v>12756</v>
      </c>
      <c r="AL42825" s="94">
        <v>5898</v>
      </c>
      <c r="AM42825" s="94">
        <v>18</v>
      </c>
      <c r="AN42825" s="94">
        <v>693</v>
      </c>
      <c r="AO42825" s="94">
        <v>897</v>
      </c>
      <c r="AP42825" s="94">
        <v>0</v>
      </c>
      <c r="AQ42825" s="94">
        <v>370</v>
      </c>
      <c r="AS42825" s="94">
        <v>-102</v>
      </c>
      <c r="AT42825" s="94">
        <v>-761</v>
      </c>
      <c r="AU42825" s="94">
        <v>181</v>
      </c>
      <c r="AV42825" s="94">
        <v>225</v>
      </c>
      <c r="AW42825" s="94">
        <v>672</v>
      </c>
      <c r="AX42825" s="94">
        <v>355</v>
      </c>
      <c r="AY42825" s="94">
        <v>441</v>
      </c>
      <c r="AZ42825" s="94">
        <v>-273</v>
      </c>
      <c r="BA42825" s="94">
        <v>96</v>
      </c>
      <c r="BB42825" s="94">
        <v>126</v>
      </c>
    </row>
    <row r="42826" spans="1:54">
      <c r="A42826" s="85" t="s">
        <v>91</v>
      </c>
      <c r="B42826" s="86">
        <v>43970.583333333336</v>
      </c>
      <c r="C42826" s="87">
        <v>43970</v>
      </c>
      <c r="D42826" s="85">
        <v>9</v>
      </c>
      <c r="E42826" s="86">
        <v>43970.375</v>
      </c>
      <c r="F42826" s="88" t="s">
        <v>55</v>
      </c>
      <c r="G42826" s="89" t="s">
        <v>402</v>
      </c>
      <c r="H42826" s="94">
        <v>22130</v>
      </c>
      <c r="I42826" s="94">
        <v>23120</v>
      </c>
      <c r="J42826" s="94">
        <v>24105</v>
      </c>
      <c r="K42826" s="94">
        <v>985</v>
      </c>
      <c r="O42826" s="94">
        <v>23120</v>
      </c>
      <c r="P42826" s="94">
        <v>24105</v>
      </c>
      <c r="Q42826" s="94">
        <v>985</v>
      </c>
      <c r="R42826" s="94">
        <v>2240</v>
      </c>
      <c r="S42826" s="94">
        <v>13264</v>
      </c>
      <c r="T42826" s="94">
        <v>5888</v>
      </c>
      <c r="U42826" s="94">
        <v>40</v>
      </c>
      <c r="V42826" s="94">
        <v>876</v>
      </c>
      <c r="W42826" s="94">
        <v>1429</v>
      </c>
      <c r="X42826" s="94">
        <v>0</v>
      </c>
      <c r="Y42826" s="94">
        <v>368</v>
      </c>
      <c r="AJ42826" s="94">
        <v>2240</v>
      </c>
      <c r="AK42826" s="94">
        <v>13264</v>
      </c>
      <c r="AL42826" s="94">
        <v>5888</v>
      </c>
      <c r="AM42826" s="94">
        <v>40</v>
      </c>
      <c r="AN42826" s="94">
        <v>876</v>
      </c>
      <c r="AO42826" s="94">
        <v>1429</v>
      </c>
      <c r="AP42826" s="94">
        <v>0</v>
      </c>
      <c r="AQ42826" s="94">
        <v>368</v>
      </c>
      <c r="AS42826" s="94">
        <v>-145</v>
      </c>
      <c r="AT42826" s="94">
        <v>-844</v>
      </c>
      <c r="AU42826" s="94">
        <v>176</v>
      </c>
      <c r="AV42826" s="94">
        <v>302</v>
      </c>
      <c r="AW42826" s="94">
        <v>652</v>
      </c>
      <c r="AX42826" s="94">
        <v>377</v>
      </c>
      <c r="AY42826" s="94">
        <v>425</v>
      </c>
      <c r="AZ42826" s="94">
        <v>-293</v>
      </c>
      <c r="BA42826" s="94">
        <v>105</v>
      </c>
      <c r="BB42826" s="94">
        <v>230</v>
      </c>
    </row>
    <row r="42827" spans="1:54">
      <c r="A42827" s="85" t="s">
        <v>91</v>
      </c>
      <c r="B42827" s="86">
        <v>43970.625</v>
      </c>
      <c r="C42827" s="87">
        <v>43970</v>
      </c>
      <c r="D42827" s="85">
        <v>10</v>
      </c>
      <c r="E42827" s="86">
        <v>43970.416666666664</v>
      </c>
      <c r="F42827" s="88" t="s">
        <v>55</v>
      </c>
      <c r="G42827" s="89" t="s">
        <v>402</v>
      </c>
      <c r="H42827" s="94">
        <v>23224</v>
      </c>
      <c r="I42827" s="94">
        <v>24386</v>
      </c>
      <c r="J42827" s="94">
        <v>25719</v>
      </c>
      <c r="K42827" s="94">
        <v>1333</v>
      </c>
      <c r="O42827" s="94">
        <v>24386</v>
      </c>
      <c r="P42827" s="94">
        <v>25719</v>
      </c>
      <c r="Q42827" s="94">
        <v>1333</v>
      </c>
      <c r="R42827" s="94">
        <v>2845</v>
      </c>
      <c r="S42827" s="94">
        <v>13724</v>
      </c>
      <c r="T42827" s="94">
        <v>5895</v>
      </c>
      <c r="U42827" s="94">
        <v>43</v>
      </c>
      <c r="V42827" s="94">
        <v>1096</v>
      </c>
      <c r="W42827" s="94">
        <v>1752</v>
      </c>
      <c r="X42827" s="94">
        <v>0</v>
      </c>
      <c r="Y42827" s="94">
        <v>364</v>
      </c>
      <c r="AJ42827" s="94">
        <v>2845</v>
      </c>
      <c r="AK42827" s="94">
        <v>13724</v>
      </c>
      <c r="AL42827" s="94">
        <v>5895</v>
      </c>
      <c r="AM42827" s="94">
        <v>43</v>
      </c>
      <c r="AN42827" s="94">
        <v>1096</v>
      </c>
      <c r="AO42827" s="94">
        <v>1752</v>
      </c>
      <c r="AP42827" s="94">
        <v>0</v>
      </c>
      <c r="AQ42827" s="94">
        <v>364</v>
      </c>
      <c r="AS42827" s="94">
        <v>-168</v>
      </c>
      <c r="AT42827" s="94">
        <v>-924</v>
      </c>
      <c r="AU42827" s="94">
        <v>209</v>
      </c>
      <c r="AV42827" s="94">
        <v>452</v>
      </c>
      <c r="AW42827" s="94">
        <v>718</v>
      </c>
      <c r="AX42827" s="94">
        <v>316</v>
      </c>
      <c r="AY42827" s="94">
        <v>413</v>
      </c>
      <c r="AZ42827" s="94">
        <v>-314</v>
      </c>
      <c r="BA42827" s="94">
        <v>120</v>
      </c>
      <c r="BB42827" s="94">
        <v>511</v>
      </c>
    </row>
    <row r="42828" spans="1:54">
      <c r="A42828" s="85" t="s">
        <v>91</v>
      </c>
      <c r="B42828" s="86">
        <v>43970.666666666664</v>
      </c>
      <c r="C42828" s="87">
        <v>43970</v>
      </c>
      <c r="D42828" s="85">
        <v>11</v>
      </c>
      <c r="E42828" s="86">
        <v>43970.458333333336</v>
      </c>
      <c r="F42828" s="88" t="s">
        <v>55</v>
      </c>
      <c r="G42828" s="89" t="s">
        <v>402</v>
      </c>
      <c r="H42828" s="94">
        <v>24338</v>
      </c>
      <c r="I42828" s="94">
        <v>25567</v>
      </c>
      <c r="J42828" s="94">
        <v>27200</v>
      </c>
      <c r="K42828" s="94">
        <v>1633</v>
      </c>
      <c r="O42828" s="94">
        <v>25567</v>
      </c>
      <c r="P42828" s="94">
        <v>27200</v>
      </c>
      <c r="Q42828" s="94">
        <v>1633</v>
      </c>
      <c r="R42828" s="94">
        <v>3524</v>
      </c>
      <c r="S42828" s="94">
        <v>14368</v>
      </c>
      <c r="T42828" s="94">
        <v>5893</v>
      </c>
      <c r="U42828" s="94">
        <v>0</v>
      </c>
      <c r="V42828" s="94">
        <v>1175</v>
      </c>
      <c r="W42828" s="94">
        <v>1882</v>
      </c>
      <c r="X42828" s="94">
        <v>0</v>
      </c>
      <c r="Y42828" s="94">
        <v>358</v>
      </c>
      <c r="AJ42828" s="94">
        <v>3524</v>
      </c>
      <c r="AK42828" s="94">
        <v>14368</v>
      </c>
      <c r="AL42828" s="94">
        <v>5893</v>
      </c>
      <c r="AM42828" s="94">
        <v>0</v>
      </c>
      <c r="AN42828" s="94">
        <v>1175</v>
      </c>
      <c r="AO42828" s="94">
        <v>1882</v>
      </c>
      <c r="AP42828" s="94">
        <v>0</v>
      </c>
      <c r="AQ42828" s="94">
        <v>358</v>
      </c>
      <c r="AS42828" s="94">
        <v>-183</v>
      </c>
      <c r="AT42828" s="94">
        <v>-886</v>
      </c>
      <c r="AU42828" s="94">
        <v>255</v>
      </c>
      <c r="AV42828" s="94">
        <v>526</v>
      </c>
      <c r="AW42828" s="94">
        <v>664</v>
      </c>
      <c r="AX42828" s="94">
        <v>320</v>
      </c>
      <c r="AY42828" s="94">
        <v>417</v>
      </c>
      <c r="AZ42828" s="94">
        <v>-311</v>
      </c>
      <c r="BA42828" s="94">
        <v>133</v>
      </c>
      <c r="BB42828" s="94">
        <v>698</v>
      </c>
    </row>
    <row r="42829" spans="1:54">
      <c r="A42829" s="85" t="s">
        <v>91</v>
      </c>
      <c r="B42829" s="86">
        <v>43970.708333333336</v>
      </c>
      <c r="C42829" s="87">
        <v>43970</v>
      </c>
      <c r="D42829" s="85">
        <v>12</v>
      </c>
      <c r="E42829" s="86">
        <v>43970.5</v>
      </c>
      <c r="F42829" s="88" t="s">
        <v>55</v>
      </c>
      <c r="G42829" s="89" t="s">
        <v>402</v>
      </c>
      <c r="H42829" s="94">
        <v>25357</v>
      </c>
      <c r="I42829" s="94">
        <v>26636</v>
      </c>
      <c r="J42829" s="94">
        <v>28259</v>
      </c>
      <c r="K42829" s="94">
        <v>1623</v>
      </c>
      <c r="O42829" s="94">
        <v>26636</v>
      </c>
      <c r="P42829" s="94">
        <v>28259</v>
      </c>
      <c r="Q42829" s="94">
        <v>1623</v>
      </c>
      <c r="R42829" s="94">
        <v>3601</v>
      </c>
      <c r="S42829" s="94">
        <v>14986</v>
      </c>
      <c r="T42829" s="94">
        <v>5890</v>
      </c>
      <c r="U42829" s="94">
        <v>-1</v>
      </c>
      <c r="V42829" s="94">
        <v>1660</v>
      </c>
      <c r="W42829" s="94">
        <v>1764</v>
      </c>
      <c r="X42829" s="94">
        <v>0</v>
      </c>
      <c r="Y42829" s="94">
        <v>358</v>
      </c>
      <c r="AJ42829" s="94">
        <v>3601</v>
      </c>
      <c r="AK42829" s="94">
        <v>14986</v>
      </c>
      <c r="AL42829" s="94">
        <v>5890</v>
      </c>
      <c r="AM42829" s="94">
        <v>-1</v>
      </c>
      <c r="AN42829" s="94">
        <v>1660</v>
      </c>
      <c r="AO42829" s="94">
        <v>1764</v>
      </c>
      <c r="AP42829" s="94">
        <v>0</v>
      </c>
      <c r="AQ42829" s="94">
        <v>358</v>
      </c>
      <c r="AS42829" s="94">
        <v>-221</v>
      </c>
      <c r="AT42829" s="94">
        <v>-946</v>
      </c>
      <c r="AU42829" s="94">
        <v>244</v>
      </c>
      <c r="AV42829" s="94">
        <v>645</v>
      </c>
      <c r="AW42829" s="94">
        <v>698</v>
      </c>
      <c r="AX42829" s="94">
        <v>256</v>
      </c>
      <c r="AY42829" s="94">
        <v>388</v>
      </c>
      <c r="AZ42829" s="94">
        <v>-323</v>
      </c>
      <c r="BA42829" s="94">
        <v>141</v>
      </c>
      <c r="BB42829" s="94">
        <v>741</v>
      </c>
    </row>
    <row r="42830" spans="1:54">
      <c r="A42830" s="85" t="s">
        <v>91</v>
      </c>
      <c r="B42830" s="86">
        <v>43970.75</v>
      </c>
      <c r="C42830" s="87">
        <v>43970</v>
      </c>
      <c r="D42830" s="85">
        <v>13</v>
      </c>
      <c r="E42830" s="86">
        <v>43970.541666666664</v>
      </c>
      <c r="F42830" s="88" t="s">
        <v>55</v>
      </c>
      <c r="G42830" s="89" t="s">
        <v>402</v>
      </c>
      <c r="H42830" s="94">
        <v>26252</v>
      </c>
      <c r="I42830" s="94">
        <v>27594</v>
      </c>
      <c r="J42830" s="94">
        <v>29024</v>
      </c>
      <c r="K42830" s="94">
        <v>1430</v>
      </c>
      <c r="O42830" s="94">
        <v>27594</v>
      </c>
      <c r="P42830" s="94">
        <v>29024</v>
      </c>
      <c r="Q42830" s="94">
        <v>1430</v>
      </c>
      <c r="R42830" s="94">
        <v>3437</v>
      </c>
      <c r="S42830" s="94">
        <v>15562</v>
      </c>
      <c r="T42830" s="94">
        <v>5879</v>
      </c>
      <c r="U42830" s="94">
        <v>0</v>
      </c>
      <c r="V42830" s="94">
        <v>2059</v>
      </c>
      <c r="W42830" s="94">
        <v>1736</v>
      </c>
      <c r="X42830" s="94">
        <v>0</v>
      </c>
      <c r="Y42830" s="94">
        <v>351</v>
      </c>
      <c r="AJ42830" s="94">
        <v>3437</v>
      </c>
      <c r="AK42830" s="94">
        <v>15562</v>
      </c>
      <c r="AL42830" s="94">
        <v>5879</v>
      </c>
      <c r="AM42830" s="94">
        <v>0</v>
      </c>
      <c r="AN42830" s="94">
        <v>2059</v>
      </c>
      <c r="AO42830" s="94">
        <v>1736</v>
      </c>
      <c r="AP42830" s="94">
        <v>0</v>
      </c>
      <c r="AQ42830" s="94">
        <v>351</v>
      </c>
      <c r="AS42830" s="94">
        <v>-251</v>
      </c>
      <c r="AT42830" s="94">
        <v>-959</v>
      </c>
      <c r="AU42830" s="94">
        <v>203</v>
      </c>
      <c r="AV42830" s="94">
        <v>551</v>
      </c>
      <c r="AW42830" s="94">
        <v>727</v>
      </c>
      <c r="AX42830" s="94">
        <v>293</v>
      </c>
      <c r="AY42830" s="94">
        <v>392</v>
      </c>
      <c r="AZ42830" s="94">
        <v>-467</v>
      </c>
      <c r="BA42830" s="94">
        <v>145</v>
      </c>
      <c r="BB42830" s="94">
        <v>796</v>
      </c>
    </row>
    <row r="42831" spans="1:54">
      <c r="A42831" s="85" t="s">
        <v>91</v>
      </c>
      <c r="B42831" s="86">
        <v>43970.791666666664</v>
      </c>
      <c r="C42831" s="87">
        <v>43970</v>
      </c>
      <c r="D42831" s="85">
        <v>14</v>
      </c>
      <c r="E42831" s="86">
        <v>43970.583333333336</v>
      </c>
      <c r="F42831" s="88" t="s">
        <v>55</v>
      </c>
      <c r="G42831" s="89" t="s">
        <v>402</v>
      </c>
      <c r="H42831" s="94">
        <v>26958</v>
      </c>
      <c r="I42831" s="94">
        <v>28295</v>
      </c>
      <c r="J42831" s="94">
        <v>29647</v>
      </c>
      <c r="K42831" s="94">
        <v>1352</v>
      </c>
      <c r="O42831" s="94">
        <v>28295</v>
      </c>
      <c r="P42831" s="94">
        <v>29647</v>
      </c>
      <c r="Q42831" s="94">
        <v>1352</v>
      </c>
      <c r="R42831" s="94">
        <v>3372</v>
      </c>
      <c r="S42831" s="94">
        <v>16096</v>
      </c>
      <c r="T42831" s="94">
        <v>5880</v>
      </c>
      <c r="U42831" s="94">
        <v>-1</v>
      </c>
      <c r="V42831" s="94">
        <v>2260</v>
      </c>
      <c r="W42831" s="94">
        <v>1725</v>
      </c>
      <c r="X42831" s="94">
        <v>0</v>
      </c>
      <c r="Y42831" s="94">
        <v>314</v>
      </c>
      <c r="AJ42831" s="94">
        <v>3372</v>
      </c>
      <c r="AK42831" s="94">
        <v>16096</v>
      </c>
      <c r="AL42831" s="94">
        <v>5880</v>
      </c>
      <c r="AM42831" s="94">
        <v>-1</v>
      </c>
      <c r="AN42831" s="94">
        <v>2260</v>
      </c>
      <c r="AO42831" s="94">
        <v>1725</v>
      </c>
      <c r="AP42831" s="94">
        <v>0</v>
      </c>
      <c r="AQ42831" s="94">
        <v>314</v>
      </c>
      <c r="AS42831" s="94">
        <v>-217</v>
      </c>
      <c r="AT42831" s="94">
        <v>-1001</v>
      </c>
      <c r="AU42831" s="94">
        <v>174</v>
      </c>
      <c r="AV42831" s="94">
        <v>600</v>
      </c>
      <c r="AW42831" s="94">
        <v>803</v>
      </c>
      <c r="AX42831" s="94">
        <v>228</v>
      </c>
      <c r="AY42831" s="94">
        <v>386</v>
      </c>
      <c r="AZ42831" s="94">
        <v>-472</v>
      </c>
      <c r="BA42831" s="94">
        <v>152</v>
      </c>
      <c r="BB42831" s="94">
        <v>699</v>
      </c>
    </row>
    <row r="42832" spans="1:54">
      <c r="A42832" s="85" t="s">
        <v>91</v>
      </c>
      <c r="B42832" s="86">
        <v>43970.833333333336</v>
      </c>
      <c r="C42832" s="87">
        <v>43970</v>
      </c>
      <c r="D42832" s="85">
        <v>15</v>
      </c>
      <c r="E42832" s="86">
        <v>43970.625</v>
      </c>
      <c r="F42832" s="88" t="s">
        <v>55</v>
      </c>
      <c r="G42832" s="89" t="s">
        <v>402</v>
      </c>
      <c r="H42832" s="94">
        <v>27485</v>
      </c>
      <c r="I42832" s="94">
        <v>28768</v>
      </c>
      <c r="J42832" s="94">
        <v>30049</v>
      </c>
      <c r="K42832" s="94">
        <v>1281</v>
      </c>
      <c r="O42832" s="94">
        <v>28768</v>
      </c>
      <c r="P42832" s="94">
        <v>30049</v>
      </c>
      <c r="Q42832" s="94">
        <v>1281</v>
      </c>
      <c r="R42832" s="94">
        <v>3634</v>
      </c>
      <c r="S42832" s="94">
        <v>16116</v>
      </c>
      <c r="T42832" s="94">
        <v>5881</v>
      </c>
      <c r="U42832" s="94">
        <v>0</v>
      </c>
      <c r="V42832" s="94">
        <v>2341</v>
      </c>
      <c r="W42832" s="94">
        <v>1753</v>
      </c>
      <c r="X42832" s="94">
        <v>0</v>
      </c>
      <c r="Y42832" s="94">
        <v>324</v>
      </c>
      <c r="AJ42832" s="94">
        <v>3634</v>
      </c>
      <c r="AK42832" s="94">
        <v>16116</v>
      </c>
      <c r="AL42832" s="94">
        <v>5881</v>
      </c>
      <c r="AM42832" s="94">
        <v>0</v>
      </c>
      <c r="AN42832" s="94">
        <v>2341</v>
      </c>
      <c r="AO42832" s="94">
        <v>1753</v>
      </c>
      <c r="AP42832" s="94">
        <v>0</v>
      </c>
      <c r="AQ42832" s="94">
        <v>324</v>
      </c>
      <c r="AS42832" s="94">
        <v>-197</v>
      </c>
      <c r="AT42832" s="94">
        <v>-1098</v>
      </c>
      <c r="AU42832" s="94">
        <v>181</v>
      </c>
      <c r="AV42832" s="94">
        <v>640</v>
      </c>
      <c r="AW42832" s="94">
        <v>899</v>
      </c>
      <c r="AX42832" s="94">
        <v>116</v>
      </c>
      <c r="AY42832" s="94">
        <v>364</v>
      </c>
      <c r="AZ42832" s="94">
        <v>-551</v>
      </c>
      <c r="BA42832" s="94">
        <v>160</v>
      </c>
      <c r="BB42832" s="94">
        <v>767</v>
      </c>
    </row>
    <row r="42833" spans="1:54">
      <c r="A42833" s="85" t="s">
        <v>91</v>
      </c>
      <c r="B42833" s="86">
        <v>43970.875</v>
      </c>
      <c r="C42833" s="87">
        <v>43970</v>
      </c>
      <c r="D42833" s="85">
        <v>16</v>
      </c>
      <c r="E42833" s="86">
        <v>43970.666666666664</v>
      </c>
      <c r="F42833" s="88" t="s">
        <v>55</v>
      </c>
      <c r="G42833" s="89" t="s">
        <v>402</v>
      </c>
      <c r="H42833" s="94">
        <v>27762</v>
      </c>
      <c r="I42833" s="94">
        <v>28907</v>
      </c>
      <c r="J42833" s="94">
        <v>30148</v>
      </c>
      <c r="K42833" s="94">
        <v>1241</v>
      </c>
      <c r="O42833" s="94">
        <v>28907</v>
      </c>
      <c r="P42833" s="94">
        <v>30148</v>
      </c>
      <c r="Q42833" s="94">
        <v>1241</v>
      </c>
      <c r="R42833" s="94">
        <v>3637</v>
      </c>
      <c r="S42833" s="94">
        <v>16223</v>
      </c>
      <c r="T42833" s="94">
        <v>5879</v>
      </c>
      <c r="U42833" s="94">
        <v>-2</v>
      </c>
      <c r="V42833" s="94">
        <v>2505</v>
      </c>
      <c r="W42833" s="94">
        <v>1576</v>
      </c>
      <c r="X42833" s="94">
        <v>0</v>
      </c>
      <c r="Y42833" s="94">
        <v>330</v>
      </c>
      <c r="AJ42833" s="94">
        <v>3637</v>
      </c>
      <c r="AK42833" s="94">
        <v>16223</v>
      </c>
      <c r="AL42833" s="94">
        <v>5879</v>
      </c>
      <c r="AM42833" s="94">
        <v>-2</v>
      </c>
      <c r="AN42833" s="94">
        <v>2505</v>
      </c>
      <c r="AO42833" s="94">
        <v>1576</v>
      </c>
      <c r="AP42833" s="94">
        <v>0</v>
      </c>
      <c r="AQ42833" s="94">
        <v>330</v>
      </c>
      <c r="AS42833" s="94">
        <v>-190</v>
      </c>
      <c r="AT42833" s="94">
        <v>-1089</v>
      </c>
      <c r="AU42833" s="94">
        <v>203</v>
      </c>
      <c r="AV42833" s="94">
        <v>683</v>
      </c>
      <c r="AW42833" s="94">
        <v>883</v>
      </c>
      <c r="AX42833" s="94">
        <v>134</v>
      </c>
      <c r="AY42833" s="94">
        <v>359</v>
      </c>
      <c r="AZ42833" s="94">
        <v>-638</v>
      </c>
      <c r="BA42833" s="94">
        <v>163</v>
      </c>
      <c r="BB42833" s="94">
        <v>733</v>
      </c>
    </row>
    <row r="42834" spans="1:54">
      <c r="A42834" s="85" t="s">
        <v>91</v>
      </c>
      <c r="B42834" s="86">
        <v>43970.916666666664</v>
      </c>
      <c r="C42834" s="87">
        <v>43970</v>
      </c>
      <c r="D42834" s="85">
        <v>17</v>
      </c>
      <c r="E42834" s="86">
        <v>43970.708333333336</v>
      </c>
      <c r="F42834" s="88" t="s">
        <v>55</v>
      </c>
      <c r="G42834" s="89" t="s">
        <v>402</v>
      </c>
      <c r="H42834" s="94">
        <v>27714</v>
      </c>
      <c r="I42834" s="94">
        <v>28978</v>
      </c>
      <c r="J42834" s="94">
        <v>30221</v>
      </c>
      <c r="K42834" s="94">
        <v>1243</v>
      </c>
      <c r="O42834" s="94">
        <v>28978</v>
      </c>
      <c r="P42834" s="94">
        <v>30221</v>
      </c>
      <c r="Q42834" s="94">
        <v>1243</v>
      </c>
      <c r="R42834" s="94">
        <v>3804</v>
      </c>
      <c r="S42834" s="94">
        <v>16426</v>
      </c>
      <c r="T42834" s="94">
        <v>5885</v>
      </c>
      <c r="U42834" s="94">
        <v>0</v>
      </c>
      <c r="V42834" s="94">
        <v>2315</v>
      </c>
      <c r="W42834" s="94">
        <v>1453</v>
      </c>
      <c r="X42834" s="94">
        <v>0</v>
      </c>
      <c r="Y42834" s="94">
        <v>339</v>
      </c>
      <c r="AJ42834" s="94">
        <v>3804</v>
      </c>
      <c r="AK42834" s="94">
        <v>16426</v>
      </c>
      <c r="AL42834" s="94">
        <v>5885</v>
      </c>
      <c r="AM42834" s="94">
        <v>0</v>
      </c>
      <c r="AN42834" s="94">
        <v>2315</v>
      </c>
      <c r="AO42834" s="94">
        <v>1453</v>
      </c>
      <c r="AP42834" s="94">
        <v>0</v>
      </c>
      <c r="AQ42834" s="94">
        <v>339</v>
      </c>
      <c r="AS42834" s="94">
        <v>-182</v>
      </c>
      <c r="AT42834" s="94">
        <v>-1016</v>
      </c>
      <c r="AU42834" s="94">
        <v>227</v>
      </c>
      <c r="AV42834" s="94">
        <v>605</v>
      </c>
      <c r="AW42834" s="94">
        <v>951</v>
      </c>
      <c r="AX42834" s="94">
        <v>195</v>
      </c>
      <c r="AY42834" s="94">
        <v>350</v>
      </c>
      <c r="AZ42834" s="94">
        <v>-607</v>
      </c>
      <c r="BA42834" s="94">
        <v>167</v>
      </c>
      <c r="BB42834" s="94">
        <v>553</v>
      </c>
    </row>
    <row r="42835" spans="1:54">
      <c r="A42835" s="85" t="s">
        <v>91</v>
      </c>
      <c r="B42835" s="86">
        <v>43970.958333333336</v>
      </c>
      <c r="C42835" s="87">
        <v>43970</v>
      </c>
      <c r="D42835" s="85">
        <v>18</v>
      </c>
      <c r="E42835" s="86">
        <v>43970.75</v>
      </c>
      <c r="F42835" s="88" t="s">
        <v>55</v>
      </c>
      <c r="G42835" s="89" t="s">
        <v>402</v>
      </c>
      <c r="H42835" s="94">
        <v>27249</v>
      </c>
      <c r="I42835" s="94">
        <v>28666</v>
      </c>
      <c r="J42835" s="94">
        <v>30009</v>
      </c>
      <c r="K42835" s="94">
        <v>1343</v>
      </c>
      <c r="O42835" s="94">
        <v>28666</v>
      </c>
      <c r="P42835" s="94">
        <v>30009</v>
      </c>
      <c r="Q42835" s="94">
        <v>1343</v>
      </c>
      <c r="R42835" s="94">
        <v>3634</v>
      </c>
      <c r="S42835" s="94">
        <v>16580</v>
      </c>
      <c r="T42835" s="94">
        <v>5891</v>
      </c>
      <c r="U42835" s="94">
        <v>-1</v>
      </c>
      <c r="V42835" s="94">
        <v>2505</v>
      </c>
      <c r="W42835" s="94">
        <v>1057</v>
      </c>
      <c r="X42835" s="94">
        <v>0</v>
      </c>
      <c r="Y42835" s="94">
        <v>343</v>
      </c>
      <c r="AJ42835" s="94">
        <v>3634</v>
      </c>
      <c r="AK42835" s="94">
        <v>16580</v>
      </c>
      <c r="AL42835" s="94">
        <v>5891</v>
      </c>
      <c r="AM42835" s="94">
        <v>-1</v>
      </c>
      <c r="AN42835" s="94">
        <v>2505</v>
      </c>
      <c r="AO42835" s="94">
        <v>1057</v>
      </c>
      <c r="AP42835" s="94">
        <v>0</v>
      </c>
      <c r="AQ42835" s="94">
        <v>343</v>
      </c>
      <c r="AS42835" s="94">
        <v>-195</v>
      </c>
      <c r="AT42835" s="94">
        <v>-1025</v>
      </c>
      <c r="AU42835" s="94">
        <v>229</v>
      </c>
      <c r="AV42835" s="94">
        <v>531</v>
      </c>
      <c r="AW42835" s="94">
        <v>1018</v>
      </c>
      <c r="AX42835" s="94">
        <v>212</v>
      </c>
      <c r="AY42835" s="94">
        <v>356</v>
      </c>
      <c r="AZ42835" s="94">
        <v>-561</v>
      </c>
      <c r="BA42835" s="94">
        <v>168</v>
      </c>
      <c r="BB42835" s="94">
        <v>610</v>
      </c>
    </row>
    <row r="42836" spans="1:54">
      <c r="A42836" s="85" t="s">
        <v>91</v>
      </c>
      <c r="B42836" s="86">
        <v>43971</v>
      </c>
      <c r="C42836" s="87">
        <v>43970</v>
      </c>
      <c r="D42836" s="85">
        <v>19</v>
      </c>
      <c r="E42836" s="86">
        <v>43970.791666666664</v>
      </c>
      <c r="F42836" s="88" t="s">
        <v>55</v>
      </c>
      <c r="G42836" s="89" t="s">
        <v>402</v>
      </c>
      <c r="H42836" s="94">
        <v>26459</v>
      </c>
      <c r="I42836" s="94">
        <v>27869</v>
      </c>
      <c r="J42836" s="94">
        <v>29383</v>
      </c>
      <c r="K42836" s="94">
        <v>1514</v>
      </c>
      <c r="O42836" s="94">
        <v>27869</v>
      </c>
      <c r="P42836" s="94">
        <v>29383</v>
      </c>
      <c r="Q42836" s="94">
        <v>1514</v>
      </c>
      <c r="R42836" s="94">
        <v>3729</v>
      </c>
      <c r="S42836" s="94">
        <v>16646</v>
      </c>
      <c r="T42836" s="94">
        <v>5887</v>
      </c>
      <c r="U42836" s="94">
        <v>0</v>
      </c>
      <c r="V42836" s="94">
        <v>2410</v>
      </c>
      <c r="W42836" s="94">
        <v>378</v>
      </c>
      <c r="X42836" s="94">
        <v>0</v>
      </c>
      <c r="Y42836" s="94">
        <v>332</v>
      </c>
      <c r="AJ42836" s="94">
        <v>3729</v>
      </c>
      <c r="AK42836" s="94">
        <v>16646</v>
      </c>
      <c r="AL42836" s="94">
        <v>5887</v>
      </c>
      <c r="AM42836" s="94">
        <v>0</v>
      </c>
      <c r="AN42836" s="94">
        <v>2410</v>
      </c>
      <c r="AO42836" s="94">
        <v>378</v>
      </c>
      <c r="AP42836" s="94">
        <v>0</v>
      </c>
      <c r="AQ42836" s="94">
        <v>332</v>
      </c>
      <c r="AS42836" s="94">
        <v>-218</v>
      </c>
      <c r="AT42836" s="94">
        <v>-1018</v>
      </c>
      <c r="AU42836" s="94">
        <v>239</v>
      </c>
      <c r="AV42836" s="94">
        <v>529</v>
      </c>
      <c r="AW42836" s="94">
        <v>1028</v>
      </c>
      <c r="AX42836" s="94">
        <v>152</v>
      </c>
      <c r="AY42836" s="94">
        <v>372</v>
      </c>
      <c r="AZ42836" s="94">
        <v>-385</v>
      </c>
      <c r="BA42836" s="94">
        <v>158</v>
      </c>
      <c r="BB42836" s="94">
        <v>657</v>
      </c>
    </row>
    <row r="42837" spans="1:54">
      <c r="A42837" s="85" t="s">
        <v>91</v>
      </c>
      <c r="B42837" s="86">
        <v>43971.041666666664</v>
      </c>
      <c r="C42837" s="87">
        <v>43970</v>
      </c>
      <c r="D42837" s="85">
        <v>20</v>
      </c>
      <c r="E42837" s="86">
        <v>43970.833333333336</v>
      </c>
      <c r="F42837" s="88" t="s">
        <v>55</v>
      </c>
      <c r="G42837" s="89" t="s">
        <v>402</v>
      </c>
      <c r="H42837" s="94">
        <v>25669</v>
      </c>
      <c r="I42837" s="94">
        <v>26953</v>
      </c>
      <c r="J42837" s="94">
        <v>28258</v>
      </c>
      <c r="K42837" s="94">
        <v>1305</v>
      </c>
      <c r="O42837" s="94">
        <v>26953</v>
      </c>
      <c r="P42837" s="94">
        <v>28258</v>
      </c>
      <c r="Q42837" s="94">
        <v>1305</v>
      </c>
      <c r="R42837" s="94">
        <v>3600</v>
      </c>
      <c r="S42837" s="94">
        <v>16162</v>
      </c>
      <c r="T42837" s="94">
        <v>5897</v>
      </c>
      <c r="U42837" s="94">
        <v>-1</v>
      </c>
      <c r="V42837" s="94">
        <v>2254</v>
      </c>
      <c r="W42837" s="94">
        <v>15</v>
      </c>
      <c r="X42837" s="94">
        <v>0</v>
      </c>
      <c r="Y42837" s="94">
        <v>331</v>
      </c>
      <c r="AJ42837" s="94">
        <v>3600</v>
      </c>
      <c r="AK42837" s="94">
        <v>16162</v>
      </c>
      <c r="AL42837" s="94">
        <v>5897</v>
      </c>
      <c r="AM42837" s="94">
        <v>-1</v>
      </c>
      <c r="AN42837" s="94">
        <v>2254</v>
      </c>
      <c r="AO42837" s="94">
        <v>15</v>
      </c>
      <c r="AP42837" s="94">
        <v>0</v>
      </c>
      <c r="AQ42837" s="94">
        <v>331</v>
      </c>
      <c r="AS42837" s="94">
        <v>-251</v>
      </c>
      <c r="AT42837" s="94">
        <v>-1080</v>
      </c>
      <c r="AU42837" s="94">
        <v>227</v>
      </c>
      <c r="AV42837" s="94">
        <v>469</v>
      </c>
      <c r="AW42837" s="94">
        <v>834</v>
      </c>
      <c r="AX42837" s="94">
        <v>132</v>
      </c>
      <c r="AY42837" s="94">
        <v>365</v>
      </c>
      <c r="AZ42837" s="94">
        <v>-391</v>
      </c>
      <c r="BA42837" s="94">
        <v>145</v>
      </c>
      <c r="BB42837" s="94">
        <v>855</v>
      </c>
    </row>
    <row r="42838" spans="1:54">
      <c r="A42838" s="85" t="s">
        <v>91</v>
      </c>
      <c r="B42838" s="86">
        <v>43971.083333333336</v>
      </c>
      <c r="C42838" s="87">
        <v>43970</v>
      </c>
      <c r="D42838" s="85">
        <v>21</v>
      </c>
      <c r="E42838" s="86">
        <v>43970.875</v>
      </c>
      <c r="F42838" s="88" t="s">
        <v>55</v>
      </c>
      <c r="G42838" s="89" t="s">
        <v>402</v>
      </c>
      <c r="H42838" s="94">
        <v>24964</v>
      </c>
      <c r="I42838" s="94">
        <v>26350</v>
      </c>
      <c r="J42838" s="94">
        <v>27507</v>
      </c>
      <c r="K42838" s="94">
        <v>1157</v>
      </c>
      <c r="O42838" s="94">
        <v>26350</v>
      </c>
      <c r="P42838" s="94">
        <v>27507</v>
      </c>
      <c r="Q42838" s="94">
        <v>1157</v>
      </c>
      <c r="R42838" s="94">
        <v>3683</v>
      </c>
      <c r="S42838" s="94">
        <v>15744</v>
      </c>
      <c r="T42838" s="94">
        <v>5903</v>
      </c>
      <c r="U42838" s="94">
        <v>0</v>
      </c>
      <c r="V42838" s="94">
        <v>1836</v>
      </c>
      <c r="W42838" s="94">
        <v>-1</v>
      </c>
      <c r="X42838" s="94">
        <v>0</v>
      </c>
      <c r="Y42838" s="94">
        <v>342</v>
      </c>
      <c r="AJ42838" s="94">
        <v>3683</v>
      </c>
      <c r="AK42838" s="94">
        <v>15744</v>
      </c>
      <c r="AL42838" s="94">
        <v>5903</v>
      </c>
      <c r="AM42838" s="94">
        <v>0</v>
      </c>
      <c r="AN42838" s="94">
        <v>1836</v>
      </c>
      <c r="AO42838" s="94">
        <v>-1</v>
      </c>
      <c r="AP42838" s="94">
        <v>0</v>
      </c>
      <c r="AQ42838" s="94">
        <v>342</v>
      </c>
      <c r="AS42838" s="94">
        <v>-261</v>
      </c>
      <c r="AT42838" s="94">
        <v>-1137</v>
      </c>
      <c r="AU42838" s="94">
        <v>208</v>
      </c>
      <c r="AV42838" s="94">
        <v>458</v>
      </c>
      <c r="AW42838" s="94">
        <v>824</v>
      </c>
      <c r="AX42838" s="94">
        <v>108</v>
      </c>
      <c r="AY42838" s="94">
        <v>343</v>
      </c>
      <c r="AZ42838" s="94">
        <v>-363</v>
      </c>
      <c r="BA42838" s="94">
        <v>132</v>
      </c>
      <c r="BB42838" s="94">
        <v>845</v>
      </c>
    </row>
    <row r="42839" spans="1:54">
      <c r="A42839" s="85" t="s">
        <v>91</v>
      </c>
      <c r="B42839" s="86">
        <v>43971.125</v>
      </c>
      <c r="C42839" s="87">
        <v>43970</v>
      </c>
      <c r="D42839" s="85">
        <v>22</v>
      </c>
      <c r="E42839" s="86">
        <v>43970.916666666664</v>
      </c>
      <c r="F42839" s="88" t="s">
        <v>55</v>
      </c>
      <c r="G42839" s="89" t="s">
        <v>402</v>
      </c>
      <c r="H42839" s="94">
        <v>23295</v>
      </c>
      <c r="I42839" s="94">
        <v>24655</v>
      </c>
      <c r="J42839" s="94">
        <v>25645</v>
      </c>
      <c r="K42839" s="94">
        <v>990</v>
      </c>
      <c r="O42839" s="94">
        <v>24655</v>
      </c>
      <c r="P42839" s="94">
        <v>25645</v>
      </c>
      <c r="Q42839" s="94">
        <v>990</v>
      </c>
      <c r="R42839" s="94">
        <v>3360</v>
      </c>
      <c r="S42839" s="94">
        <v>14682</v>
      </c>
      <c r="T42839" s="94">
        <v>5912</v>
      </c>
      <c r="U42839" s="94">
        <v>0</v>
      </c>
      <c r="V42839" s="94">
        <v>1349</v>
      </c>
      <c r="W42839" s="94">
        <v>0</v>
      </c>
      <c r="X42839" s="94">
        <v>0</v>
      </c>
      <c r="Y42839" s="94">
        <v>342</v>
      </c>
      <c r="AJ42839" s="94">
        <v>3360</v>
      </c>
      <c r="AK42839" s="94">
        <v>14682</v>
      </c>
      <c r="AL42839" s="94">
        <v>5912</v>
      </c>
      <c r="AM42839" s="94">
        <v>0</v>
      </c>
      <c r="AN42839" s="94">
        <v>1349</v>
      </c>
      <c r="AO42839" s="94">
        <v>0</v>
      </c>
      <c r="AP42839" s="94">
        <v>0</v>
      </c>
      <c r="AQ42839" s="94">
        <v>342</v>
      </c>
      <c r="AS42839" s="94">
        <v>-268</v>
      </c>
      <c r="AT42839" s="94">
        <v>-1033</v>
      </c>
      <c r="AU42839" s="94">
        <v>172</v>
      </c>
      <c r="AV42839" s="94">
        <v>478</v>
      </c>
      <c r="AW42839" s="94">
        <v>821</v>
      </c>
      <c r="AX42839" s="94">
        <v>104</v>
      </c>
      <c r="AY42839" s="94">
        <v>342</v>
      </c>
      <c r="AZ42839" s="94">
        <v>-343</v>
      </c>
      <c r="BA42839" s="94">
        <v>115</v>
      </c>
      <c r="BB42839" s="94">
        <v>602</v>
      </c>
    </row>
    <row r="42840" spans="1:54">
      <c r="A42840" s="85" t="s">
        <v>91</v>
      </c>
      <c r="B42840" s="86">
        <v>43971.166666666664</v>
      </c>
      <c r="C42840" s="87">
        <v>43970</v>
      </c>
      <c r="D42840" s="85">
        <v>23</v>
      </c>
      <c r="E42840" s="86">
        <v>43970.958333333336</v>
      </c>
      <c r="F42840" s="88" t="s">
        <v>55</v>
      </c>
      <c r="G42840" s="89" t="s">
        <v>402</v>
      </c>
      <c r="H42840" s="94">
        <v>21489</v>
      </c>
      <c r="I42840" s="94">
        <v>22595</v>
      </c>
      <c r="J42840" s="94">
        <v>22863</v>
      </c>
      <c r="K42840" s="94">
        <v>268</v>
      </c>
      <c r="O42840" s="94">
        <v>22595</v>
      </c>
      <c r="P42840" s="94">
        <v>22863</v>
      </c>
      <c r="Q42840" s="94">
        <v>268</v>
      </c>
      <c r="R42840" s="94">
        <v>2444</v>
      </c>
      <c r="S42840" s="94">
        <v>13003</v>
      </c>
      <c r="T42840" s="94">
        <v>5912</v>
      </c>
      <c r="U42840" s="94">
        <v>-1</v>
      </c>
      <c r="V42840" s="94">
        <v>1173</v>
      </c>
      <c r="W42840" s="94">
        <v>0</v>
      </c>
      <c r="X42840" s="94">
        <v>0</v>
      </c>
      <c r="Y42840" s="94">
        <v>333</v>
      </c>
      <c r="AJ42840" s="94">
        <v>2444</v>
      </c>
      <c r="AK42840" s="94">
        <v>13003</v>
      </c>
      <c r="AL42840" s="94">
        <v>5912</v>
      </c>
      <c r="AM42840" s="94">
        <v>-1</v>
      </c>
      <c r="AN42840" s="94">
        <v>1173</v>
      </c>
      <c r="AO42840" s="94">
        <v>0</v>
      </c>
      <c r="AP42840" s="94">
        <v>0</v>
      </c>
      <c r="AQ42840" s="94">
        <v>333</v>
      </c>
      <c r="AS42840" s="94">
        <v>-262</v>
      </c>
      <c r="AT42840" s="94">
        <v>-969</v>
      </c>
      <c r="AU42840" s="94">
        <v>96</v>
      </c>
      <c r="AV42840" s="94">
        <v>229</v>
      </c>
      <c r="AW42840" s="94">
        <v>785</v>
      </c>
      <c r="AX42840" s="94">
        <v>142</v>
      </c>
      <c r="AY42840" s="94">
        <v>387</v>
      </c>
      <c r="AZ42840" s="94">
        <v>-334</v>
      </c>
      <c r="BA42840" s="94">
        <v>74</v>
      </c>
      <c r="BB42840" s="94">
        <v>120</v>
      </c>
    </row>
    <row r="42841" spans="1:54">
      <c r="A42841" s="85" t="s">
        <v>91</v>
      </c>
      <c r="B42841" s="86">
        <v>43971.208333333336</v>
      </c>
      <c r="C42841" s="87">
        <v>43970</v>
      </c>
      <c r="D42841" s="85">
        <v>24</v>
      </c>
      <c r="E42841" s="86">
        <v>43971</v>
      </c>
      <c r="F42841" s="88" t="s">
        <v>55</v>
      </c>
      <c r="G42841" s="89" t="s">
        <v>402</v>
      </c>
      <c r="H42841" s="94">
        <v>19915</v>
      </c>
      <c r="I42841" s="94">
        <v>21271</v>
      </c>
      <c r="J42841" s="94">
        <v>21472</v>
      </c>
      <c r="K42841" s="94">
        <v>201</v>
      </c>
      <c r="O42841" s="94">
        <v>21271</v>
      </c>
      <c r="P42841" s="94">
        <v>21472</v>
      </c>
      <c r="Q42841" s="94">
        <v>201</v>
      </c>
      <c r="R42841" s="94">
        <v>2112</v>
      </c>
      <c r="S42841" s="94">
        <v>12053</v>
      </c>
      <c r="T42841" s="94">
        <v>5919</v>
      </c>
      <c r="U42841" s="94">
        <v>-1</v>
      </c>
      <c r="V42841" s="94">
        <v>1050</v>
      </c>
      <c r="W42841" s="94">
        <v>0</v>
      </c>
      <c r="X42841" s="94">
        <v>0</v>
      </c>
      <c r="Y42841" s="94">
        <v>340</v>
      </c>
      <c r="AJ42841" s="94">
        <v>2112</v>
      </c>
      <c r="AK42841" s="94">
        <v>12053</v>
      </c>
      <c r="AL42841" s="94">
        <v>5919</v>
      </c>
      <c r="AM42841" s="94">
        <v>-1</v>
      </c>
      <c r="AN42841" s="94">
        <v>1050</v>
      </c>
      <c r="AO42841" s="94">
        <v>0</v>
      </c>
      <c r="AP42841" s="94">
        <v>0</v>
      </c>
      <c r="AQ42841" s="94">
        <v>340</v>
      </c>
      <c r="AS42841" s="94">
        <v>-250</v>
      </c>
      <c r="AT42841" s="94">
        <v>-660</v>
      </c>
      <c r="AU42841" s="94">
        <v>97</v>
      </c>
      <c r="AV42841" s="94">
        <v>182</v>
      </c>
      <c r="AW42841" s="94">
        <v>689</v>
      </c>
      <c r="AX42841" s="94">
        <v>205</v>
      </c>
      <c r="AY42841" s="94">
        <v>424</v>
      </c>
      <c r="AZ42841" s="94">
        <v>-264</v>
      </c>
      <c r="BA42841" s="94">
        <v>62</v>
      </c>
      <c r="BB42841" s="94">
        <v>-284</v>
      </c>
    </row>
    <row r="42842" spans="1:54">
      <c r="A42842" s="85" t="s">
        <v>91</v>
      </c>
      <c r="B42842" s="86">
        <v>43971.25</v>
      </c>
      <c r="C42842" s="87">
        <v>43971</v>
      </c>
      <c r="D42842" s="85">
        <v>1</v>
      </c>
      <c r="E42842" s="86">
        <v>43971.041666666664</v>
      </c>
      <c r="F42842" s="88" t="s">
        <v>55</v>
      </c>
      <c r="G42842" s="89" t="s">
        <v>402</v>
      </c>
      <c r="H42842" s="94">
        <v>18692</v>
      </c>
      <c r="I42842" s="94">
        <v>20502</v>
      </c>
      <c r="J42842" s="94">
        <v>20481</v>
      </c>
      <c r="K42842" s="94">
        <v>-21</v>
      </c>
      <c r="O42842" s="94">
        <v>20502</v>
      </c>
      <c r="P42842" s="94">
        <v>20481</v>
      </c>
      <c r="Q42842" s="94">
        <v>-21</v>
      </c>
      <c r="R42842" s="94">
        <v>2050</v>
      </c>
      <c r="S42842" s="94">
        <v>11296</v>
      </c>
      <c r="T42842" s="94">
        <v>5917</v>
      </c>
      <c r="U42842" s="94">
        <v>-1</v>
      </c>
      <c r="V42842" s="94">
        <v>874</v>
      </c>
      <c r="W42842" s="94">
        <v>0</v>
      </c>
      <c r="X42842" s="94">
        <v>0</v>
      </c>
      <c r="Y42842" s="94">
        <v>345</v>
      </c>
      <c r="AJ42842" s="94">
        <v>2050</v>
      </c>
      <c r="AK42842" s="94">
        <v>11296</v>
      </c>
      <c r="AL42842" s="94">
        <v>5917</v>
      </c>
      <c r="AM42842" s="94">
        <v>-1</v>
      </c>
      <c r="AN42842" s="94">
        <v>874</v>
      </c>
      <c r="AO42842" s="94">
        <v>0</v>
      </c>
      <c r="AP42842" s="94">
        <v>0</v>
      </c>
      <c r="AQ42842" s="94">
        <v>345</v>
      </c>
      <c r="AS42842" s="94">
        <v>-183</v>
      </c>
      <c r="AT42842" s="94">
        <v>-815</v>
      </c>
      <c r="AU42842" s="94">
        <v>85</v>
      </c>
      <c r="AV42842" s="94">
        <v>164</v>
      </c>
      <c r="AW42842" s="94">
        <v>793</v>
      </c>
      <c r="AX42842" s="94">
        <v>120</v>
      </c>
      <c r="AY42842" s="94">
        <v>364</v>
      </c>
      <c r="AZ42842" s="94">
        <v>-308</v>
      </c>
      <c r="BA42842" s="94">
        <v>57</v>
      </c>
      <c r="BB42842" s="94">
        <v>-298</v>
      </c>
    </row>
    <row r="42843" spans="1:54">
      <c r="A42843" s="85" t="s">
        <v>91</v>
      </c>
      <c r="B42843" s="86">
        <v>43971.291666666664</v>
      </c>
      <c r="C42843" s="87">
        <v>43971</v>
      </c>
      <c r="D42843" s="85">
        <v>2</v>
      </c>
      <c r="E42843" s="86">
        <v>43971.083333333336</v>
      </c>
      <c r="F42843" s="88" t="s">
        <v>55</v>
      </c>
      <c r="G42843" s="89" t="s">
        <v>402</v>
      </c>
      <c r="H42843" s="94">
        <v>17864</v>
      </c>
      <c r="I42843" s="94">
        <v>19922</v>
      </c>
      <c r="J42843" s="94">
        <v>20011</v>
      </c>
      <c r="K42843" s="94">
        <v>89</v>
      </c>
      <c r="O42843" s="94">
        <v>19922</v>
      </c>
      <c r="P42843" s="94">
        <v>20011</v>
      </c>
      <c r="Q42843" s="94">
        <v>89</v>
      </c>
      <c r="R42843" s="94">
        <v>2055</v>
      </c>
      <c r="S42843" s="94">
        <v>10991</v>
      </c>
      <c r="T42843" s="94">
        <v>5920</v>
      </c>
      <c r="U42843" s="94">
        <v>-1</v>
      </c>
      <c r="V42843" s="94">
        <v>685</v>
      </c>
      <c r="W42843" s="94">
        <v>-1</v>
      </c>
      <c r="X42843" s="94">
        <v>0</v>
      </c>
      <c r="Y42843" s="94">
        <v>363</v>
      </c>
      <c r="AJ42843" s="94">
        <v>2055</v>
      </c>
      <c r="AK42843" s="94">
        <v>10991</v>
      </c>
      <c r="AL42843" s="94">
        <v>5920</v>
      </c>
      <c r="AM42843" s="94">
        <v>-1</v>
      </c>
      <c r="AN42843" s="94">
        <v>685</v>
      </c>
      <c r="AO42843" s="94">
        <v>-1</v>
      </c>
      <c r="AP42843" s="94">
        <v>0</v>
      </c>
      <c r="AQ42843" s="94">
        <v>363</v>
      </c>
      <c r="AS42843" s="94">
        <v>-119</v>
      </c>
      <c r="AT42843" s="94">
        <v>-834</v>
      </c>
      <c r="AU42843" s="94">
        <v>77</v>
      </c>
      <c r="AV42843" s="94">
        <v>172</v>
      </c>
      <c r="AW42843" s="94">
        <v>837</v>
      </c>
      <c r="AX42843" s="94">
        <v>167</v>
      </c>
      <c r="AY42843" s="94">
        <v>350</v>
      </c>
      <c r="AZ42843" s="94">
        <v>-307</v>
      </c>
      <c r="BA42843" s="94">
        <v>52</v>
      </c>
      <c r="BB42843" s="94">
        <v>-306</v>
      </c>
    </row>
    <row r="42844" spans="1:54">
      <c r="A42844" s="85" t="s">
        <v>91</v>
      </c>
      <c r="B42844" s="86">
        <v>43971.333333333336</v>
      </c>
      <c r="C42844" s="87">
        <v>43971</v>
      </c>
      <c r="D42844" s="85">
        <v>3</v>
      </c>
      <c r="E42844" s="86">
        <v>43971.125</v>
      </c>
      <c r="F42844" s="88" t="s">
        <v>55</v>
      </c>
      <c r="G42844" s="89" t="s">
        <v>402</v>
      </c>
      <c r="H42844" s="94">
        <v>17371</v>
      </c>
      <c r="I42844" s="94">
        <v>19372</v>
      </c>
      <c r="J42844" s="94">
        <v>19660</v>
      </c>
      <c r="K42844" s="94">
        <v>288</v>
      </c>
      <c r="O42844" s="94">
        <v>19372</v>
      </c>
      <c r="P42844" s="94">
        <v>19660</v>
      </c>
      <c r="Q42844" s="94">
        <v>288</v>
      </c>
      <c r="R42844" s="94">
        <v>2054</v>
      </c>
      <c r="S42844" s="94">
        <v>10683</v>
      </c>
      <c r="T42844" s="94">
        <v>5914</v>
      </c>
      <c r="U42844" s="94">
        <v>-1</v>
      </c>
      <c r="V42844" s="94">
        <v>639</v>
      </c>
      <c r="W42844" s="94">
        <v>0</v>
      </c>
      <c r="X42844" s="94">
        <v>0</v>
      </c>
      <c r="Y42844" s="94">
        <v>372</v>
      </c>
      <c r="AJ42844" s="94">
        <v>2054</v>
      </c>
      <c r="AK42844" s="94">
        <v>10683</v>
      </c>
      <c r="AL42844" s="94">
        <v>5914</v>
      </c>
      <c r="AM42844" s="94">
        <v>-1</v>
      </c>
      <c r="AN42844" s="94">
        <v>639</v>
      </c>
      <c r="AO42844" s="94">
        <v>0</v>
      </c>
      <c r="AP42844" s="94">
        <v>0</v>
      </c>
      <c r="AQ42844" s="94">
        <v>372</v>
      </c>
      <c r="AS42844" s="94">
        <v>-70</v>
      </c>
      <c r="AT42844" s="94">
        <v>-739</v>
      </c>
      <c r="AU42844" s="94">
        <v>82</v>
      </c>
      <c r="AV42844" s="94">
        <v>225</v>
      </c>
      <c r="AW42844" s="94">
        <v>750</v>
      </c>
      <c r="AX42844" s="94">
        <v>219</v>
      </c>
      <c r="AY42844" s="94">
        <v>369</v>
      </c>
      <c r="AZ42844" s="94">
        <v>-276</v>
      </c>
      <c r="BA42844" s="94">
        <v>50</v>
      </c>
      <c r="BB42844" s="94">
        <v>-322</v>
      </c>
    </row>
    <row r="42845" spans="1:54">
      <c r="A42845" s="85" t="s">
        <v>91</v>
      </c>
      <c r="B42845" s="86">
        <v>43971.375</v>
      </c>
      <c r="C42845" s="87">
        <v>43971</v>
      </c>
      <c r="D42845" s="85">
        <v>4</v>
      </c>
      <c r="E42845" s="86">
        <v>43971.166666666664</v>
      </c>
      <c r="F42845" s="88" t="s">
        <v>55</v>
      </c>
      <c r="G42845" s="89" t="s">
        <v>402</v>
      </c>
      <c r="H42845" s="94">
        <v>17254</v>
      </c>
      <c r="I42845" s="94">
        <v>19246</v>
      </c>
      <c r="J42845" s="94">
        <v>19573</v>
      </c>
      <c r="K42845" s="94">
        <v>327</v>
      </c>
      <c r="O42845" s="94">
        <v>19246</v>
      </c>
      <c r="P42845" s="94">
        <v>19573</v>
      </c>
      <c r="Q42845" s="94">
        <v>327</v>
      </c>
      <c r="R42845" s="94">
        <v>2052</v>
      </c>
      <c r="S42845" s="94">
        <v>10587</v>
      </c>
      <c r="T42845" s="94">
        <v>5909</v>
      </c>
      <c r="U42845" s="94">
        <v>0</v>
      </c>
      <c r="V42845" s="94">
        <v>657</v>
      </c>
      <c r="W42845" s="94">
        <v>-1</v>
      </c>
      <c r="X42845" s="94">
        <v>0</v>
      </c>
      <c r="Y42845" s="94">
        <v>369</v>
      </c>
      <c r="AJ42845" s="94">
        <v>2052</v>
      </c>
      <c r="AK42845" s="94">
        <v>10587</v>
      </c>
      <c r="AL42845" s="94">
        <v>5909</v>
      </c>
      <c r="AM42845" s="94">
        <v>0</v>
      </c>
      <c r="AN42845" s="94">
        <v>657</v>
      </c>
      <c r="AO42845" s="94">
        <v>-1</v>
      </c>
      <c r="AP42845" s="94">
        <v>0</v>
      </c>
      <c r="AQ42845" s="94">
        <v>369</v>
      </c>
      <c r="AS42845" s="94">
        <v>-61</v>
      </c>
      <c r="AT42845" s="94">
        <v>-717</v>
      </c>
      <c r="AU42845" s="94">
        <v>61</v>
      </c>
      <c r="AV42845" s="94">
        <v>169</v>
      </c>
      <c r="AW42845" s="94">
        <v>743</v>
      </c>
      <c r="AX42845" s="94">
        <v>232</v>
      </c>
      <c r="AY42845" s="94">
        <v>383</v>
      </c>
      <c r="AZ42845" s="94">
        <v>-274</v>
      </c>
      <c r="BA42845" s="94">
        <v>48</v>
      </c>
      <c r="BB42845" s="94">
        <v>-257</v>
      </c>
    </row>
    <row r="42846" spans="1:54">
      <c r="A42846" s="85" t="s">
        <v>91</v>
      </c>
      <c r="B42846" s="86">
        <v>43971.416666666664</v>
      </c>
      <c r="C42846" s="87">
        <v>43971</v>
      </c>
      <c r="D42846" s="85">
        <v>5</v>
      </c>
      <c r="E42846" s="86">
        <v>43971.208333333336</v>
      </c>
      <c r="F42846" s="88" t="s">
        <v>55</v>
      </c>
      <c r="G42846" s="89" t="s">
        <v>402</v>
      </c>
      <c r="H42846" s="94">
        <v>17732</v>
      </c>
      <c r="I42846" s="94">
        <v>19520</v>
      </c>
      <c r="J42846" s="94">
        <v>20005</v>
      </c>
      <c r="K42846" s="94">
        <v>485</v>
      </c>
      <c r="O42846" s="94">
        <v>19520</v>
      </c>
      <c r="P42846" s="94">
        <v>20005</v>
      </c>
      <c r="Q42846" s="94">
        <v>485</v>
      </c>
      <c r="R42846" s="94">
        <v>2060</v>
      </c>
      <c r="S42846" s="94">
        <v>11167</v>
      </c>
      <c r="T42846" s="94">
        <v>5916</v>
      </c>
      <c r="U42846" s="94">
        <v>0</v>
      </c>
      <c r="V42846" s="94">
        <v>492</v>
      </c>
      <c r="W42846" s="94">
        <v>0</v>
      </c>
      <c r="X42846" s="94">
        <v>0</v>
      </c>
      <c r="Y42846" s="94">
        <v>370</v>
      </c>
      <c r="AJ42846" s="94">
        <v>2060</v>
      </c>
      <c r="AK42846" s="94">
        <v>11167</v>
      </c>
      <c r="AL42846" s="94">
        <v>5916</v>
      </c>
      <c r="AM42846" s="94">
        <v>0</v>
      </c>
      <c r="AN42846" s="94">
        <v>492</v>
      </c>
      <c r="AO42846" s="94">
        <v>0</v>
      </c>
      <c r="AP42846" s="94">
        <v>0</v>
      </c>
      <c r="AQ42846" s="94">
        <v>370</v>
      </c>
      <c r="AS42846" s="94">
        <v>-75</v>
      </c>
      <c r="AT42846" s="94">
        <v>-588</v>
      </c>
      <c r="AU42846" s="94">
        <v>89</v>
      </c>
      <c r="AV42846" s="94">
        <v>157</v>
      </c>
      <c r="AW42846" s="94">
        <v>664</v>
      </c>
      <c r="AX42846" s="94">
        <v>284</v>
      </c>
      <c r="AY42846" s="94">
        <v>424</v>
      </c>
      <c r="AZ42846" s="94">
        <v>-251</v>
      </c>
      <c r="BA42846" s="94">
        <v>47</v>
      </c>
      <c r="BB42846" s="94">
        <v>-266</v>
      </c>
    </row>
    <row r="42847" spans="1:54">
      <c r="A42847" s="85" t="s">
        <v>91</v>
      </c>
      <c r="B42847" s="86">
        <v>43971.458333333336</v>
      </c>
      <c r="C42847" s="87">
        <v>43971</v>
      </c>
      <c r="D42847" s="85">
        <v>6</v>
      </c>
      <c r="E42847" s="86">
        <v>43971.25</v>
      </c>
      <c r="F42847" s="88" t="s">
        <v>55</v>
      </c>
      <c r="G42847" s="89" t="s">
        <v>402</v>
      </c>
      <c r="H42847" s="94">
        <v>18703</v>
      </c>
      <c r="I42847" s="94">
        <v>19972</v>
      </c>
      <c r="J42847" s="94">
        <v>20508</v>
      </c>
      <c r="K42847" s="94">
        <v>536</v>
      </c>
      <c r="O42847" s="94">
        <v>19972</v>
      </c>
      <c r="P42847" s="94">
        <v>20508</v>
      </c>
      <c r="Q42847" s="94">
        <v>536</v>
      </c>
      <c r="R42847" s="94">
        <v>2119</v>
      </c>
      <c r="S42847" s="94">
        <v>11674</v>
      </c>
      <c r="T42847" s="94">
        <v>5904</v>
      </c>
      <c r="U42847" s="94">
        <v>0</v>
      </c>
      <c r="V42847" s="94">
        <v>452</v>
      </c>
      <c r="W42847" s="94">
        <v>0</v>
      </c>
      <c r="X42847" s="94">
        <v>0</v>
      </c>
      <c r="Y42847" s="94">
        <v>360</v>
      </c>
      <c r="AJ42847" s="94">
        <v>2119</v>
      </c>
      <c r="AK42847" s="94">
        <v>11674</v>
      </c>
      <c r="AL42847" s="94">
        <v>5904</v>
      </c>
      <c r="AM42847" s="94">
        <v>0</v>
      </c>
      <c r="AN42847" s="94">
        <v>452</v>
      </c>
      <c r="AO42847" s="94">
        <v>0</v>
      </c>
      <c r="AP42847" s="94">
        <v>0</v>
      </c>
      <c r="AQ42847" s="94">
        <v>360</v>
      </c>
      <c r="AS42847" s="94">
        <v>-106</v>
      </c>
      <c r="AT42847" s="94">
        <v>-626</v>
      </c>
      <c r="AU42847" s="94">
        <v>129</v>
      </c>
      <c r="AV42847" s="94">
        <v>239</v>
      </c>
      <c r="AW42847" s="94">
        <v>635</v>
      </c>
      <c r="AX42847" s="94">
        <v>335</v>
      </c>
      <c r="AY42847" s="94">
        <v>453</v>
      </c>
      <c r="AZ42847" s="94">
        <v>-250</v>
      </c>
      <c r="BA42847" s="94">
        <v>54</v>
      </c>
      <c r="BB42847" s="94">
        <v>-327</v>
      </c>
    </row>
    <row r="42848" spans="1:54">
      <c r="A42848" s="85" t="s">
        <v>91</v>
      </c>
      <c r="B42848" s="86">
        <v>43971.5</v>
      </c>
      <c r="C42848" s="87">
        <v>43971</v>
      </c>
      <c r="D42848" s="85">
        <v>7</v>
      </c>
      <c r="E42848" s="86">
        <v>43971.291666666664</v>
      </c>
      <c r="F42848" s="88" t="s">
        <v>55</v>
      </c>
      <c r="G42848" s="89" t="s">
        <v>402</v>
      </c>
      <c r="H42848" s="94">
        <v>19679</v>
      </c>
      <c r="I42848" s="94">
        <v>20283</v>
      </c>
      <c r="J42848" s="94">
        <v>21202</v>
      </c>
      <c r="K42848" s="94">
        <v>919</v>
      </c>
      <c r="O42848" s="94">
        <v>20283</v>
      </c>
      <c r="P42848" s="94">
        <v>21202</v>
      </c>
      <c r="Q42848" s="94">
        <v>919</v>
      </c>
      <c r="R42848" s="94">
        <v>2345</v>
      </c>
      <c r="S42848" s="94">
        <v>12114</v>
      </c>
      <c r="T42848" s="94">
        <v>5907</v>
      </c>
      <c r="U42848" s="94">
        <v>-1</v>
      </c>
      <c r="V42848" s="94">
        <v>457</v>
      </c>
      <c r="W42848" s="94">
        <v>35</v>
      </c>
      <c r="X42848" s="94">
        <v>0</v>
      </c>
      <c r="Y42848" s="94">
        <v>346</v>
      </c>
      <c r="AJ42848" s="94">
        <v>2345</v>
      </c>
      <c r="AK42848" s="94">
        <v>12114</v>
      </c>
      <c r="AL42848" s="94">
        <v>5907</v>
      </c>
      <c r="AM42848" s="94">
        <v>-1</v>
      </c>
      <c r="AN42848" s="94">
        <v>457</v>
      </c>
      <c r="AO42848" s="94">
        <v>35</v>
      </c>
      <c r="AP42848" s="94">
        <v>0</v>
      </c>
      <c r="AQ42848" s="94">
        <v>346</v>
      </c>
      <c r="AS42848" s="94">
        <v>-113</v>
      </c>
      <c r="AT42848" s="94">
        <v>-700</v>
      </c>
      <c r="AU42848" s="94">
        <v>134</v>
      </c>
      <c r="AV42848" s="94">
        <v>262</v>
      </c>
      <c r="AW42848" s="94">
        <v>694</v>
      </c>
      <c r="AX42848" s="94">
        <v>372</v>
      </c>
      <c r="AY42848" s="94">
        <v>454</v>
      </c>
      <c r="AZ42848" s="94">
        <v>-266</v>
      </c>
      <c r="BA42848" s="94">
        <v>77</v>
      </c>
      <c r="BB42848" s="94">
        <v>5</v>
      </c>
    </row>
    <row r="42849" spans="1:54">
      <c r="A42849" s="85" t="s">
        <v>91</v>
      </c>
      <c r="B42849" s="86">
        <v>43971.541666666664</v>
      </c>
      <c r="C42849" s="87">
        <v>43971</v>
      </c>
      <c r="D42849" s="85">
        <v>8</v>
      </c>
      <c r="E42849" s="86">
        <v>43971.333333333336</v>
      </c>
      <c r="F42849" s="88" t="s">
        <v>55</v>
      </c>
      <c r="G42849" s="89" t="s">
        <v>402</v>
      </c>
      <c r="H42849" s="94">
        <v>20617</v>
      </c>
      <c r="I42849" s="94">
        <v>21327</v>
      </c>
      <c r="J42849" s="94">
        <v>22296</v>
      </c>
      <c r="K42849" s="94">
        <v>969</v>
      </c>
      <c r="O42849" s="94">
        <v>21327</v>
      </c>
      <c r="P42849" s="94">
        <v>22296</v>
      </c>
      <c r="Q42849" s="94">
        <v>969</v>
      </c>
      <c r="R42849" s="94">
        <v>2666</v>
      </c>
      <c r="S42849" s="94">
        <v>12625</v>
      </c>
      <c r="T42849" s="94">
        <v>5904</v>
      </c>
      <c r="U42849" s="94">
        <v>0</v>
      </c>
      <c r="V42849" s="94">
        <v>593</v>
      </c>
      <c r="W42849" s="94">
        <v>163</v>
      </c>
      <c r="X42849" s="94">
        <v>0</v>
      </c>
      <c r="Y42849" s="94">
        <v>346</v>
      </c>
      <c r="AJ42849" s="94">
        <v>2666</v>
      </c>
      <c r="AK42849" s="94">
        <v>12625</v>
      </c>
      <c r="AL42849" s="94">
        <v>5904</v>
      </c>
      <c r="AM42849" s="94">
        <v>0</v>
      </c>
      <c r="AN42849" s="94">
        <v>593</v>
      </c>
      <c r="AO42849" s="94">
        <v>163</v>
      </c>
      <c r="AP42849" s="94">
        <v>0</v>
      </c>
      <c r="AQ42849" s="94">
        <v>346</v>
      </c>
      <c r="AS42849" s="94">
        <v>-120</v>
      </c>
      <c r="AT42849" s="94">
        <v>-761</v>
      </c>
      <c r="AU42849" s="94">
        <v>97</v>
      </c>
      <c r="AV42849" s="94">
        <v>346</v>
      </c>
      <c r="AW42849" s="94">
        <v>672</v>
      </c>
      <c r="AX42849" s="94">
        <v>394</v>
      </c>
      <c r="AY42849" s="94">
        <v>466</v>
      </c>
      <c r="AZ42849" s="94">
        <v>-282</v>
      </c>
      <c r="BA42849" s="94">
        <v>82</v>
      </c>
      <c r="BB42849" s="94">
        <v>75</v>
      </c>
    </row>
    <row r="42850" spans="1:54">
      <c r="A42850" s="85" t="s">
        <v>91</v>
      </c>
      <c r="B42850" s="86">
        <v>43971.583333333336</v>
      </c>
      <c r="C42850" s="87">
        <v>43971</v>
      </c>
      <c r="D42850" s="85">
        <v>9</v>
      </c>
      <c r="E42850" s="86">
        <v>43971.375</v>
      </c>
      <c r="F42850" s="88" t="s">
        <v>55</v>
      </c>
      <c r="G42850" s="89" t="s">
        <v>402</v>
      </c>
      <c r="H42850" s="94">
        <v>21504</v>
      </c>
      <c r="I42850" s="94">
        <v>22161</v>
      </c>
      <c r="J42850" s="94">
        <v>23284</v>
      </c>
      <c r="K42850" s="94">
        <v>1123</v>
      </c>
      <c r="O42850" s="94">
        <v>22161</v>
      </c>
      <c r="P42850" s="94">
        <v>23284</v>
      </c>
      <c r="Q42850" s="94">
        <v>1123</v>
      </c>
      <c r="R42850" s="94">
        <v>2676</v>
      </c>
      <c r="S42850" s="94">
        <v>13372</v>
      </c>
      <c r="T42850" s="94">
        <v>5899</v>
      </c>
      <c r="U42850" s="94">
        <v>-1</v>
      </c>
      <c r="V42850" s="94">
        <v>660</v>
      </c>
      <c r="W42850" s="94">
        <v>318</v>
      </c>
      <c r="X42850" s="94">
        <v>0</v>
      </c>
      <c r="Y42850" s="94">
        <v>361</v>
      </c>
      <c r="AJ42850" s="94">
        <v>2676</v>
      </c>
      <c r="AK42850" s="94">
        <v>13372</v>
      </c>
      <c r="AL42850" s="94">
        <v>5899</v>
      </c>
      <c r="AM42850" s="94">
        <v>-1</v>
      </c>
      <c r="AN42850" s="94">
        <v>660</v>
      </c>
      <c r="AO42850" s="94">
        <v>318</v>
      </c>
      <c r="AP42850" s="94">
        <v>0</v>
      </c>
      <c r="AQ42850" s="94">
        <v>361</v>
      </c>
      <c r="AS42850" s="94">
        <v>-97</v>
      </c>
      <c r="AT42850" s="94">
        <v>-804</v>
      </c>
      <c r="AU42850" s="94">
        <v>110</v>
      </c>
      <c r="AV42850" s="94">
        <v>314</v>
      </c>
      <c r="AW42850" s="94">
        <v>647</v>
      </c>
      <c r="AX42850" s="94">
        <v>439</v>
      </c>
      <c r="AY42850" s="94">
        <v>500</v>
      </c>
      <c r="AZ42850" s="94">
        <v>-287</v>
      </c>
      <c r="BA42850" s="94">
        <v>89</v>
      </c>
      <c r="BB42850" s="94">
        <v>212</v>
      </c>
    </row>
    <row r="42851" spans="1:54">
      <c r="A42851" s="85" t="s">
        <v>91</v>
      </c>
      <c r="B42851" s="86">
        <v>43971.625</v>
      </c>
      <c r="C42851" s="87">
        <v>43971</v>
      </c>
      <c r="D42851" s="85">
        <v>10</v>
      </c>
      <c r="E42851" s="86">
        <v>43971.416666666664</v>
      </c>
      <c r="F42851" s="88" t="s">
        <v>55</v>
      </c>
      <c r="G42851" s="89" t="s">
        <v>402</v>
      </c>
      <c r="H42851" s="94">
        <v>22382</v>
      </c>
      <c r="I42851" s="94">
        <v>22953</v>
      </c>
      <c r="J42851" s="94">
        <v>24160</v>
      </c>
      <c r="K42851" s="94">
        <v>1207</v>
      </c>
      <c r="O42851" s="94">
        <v>22953</v>
      </c>
      <c r="P42851" s="94">
        <v>24160</v>
      </c>
      <c r="Q42851" s="94">
        <v>1207</v>
      </c>
      <c r="R42851" s="94">
        <v>2526</v>
      </c>
      <c r="S42851" s="94">
        <v>13852</v>
      </c>
      <c r="T42851" s="94">
        <v>5902</v>
      </c>
      <c r="U42851" s="94">
        <v>22</v>
      </c>
      <c r="V42851" s="94">
        <v>1003</v>
      </c>
      <c r="W42851" s="94">
        <v>505</v>
      </c>
      <c r="X42851" s="94">
        <v>0</v>
      </c>
      <c r="Y42851" s="94">
        <v>350</v>
      </c>
      <c r="AJ42851" s="94">
        <v>2526</v>
      </c>
      <c r="AK42851" s="94">
        <v>13852</v>
      </c>
      <c r="AL42851" s="94">
        <v>5902</v>
      </c>
      <c r="AM42851" s="94">
        <v>22</v>
      </c>
      <c r="AN42851" s="94">
        <v>1003</v>
      </c>
      <c r="AO42851" s="94">
        <v>505</v>
      </c>
      <c r="AP42851" s="94">
        <v>0</v>
      </c>
      <c r="AQ42851" s="94">
        <v>350</v>
      </c>
      <c r="AS42851" s="94">
        <v>-80</v>
      </c>
      <c r="AT42851" s="94">
        <v>-945</v>
      </c>
      <c r="AU42851" s="94">
        <v>169</v>
      </c>
      <c r="AV42851" s="94">
        <v>512</v>
      </c>
      <c r="AW42851" s="94">
        <v>673</v>
      </c>
      <c r="AX42851" s="94">
        <v>378</v>
      </c>
      <c r="AY42851" s="94">
        <v>487</v>
      </c>
      <c r="AZ42851" s="94">
        <v>-336</v>
      </c>
      <c r="BA42851" s="94">
        <v>100</v>
      </c>
      <c r="BB42851" s="94">
        <v>249</v>
      </c>
    </row>
    <row r="42852" spans="1:54">
      <c r="A42852" s="85" t="s">
        <v>91</v>
      </c>
      <c r="B42852" s="86">
        <v>43971.666666666664</v>
      </c>
      <c r="C42852" s="87">
        <v>43971</v>
      </c>
      <c r="D42852" s="85">
        <v>11</v>
      </c>
      <c r="E42852" s="86">
        <v>43971.458333333336</v>
      </c>
      <c r="F42852" s="88" t="s">
        <v>55</v>
      </c>
      <c r="G42852" s="89" t="s">
        <v>402</v>
      </c>
      <c r="H42852" s="94">
        <v>23220</v>
      </c>
      <c r="I42852" s="94">
        <v>23491</v>
      </c>
      <c r="J42852" s="94">
        <v>25022</v>
      </c>
      <c r="K42852" s="94">
        <v>1531</v>
      </c>
      <c r="O42852" s="94">
        <v>23491</v>
      </c>
      <c r="P42852" s="94">
        <v>25022</v>
      </c>
      <c r="Q42852" s="94">
        <v>1531</v>
      </c>
      <c r="R42852" s="94">
        <v>2725</v>
      </c>
      <c r="S42852" s="94">
        <v>14363</v>
      </c>
      <c r="T42852" s="94">
        <v>5896</v>
      </c>
      <c r="U42852" s="94">
        <v>5</v>
      </c>
      <c r="V42852" s="94">
        <v>1095</v>
      </c>
      <c r="W42852" s="94">
        <v>603</v>
      </c>
      <c r="X42852" s="94">
        <v>0</v>
      </c>
      <c r="Y42852" s="94">
        <v>336</v>
      </c>
      <c r="AJ42852" s="94">
        <v>2725</v>
      </c>
      <c r="AK42852" s="94">
        <v>14363</v>
      </c>
      <c r="AL42852" s="94">
        <v>5896</v>
      </c>
      <c r="AM42852" s="94">
        <v>5</v>
      </c>
      <c r="AN42852" s="94">
        <v>1095</v>
      </c>
      <c r="AO42852" s="94">
        <v>603</v>
      </c>
      <c r="AP42852" s="94">
        <v>0</v>
      </c>
      <c r="AQ42852" s="94">
        <v>336</v>
      </c>
      <c r="AS42852" s="94">
        <v>-123</v>
      </c>
      <c r="AT42852" s="94">
        <v>-978</v>
      </c>
      <c r="AU42852" s="94">
        <v>204</v>
      </c>
      <c r="AV42852" s="94">
        <v>801</v>
      </c>
      <c r="AW42852" s="94">
        <v>745</v>
      </c>
      <c r="AX42852" s="94">
        <v>332</v>
      </c>
      <c r="AY42852" s="94">
        <v>448</v>
      </c>
      <c r="AZ42852" s="94">
        <v>-349</v>
      </c>
      <c r="BA42852" s="94">
        <v>112</v>
      </c>
      <c r="BB42852" s="94">
        <v>339</v>
      </c>
    </row>
    <row r="42853" spans="1:54">
      <c r="A42853" s="85" t="s">
        <v>91</v>
      </c>
      <c r="B42853" s="86">
        <v>43971.708333333336</v>
      </c>
      <c r="C42853" s="87">
        <v>43971</v>
      </c>
      <c r="D42853" s="85">
        <v>12</v>
      </c>
      <c r="E42853" s="86">
        <v>43971.5</v>
      </c>
      <c r="F42853" s="88" t="s">
        <v>55</v>
      </c>
      <c r="G42853" s="89" t="s">
        <v>402</v>
      </c>
      <c r="H42853" s="94">
        <v>23473</v>
      </c>
      <c r="I42853" s="94">
        <v>23903</v>
      </c>
      <c r="J42853" s="94">
        <v>25502</v>
      </c>
      <c r="K42853" s="94">
        <v>1599</v>
      </c>
      <c r="O42853" s="94">
        <v>23903</v>
      </c>
      <c r="P42853" s="94">
        <v>25502</v>
      </c>
      <c r="Q42853" s="94">
        <v>1599</v>
      </c>
      <c r="R42853" s="94">
        <v>2995</v>
      </c>
      <c r="S42853" s="94">
        <v>14353</v>
      </c>
      <c r="T42853" s="94">
        <v>5902</v>
      </c>
      <c r="U42853" s="94">
        <v>0</v>
      </c>
      <c r="V42853" s="94">
        <v>1148</v>
      </c>
      <c r="W42853" s="94">
        <v>761</v>
      </c>
      <c r="X42853" s="94">
        <v>0</v>
      </c>
      <c r="Y42853" s="94">
        <v>344</v>
      </c>
      <c r="AJ42853" s="94">
        <v>2995</v>
      </c>
      <c r="AK42853" s="94">
        <v>14353</v>
      </c>
      <c r="AL42853" s="94">
        <v>5902</v>
      </c>
      <c r="AM42853" s="94">
        <v>0</v>
      </c>
      <c r="AN42853" s="94">
        <v>1148</v>
      </c>
      <c r="AO42853" s="94">
        <v>761</v>
      </c>
      <c r="AP42853" s="94">
        <v>0</v>
      </c>
      <c r="AQ42853" s="94">
        <v>344</v>
      </c>
      <c r="AS42853" s="94">
        <v>-108</v>
      </c>
      <c r="AT42853" s="94">
        <v>-964</v>
      </c>
      <c r="AU42853" s="94">
        <v>187</v>
      </c>
      <c r="AV42853" s="94">
        <v>799</v>
      </c>
      <c r="AW42853" s="94">
        <v>682</v>
      </c>
      <c r="AX42853" s="94">
        <v>333</v>
      </c>
      <c r="AY42853" s="94">
        <v>420</v>
      </c>
      <c r="AZ42853" s="94">
        <v>-351</v>
      </c>
      <c r="BA42853" s="94">
        <v>113</v>
      </c>
      <c r="BB42853" s="94">
        <v>488</v>
      </c>
    </row>
    <row r="42854" spans="1:54">
      <c r="A42854" s="85" t="s">
        <v>91</v>
      </c>
      <c r="B42854" s="86">
        <v>43971.75</v>
      </c>
      <c r="C42854" s="87">
        <v>43971</v>
      </c>
      <c r="D42854" s="85">
        <v>13</v>
      </c>
      <c r="E42854" s="86">
        <v>43971.541666666664</v>
      </c>
      <c r="F42854" s="88" t="s">
        <v>55</v>
      </c>
      <c r="G42854" s="89" t="s">
        <v>402</v>
      </c>
      <c r="H42854" s="94">
        <v>23878</v>
      </c>
      <c r="I42854" s="94">
        <v>24263</v>
      </c>
      <c r="J42854" s="94">
        <v>25917</v>
      </c>
      <c r="K42854" s="94">
        <v>1654</v>
      </c>
      <c r="O42854" s="94">
        <v>24263</v>
      </c>
      <c r="P42854" s="94">
        <v>25917</v>
      </c>
      <c r="Q42854" s="94">
        <v>1654</v>
      </c>
      <c r="R42854" s="94">
        <v>2911</v>
      </c>
      <c r="S42854" s="94">
        <v>14525</v>
      </c>
      <c r="T42854" s="94">
        <v>5898</v>
      </c>
      <c r="U42854" s="94">
        <v>-2</v>
      </c>
      <c r="V42854" s="94">
        <v>1281</v>
      </c>
      <c r="W42854" s="94">
        <v>953</v>
      </c>
      <c r="X42854" s="94">
        <v>0</v>
      </c>
      <c r="Y42854" s="94">
        <v>351</v>
      </c>
      <c r="AJ42854" s="94">
        <v>2911</v>
      </c>
      <c r="AK42854" s="94">
        <v>14525</v>
      </c>
      <c r="AL42854" s="94">
        <v>5898</v>
      </c>
      <c r="AM42854" s="94">
        <v>-2</v>
      </c>
      <c r="AN42854" s="94">
        <v>1281</v>
      </c>
      <c r="AO42854" s="94">
        <v>953</v>
      </c>
      <c r="AP42854" s="94">
        <v>0</v>
      </c>
      <c r="AQ42854" s="94">
        <v>351</v>
      </c>
      <c r="AS42854" s="94">
        <v>-66</v>
      </c>
      <c r="AT42854" s="94">
        <v>-1055</v>
      </c>
      <c r="AU42854" s="94">
        <v>152</v>
      </c>
      <c r="AV42854" s="94">
        <v>847</v>
      </c>
      <c r="AW42854" s="94">
        <v>835</v>
      </c>
      <c r="AX42854" s="94">
        <v>348</v>
      </c>
      <c r="AY42854" s="94">
        <v>398</v>
      </c>
      <c r="AZ42854" s="94">
        <v>-476</v>
      </c>
      <c r="BA42854" s="94">
        <v>117</v>
      </c>
      <c r="BB42854" s="94">
        <v>554</v>
      </c>
    </row>
    <row r="42855" spans="1:54">
      <c r="A42855" s="85" t="s">
        <v>91</v>
      </c>
      <c r="B42855" s="86">
        <v>43971.791666666664</v>
      </c>
      <c r="C42855" s="87">
        <v>43971</v>
      </c>
      <c r="D42855" s="85">
        <v>14</v>
      </c>
      <c r="E42855" s="86">
        <v>43971.583333333336</v>
      </c>
      <c r="F42855" s="88" t="s">
        <v>55</v>
      </c>
      <c r="G42855" s="89" t="s">
        <v>402</v>
      </c>
      <c r="H42855" s="94">
        <v>24151</v>
      </c>
      <c r="I42855" s="94">
        <v>24575</v>
      </c>
      <c r="J42855" s="94">
        <v>26338</v>
      </c>
      <c r="K42855" s="94">
        <v>1763</v>
      </c>
      <c r="O42855" s="94">
        <v>24575</v>
      </c>
      <c r="P42855" s="94">
        <v>26338</v>
      </c>
      <c r="Q42855" s="94">
        <v>1763</v>
      </c>
      <c r="R42855" s="94">
        <v>2932</v>
      </c>
      <c r="S42855" s="94">
        <v>14616</v>
      </c>
      <c r="T42855" s="94">
        <v>5896</v>
      </c>
      <c r="U42855" s="94">
        <v>0</v>
      </c>
      <c r="V42855" s="94">
        <v>1549</v>
      </c>
      <c r="W42855" s="94">
        <v>982</v>
      </c>
      <c r="X42855" s="94">
        <v>0</v>
      </c>
      <c r="Y42855" s="94">
        <v>363</v>
      </c>
      <c r="AJ42855" s="94">
        <v>2932</v>
      </c>
      <c r="AK42855" s="94">
        <v>14616</v>
      </c>
      <c r="AL42855" s="94">
        <v>5896</v>
      </c>
      <c r="AM42855" s="94">
        <v>0</v>
      </c>
      <c r="AN42855" s="94">
        <v>1549</v>
      </c>
      <c r="AO42855" s="94">
        <v>982</v>
      </c>
      <c r="AP42855" s="94">
        <v>0</v>
      </c>
      <c r="AQ42855" s="94">
        <v>363</v>
      </c>
      <c r="AS42855" s="94">
        <v>-8</v>
      </c>
      <c r="AT42855" s="94">
        <v>-1046</v>
      </c>
      <c r="AU42855" s="94">
        <v>152</v>
      </c>
      <c r="AV42855" s="94">
        <v>894</v>
      </c>
      <c r="AW42855" s="94">
        <v>968</v>
      </c>
      <c r="AX42855" s="94">
        <v>332</v>
      </c>
      <c r="AY42855" s="94">
        <v>394</v>
      </c>
      <c r="AZ42855" s="94">
        <v>-493</v>
      </c>
      <c r="BA42855" s="94">
        <v>120</v>
      </c>
      <c r="BB42855" s="94">
        <v>450</v>
      </c>
    </row>
    <row r="42856" spans="1:54">
      <c r="A42856" s="85" t="s">
        <v>91</v>
      </c>
      <c r="B42856" s="86">
        <v>43971.833333333336</v>
      </c>
      <c r="C42856" s="87">
        <v>43971</v>
      </c>
      <c r="D42856" s="85">
        <v>15</v>
      </c>
      <c r="E42856" s="86">
        <v>43971.625</v>
      </c>
      <c r="F42856" s="88" t="s">
        <v>55</v>
      </c>
      <c r="G42856" s="89" t="s">
        <v>402</v>
      </c>
      <c r="H42856" s="94">
        <v>24333</v>
      </c>
      <c r="I42856" s="94">
        <v>24746</v>
      </c>
      <c r="J42856" s="94">
        <v>26309</v>
      </c>
      <c r="K42856" s="94">
        <v>1563</v>
      </c>
      <c r="O42856" s="94">
        <v>24746</v>
      </c>
      <c r="P42856" s="94">
        <v>26309</v>
      </c>
      <c r="Q42856" s="94">
        <v>1563</v>
      </c>
      <c r="R42856" s="94">
        <v>2485</v>
      </c>
      <c r="S42856" s="94">
        <v>14793</v>
      </c>
      <c r="T42856" s="94">
        <v>5903</v>
      </c>
      <c r="U42856" s="94">
        <v>0</v>
      </c>
      <c r="V42856" s="94">
        <v>1848</v>
      </c>
      <c r="W42856" s="94">
        <v>901</v>
      </c>
      <c r="X42856" s="94">
        <v>0</v>
      </c>
      <c r="Y42856" s="94">
        <v>379</v>
      </c>
      <c r="AJ42856" s="94">
        <v>2485</v>
      </c>
      <c r="AK42856" s="94">
        <v>14793</v>
      </c>
      <c r="AL42856" s="94">
        <v>5903</v>
      </c>
      <c r="AM42856" s="94">
        <v>0</v>
      </c>
      <c r="AN42856" s="94">
        <v>1848</v>
      </c>
      <c r="AO42856" s="94">
        <v>901</v>
      </c>
      <c r="AP42856" s="94">
        <v>0</v>
      </c>
      <c r="AQ42856" s="94">
        <v>379</v>
      </c>
      <c r="AS42856" s="94">
        <v>32</v>
      </c>
      <c r="AT42856" s="94">
        <v>-1013</v>
      </c>
      <c r="AU42856" s="94">
        <v>137</v>
      </c>
      <c r="AV42856" s="94">
        <v>868</v>
      </c>
      <c r="AW42856" s="94">
        <v>969</v>
      </c>
      <c r="AX42856" s="94">
        <v>338</v>
      </c>
      <c r="AY42856" s="94">
        <v>392</v>
      </c>
      <c r="AZ42856" s="94">
        <v>-578</v>
      </c>
      <c r="BA42856" s="94">
        <v>113</v>
      </c>
      <c r="BB42856" s="94">
        <v>305</v>
      </c>
    </row>
    <row r="42857" spans="1:54">
      <c r="A42857" s="85" t="s">
        <v>91</v>
      </c>
      <c r="B42857" s="86">
        <v>43971.875</v>
      </c>
      <c r="C42857" s="87">
        <v>43971</v>
      </c>
      <c r="D42857" s="85">
        <v>16</v>
      </c>
      <c r="E42857" s="86">
        <v>43971.666666666664</v>
      </c>
      <c r="F42857" s="88" t="s">
        <v>55</v>
      </c>
      <c r="G42857" s="89" t="s">
        <v>402</v>
      </c>
      <c r="H42857" s="94">
        <v>24384</v>
      </c>
      <c r="I42857" s="94">
        <v>24734</v>
      </c>
      <c r="J42857" s="94">
        <v>26264</v>
      </c>
      <c r="K42857" s="94">
        <v>1530</v>
      </c>
      <c r="O42857" s="94">
        <v>24734</v>
      </c>
      <c r="P42857" s="94">
        <v>26264</v>
      </c>
      <c r="Q42857" s="94">
        <v>1530</v>
      </c>
      <c r="R42857" s="94">
        <v>2448</v>
      </c>
      <c r="S42857" s="94">
        <v>14821</v>
      </c>
      <c r="T42857" s="94">
        <v>5906</v>
      </c>
      <c r="U42857" s="94">
        <v>0</v>
      </c>
      <c r="V42857" s="94">
        <v>2008</v>
      </c>
      <c r="W42857" s="94">
        <v>747</v>
      </c>
      <c r="X42857" s="94">
        <v>0</v>
      </c>
      <c r="Y42857" s="94">
        <v>334</v>
      </c>
      <c r="AJ42857" s="94">
        <v>2448</v>
      </c>
      <c r="AK42857" s="94">
        <v>14821</v>
      </c>
      <c r="AL42857" s="94">
        <v>5906</v>
      </c>
      <c r="AM42857" s="94">
        <v>0</v>
      </c>
      <c r="AN42857" s="94">
        <v>2008</v>
      </c>
      <c r="AO42857" s="94">
        <v>747</v>
      </c>
      <c r="AP42857" s="94">
        <v>0</v>
      </c>
      <c r="AQ42857" s="94">
        <v>334</v>
      </c>
      <c r="AS42857" s="94">
        <v>32</v>
      </c>
      <c r="AT42857" s="94">
        <v>-929</v>
      </c>
      <c r="AU42857" s="94">
        <v>153</v>
      </c>
      <c r="AV42857" s="94">
        <v>836</v>
      </c>
      <c r="AW42857" s="94">
        <v>933</v>
      </c>
      <c r="AX42857" s="94">
        <v>341</v>
      </c>
      <c r="AY42857" s="94">
        <v>405</v>
      </c>
      <c r="AZ42857" s="94">
        <v>-608</v>
      </c>
      <c r="BA42857" s="94">
        <v>107</v>
      </c>
      <c r="BB42857" s="94">
        <v>260</v>
      </c>
    </row>
    <row r="42858" spans="1:54">
      <c r="A42858" s="85" t="s">
        <v>91</v>
      </c>
      <c r="B42858" s="86">
        <v>43971.916666666664</v>
      </c>
      <c r="C42858" s="87">
        <v>43971</v>
      </c>
      <c r="D42858" s="85">
        <v>17</v>
      </c>
      <c r="E42858" s="86">
        <v>43971.708333333336</v>
      </c>
      <c r="F42858" s="88" t="s">
        <v>55</v>
      </c>
      <c r="G42858" s="89" t="s">
        <v>402</v>
      </c>
      <c r="H42858" s="94">
        <v>24385</v>
      </c>
      <c r="I42858" s="94">
        <v>24650</v>
      </c>
      <c r="J42858" s="94">
        <v>26133</v>
      </c>
      <c r="K42858" s="94">
        <v>1483</v>
      </c>
      <c r="O42858" s="94">
        <v>24650</v>
      </c>
      <c r="P42858" s="94">
        <v>26133</v>
      </c>
      <c r="Q42858" s="94">
        <v>1483</v>
      </c>
      <c r="R42858" s="94">
        <v>2162</v>
      </c>
      <c r="S42858" s="94">
        <v>14623</v>
      </c>
      <c r="T42858" s="94">
        <v>5899</v>
      </c>
      <c r="U42858" s="94">
        <v>0</v>
      </c>
      <c r="V42858" s="94">
        <v>2334</v>
      </c>
      <c r="W42858" s="94">
        <v>787</v>
      </c>
      <c r="X42858" s="94">
        <v>0</v>
      </c>
      <c r="Y42858" s="94">
        <v>327</v>
      </c>
      <c r="AJ42858" s="94">
        <v>2162</v>
      </c>
      <c r="AK42858" s="94">
        <v>14623</v>
      </c>
      <c r="AL42858" s="94">
        <v>5899</v>
      </c>
      <c r="AM42858" s="94">
        <v>0</v>
      </c>
      <c r="AN42858" s="94">
        <v>2334</v>
      </c>
      <c r="AO42858" s="94">
        <v>787</v>
      </c>
      <c r="AP42858" s="94">
        <v>0</v>
      </c>
      <c r="AQ42858" s="94">
        <v>327</v>
      </c>
      <c r="AS42858" s="94">
        <v>42</v>
      </c>
      <c r="AT42858" s="94">
        <v>-885</v>
      </c>
      <c r="AU42858" s="94">
        <v>156</v>
      </c>
      <c r="AV42858" s="94">
        <v>837</v>
      </c>
      <c r="AW42858" s="94">
        <v>891</v>
      </c>
      <c r="AX42858" s="94">
        <v>407</v>
      </c>
      <c r="AY42858" s="94">
        <v>446</v>
      </c>
      <c r="AZ42858" s="94">
        <v>-594</v>
      </c>
      <c r="BA42858" s="94">
        <v>108</v>
      </c>
      <c r="BB42858" s="94">
        <v>75</v>
      </c>
    </row>
    <row r="42859" spans="1:54">
      <c r="A42859" s="85" t="s">
        <v>91</v>
      </c>
      <c r="B42859" s="86">
        <v>43971.958333333336</v>
      </c>
      <c r="C42859" s="87">
        <v>43971</v>
      </c>
      <c r="D42859" s="85">
        <v>18</v>
      </c>
      <c r="E42859" s="86">
        <v>43971.75</v>
      </c>
      <c r="F42859" s="88" t="s">
        <v>55</v>
      </c>
      <c r="G42859" s="89" t="s">
        <v>402</v>
      </c>
      <c r="H42859" s="94">
        <v>24306</v>
      </c>
      <c r="I42859" s="94">
        <v>24505</v>
      </c>
      <c r="J42859" s="94">
        <v>26121</v>
      </c>
      <c r="K42859" s="94">
        <v>1616</v>
      </c>
      <c r="O42859" s="94">
        <v>24505</v>
      </c>
      <c r="P42859" s="94">
        <v>26121</v>
      </c>
      <c r="Q42859" s="94">
        <v>1616</v>
      </c>
      <c r="R42859" s="94">
        <v>2128</v>
      </c>
      <c r="S42859" s="94">
        <v>14667</v>
      </c>
      <c r="T42859" s="94">
        <v>5901</v>
      </c>
      <c r="U42859" s="94">
        <v>-3</v>
      </c>
      <c r="V42859" s="94">
        <v>2516</v>
      </c>
      <c r="W42859" s="94">
        <v>583</v>
      </c>
      <c r="X42859" s="94">
        <v>0</v>
      </c>
      <c r="Y42859" s="94">
        <v>329</v>
      </c>
      <c r="AJ42859" s="94">
        <v>2128</v>
      </c>
      <c r="AK42859" s="94">
        <v>14667</v>
      </c>
      <c r="AL42859" s="94">
        <v>5901</v>
      </c>
      <c r="AM42859" s="94">
        <v>-3</v>
      </c>
      <c r="AN42859" s="94">
        <v>2516</v>
      </c>
      <c r="AO42859" s="94">
        <v>583</v>
      </c>
      <c r="AP42859" s="94">
        <v>0</v>
      </c>
      <c r="AQ42859" s="94">
        <v>329</v>
      </c>
      <c r="AS42859" s="94">
        <v>56</v>
      </c>
      <c r="AT42859" s="94">
        <v>-827</v>
      </c>
      <c r="AU42859" s="94">
        <v>152</v>
      </c>
      <c r="AV42859" s="94">
        <v>823</v>
      </c>
      <c r="AW42859" s="94">
        <v>770</v>
      </c>
      <c r="AX42859" s="94">
        <v>446</v>
      </c>
      <c r="AY42859" s="94">
        <v>490</v>
      </c>
      <c r="AZ42859" s="94">
        <v>-534</v>
      </c>
      <c r="BA42859" s="94">
        <v>109</v>
      </c>
      <c r="BB42859" s="94">
        <v>131</v>
      </c>
    </row>
    <row r="42860" spans="1:54">
      <c r="A42860" s="85" t="s">
        <v>91</v>
      </c>
      <c r="B42860" s="86">
        <v>43972</v>
      </c>
      <c r="C42860" s="87">
        <v>43971</v>
      </c>
      <c r="D42860" s="85">
        <v>19</v>
      </c>
      <c r="E42860" s="86">
        <v>43971.791666666664</v>
      </c>
      <c r="F42860" s="88" t="s">
        <v>55</v>
      </c>
      <c r="G42860" s="89" t="s">
        <v>402</v>
      </c>
      <c r="H42860" s="94">
        <v>24150</v>
      </c>
      <c r="I42860" s="94">
        <v>24141</v>
      </c>
      <c r="J42860" s="94">
        <v>25858</v>
      </c>
      <c r="K42860" s="94">
        <v>1717</v>
      </c>
      <c r="O42860" s="94">
        <v>24141</v>
      </c>
      <c r="P42860" s="94">
        <v>25858</v>
      </c>
      <c r="Q42860" s="94">
        <v>1717</v>
      </c>
      <c r="R42860" s="94">
        <v>2278</v>
      </c>
      <c r="S42860" s="94">
        <v>14854</v>
      </c>
      <c r="T42860" s="94">
        <v>5897</v>
      </c>
      <c r="U42860" s="94">
        <v>0</v>
      </c>
      <c r="V42860" s="94">
        <v>2256</v>
      </c>
      <c r="W42860" s="94">
        <v>241</v>
      </c>
      <c r="X42860" s="94">
        <v>0</v>
      </c>
      <c r="Y42860" s="94">
        <v>332</v>
      </c>
      <c r="AJ42860" s="94">
        <v>2278</v>
      </c>
      <c r="AK42860" s="94">
        <v>14854</v>
      </c>
      <c r="AL42860" s="94">
        <v>5897</v>
      </c>
      <c r="AM42860" s="94">
        <v>0</v>
      </c>
      <c r="AN42860" s="94">
        <v>2256</v>
      </c>
      <c r="AO42860" s="94">
        <v>241</v>
      </c>
      <c r="AP42860" s="94">
        <v>0</v>
      </c>
      <c r="AQ42860" s="94">
        <v>332</v>
      </c>
      <c r="AS42860" s="94">
        <v>54</v>
      </c>
      <c r="AT42860" s="94">
        <v>-824</v>
      </c>
      <c r="AU42860" s="94">
        <v>187</v>
      </c>
      <c r="AV42860" s="94">
        <v>751</v>
      </c>
      <c r="AW42860" s="94">
        <v>746</v>
      </c>
      <c r="AX42860" s="94">
        <v>387</v>
      </c>
      <c r="AY42860" s="94">
        <v>489</v>
      </c>
      <c r="AZ42860" s="94">
        <v>-441</v>
      </c>
      <c r="BA42860" s="94">
        <v>111</v>
      </c>
      <c r="BB42860" s="94">
        <v>257</v>
      </c>
    </row>
    <row r="42861" spans="1:54">
      <c r="A42861" s="85" t="s">
        <v>91</v>
      </c>
      <c r="B42861" s="86">
        <v>43972.041666666664</v>
      </c>
      <c r="C42861" s="87">
        <v>43971</v>
      </c>
      <c r="D42861" s="85">
        <v>20</v>
      </c>
      <c r="E42861" s="86">
        <v>43971.833333333336</v>
      </c>
      <c r="F42861" s="88" t="s">
        <v>55</v>
      </c>
      <c r="G42861" s="89" t="s">
        <v>402</v>
      </c>
      <c r="H42861" s="94">
        <v>23540</v>
      </c>
      <c r="I42861" s="94">
        <v>23844</v>
      </c>
      <c r="J42861" s="94">
        <v>25472</v>
      </c>
      <c r="K42861" s="94">
        <v>1628</v>
      </c>
      <c r="O42861" s="94">
        <v>23844</v>
      </c>
      <c r="P42861" s="94">
        <v>25472</v>
      </c>
      <c r="Q42861" s="94">
        <v>1628</v>
      </c>
      <c r="R42861" s="94">
        <v>2621</v>
      </c>
      <c r="S42861" s="94">
        <v>14746</v>
      </c>
      <c r="T42861" s="94">
        <v>5882</v>
      </c>
      <c r="U42861" s="94">
        <v>0</v>
      </c>
      <c r="V42861" s="94">
        <v>1873</v>
      </c>
      <c r="W42861" s="94">
        <v>22</v>
      </c>
      <c r="X42861" s="94">
        <v>0</v>
      </c>
      <c r="Y42861" s="94">
        <v>328</v>
      </c>
      <c r="AJ42861" s="94">
        <v>2621</v>
      </c>
      <c r="AK42861" s="94">
        <v>14746</v>
      </c>
      <c r="AL42861" s="94">
        <v>5882</v>
      </c>
      <c r="AM42861" s="94">
        <v>0</v>
      </c>
      <c r="AN42861" s="94">
        <v>1873</v>
      </c>
      <c r="AO42861" s="94">
        <v>22</v>
      </c>
      <c r="AP42861" s="94">
        <v>0</v>
      </c>
      <c r="AQ42861" s="94">
        <v>328</v>
      </c>
      <c r="AS42861" s="94">
        <v>26</v>
      </c>
      <c r="AT42861" s="94">
        <v>-917</v>
      </c>
      <c r="AU42861" s="94">
        <v>201</v>
      </c>
      <c r="AV42861" s="94">
        <v>737</v>
      </c>
      <c r="AW42861" s="94">
        <v>755</v>
      </c>
      <c r="AX42861" s="94">
        <v>298</v>
      </c>
      <c r="AY42861" s="94">
        <v>478</v>
      </c>
      <c r="AZ42861" s="94">
        <v>-453</v>
      </c>
      <c r="BA42861" s="94">
        <v>107</v>
      </c>
      <c r="BB42861" s="94">
        <v>396</v>
      </c>
    </row>
    <row r="42862" spans="1:54">
      <c r="A42862" s="85" t="s">
        <v>91</v>
      </c>
      <c r="B42862" s="86">
        <v>43972.083333333336</v>
      </c>
      <c r="C42862" s="87">
        <v>43971</v>
      </c>
      <c r="D42862" s="85">
        <v>21</v>
      </c>
      <c r="E42862" s="86">
        <v>43971.875</v>
      </c>
      <c r="F42862" s="88" t="s">
        <v>55</v>
      </c>
      <c r="G42862" s="89" t="s">
        <v>402</v>
      </c>
      <c r="H42862" s="94">
        <v>23838</v>
      </c>
      <c r="I42862" s="94">
        <v>23710</v>
      </c>
      <c r="J42862" s="94">
        <v>25299</v>
      </c>
      <c r="K42862" s="94">
        <v>1589</v>
      </c>
      <c r="O42862" s="94">
        <v>23710</v>
      </c>
      <c r="P42862" s="94">
        <v>25299</v>
      </c>
      <c r="Q42862" s="94">
        <v>1589</v>
      </c>
      <c r="R42862" s="94">
        <v>2879</v>
      </c>
      <c r="S42862" s="94">
        <v>14528</v>
      </c>
      <c r="T42862" s="94">
        <v>5928</v>
      </c>
      <c r="U42862" s="94">
        <v>0</v>
      </c>
      <c r="V42862" s="94">
        <v>1632</v>
      </c>
      <c r="W42862" s="94">
        <v>-1</v>
      </c>
      <c r="X42862" s="94">
        <v>0</v>
      </c>
      <c r="Y42862" s="94">
        <v>332</v>
      </c>
      <c r="AJ42862" s="94">
        <v>2879</v>
      </c>
      <c r="AK42862" s="94">
        <v>14528</v>
      </c>
      <c r="AL42862" s="94">
        <v>5928</v>
      </c>
      <c r="AM42862" s="94">
        <v>0</v>
      </c>
      <c r="AN42862" s="94">
        <v>1632</v>
      </c>
      <c r="AO42862" s="94">
        <v>-1</v>
      </c>
      <c r="AP42862" s="94">
        <v>0</v>
      </c>
      <c r="AQ42862" s="94">
        <v>332</v>
      </c>
      <c r="AS42862" s="94">
        <v>25</v>
      </c>
      <c r="AT42862" s="94">
        <v>-1013</v>
      </c>
      <c r="AU42862" s="94">
        <v>189</v>
      </c>
      <c r="AV42862" s="94">
        <v>685</v>
      </c>
      <c r="AW42862" s="94">
        <v>750</v>
      </c>
      <c r="AX42862" s="94">
        <v>252</v>
      </c>
      <c r="AY42862" s="94">
        <v>453</v>
      </c>
      <c r="AZ42862" s="94">
        <v>-342</v>
      </c>
      <c r="BA42862" s="94">
        <v>104</v>
      </c>
      <c r="BB42862" s="94">
        <v>486</v>
      </c>
    </row>
    <row r="42863" spans="1:54">
      <c r="A42863" s="85" t="s">
        <v>91</v>
      </c>
      <c r="B42863" s="86">
        <v>43972.125</v>
      </c>
      <c r="C42863" s="87">
        <v>43971</v>
      </c>
      <c r="D42863" s="85">
        <v>22</v>
      </c>
      <c r="E42863" s="86">
        <v>43971.916666666664</v>
      </c>
      <c r="F42863" s="88" t="s">
        <v>55</v>
      </c>
      <c r="G42863" s="89" t="s">
        <v>402</v>
      </c>
      <c r="H42863" s="94">
        <v>22331</v>
      </c>
      <c r="I42863" s="94">
        <v>22424</v>
      </c>
      <c r="J42863" s="94">
        <v>23698</v>
      </c>
      <c r="K42863" s="94">
        <v>1274</v>
      </c>
      <c r="O42863" s="94">
        <v>22424</v>
      </c>
      <c r="P42863" s="94">
        <v>23698</v>
      </c>
      <c r="Q42863" s="94">
        <v>1274</v>
      </c>
      <c r="R42863" s="94">
        <v>2322</v>
      </c>
      <c r="S42863" s="94">
        <v>13761</v>
      </c>
      <c r="T42863" s="94">
        <v>5911</v>
      </c>
      <c r="U42863" s="94">
        <v>0</v>
      </c>
      <c r="V42863" s="94">
        <v>1366</v>
      </c>
      <c r="W42863" s="94">
        <v>0</v>
      </c>
      <c r="X42863" s="94">
        <v>0</v>
      </c>
      <c r="Y42863" s="94">
        <v>338</v>
      </c>
      <c r="AJ42863" s="94">
        <v>2322</v>
      </c>
      <c r="AK42863" s="94">
        <v>13761</v>
      </c>
      <c r="AL42863" s="94">
        <v>5911</v>
      </c>
      <c r="AM42863" s="94">
        <v>0</v>
      </c>
      <c r="AN42863" s="94">
        <v>1366</v>
      </c>
      <c r="AO42863" s="94">
        <v>0</v>
      </c>
      <c r="AP42863" s="94">
        <v>0</v>
      </c>
      <c r="AQ42863" s="94">
        <v>338</v>
      </c>
      <c r="AS42863" s="94">
        <v>-6</v>
      </c>
      <c r="AT42863" s="94">
        <v>-993</v>
      </c>
      <c r="AU42863" s="94">
        <v>161</v>
      </c>
      <c r="AV42863" s="94">
        <v>626</v>
      </c>
      <c r="AW42863" s="94">
        <v>803</v>
      </c>
      <c r="AX42863" s="94">
        <v>271</v>
      </c>
      <c r="AY42863" s="94">
        <v>442</v>
      </c>
      <c r="AZ42863" s="94">
        <v>-338</v>
      </c>
      <c r="BA42863" s="94">
        <v>95</v>
      </c>
      <c r="BB42863" s="94">
        <v>213</v>
      </c>
    </row>
    <row r="42864" spans="1:54">
      <c r="A42864" s="85" t="s">
        <v>91</v>
      </c>
      <c r="B42864" s="86">
        <v>43972.166666666664</v>
      </c>
      <c r="C42864" s="87">
        <v>43971</v>
      </c>
      <c r="D42864" s="85">
        <v>23</v>
      </c>
      <c r="E42864" s="86">
        <v>43971.958333333336</v>
      </c>
      <c r="F42864" s="88" t="s">
        <v>55</v>
      </c>
      <c r="G42864" s="89" t="s">
        <v>402</v>
      </c>
      <c r="H42864" s="94">
        <v>20647</v>
      </c>
      <c r="I42864" s="94">
        <v>20893</v>
      </c>
      <c r="J42864" s="94">
        <v>21444</v>
      </c>
      <c r="K42864" s="94">
        <v>551</v>
      </c>
      <c r="O42864" s="94">
        <v>20893</v>
      </c>
      <c r="P42864" s="94">
        <v>21444</v>
      </c>
      <c r="Q42864" s="94">
        <v>551</v>
      </c>
      <c r="R42864" s="94">
        <v>2157</v>
      </c>
      <c r="S42864" s="94">
        <v>11940</v>
      </c>
      <c r="T42864" s="94">
        <v>5915</v>
      </c>
      <c r="U42864" s="94">
        <v>-1</v>
      </c>
      <c r="V42864" s="94">
        <v>1076</v>
      </c>
      <c r="W42864" s="94">
        <v>0</v>
      </c>
      <c r="X42864" s="94">
        <v>0</v>
      </c>
      <c r="Y42864" s="94">
        <v>357</v>
      </c>
      <c r="AJ42864" s="94">
        <v>2157</v>
      </c>
      <c r="AK42864" s="94">
        <v>11940</v>
      </c>
      <c r="AL42864" s="94">
        <v>5915</v>
      </c>
      <c r="AM42864" s="94">
        <v>-1</v>
      </c>
      <c r="AN42864" s="94">
        <v>1076</v>
      </c>
      <c r="AO42864" s="94">
        <v>0</v>
      </c>
      <c r="AP42864" s="94">
        <v>0</v>
      </c>
      <c r="AQ42864" s="94">
        <v>357</v>
      </c>
      <c r="AS42864" s="94">
        <v>-7</v>
      </c>
      <c r="AT42864" s="94">
        <v>-928</v>
      </c>
      <c r="AU42864" s="94">
        <v>91</v>
      </c>
      <c r="AV42864" s="94">
        <v>361</v>
      </c>
      <c r="AW42864" s="94">
        <v>688</v>
      </c>
      <c r="AX42864" s="94">
        <v>275</v>
      </c>
      <c r="AY42864" s="94">
        <v>421</v>
      </c>
      <c r="AZ42864" s="94">
        <v>-318</v>
      </c>
      <c r="BA42864" s="94">
        <v>65</v>
      </c>
      <c r="BB42864" s="94">
        <v>-97</v>
      </c>
    </row>
    <row r="42865" spans="1:54">
      <c r="A42865" s="85" t="s">
        <v>91</v>
      </c>
      <c r="B42865" s="86">
        <v>43972.208333333336</v>
      </c>
      <c r="C42865" s="87">
        <v>43971</v>
      </c>
      <c r="D42865" s="85">
        <v>24</v>
      </c>
      <c r="E42865" s="86">
        <v>43972</v>
      </c>
      <c r="F42865" s="88" t="s">
        <v>55</v>
      </c>
      <c r="G42865" s="89" t="s">
        <v>402</v>
      </c>
      <c r="H42865" s="94">
        <v>19195</v>
      </c>
      <c r="I42865" s="94">
        <v>19989</v>
      </c>
      <c r="J42865" s="94">
        <v>20731</v>
      </c>
      <c r="K42865" s="94">
        <v>742</v>
      </c>
      <c r="O42865" s="94">
        <v>19989</v>
      </c>
      <c r="P42865" s="94">
        <v>20731</v>
      </c>
      <c r="Q42865" s="94">
        <v>742</v>
      </c>
      <c r="R42865" s="94">
        <v>2156</v>
      </c>
      <c r="S42865" s="94">
        <v>11345</v>
      </c>
      <c r="T42865" s="94">
        <v>5926</v>
      </c>
      <c r="U42865" s="94">
        <v>0</v>
      </c>
      <c r="V42865" s="94">
        <v>946</v>
      </c>
      <c r="W42865" s="94">
        <v>0</v>
      </c>
      <c r="X42865" s="94">
        <v>0</v>
      </c>
      <c r="Y42865" s="94">
        <v>357</v>
      </c>
      <c r="AJ42865" s="94">
        <v>2156</v>
      </c>
      <c r="AK42865" s="94">
        <v>11345</v>
      </c>
      <c r="AL42865" s="94">
        <v>5926</v>
      </c>
      <c r="AM42865" s="94">
        <v>0</v>
      </c>
      <c r="AN42865" s="94">
        <v>946</v>
      </c>
      <c r="AO42865" s="94">
        <v>0</v>
      </c>
      <c r="AP42865" s="94">
        <v>0</v>
      </c>
      <c r="AQ42865" s="94">
        <v>357</v>
      </c>
      <c r="AS42865" s="94">
        <v>-27</v>
      </c>
      <c r="AT42865" s="94">
        <v>-692</v>
      </c>
      <c r="AU42865" s="94">
        <v>86</v>
      </c>
      <c r="AV42865" s="94">
        <v>301</v>
      </c>
      <c r="AW42865" s="94">
        <v>587</v>
      </c>
      <c r="AX42865" s="94">
        <v>363</v>
      </c>
      <c r="AY42865" s="94">
        <v>435</v>
      </c>
      <c r="AZ42865" s="94">
        <v>-270</v>
      </c>
      <c r="BA42865" s="94">
        <v>58</v>
      </c>
      <c r="BB42865" s="94">
        <v>-99</v>
      </c>
    </row>
    <row r="42866" spans="1:54">
      <c r="A42866" s="85" t="s">
        <v>91</v>
      </c>
      <c r="B42866" s="86">
        <v>43972.25</v>
      </c>
      <c r="C42866" s="87">
        <v>43972</v>
      </c>
      <c r="D42866" s="85">
        <v>1</v>
      </c>
      <c r="E42866" s="86">
        <v>43972.041666666664</v>
      </c>
      <c r="F42866" s="88" t="s">
        <v>55</v>
      </c>
      <c r="G42866" s="89" t="s">
        <v>402</v>
      </c>
      <c r="H42866" s="94">
        <v>17844</v>
      </c>
      <c r="I42866" s="94">
        <v>18957</v>
      </c>
      <c r="J42866" s="94">
        <v>20139</v>
      </c>
      <c r="K42866" s="94">
        <v>1182</v>
      </c>
      <c r="O42866" s="94">
        <v>18957</v>
      </c>
      <c r="P42866" s="94">
        <v>20139</v>
      </c>
      <c r="Q42866" s="94">
        <v>1182</v>
      </c>
      <c r="R42866" s="94">
        <v>2149</v>
      </c>
      <c r="S42866" s="94">
        <v>10806</v>
      </c>
      <c r="T42866" s="94">
        <v>5928</v>
      </c>
      <c r="U42866" s="94">
        <v>0</v>
      </c>
      <c r="V42866" s="94">
        <v>887</v>
      </c>
      <c r="W42866" s="94">
        <v>0</v>
      </c>
      <c r="X42866" s="94">
        <v>0</v>
      </c>
      <c r="Y42866" s="94">
        <v>368</v>
      </c>
      <c r="AJ42866" s="94">
        <v>2149</v>
      </c>
      <c r="AK42866" s="94">
        <v>10806</v>
      </c>
      <c r="AL42866" s="94">
        <v>5928</v>
      </c>
      <c r="AM42866" s="94">
        <v>0</v>
      </c>
      <c r="AN42866" s="94">
        <v>887</v>
      </c>
      <c r="AO42866" s="94">
        <v>0</v>
      </c>
      <c r="AP42866" s="94">
        <v>0</v>
      </c>
      <c r="AQ42866" s="94">
        <v>368</v>
      </c>
      <c r="AS42866" s="94">
        <v>-55</v>
      </c>
      <c r="AT42866" s="94">
        <v>-599</v>
      </c>
      <c r="AU42866" s="94">
        <v>69</v>
      </c>
      <c r="AV42866" s="94">
        <v>217</v>
      </c>
      <c r="AW42866" s="94">
        <v>772</v>
      </c>
      <c r="AX42866" s="94">
        <v>384</v>
      </c>
      <c r="AY42866" s="94">
        <v>425</v>
      </c>
      <c r="AZ42866" s="94">
        <v>-260</v>
      </c>
      <c r="BA42866" s="94">
        <v>55</v>
      </c>
      <c r="BB42866" s="94">
        <v>174</v>
      </c>
    </row>
    <row r="42867" spans="1:54">
      <c r="A42867" s="85" t="s">
        <v>91</v>
      </c>
      <c r="B42867" s="86">
        <v>43972.291666666664</v>
      </c>
      <c r="C42867" s="87">
        <v>43972</v>
      </c>
      <c r="D42867" s="85">
        <v>2</v>
      </c>
      <c r="E42867" s="86">
        <v>43972.083333333336</v>
      </c>
      <c r="F42867" s="88" t="s">
        <v>55</v>
      </c>
      <c r="G42867" s="89" t="s">
        <v>402</v>
      </c>
      <c r="H42867" s="94">
        <v>17188</v>
      </c>
      <c r="I42867" s="94">
        <v>18381</v>
      </c>
      <c r="J42867" s="94">
        <v>19667</v>
      </c>
      <c r="K42867" s="94">
        <v>1286</v>
      </c>
      <c r="O42867" s="94">
        <v>18381</v>
      </c>
      <c r="P42867" s="94">
        <v>19667</v>
      </c>
      <c r="Q42867" s="94">
        <v>1286</v>
      </c>
      <c r="R42867" s="94">
        <v>2143</v>
      </c>
      <c r="S42867" s="94">
        <v>10483</v>
      </c>
      <c r="T42867" s="94">
        <v>5933</v>
      </c>
      <c r="U42867" s="94">
        <v>0</v>
      </c>
      <c r="V42867" s="94">
        <v>740</v>
      </c>
      <c r="W42867" s="94">
        <v>0</v>
      </c>
      <c r="X42867" s="94">
        <v>0</v>
      </c>
      <c r="Y42867" s="94">
        <v>368</v>
      </c>
      <c r="AJ42867" s="94">
        <v>2143</v>
      </c>
      <c r="AK42867" s="94">
        <v>10483</v>
      </c>
      <c r="AL42867" s="94">
        <v>5933</v>
      </c>
      <c r="AM42867" s="94">
        <v>0</v>
      </c>
      <c r="AN42867" s="94">
        <v>740</v>
      </c>
      <c r="AO42867" s="94">
        <v>0</v>
      </c>
      <c r="AP42867" s="94">
        <v>0</v>
      </c>
      <c r="AQ42867" s="94">
        <v>368</v>
      </c>
      <c r="AS42867" s="94">
        <v>10</v>
      </c>
      <c r="AT42867" s="94">
        <v>-577</v>
      </c>
      <c r="AU42867" s="94">
        <v>62</v>
      </c>
      <c r="AV42867" s="94">
        <v>209</v>
      </c>
      <c r="AW42867" s="94">
        <v>824</v>
      </c>
      <c r="AX42867" s="94">
        <v>384</v>
      </c>
      <c r="AY42867" s="94">
        <v>424</v>
      </c>
      <c r="AZ42867" s="94">
        <v>-248</v>
      </c>
      <c r="BA42867" s="94">
        <v>50</v>
      </c>
      <c r="BB42867" s="94">
        <v>148</v>
      </c>
    </row>
    <row r="42868" spans="1:54">
      <c r="A42868" s="85" t="s">
        <v>91</v>
      </c>
      <c r="B42868" s="86">
        <v>43972.333333333336</v>
      </c>
      <c r="C42868" s="87">
        <v>43972</v>
      </c>
      <c r="D42868" s="85">
        <v>3</v>
      </c>
      <c r="E42868" s="86">
        <v>43972.125</v>
      </c>
      <c r="F42868" s="88" t="s">
        <v>55</v>
      </c>
      <c r="G42868" s="89" t="s">
        <v>402</v>
      </c>
      <c r="H42868" s="94">
        <v>16796</v>
      </c>
      <c r="I42868" s="94">
        <v>18015</v>
      </c>
      <c r="J42868" s="94">
        <v>19299</v>
      </c>
      <c r="K42868" s="94">
        <v>1284</v>
      </c>
      <c r="O42868" s="94">
        <v>18015</v>
      </c>
      <c r="P42868" s="94">
        <v>19299</v>
      </c>
      <c r="Q42868" s="94">
        <v>1284</v>
      </c>
      <c r="R42868" s="94">
        <v>2162</v>
      </c>
      <c r="S42868" s="94">
        <v>10343</v>
      </c>
      <c r="T42868" s="94">
        <v>5934</v>
      </c>
      <c r="U42868" s="94">
        <v>-2</v>
      </c>
      <c r="V42868" s="94">
        <v>496</v>
      </c>
      <c r="W42868" s="94">
        <v>0</v>
      </c>
      <c r="X42868" s="94">
        <v>0</v>
      </c>
      <c r="Y42868" s="94">
        <v>366</v>
      </c>
      <c r="AJ42868" s="94">
        <v>2162</v>
      </c>
      <c r="AK42868" s="94">
        <v>10343</v>
      </c>
      <c r="AL42868" s="94">
        <v>5934</v>
      </c>
      <c r="AM42868" s="94">
        <v>-2</v>
      </c>
      <c r="AN42868" s="94">
        <v>496</v>
      </c>
      <c r="AO42868" s="94">
        <v>0</v>
      </c>
      <c r="AP42868" s="94">
        <v>0</v>
      </c>
      <c r="AQ42868" s="94">
        <v>366</v>
      </c>
      <c r="AS42868" s="94">
        <v>0</v>
      </c>
      <c r="AT42868" s="94">
        <v>-546</v>
      </c>
      <c r="AU42868" s="94">
        <v>74</v>
      </c>
      <c r="AV42868" s="94">
        <v>214</v>
      </c>
      <c r="AW42868" s="94">
        <v>792</v>
      </c>
      <c r="AX42868" s="94">
        <v>378</v>
      </c>
      <c r="AY42868" s="94">
        <v>433</v>
      </c>
      <c r="AZ42868" s="94">
        <v>-236</v>
      </c>
      <c r="BA42868" s="94">
        <v>51</v>
      </c>
      <c r="BB42868" s="94">
        <v>124</v>
      </c>
    </row>
    <row r="42869" spans="1:54">
      <c r="A42869" s="85" t="s">
        <v>91</v>
      </c>
      <c r="B42869" s="86">
        <v>43972.375</v>
      </c>
      <c r="C42869" s="87">
        <v>43972</v>
      </c>
      <c r="D42869" s="85">
        <v>4</v>
      </c>
      <c r="E42869" s="86">
        <v>43972.166666666664</v>
      </c>
      <c r="F42869" s="88" t="s">
        <v>55</v>
      </c>
      <c r="G42869" s="89" t="s">
        <v>402</v>
      </c>
      <c r="H42869" s="94">
        <v>16809</v>
      </c>
      <c r="I42869" s="94">
        <v>18012</v>
      </c>
      <c r="J42869" s="94">
        <v>19155</v>
      </c>
      <c r="K42869" s="94">
        <v>1143</v>
      </c>
      <c r="O42869" s="94">
        <v>18012</v>
      </c>
      <c r="P42869" s="94">
        <v>19155</v>
      </c>
      <c r="Q42869" s="94">
        <v>1143</v>
      </c>
      <c r="R42869" s="94">
        <v>2148</v>
      </c>
      <c r="S42869" s="94">
        <v>10266</v>
      </c>
      <c r="T42869" s="94">
        <v>5942</v>
      </c>
      <c r="U42869" s="94">
        <v>-1</v>
      </c>
      <c r="V42869" s="94">
        <v>437</v>
      </c>
      <c r="W42869" s="94">
        <v>0</v>
      </c>
      <c r="X42869" s="94">
        <v>0</v>
      </c>
      <c r="Y42869" s="94">
        <v>362</v>
      </c>
      <c r="AJ42869" s="94">
        <v>2148</v>
      </c>
      <c r="AK42869" s="94">
        <v>10266</v>
      </c>
      <c r="AL42869" s="94">
        <v>5942</v>
      </c>
      <c r="AM42869" s="94">
        <v>-1</v>
      </c>
      <c r="AN42869" s="94">
        <v>437</v>
      </c>
      <c r="AO42869" s="94">
        <v>0</v>
      </c>
      <c r="AP42869" s="94">
        <v>0</v>
      </c>
      <c r="AQ42869" s="94">
        <v>362</v>
      </c>
      <c r="AS42869" s="94">
        <v>-19</v>
      </c>
      <c r="AT42869" s="94">
        <v>-455</v>
      </c>
      <c r="AU42869" s="94">
        <v>92</v>
      </c>
      <c r="AV42869" s="94">
        <v>223</v>
      </c>
      <c r="AW42869" s="94">
        <v>626</v>
      </c>
      <c r="AX42869" s="94">
        <v>418</v>
      </c>
      <c r="AY42869" s="94">
        <v>455</v>
      </c>
      <c r="AZ42869" s="94">
        <v>-220</v>
      </c>
      <c r="BA42869" s="94">
        <v>51</v>
      </c>
      <c r="BB42869" s="94">
        <v>-28</v>
      </c>
    </row>
    <row r="42870" spans="1:54">
      <c r="A42870" s="85" t="s">
        <v>91</v>
      </c>
      <c r="B42870" s="86">
        <v>43972.416666666664</v>
      </c>
      <c r="C42870" s="87">
        <v>43972</v>
      </c>
      <c r="D42870" s="85">
        <v>5</v>
      </c>
      <c r="E42870" s="86">
        <v>43972.208333333336</v>
      </c>
      <c r="F42870" s="88" t="s">
        <v>55</v>
      </c>
      <c r="G42870" s="89" t="s">
        <v>402</v>
      </c>
      <c r="H42870" s="94">
        <v>17379</v>
      </c>
      <c r="I42870" s="94">
        <v>18555</v>
      </c>
      <c r="J42870" s="94">
        <v>19668</v>
      </c>
      <c r="K42870" s="94">
        <v>1113</v>
      </c>
      <c r="O42870" s="94">
        <v>18555</v>
      </c>
      <c r="P42870" s="94">
        <v>19668</v>
      </c>
      <c r="Q42870" s="94">
        <v>1113</v>
      </c>
      <c r="R42870" s="94">
        <v>2148</v>
      </c>
      <c r="S42870" s="94">
        <v>10778</v>
      </c>
      <c r="T42870" s="94">
        <v>5946</v>
      </c>
      <c r="U42870" s="94">
        <v>-1</v>
      </c>
      <c r="V42870" s="94">
        <v>438</v>
      </c>
      <c r="W42870" s="94">
        <v>0</v>
      </c>
      <c r="X42870" s="94">
        <v>0</v>
      </c>
      <c r="Y42870" s="94">
        <v>359</v>
      </c>
      <c r="AJ42870" s="94">
        <v>2148</v>
      </c>
      <c r="AK42870" s="94">
        <v>10778</v>
      </c>
      <c r="AL42870" s="94">
        <v>5946</v>
      </c>
      <c r="AM42870" s="94">
        <v>-1</v>
      </c>
      <c r="AN42870" s="94">
        <v>438</v>
      </c>
      <c r="AO42870" s="94">
        <v>0</v>
      </c>
      <c r="AP42870" s="94">
        <v>0</v>
      </c>
      <c r="AQ42870" s="94">
        <v>359</v>
      </c>
      <c r="AS42870" s="94">
        <v>-28</v>
      </c>
      <c r="AT42870" s="94">
        <v>-481</v>
      </c>
      <c r="AU42870" s="94">
        <v>128</v>
      </c>
      <c r="AV42870" s="94">
        <v>294</v>
      </c>
      <c r="AW42870" s="94">
        <v>526</v>
      </c>
      <c r="AX42870" s="94">
        <v>455</v>
      </c>
      <c r="AY42870" s="94">
        <v>463</v>
      </c>
      <c r="AZ42870" s="94">
        <v>-220</v>
      </c>
      <c r="BA42870" s="94">
        <v>52</v>
      </c>
      <c r="BB42870" s="94">
        <v>-76</v>
      </c>
    </row>
    <row r="42871" spans="1:54">
      <c r="A42871" s="85" t="s">
        <v>91</v>
      </c>
      <c r="B42871" s="86">
        <v>43972.458333333336</v>
      </c>
      <c r="C42871" s="87">
        <v>43972</v>
      </c>
      <c r="D42871" s="85">
        <v>6</v>
      </c>
      <c r="E42871" s="86">
        <v>43972.25</v>
      </c>
      <c r="F42871" s="88" t="s">
        <v>55</v>
      </c>
      <c r="G42871" s="89" t="s">
        <v>402</v>
      </c>
      <c r="H42871" s="94">
        <v>18545</v>
      </c>
      <c r="I42871" s="94">
        <v>19107</v>
      </c>
      <c r="J42871" s="94">
        <v>20517</v>
      </c>
      <c r="K42871" s="94">
        <v>1410</v>
      </c>
      <c r="O42871" s="94">
        <v>19107</v>
      </c>
      <c r="P42871" s="94">
        <v>20517</v>
      </c>
      <c r="Q42871" s="94">
        <v>1410</v>
      </c>
      <c r="R42871" s="94">
        <v>2174</v>
      </c>
      <c r="S42871" s="94">
        <v>11589</v>
      </c>
      <c r="T42871" s="94">
        <v>5944</v>
      </c>
      <c r="U42871" s="94">
        <v>-2</v>
      </c>
      <c r="V42871" s="94">
        <v>449</v>
      </c>
      <c r="W42871" s="94">
        <v>1</v>
      </c>
      <c r="X42871" s="94">
        <v>0</v>
      </c>
      <c r="Y42871" s="94">
        <v>362</v>
      </c>
      <c r="AJ42871" s="94">
        <v>2174</v>
      </c>
      <c r="AK42871" s="94">
        <v>11589</v>
      </c>
      <c r="AL42871" s="94">
        <v>5944</v>
      </c>
      <c r="AM42871" s="94">
        <v>-2</v>
      </c>
      <c r="AN42871" s="94">
        <v>449</v>
      </c>
      <c r="AO42871" s="94">
        <v>1</v>
      </c>
      <c r="AP42871" s="94">
        <v>0</v>
      </c>
      <c r="AQ42871" s="94">
        <v>362</v>
      </c>
      <c r="AS42871" s="94">
        <v>-12</v>
      </c>
      <c r="AT42871" s="94">
        <v>-563</v>
      </c>
      <c r="AU42871" s="94">
        <v>145</v>
      </c>
      <c r="AV42871" s="94">
        <v>319</v>
      </c>
      <c r="AW42871" s="94">
        <v>544</v>
      </c>
      <c r="AX42871" s="94">
        <v>524</v>
      </c>
      <c r="AY42871" s="94">
        <v>491</v>
      </c>
      <c r="AZ42871" s="94">
        <v>-231</v>
      </c>
      <c r="BA42871" s="94">
        <v>58</v>
      </c>
      <c r="BB42871" s="94">
        <v>135</v>
      </c>
    </row>
    <row r="42872" spans="1:54">
      <c r="A42872" s="85" t="s">
        <v>91</v>
      </c>
      <c r="B42872" s="86">
        <v>43972.5</v>
      </c>
      <c r="C42872" s="87">
        <v>43972</v>
      </c>
      <c r="D42872" s="85">
        <v>7</v>
      </c>
      <c r="E42872" s="86">
        <v>43972.291666666664</v>
      </c>
      <c r="F42872" s="88" t="s">
        <v>55</v>
      </c>
      <c r="G42872" s="89" t="s">
        <v>402</v>
      </c>
      <c r="H42872" s="94">
        <v>19654</v>
      </c>
      <c r="I42872" s="94">
        <v>19986</v>
      </c>
      <c r="J42872" s="94">
        <v>21603</v>
      </c>
      <c r="K42872" s="94">
        <v>1617</v>
      </c>
      <c r="O42872" s="94">
        <v>19986</v>
      </c>
      <c r="P42872" s="94">
        <v>21603</v>
      </c>
      <c r="Q42872" s="94">
        <v>1617</v>
      </c>
      <c r="R42872" s="94">
        <v>2590</v>
      </c>
      <c r="S42872" s="94">
        <v>12157</v>
      </c>
      <c r="T42872" s="94">
        <v>5957</v>
      </c>
      <c r="U42872" s="94">
        <v>0</v>
      </c>
      <c r="V42872" s="94">
        <v>435</v>
      </c>
      <c r="W42872" s="94">
        <v>98</v>
      </c>
      <c r="X42872" s="94">
        <v>0</v>
      </c>
      <c r="Y42872" s="94">
        <v>366</v>
      </c>
      <c r="AJ42872" s="94">
        <v>2590</v>
      </c>
      <c r="AK42872" s="94">
        <v>12157</v>
      </c>
      <c r="AL42872" s="94">
        <v>5957</v>
      </c>
      <c r="AM42872" s="94">
        <v>0</v>
      </c>
      <c r="AN42872" s="94">
        <v>435</v>
      </c>
      <c r="AO42872" s="94">
        <v>98</v>
      </c>
      <c r="AP42872" s="94">
        <v>0</v>
      </c>
      <c r="AQ42872" s="94">
        <v>366</v>
      </c>
      <c r="AS42872" s="94">
        <v>-46</v>
      </c>
      <c r="AT42872" s="94">
        <v>-544</v>
      </c>
      <c r="AU42872" s="94">
        <v>162</v>
      </c>
      <c r="AV42872" s="94">
        <v>445</v>
      </c>
      <c r="AW42872" s="94">
        <v>492</v>
      </c>
      <c r="AX42872" s="94">
        <v>556</v>
      </c>
      <c r="AY42872" s="94">
        <v>509</v>
      </c>
      <c r="AZ42872" s="94">
        <v>-228</v>
      </c>
      <c r="BA42872" s="94">
        <v>82</v>
      </c>
      <c r="BB42872" s="94">
        <v>189</v>
      </c>
    </row>
    <row r="42873" spans="1:54">
      <c r="A42873" s="85" t="s">
        <v>91</v>
      </c>
      <c r="B42873" s="86">
        <v>43972.541666666664</v>
      </c>
      <c r="C42873" s="87">
        <v>43972</v>
      </c>
      <c r="D42873" s="85">
        <v>8</v>
      </c>
      <c r="E42873" s="86">
        <v>43972.333333333336</v>
      </c>
      <c r="F42873" s="88" t="s">
        <v>55</v>
      </c>
      <c r="G42873" s="89" t="s">
        <v>402</v>
      </c>
      <c r="H42873" s="94">
        <v>20575</v>
      </c>
      <c r="I42873" s="94">
        <v>21179</v>
      </c>
      <c r="J42873" s="94">
        <v>22793</v>
      </c>
      <c r="K42873" s="94">
        <v>1614</v>
      </c>
      <c r="O42873" s="94">
        <v>21179</v>
      </c>
      <c r="P42873" s="94">
        <v>22793</v>
      </c>
      <c r="Q42873" s="94">
        <v>1614</v>
      </c>
      <c r="R42873" s="94">
        <v>2757</v>
      </c>
      <c r="S42873" s="94">
        <v>12876</v>
      </c>
      <c r="T42873" s="94">
        <v>5954</v>
      </c>
      <c r="U42873" s="94">
        <v>-1</v>
      </c>
      <c r="V42873" s="94">
        <v>447</v>
      </c>
      <c r="W42873" s="94">
        <v>386</v>
      </c>
      <c r="X42873" s="94">
        <v>0</v>
      </c>
      <c r="Y42873" s="94">
        <v>374</v>
      </c>
      <c r="AJ42873" s="94">
        <v>2757</v>
      </c>
      <c r="AK42873" s="94">
        <v>12876</v>
      </c>
      <c r="AL42873" s="94">
        <v>5954</v>
      </c>
      <c r="AM42873" s="94">
        <v>-1</v>
      </c>
      <c r="AN42873" s="94">
        <v>447</v>
      </c>
      <c r="AO42873" s="94">
        <v>386</v>
      </c>
      <c r="AP42873" s="94">
        <v>0</v>
      </c>
      <c r="AQ42873" s="94">
        <v>374</v>
      </c>
      <c r="AS42873" s="94">
        <v>-102</v>
      </c>
      <c r="AT42873" s="94">
        <v>-615</v>
      </c>
      <c r="AU42873" s="94">
        <v>156</v>
      </c>
      <c r="AV42873" s="94">
        <v>539</v>
      </c>
      <c r="AW42873" s="94">
        <v>482</v>
      </c>
      <c r="AX42873" s="94">
        <v>573</v>
      </c>
      <c r="AY42873" s="94">
        <v>526</v>
      </c>
      <c r="AZ42873" s="94">
        <v>-241</v>
      </c>
      <c r="BA42873" s="94">
        <v>86</v>
      </c>
      <c r="BB42873" s="94">
        <v>210</v>
      </c>
    </row>
    <row r="42874" spans="1:54">
      <c r="A42874" s="85" t="s">
        <v>91</v>
      </c>
      <c r="B42874" s="86">
        <v>43972.583333333336</v>
      </c>
      <c r="C42874" s="87">
        <v>43972</v>
      </c>
      <c r="D42874" s="85">
        <v>9</v>
      </c>
      <c r="E42874" s="86">
        <v>43972.375</v>
      </c>
      <c r="F42874" s="88" t="s">
        <v>55</v>
      </c>
      <c r="G42874" s="89" t="s">
        <v>402</v>
      </c>
      <c r="H42874" s="94">
        <v>21388</v>
      </c>
      <c r="I42874" s="94">
        <v>22137</v>
      </c>
      <c r="J42874" s="94">
        <v>23747</v>
      </c>
      <c r="K42874" s="94">
        <v>1610</v>
      </c>
      <c r="O42874" s="94">
        <v>22137</v>
      </c>
      <c r="P42874" s="94">
        <v>23747</v>
      </c>
      <c r="Q42874" s="94">
        <v>1610</v>
      </c>
      <c r="R42874" s="94">
        <v>2753</v>
      </c>
      <c r="S42874" s="94">
        <v>13276</v>
      </c>
      <c r="T42874" s="94">
        <v>5944</v>
      </c>
      <c r="U42874" s="94">
        <v>0</v>
      </c>
      <c r="V42874" s="94">
        <v>613</v>
      </c>
      <c r="W42874" s="94">
        <v>793</v>
      </c>
      <c r="X42874" s="94">
        <v>0</v>
      </c>
      <c r="Y42874" s="94">
        <v>368</v>
      </c>
      <c r="AJ42874" s="94">
        <v>2753</v>
      </c>
      <c r="AK42874" s="94">
        <v>13276</v>
      </c>
      <c r="AL42874" s="94">
        <v>5944</v>
      </c>
      <c r="AM42874" s="94">
        <v>0</v>
      </c>
      <c r="AN42874" s="94">
        <v>613</v>
      </c>
      <c r="AO42874" s="94">
        <v>793</v>
      </c>
      <c r="AP42874" s="94">
        <v>0</v>
      </c>
      <c r="AQ42874" s="94">
        <v>368</v>
      </c>
      <c r="AS42874" s="94">
        <v>-122</v>
      </c>
      <c r="AT42874" s="94">
        <v>-781</v>
      </c>
      <c r="AU42874" s="94">
        <v>131</v>
      </c>
      <c r="AV42874" s="94">
        <v>605</v>
      </c>
      <c r="AW42874" s="94">
        <v>574</v>
      </c>
      <c r="AX42874" s="94">
        <v>578</v>
      </c>
      <c r="AY42874" s="94">
        <v>553</v>
      </c>
      <c r="AZ42874" s="94">
        <v>-277</v>
      </c>
      <c r="BA42874" s="94">
        <v>93</v>
      </c>
      <c r="BB42874" s="94">
        <v>256</v>
      </c>
    </row>
    <row r="42875" spans="1:54">
      <c r="A42875" s="85" t="s">
        <v>91</v>
      </c>
      <c r="B42875" s="86">
        <v>43972.625</v>
      </c>
      <c r="C42875" s="87">
        <v>43972</v>
      </c>
      <c r="D42875" s="85">
        <v>10</v>
      </c>
      <c r="E42875" s="86">
        <v>43972.416666666664</v>
      </c>
      <c r="F42875" s="88" t="s">
        <v>55</v>
      </c>
      <c r="G42875" s="89" t="s">
        <v>402</v>
      </c>
      <c r="H42875" s="94">
        <v>22341</v>
      </c>
      <c r="I42875" s="94">
        <v>23037</v>
      </c>
      <c r="J42875" s="94">
        <v>24634</v>
      </c>
      <c r="K42875" s="94">
        <v>1597</v>
      </c>
      <c r="O42875" s="94">
        <v>23037</v>
      </c>
      <c r="P42875" s="94">
        <v>24634</v>
      </c>
      <c r="Q42875" s="94">
        <v>1597</v>
      </c>
      <c r="R42875" s="94">
        <v>2894</v>
      </c>
      <c r="S42875" s="94">
        <v>13486</v>
      </c>
      <c r="T42875" s="94">
        <v>5940</v>
      </c>
      <c r="U42875" s="94">
        <v>-2</v>
      </c>
      <c r="V42875" s="94">
        <v>711</v>
      </c>
      <c r="W42875" s="94">
        <v>1237</v>
      </c>
      <c r="X42875" s="94">
        <v>0</v>
      </c>
      <c r="Y42875" s="94">
        <v>368</v>
      </c>
      <c r="AJ42875" s="94">
        <v>2894</v>
      </c>
      <c r="AK42875" s="94">
        <v>13486</v>
      </c>
      <c r="AL42875" s="94">
        <v>5940</v>
      </c>
      <c r="AM42875" s="94">
        <v>-2</v>
      </c>
      <c r="AN42875" s="94">
        <v>711</v>
      </c>
      <c r="AO42875" s="94">
        <v>1237</v>
      </c>
      <c r="AP42875" s="94">
        <v>0</v>
      </c>
      <c r="AQ42875" s="94">
        <v>368</v>
      </c>
      <c r="AS42875" s="94">
        <v>-176</v>
      </c>
      <c r="AT42875" s="94">
        <v>-924</v>
      </c>
      <c r="AU42875" s="94">
        <v>151</v>
      </c>
      <c r="AV42875" s="94">
        <v>780</v>
      </c>
      <c r="AW42875" s="94">
        <v>693</v>
      </c>
      <c r="AX42875" s="94">
        <v>472</v>
      </c>
      <c r="AY42875" s="94">
        <v>517</v>
      </c>
      <c r="AZ42875" s="94">
        <v>-405</v>
      </c>
      <c r="BA42875" s="94">
        <v>104</v>
      </c>
      <c r="BB42875" s="94">
        <v>385</v>
      </c>
    </row>
    <row r="42876" spans="1:54">
      <c r="A42876" s="85" t="s">
        <v>91</v>
      </c>
      <c r="B42876" s="86">
        <v>43972.666666666664</v>
      </c>
      <c r="C42876" s="87">
        <v>43972</v>
      </c>
      <c r="D42876" s="85">
        <v>11</v>
      </c>
      <c r="E42876" s="86">
        <v>43972.458333333336</v>
      </c>
      <c r="F42876" s="88" t="s">
        <v>55</v>
      </c>
      <c r="G42876" s="89" t="s">
        <v>402</v>
      </c>
      <c r="H42876" s="94">
        <v>23318</v>
      </c>
      <c r="I42876" s="94">
        <v>23908</v>
      </c>
      <c r="J42876" s="94">
        <v>25687</v>
      </c>
      <c r="K42876" s="94">
        <v>1779</v>
      </c>
      <c r="O42876" s="94">
        <v>23908</v>
      </c>
      <c r="P42876" s="94">
        <v>25687</v>
      </c>
      <c r="Q42876" s="94">
        <v>1779</v>
      </c>
      <c r="R42876" s="94">
        <v>2954</v>
      </c>
      <c r="S42876" s="94">
        <v>14103</v>
      </c>
      <c r="T42876" s="94">
        <v>5934</v>
      </c>
      <c r="U42876" s="94">
        <v>0</v>
      </c>
      <c r="V42876" s="94">
        <v>731</v>
      </c>
      <c r="W42876" s="94">
        <v>1598</v>
      </c>
      <c r="X42876" s="94">
        <v>0</v>
      </c>
      <c r="Y42876" s="94">
        <v>367</v>
      </c>
      <c r="AJ42876" s="94">
        <v>2954</v>
      </c>
      <c r="AK42876" s="94">
        <v>14103</v>
      </c>
      <c r="AL42876" s="94">
        <v>5934</v>
      </c>
      <c r="AM42876" s="94">
        <v>0</v>
      </c>
      <c r="AN42876" s="94">
        <v>731</v>
      </c>
      <c r="AO42876" s="94">
        <v>1598</v>
      </c>
      <c r="AP42876" s="94">
        <v>0</v>
      </c>
      <c r="AQ42876" s="94">
        <v>367</v>
      </c>
      <c r="AS42876" s="94">
        <v>-212</v>
      </c>
      <c r="AT42876" s="94">
        <v>-909</v>
      </c>
      <c r="AU42876" s="94">
        <v>163</v>
      </c>
      <c r="AV42876" s="94">
        <v>833</v>
      </c>
      <c r="AW42876" s="94">
        <v>671</v>
      </c>
      <c r="AX42876" s="94">
        <v>466</v>
      </c>
      <c r="AY42876" s="94">
        <v>463</v>
      </c>
      <c r="AZ42876" s="94">
        <v>-469</v>
      </c>
      <c r="BA42876" s="94">
        <v>116</v>
      </c>
      <c r="BB42876" s="94">
        <v>657</v>
      </c>
    </row>
    <row r="42877" spans="1:54">
      <c r="A42877" s="85" t="s">
        <v>91</v>
      </c>
      <c r="B42877" s="86">
        <v>43972.708333333336</v>
      </c>
      <c r="C42877" s="87">
        <v>43972</v>
      </c>
      <c r="D42877" s="85">
        <v>12</v>
      </c>
      <c r="E42877" s="86">
        <v>43972.5</v>
      </c>
      <c r="F42877" s="88" t="s">
        <v>55</v>
      </c>
      <c r="G42877" s="89" t="s">
        <v>402</v>
      </c>
      <c r="H42877" s="94">
        <v>24298</v>
      </c>
      <c r="I42877" s="94">
        <v>24825</v>
      </c>
      <c r="J42877" s="94">
        <v>26677</v>
      </c>
      <c r="K42877" s="94">
        <v>1852</v>
      </c>
      <c r="O42877" s="94">
        <v>24825</v>
      </c>
      <c r="P42877" s="94">
        <v>26677</v>
      </c>
      <c r="Q42877" s="94">
        <v>1852</v>
      </c>
      <c r="R42877" s="94">
        <v>3149</v>
      </c>
      <c r="S42877" s="94">
        <v>14705</v>
      </c>
      <c r="T42877" s="94">
        <v>5935</v>
      </c>
      <c r="U42877" s="94">
        <v>-2</v>
      </c>
      <c r="V42877" s="94">
        <v>884</v>
      </c>
      <c r="W42877" s="94">
        <v>1640</v>
      </c>
      <c r="X42877" s="94">
        <v>0</v>
      </c>
      <c r="Y42877" s="94">
        <v>366</v>
      </c>
      <c r="AJ42877" s="94">
        <v>3149</v>
      </c>
      <c r="AK42877" s="94">
        <v>14705</v>
      </c>
      <c r="AL42877" s="94">
        <v>5935</v>
      </c>
      <c r="AM42877" s="94">
        <v>-2</v>
      </c>
      <c r="AN42877" s="94">
        <v>884</v>
      </c>
      <c r="AO42877" s="94">
        <v>1640</v>
      </c>
      <c r="AP42877" s="94">
        <v>0</v>
      </c>
      <c r="AQ42877" s="94">
        <v>366</v>
      </c>
      <c r="AS42877" s="94">
        <v>-208</v>
      </c>
      <c r="AT42877" s="94">
        <v>-946</v>
      </c>
      <c r="AU42877" s="94">
        <v>173</v>
      </c>
      <c r="AV42877" s="94">
        <v>936</v>
      </c>
      <c r="AW42877" s="94">
        <v>624</v>
      </c>
      <c r="AX42877" s="94">
        <v>421</v>
      </c>
      <c r="AY42877" s="94">
        <v>416</v>
      </c>
      <c r="AZ42877" s="94">
        <v>-473</v>
      </c>
      <c r="BA42877" s="94">
        <v>131</v>
      </c>
      <c r="BB42877" s="94">
        <v>778</v>
      </c>
    </row>
    <row r="42878" spans="1:54">
      <c r="A42878" s="85" t="s">
        <v>91</v>
      </c>
      <c r="B42878" s="86">
        <v>43972.75</v>
      </c>
      <c r="C42878" s="87">
        <v>43972</v>
      </c>
      <c r="D42878" s="85">
        <v>13</v>
      </c>
      <c r="E42878" s="86">
        <v>43972.541666666664</v>
      </c>
      <c r="F42878" s="88" t="s">
        <v>55</v>
      </c>
      <c r="G42878" s="89" t="s">
        <v>402</v>
      </c>
      <c r="H42878" s="94">
        <v>25292</v>
      </c>
      <c r="I42878" s="94">
        <v>25819</v>
      </c>
      <c r="J42878" s="94">
        <v>27586</v>
      </c>
      <c r="K42878" s="94">
        <v>1767</v>
      </c>
      <c r="O42878" s="94">
        <v>25819</v>
      </c>
      <c r="P42878" s="94">
        <v>27586</v>
      </c>
      <c r="Q42878" s="94">
        <v>1767</v>
      </c>
      <c r="R42878" s="94">
        <v>3345</v>
      </c>
      <c r="S42878" s="94">
        <v>15111</v>
      </c>
      <c r="T42878" s="94">
        <v>5919</v>
      </c>
      <c r="U42878" s="94">
        <v>0</v>
      </c>
      <c r="V42878" s="94">
        <v>1184</v>
      </c>
      <c r="W42878" s="94">
        <v>1650</v>
      </c>
      <c r="X42878" s="94">
        <v>0</v>
      </c>
      <c r="Y42878" s="94">
        <v>377</v>
      </c>
      <c r="AJ42878" s="94">
        <v>3345</v>
      </c>
      <c r="AK42878" s="94">
        <v>15111</v>
      </c>
      <c r="AL42878" s="94">
        <v>5919</v>
      </c>
      <c r="AM42878" s="94">
        <v>0</v>
      </c>
      <c r="AN42878" s="94">
        <v>1184</v>
      </c>
      <c r="AO42878" s="94">
        <v>1650</v>
      </c>
      <c r="AP42878" s="94">
        <v>0</v>
      </c>
      <c r="AQ42878" s="94">
        <v>377</v>
      </c>
      <c r="AS42878" s="94">
        <v>-207</v>
      </c>
      <c r="AT42878" s="94">
        <v>-1033</v>
      </c>
      <c r="AU42878" s="94">
        <v>214</v>
      </c>
      <c r="AV42878" s="94">
        <v>1241</v>
      </c>
      <c r="AW42878" s="94">
        <v>592</v>
      </c>
      <c r="AX42878" s="94">
        <v>383</v>
      </c>
      <c r="AY42878" s="94">
        <v>370</v>
      </c>
      <c r="AZ42878" s="94">
        <v>-535</v>
      </c>
      <c r="BA42878" s="94">
        <v>144</v>
      </c>
      <c r="BB42878" s="94">
        <v>598</v>
      </c>
    </row>
    <row r="42879" spans="1:54">
      <c r="A42879" s="85" t="s">
        <v>91</v>
      </c>
      <c r="B42879" s="86">
        <v>43972.791666666664</v>
      </c>
      <c r="C42879" s="87">
        <v>43972</v>
      </c>
      <c r="D42879" s="85">
        <v>14</v>
      </c>
      <c r="E42879" s="86">
        <v>43972.583333333336</v>
      </c>
      <c r="F42879" s="88" t="s">
        <v>55</v>
      </c>
      <c r="G42879" s="89" t="s">
        <v>402</v>
      </c>
      <c r="H42879" s="94">
        <v>26244</v>
      </c>
      <c r="I42879" s="94">
        <v>26702</v>
      </c>
      <c r="J42879" s="94">
        <v>28345</v>
      </c>
      <c r="K42879" s="94">
        <v>1643</v>
      </c>
      <c r="O42879" s="94">
        <v>26702</v>
      </c>
      <c r="P42879" s="94">
        <v>28345</v>
      </c>
      <c r="Q42879" s="94">
        <v>1643</v>
      </c>
      <c r="R42879" s="94">
        <v>3464</v>
      </c>
      <c r="S42879" s="94">
        <v>15333</v>
      </c>
      <c r="T42879" s="94">
        <v>5908</v>
      </c>
      <c r="U42879" s="94">
        <v>0</v>
      </c>
      <c r="V42879" s="94">
        <v>1747</v>
      </c>
      <c r="W42879" s="94">
        <v>1515</v>
      </c>
      <c r="X42879" s="94">
        <v>0</v>
      </c>
      <c r="Y42879" s="94">
        <v>378</v>
      </c>
      <c r="AJ42879" s="94">
        <v>3464</v>
      </c>
      <c r="AK42879" s="94">
        <v>15333</v>
      </c>
      <c r="AL42879" s="94">
        <v>5908</v>
      </c>
      <c r="AM42879" s="94">
        <v>0</v>
      </c>
      <c r="AN42879" s="94">
        <v>1747</v>
      </c>
      <c r="AO42879" s="94">
        <v>1515</v>
      </c>
      <c r="AP42879" s="94">
        <v>0</v>
      </c>
      <c r="AQ42879" s="94">
        <v>378</v>
      </c>
      <c r="AS42879" s="94">
        <v>-191</v>
      </c>
      <c r="AT42879" s="94">
        <v>-1059</v>
      </c>
      <c r="AU42879" s="94">
        <v>234</v>
      </c>
      <c r="AV42879" s="94">
        <v>1248</v>
      </c>
      <c r="AW42879" s="94">
        <v>542</v>
      </c>
      <c r="AX42879" s="94">
        <v>365</v>
      </c>
      <c r="AY42879" s="94">
        <v>366</v>
      </c>
      <c r="AZ42879" s="94">
        <v>-643</v>
      </c>
      <c r="BA42879" s="94">
        <v>159</v>
      </c>
      <c r="BB42879" s="94">
        <v>622</v>
      </c>
    </row>
    <row r="42880" spans="1:54">
      <c r="A42880" s="85" t="s">
        <v>91</v>
      </c>
      <c r="B42880" s="86">
        <v>43972.833333333336</v>
      </c>
      <c r="C42880" s="87">
        <v>43972</v>
      </c>
      <c r="D42880" s="85">
        <v>15</v>
      </c>
      <c r="E42880" s="86">
        <v>43972.625</v>
      </c>
      <c r="F42880" s="88" t="s">
        <v>55</v>
      </c>
      <c r="G42880" s="89" t="s">
        <v>402</v>
      </c>
      <c r="H42880" s="94">
        <v>27022</v>
      </c>
      <c r="I42880" s="94">
        <v>27473</v>
      </c>
      <c r="J42880" s="94">
        <v>29003</v>
      </c>
      <c r="K42880" s="94">
        <v>1530</v>
      </c>
      <c r="O42880" s="94">
        <v>27473</v>
      </c>
      <c r="P42880" s="94">
        <v>29003</v>
      </c>
      <c r="Q42880" s="94">
        <v>1530</v>
      </c>
      <c r="R42880" s="94">
        <v>3587</v>
      </c>
      <c r="S42880" s="94">
        <v>15545</v>
      </c>
      <c r="T42880" s="94">
        <v>5908</v>
      </c>
      <c r="U42880" s="94">
        <v>0</v>
      </c>
      <c r="V42880" s="94">
        <v>2178</v>
      </c>
      <c r="W42880" s="94">
        <v>1415</v>
      </c>
      <c r="X42880" s="94">
        <v>0</v>
      </c>
      <c r="Y42880" s="94">
        <v>369</v>
      </c>
      <c r="AJ42880" s="94">
        <v>3587</v>
      </c>
      <c r="AK42880" s="94">
        <v>15545</v>
      </c>
      <c r="AL42880" s="94">
        <v>5908</v>
      </c>
      <c r="AM42880" s="94">
        <v>0</v>
      </c>
      <c r="AN42880" s="94">
        <v>2178</v>
      </c>
      <c r="AO42880" s="94">
        <v>1415</v>
      </c>
      <c r="AP42880" s="94">
        <v>0</v>
      </c>
      <c r="AQ42880" s="94">
        <v>369</v>
      </c>
      <c r="AS42880" s="94">
        <v>-204</v>
      </c>
      <c r="AT42880" s="94">
        <v>-1063</v>
      </c>
      <c r="AU42880" s="94">
        <v>210</v>
      </c>
      <c r="AV42880" s="94">
        <v>1328</v>
      </c>
      <c r="AW42880" s="94">
        <v>490</v>
      </c>
      <c r="AX42880" s="94">
        <v>298</v>
      </c>
      <c r="AY42880" s="94">
        <v>344</v>
      </c>
      <c r="AZ42880" s="94">
        <v>-678</v>
      </c>
      <c r="BA42880" s="94">
        <v>158</v>
      </c>
      <c r="BB42880" s="94">
        <v>647</v>
      </c>
    </row>
    <row r="42881" spans="1:54">
      <c r="A42881" s="85" t="s">
        <v>91</v>
      </c>
      <c r="B42881" s="86">
        <v>43972.875</v>
      </c>
      <c r="C42881" s="87">
        <v>43972</v>
      </c>
      <c r="D42881" s="85">
        <v>16</v>
      </c>
      <c r="E42881" s="86">
        <v>43972.666666666664</v>
      </c>
      <c r="F42881" s="88" t="s">
        <v>55</v>
      </c>
      <c r="G42881" s="89" t="s">
        <v>402</v>
      </c>
      <c r="H42881" s="94">
        <v>26975</v>
      </c>
      <c r="I42881" s="94">
        <v>27943</v>
      </c>
      <c r="J42881" s="94">
        <v>29431</v>
      </c>
      <c r="K42881" s="94">
        <v>1488</v>
      </c>
      <c r="O42881" s="94">
        <v>27943</v>
      </c>
      <c r="P42881" s="94">
        <v>29431</v>
      </c>
      <c r="Q42881" s="94">
        <v>1488</v>
      </c>
      <c r="R42881" s="94">
        <v>3554</v>
      </c>
      <c r="S42881" s="94">
        <v>15694</v>
      </c>
      <c r="T42881" s="94">
        <v>5899</v>
      </c>
      <c r="U42881" s="94">
        <v>0</v>
      </c>
      <c r="V42881" s="94">
        <v>2535</v>
      </c>
      <c r="W42881" s="94">
        <v>1386</v>
      </c>
      <c r="X42881" s="94">
        <v>0</v>
      </c>
      <c r="Y42881" s="94">
        <v>364</v>
      </c>
      <c r="AJ42881" s="94">
        <v>3554</v>
      </c>
      <c r="AK42881" s="94">
        <v>15694</v>
      </c>
      <c r="AL42881" s="94">
        <v>5899</v>
      </c>
      <c r="AM42881" s="94">
        <v>0</v>
      </c>
      <c r="AN42881" s="94">
        <v>2535</v>
      </c>
      <c r="AO42881" s="94">
        <v>1386</v>
      </c>
      <c r="AP42881" s="94">
        <v>0</v>
      </c>
      <c r="AQ42881" s="94">
        <v>364</v>
      </c>
      <c r="AS42881" s="94">
        <v>-240</v>
      </c>
      <c r="AT42881" s="94">
        <v>-957</v>
      </c>
      <c r="AU42881" s="94">
        <v>215</v>
      </c>
      <c r="AV42881" s="94">
        <v>1269</v>
      </c>
      <c r="AW42881" s="94">
        <v>416</v>
      </c>
      <c r="AX42881" s="94">
        <v>361</v>
      </c>
      <c r="AY42881" s="94">
        <v>345</v>
      </c>
      <c r="AZ42881" s="94">
        <v>-679</v>
      </c>
      <c r="BA42881" s="94">
        <v>161</v>
      </c>
      <c r="BB42881" s="94">
        <v>597</v>
      </c>
    </row>
    <row r="42882" spans="1:54">
      <c r="A42882" s="85" t="s">
        <v>91</v>
      </c>
      <c r="B42882" s="86">
        <v>43972.916666666664</v>
      </c>
      <c r="C42882" s="87">
        <v>43972</v>
      </c>
      <c r="D42882" s="85">
        <v>17</v>
      </c>
      <c r="E42882" s="86">
        <v>43972.708333333336</v>
      </c>
      <c r="F42882" s="88" t="s">
        <v>55</v>
      </c>
      <c r="G42882" s="89" t="s">
        <v>402</v>
      </c>
      <c r="H42882" s="94">
        <v>27565</v>
      </c>
      <c r="I42882" s="94">
        <v>28149</v>
      </c>
      <c r="J42882" s="94">
        <v>29605</v>
      </c>
      <c r="K42882" s="94">
        <v>1456</v>
      </c>
      <c r="O42882" s="94">
        <v>28149</v>
      </c>
      <c r="P42882" s="94">
        <v>29605</v>
      </c>
      <c r="Q42882" s="94">
        <v>1456</v>
      </c>
      <c r="R42882" s="94">
        <v>3665</v>
      </c>
      <c r="S42882" s="94">
        <v>15791</v>
      </c>
      <c r="T42882" s="94">
        <v>5892</v>
      </c>
      <c r="U42882" s="94">
        <v>-2</v>
      </c>
      <c r="V42882" s="94">
        <v>2738</v>
      </c>
      <c r="W42882" s="94">
        <v>1153</v>
      </c>
      <c r="X42882" s="94">
        <v>0</v>
      </c>
      <c r="Y42882" s="94">
        <v>369</v>
      </c>
      <c r="AJ42882" s="94">
        <v>3665</v>
      </c>
      <c r="AK42882" s="94">
        <v>15791</v>
      </c>
      <c r="AL42882" s="94">
        <v>5892</v>
      </c>
      <c r="AM42882" s="94">
        <v>-2</v>
      </c>
      <c r="AN42882" s="94">
        <v>2738</v>
      </c>
      <c r="AO42882" s="94">
        <v>1153</v>
      </c>
      <c r="AP42882" s="94">
        <v>0</v>
      </c>
      <c r="AQ42882" s="94">
        <v>369</v>
      </c>
      <c r="AS42882" s="94">
        <v>-238</v>
      </c>
      <c r="AT42882" s="94">
        <v>-926</v>
      </c>
      <c r="AU42882" s="94">
        <v>208</v>
      </c>
      <c r="AV42882" s="94">
        <v>1166</v>
      </c>
      <c r="AW42882" s="94">
        <v>452</v>
      </c>
      <c r="AX42882" s="94">
        <v>389</v>
      </c>
      <c r="AY42882" s="94">
        <v>352</v>
      </c>
      <c r="AZ42882" s="94">
        <v>-679</v>
      </c>
      <c r="BA42882" s="94">
        <v>169</v>
      </c>
      <c r="BB42882" s="94">
        <v>563</v>
      </c>
    </row>
    <row r="42883" spans="1:54">
      <c r="A42883" s="85" t="s">
        <v>91</v>
      </c>
      <c r="B42883" s="86">
        <v>43972.958333333336</v>
      </c>
      <c r="C42883" s="87">
        <v>43972</v>
      </c>
      <c r="D42883" s="85">
        <v>18</v>
      </c>
      <c r="E42883" s="86">
        <v>43972.75</v>
      </c>
      <c r="F42883" s="88" t="s">
        <v>55</v>
      </c>
      <c r="G42883" s="89" t="s">
        <v>402</v>
      </c>
      <c r="H42883" s="94">
        <v>27148</v>
      </c>
      <c r="I42883" s="94">
        <v>27917</v>
      </c>
      <c r="J42883" s="94">
        <v>29316</v>
      </c>
      <c r="K42883" s="94">
        <v>1399</v>
      </c>
      <c r="O42883" s="94">
        <v>27917</v>
      </c>
      <c r="P42883" s="94">
        <v>29316</v>
      </c>
      <c r="Q42883" s="94">
        <v>1399</v>
      </c>
      <c r="R42883" s="94">
        <v>3550</v>
      </c>
      <c r="S42883" s="94">
        <v>15924</v>
      </c>
      <c r="T42883" s="94">
        <v>5886</v>
      </c>
      <c r="U42883" s="94">
        <v>0</v>
      </c>
      <c r="V42883" s="94">
        <v>2772</v>
      </c>
      <c r="W42883" s="94">
        <v>820</v>
      </c>
      <c r="X42883" s="94">
        <v>0</v>
      </c>
      <c r="Y42883" s="94">
        <v>364</v>
      </c>
      <c r="AJ42883" s="94">
        <v>3550</v>
      </c>
      <c r="AK42883" s="94">
        <v>15924</v>
      </c>
      <c r="AL42883" s="94">
        <v>5886</v>
      </c>
      <c r="AM42883" s="94">
        <v>0</v>
      </c>
      <c r="AN42883" s="94">
        <v>2772</v>
      </c>
      <c r="AO42883" s="94">
        <v>820</v>
      </c>
      <c r="AP42883" s="94">
        <v>0</v>
      </c>
      <c r="AQ42883" s="94">
        <v>364</v>
      </c>
      <c r="AS42883" s="94">
        <v>-213</v>
      </c>
      <c r="AT42883" s="94">
        <v>-962</v>
      </c>
      <c r="AU42883" s="94">
        <v>250</v>
      </c>
      <c r="AV42883" s="94">
        <v>1134</v>
      </c>
      <c r="AW42883" s="94">
        <v>592</v>
      </c>
      <c r="AX42883" s="94">
        <v>346</v>
      </c>
      <c r="AY42883" s="94">
        <v>359</v>
      </c>
      <c r="AZ42883" s="94">
        <v>-664</v>
      </c>
      <c r="BA42883" s="94">
        <v>168</v>
      </c>
      <c r="BB42883" s="94">
        <v>389</v>
      </c>
    </row>
    <row r="42884" spans="1:54">
      <c r="A42884" s="85" t="s">
        <v>91</v>
      </c>
      <c r="B42884" s="86">
        <v>43973</v>
      </c>
      <c r="C42884" s="87">
        <v>43972</v>
      </c>
      <c r="D42884" s="85">
        <v>19</v>
      </c>
      <c r="E42884" s="86">
        <v>43972.791666666664</v>
      </c>
      <c r="F42884" s="88" t="s">
        <v>55</v>
      </c>
      <c r="G42884" s="89" t="s">
        <v>402</v>
      </c>
      <c r="H42884" s="94">
        <v>26561</v>
      </c>
      <c r="I42884" s="94">
        <v>27336</v>
      </c>
      <c r="J42884" s="94">
        <v>28820</v>
      </c>
      <c r="K42884" s="94">
        <v>1484</v>
      </c>
      <c r="O42884" s="94">
        <v>27336</v>
      </c>
      <c r="P42884" s="94">
        <v>28820</v>
      </c>
      <c r="Q42884" s="94">
        <v>1484</v>
      </c>
      <c r="R42884" s="94">
        <v>3645</v>
      </c>
      <c r="S42884" s="94">
        <v>16009</v>
      </c>
      <c r="T42884" s="94">
        <v>5890</v>
      </c>
      <c r="U42884" s="94">
        <v>0</v>
      </c>
      <c r="V42884" s="94">
        <v>2539</v>
      </c>
      <c r="W42884" s="94">
        <v>367</v>
      </c>
      <c r="X42884" s="94">
        <v>0</v>
      </c>
      <c r="Y42884" s="94">
        <v>370</v>
      </c>
      <c r="AJ42884" s="94">
        <v>3645</v>
      </c>
      <c r="AK42884" s="94">
        <v>16009</v>
      </c>
      <c r="AL42884" s="94">
        <v>5890</v>
      </c>
      <c r="AM42884" s="94">
        <v>0</v>
      </c>
      <c r="AN42884" s="94">
        <v>2539</v>
      </c>
      <c r="AO42884" s="94">
        <v>367</v>
      </c>
      <c r="AP42884" s="94">
        <v>0</v>
      </c>
      <c r="AQ42884" s="94">
        <v>370</v>
      </c>
      <c r="AS42884" s="94">
        <v>-201</v>
      </c>
      <c r="AT42884" s="94">
        <v>-925</v>
      </c>
      <c r="AU42884" s="94">
        <v>278</v>
      </c>
      <c r="AV42884" s="94">
        <v>965</v>
      </c>
      <c r="AW42884" s="94">
        <v>540</v>
      </c>
      <c r="AX42884" s="94">
        <v>348</v>
      </c>
      <c r="AY42884" s="94">
        <v>424</v>
      </c>
      <c r="AZ42884" s="94">
        <v>-628</v>
      </c>
      <c r="BA42884" s="94">
        <v>162</v>
      </c>
      <c r="BB42884" s="94">
        <v>521</v>
      </c>
    </row>
    <row r="42885" spans="1:54">
      <c r="A42885" s="85" t="s">
        <v>91</v>
      </c>
      <c r="B42885" s="86">
        <v>43973.041666666664</v>
      </c>
      <c r="C42885" s="87">
        <v>43972</v>
      </c>
      <c r="D42885" s="85">
        <v>20</v>
      </c>
      <c r="E42885" s="86">
        <v>43972.833333333336</v>
      </c>
      <c r="F42885" s="88" t="s">
        <v>55</v>
      </c>
      <c r="G42885" s="89" t="s">
        <v>402</v>
      </c>
      <c r="H42885" s="94">
        <v>26024</v>
      </c>
      <c r="I42885" s="94">
        <v>26673</v>
      </c>
      <c r="J42885" s="94">
        <v>27945</v>
      </c>
      <c r="K42885" s="94">
        <v>1272</v>
      </c>
      <c r="O42885" s="94">
        <v>26673</v>
      </c>
      <c r="P42885" s="94">
        <v>27945</v>
      </c>
      <c r="Q42885" s="94">
        <v>1272</v>
      </c>
      <c r="R42885" s="94">
        <v>3521</v>
      </c>
      <c r="S42885" s="94">
        <v>16016</v>
      </c>
      <c r="T42885" s="94">
        <v>5887</v>
      </c>
      <c r="U42885" s="94">
        <v>0</v>
      </c>
      <c r="V42885" s="94">
        <v>2134</v>
      </c>
      <c r="W42885" s="94">
        <v>18</v>
      </c>
      <c r="X42885" s="94">
        <v>0</v>
      </c>
      <c r="Y42885" s="94">
        <v>370</v>
      </c>
      <c r="AJ42885" s="94">
        <v>3521</v>
      </c>
      <c r="AK42885" s="94">
        <v>16016</v>
      </c>
      <c r="AL42885" s="94">
        <v>5887</v>
      </c>
      <c r="AM42885" s="94">
        <v>0</v>
      </c>
      <c r="AN42885" s="94">
        <v>2134</v>
      </c>
      <c r="AO42885" s="94">
        <v>18</v>
      </c>
      <c r="AP42885" s="94">
        <v>0</v>
      </c>
      <c r="AQ42885" s="94">
        <v>370</v>
      </c>
      <c r="AS42885" s="94">
        <v>-174</v>
      </c>
      <c r="AT42885" s="94">
        <v>-949</v>
      </c>
      <c r="AU42885" s="94">
        <v>288</v>
      </c>
      <c r="AV42885" s="94">
        <v>840</v>
      </c>
      <c r="AW42885" s="94">
        <v>453</v>
      </c>
      <c r="AX42885" s="94">
        <v>255</v>
      </c>
      <c r="AY42885" s="94">
        <v>442</v>
      </c>
      <c r="AZ42885" s="94">
        <v>-631</v>
      </c>
      <c r="BA42885" s="94">
        <v>151</v>
      </c>
      <c r="BB42885" s="94">
        <v>597</v>
      </c>
    </row>
    <row r="42886" spans="1:54">
      <c r="A42886" s="85" t="s">
        <v>91</v>
      </c>
      <c r="B42886" s="86">
        <v>43973.083333333336</v>
      </c>
      <c r="C42886" s="87">
        <v>43972</v>
      </c>
      <c r="D42886" s="85">
        <v>21</v>
      </c>
      <c r="E42886" s="86">
        <v>43972.875</v>
      </c>
      <c r="F42886" s="88" t="s">
        <v>55</v>
      </c>
      <c r="G42886" s="89" t="s">
        <v>402</v>
      </c>
      <c r="H42886" s="94">
        <v>25606</v>
      </c>
      <c r="I42886" s="94">
        <v>26345</v>
      </c>
      <c r="J42886" s="94">
        <v>27818</v>
      </c>
      <c r="K42886" s="94">
        <v>1473</v>
      </c>
      <c r="O42886" s="94">
        <v>26345</v>
      </c>
      <c r="P42886" s="94">
        <v>27818</v>
      </c>
      <c r="Q42886" s="94">
        <v>1473</v>
      </c>
      <c r="R42886" s="94">
        <v>3694</v>
      </c>
      <c r="S42886" s="94">
        <v>16134</v>
      </c>
      <c r="T42886" s="94">
        <v>5886</v>
      </c>
      <c r="U42886" s="94">
        <v>-1</v>
      </c>
      <c r="V42886" s="94">
        <v>1734</v>
      </c>
      <c r="W42886" s="94">
        <v>0</v>
      </c>
      <c r="X42886" s="94">
        <v>0</v>
      </c>
      <c r="Y42886" s="94">
        <v>370</v>
      </c>
      <c r="AJ42886" s="94">
        <v>3694</v>
      </c>
      <c r="AK42886" s="94">
        <v>16134</v>
      </c>
      <c r="AL42886" s="94">
        <v>5886</v>
      </c>
      <c r="AM42886" s="94">
        <v>-1</v>
      </c>
      <c r="AN42886" s="94">
        <v>1734</v>
      </c>
      <c r="AO42886" s="94">
        <v>0</v>
      </c>
      <c r="AP42886" s="94">
        <v>0</v>
      </c>
      <c r="AQ42886" s="94">
        <v>370</v>
      </c>
      <c r="AS42886" s="94">
        <v>-158</v>
      </c>
      <c r="AT42886" s="94">
        <v>-935</v>
      </c>
      <c r="AU42886" s="94">
        <v>245</v>
      </c>
      <c r="AV42886" s="94">
        <v>613</v>
      </c>
      <c r="AW42886" s="94">
        <v>436</v>
      </c>
      <c r="AX42886" s="94">
        <v>269</v>
      </c>
      <c r="AY42886" s="94">
        <v>458</v>
      </c>
      <c r="AZ42886" s="94">
        <v>-533</v>
      </c>
      <c r="BA42886" s="94">
        <v>138</v>
      </c>
      <c r="BB42886" s="94">
        <v>940</v>
      </c>
    </row>
    <row r="42887" spans="1:54">
      <c r="A42887" s="85" t="s">
        <v>91</v>
      </c>
      <c r="B42887" s="86">
        <v>43973.125</v>
      </c>
      <c r="C42887" s="87">
        <v>43972</v>
      </c>
      <c r="D42887" s="85">
        <v>22</v>
      </c>
      <c r="E42887" s="86">
        <v>43972.916666666664</v>
      </c>
      <c r="F42887" s="88" t="s">
        <v>55</v>
      </c>
      <c r="G42887" s="89" t="s">
        <v>402</v>
      </c>
      <c r="H42887" s="94">
        <v>23891</v>
      </c>
      <c r="I42887" s="94">
        <v>24789</v>
      </c>
      <c r="J42887" s="94">
        <v>25940</v>
      </c>
      <c r="K42887" s="94">
        <v>1151</v>
      </c>
      <c r="O42887" s="94">
        <v>24789</v>
      </c>
      <c r="P42887" s="94">
        <v>25940</v>
      </c>
      <c r="Q42887" s="94">
        <v>1151</v>
      </c>
      <c r="R42887" s="94">
        <v>3285</v>
      </c>
      <c r="S42887" s="94">
        <v>15500</v>
      </c>
      <c r="T42887" s="94">
        <v>5888</v>
      </c>
      <c r="U42887" s="94">
        <v>0</v>
      </c>
      <c r="V42887" s="94">
        <v>894</v>
      </c>
      <c r="W42887" s="94">
        <v>0</v>
      </c>
      <c r="X42887" s="94">
        <v>0</v>
      </c>
      <c r="Y42887" s="94">
        <v>372</v>
      </c>
      <c r="AJ42887" s="94">
        <v>3285</v>
      </c>
      <c r="AK42887" s="94">
        <v>15500</v>
      </c>
      <c r="AL42887" s="94">
        <v>5888</v>
      </c>
      <c r="AM42887" s="94">
        <v>0</v>
      </c>
      <c r="AN42887" s="94">
        <v>894</v>
      </c>
      <c r="AO42887" s="94">
        <v>0</v>
      </c>
      <c r="AP42887" s="94">
        <v>0</v>
      </c>
      <c r="AQ42887" s="94">
        <v>372</v>
      </c>
      <c r="AS42887" s="94">
        <v>-147</v>
      </c>
      <c r="AT42887" s="94">
        <v>-1001</v>
      </c>
      <c r="AU42887" s="94">
        <v>197</v>
      </c>
      <c r="AV42887" s="94">
        <v>584</v>
      </c>
      <c r="AW42887" s="94">
        <v>516</v>
      </c>
      <c r="AX42887" s="94">
        <v>266</v>
      </c>
      <c r="AY42887" s="94">
        <v>419</v>
      </c>
      <c r="AZ42887" s="94">
        <v>-554</v>
      </c>
      <c r="BA42887" s="94">
        <v>122</v>
      </c>
      <c r="BB42887" s="94">
        <v>749</v>
      </c>
    </row>
    <row r="42888" spans="1:54">
      <c r="A42888" s="85" t="s">
        <v>91</v>
      </c>
      <c r="B42888" s="86">
        <v>43973.166666666664</v>
      </c>
      <c r="C42888" s="87">
        <v>43972</v>
      </c>
      <c r="D42888" s="85">
        <v>23</v>
      </c>
      <c r="E42888" s="86">
        <v>43972.958333333336</v>
      </c>
      <c r="F42888" s="88" t="s">
        <v>55</v>
      </c>
      <c r="G42888" s="89" t="s">
        <v>402</v>
      </c>
      <c r="H42888" s="94">
        <v>21872</v>
      </c>
      <c r="I42888" s="94">
        <v>22824</v>
      </c>
      <c r="J42888" s="94">
        <v>23523</v>
      </c>
      <c r="K42888" s="94">
        <v>699</v>
      </c>
      <c r="O42888" s="94">
        <v>22824</v>
      </c>
      <c r="P42888" s="94">
        <v>23523</v>
      </c>
      <c r="Q42888" s="94">
        <v>699</v>
      </c>
      <c r="R42888" s="94">
        <v>2579</v>
      </c>
      <c r="S42888" s="94">
        <v>13904</v>
      </c>
      <c r="T42888" s="94">
        <v>5886</v>
      </c>
      <c r="U42888" s="94">
        <v>-3</v>
      </c>
      <c r="V42888" s="94">
        <v>785</v>
      </c>
      <c r="W42888" s="94">
        <v>-2</v>
      </c>
      <c r="X42888" s="94">
        <v>0</v>
      </c>
      <c r="Y42888" s="94">
        <v>374</v>
      </c>
      <c r="AJ42888" s="94">
        <v>2579</v>
      </c>
      <c r="AK42888" s="94">
        <v>13904</v>
      </c>
      <c r="AL42888" s="94">
        <v>5886</v>
      </c>
      <c r="AM42888" s="94">
        <v>-3</v>
      </c>
      <c r="AN42888" s="94">
        <v>785</v>
      </c>
      <c r="AO42888" s="94">
        <v>-2</v>
      </c>
      <c r="AP42888" s="94">
        <v>0</v>
      </c>
      <c r="AQ42888" s="94">
        <v>374</v>
      </c>
      <c r="AS42888" s="94">
        <v>-152</v>
      </c>
      <c r="AT42888" s="94">
        <v>-858</v>
      </c>
      <c r="AU42888" s="94">
        <v>109</v>
      </c>
      <c r="AV42888" s="94">
        <v>255</v>
      </c>
      <c r="AW42888" s="94">
        <v>509</v>
      </c>
      <c r="AX42888" s="94">
        <v>292</v>
      </c>
      <c r="AY42888" s="94">
        <v>423</v>
      </c>
      <c r="AZ42888" s="94">
        <v>-299</v>
      </c>
      <c r="BA42888" s="94">
        <v>79</v>
      </c>
      <c r="BB42888" s="94">
        <v>341</v>
      </c>
    </row>
    <row r="42889" spans="1:54">
      <c r="A42889" s="85" t="s">
        <v>91</v>
      </c>
      <c r="B42889" s="86">
        <v>43973.208333333336</v>
      </c>
      <c r="C42889" s="87">
        <v>43972</v>
      </c>
      <c r="D42889" s="85">
        <v>24</v>
      </c>
      <c r="E42889" s="86">
        <v>43973</v>
      </c>
      <c r="F42889" s="88" t="s">
        <v>55</v>
      </c>
      <c r="G42889" s="89" t="s">
        <v>402</v>
      </c>
      <c r="H42889" s="94">
        <v>20067</v>
      </c>
      <c r="I42889" s="94">
        <v>21493</v>
      </c>
      <c r="J42889" s="94">
        <v>22156</v>
      </c>
      <c r="K42889" s="94">
        <v>663</v>
      </c>
      <c r="O42889" s="94">
        <v>21493</v>
      </c>
      <c r="P42889" s="94">
        <v>22156</v>
      </c>
      <c r="Q42889" s="94">
        <v>663</v>
      </c>
      <c r="R42889" s="94">
        <v>2457</v>
      </c>
      <c r="S42889" s="94">
        <v>13025</v>
      </c>
      <c r="T42889" s="94">
        <v>5891</v>
      </c>
      <c r="U42889" s="94">
        <v>0</v>
      </c>
      <c r="V42889" s="94">
        <v>410</v>
      </c>
      <c r="W42889" s="94">
        <v>0</v>
      </c>
      <c r="X42889" s="94">
        <v>0</v>
      </c>
      <c r="Y42889" s="94">
        <v>373</v>
      </c>
      <c r="AJ42889" s="94">
        <v>2457</v>
      </c>
      <c r="AK42889" s="94">
        <v>13025</v>
      </c>
      <c r="AL42889" s="94">
        <v>5891</v>
      </c>
      <c r="AM42889" s="94">
        <v>0</v>
      </c>
      <c r="AN42889" s="94">
        <v>410</v>
      </c>
      <c r="AO42889" s="94">
        <v>0</v>
      </c>
      <c r="AP42889" s="94">
        <v>0</v>
      </c>
      <c r="AQ42889" s="94">
        <v>373</v>
      </c>
      <c r="AS42889" s="94">
        <v>-165</v>
      </c>
      <c r="AT42889" s="94">
        <v>-669</v>
      </c>
      <c r="AU42889" s="94">
        <v>100</v>
      </c>
      <c r="AV42889" s="94">
        <v>249</v>
      </c>
      <c r="AW42889" s="94">
        <v>528</v>
      </c>
      <c r="AX42889" s="94">
        <v>346</v>
      </c>
      <c r="AY42889" s="94">
        <v>439</v>
      </c>
      <c r="AZ42889" s="94">
        <v>-262</v>
      </c>
      <c r="BA42889" s="94">
        <v>66</v>
      </c>
      <c r="BB42889" s="94">
        <v>31</v>
      </c>
    </row>
    <row r="42890" spans="1:54">
      <c r="A42890" s="85" t="s">
        <v>91</v>
      </c>
      <c r="B42890" s="86">
        <v>43973.25</v>
      </c>
      <c r="C42890" s="87">
        <v>43973</v>
      </c>
      <c r="D42890" s="85">
        <v>1</v>
      </c>
      <c r="E42890" s="86">
        <v>43973.041666666664</v>
      </c>
      <c r="F42890" s="88" t="s">
        <v>55</v>
      </c>
      <c r="G42890" s="89" t="s">
        <v>402</v>
      </c>
      <c r="H42890" s="94">
        <v>19201</v>
      </c>
      <c r="I42890" s="94">
        <v>20586</v>
      </c>
      <c r="J42890" s="94">
        <v>21424</v>
      </c>
      <c r="K42890" s="94">
        <v>838</v>
      </c>
      <c r="O42890" s="94">
        <v>20586</v>
      </c>
      <c r="P42890" s="94">
        <v>21424</v>
      </c>
      <c r="Q42890" s="94">
        <v>838</v>
      </c>
      <c r="R42890" s="94">
        <v>2250</v>
      </c>
      <c r="S42890" s="94">
        <v>12586</v>
      </c>
      <c r="T42890" s="94">
        <v>5889</v>
      </c>
      <c r="U42890" s="94">
        <v>-1</v>
      </c>
      <c r="V42890" s="94">
        <v>333</v>
      </c>
      <c r="W42890" s="94">
        <v>0</v>
      </c>
      <c r="X42890" s="94">
        <v>0</v>
      </c>
      <c r="Y42890" s="94">
        <v>367</v>
      </c>
      <c r="AJ42890" s="94">
        <v>2250</v>
      </c>
      <c r="AK42890" s="94">
        <v>12586</v>
      </c>
      <c r="AL42890" s="94">
        <v>5889</v>
      </c>
      <c r="AM42890" s="94">
        <v>-1</v>
      </c>
      <c r="AN42890" s="94">
        <v>333</v>
      </c>
      <c r="AO42890" s="94">
        <v>0</v>
      </c>
      <c r="AP42890" s="94">
        <v>0</v>
      </c>
      <c r="AQ42890" s="94">
        <v>367</v>
      </c>
      <c r="AS42890" s="94">
        <v>-73</v>
      </c>
      <c r="AT42890" s="94">
        <v>-606</v>
      </c>
      <c r="AU42890" s="94">
        <v>85</v>
      </c>
      <c r="AV42890" s="94">
        <v>179</v>
      </c>
      <c r="AW42890" s="94">
        <v>621</v>
      </c>
      <c r="AX42890" s="94">
        <v>395</v>
      </c>
      <c r="AY42890" s="94">
        <v>420</v>
      </c>
      <c r="AZ42890" s="94">
        <v>-250</v>
      </c>
      <c r="BA42890" s="94">
        <v>57</v>
      </c>
      <c r="BB42890" s="94">
        <v>10</v>
      </c>
    </row>
    <row r="42891" spans="1:54">
      <c r="A42891" s="85" t="s">
        <v>91</v>
      </c>
      <c r="B42891" s="86">
        <v>43973.291666666664</v>
      </c>
      <c r="C42891" s="87">
        <v>43973</v>
      </c>
      <c r="D42891" s="85">
        <v>2</v>
      </c>
      <c r="E42891" s="86">
        <v>43973.083333333336</v>
      </c>
      <c r="F42891" s="88" t="s">
        <v>55</v>
      </c>
      <c r="G42891" s="89" t="s">
        <v>402</v>
      </c>
      <c r="H42891" s="94">
        <v>18456</v>
      </c>
      <c r="I42891" s="94">
        <v>19743</v>
      </c>
      <c r="J42891" s="94">
        <v>20721</v>
      </c>
      <c r="K42891" s="94">
        <v>978</v>
      </c>
      <c r="O42891" s="94">
        <v>19743</v>
      </c>
      <c r="P42891" s="94">
        <v>20721</v>
      </c>
      <c r="Q42891" s="94">
        <v>978</v>
      </c>
      <c r="R42891" s="94">
        <v>2428</v>
      </c>
      <c r="S42891" s="94">
        <v>11674</v>
      </c>
      <c r="T42891" s="94">
        <v>5893</v>
      </c>
      <c r="U42891" s="94">
        <v>0</v>
      </c>
      <c r="V42891" s="94">
        <v>359</v>
      </c>
      <c r="W42891" s="94">
        <v>0</v>
      </c>
      <c r="X42891" s="94">
        <v>0</v>
      </c>
      <c r="Y42891" s="94">
        <v>367</v>
      </c>
      <c r="AJ42891" s="94">
        <v>2428</v>
      </c>
      <c r="AK42891" s="94">
        <v>11674</v>
      </c>
      <c r="AL42891" s="94">
        <v>5893</v>
      </c>
      <c r="AM42891" s="94">
        <v>0</v>
      </c>
      <c r="AN42891" s="94">
        <v>359</v>
      </c>
      <c r="AO42891" s="94">
        <v>0</v>
      </c>
      <c r="AP42891" s="94">
        <v>0</v>
      </c>
      <c r="AQ42891" s="94">
        <v>367</v>
      </c>
      <c r="AS42891" s="94">
        <v>-17</v>
      </c>
      <c r="AT42891" s="94">
        <v>-652</v>
      </c>
      <c r="AU42891" s="94">
        <v>82</v>
      </c>
      <c r="AV42891" s="94">
        <v>278</v>
      </c>
      <c r="AW42891" s="94">
        <v>661</v>
      </c>
      <c r="AX42891" s="94">
        <v>352</v>
      </c>
      <c r="AY42891" s="94">
        <v>393</v>
      </c>
      <c r="AZ42891" s="94">
        <v>-254</v>
      </c>
      <c r="BA42891" s="94">
        <v>58</v>
      </c>
      <c r="BB42891" s="94">
        <v>77</v>
      </c>
    </row>
    <row r="42892" spans="1:54">
      <c r="A42892" s="85" t="s">
        <v>91</v>
      </c>
      <c r="B42892" s="86">
        <v>43973.333333333336</v>
      </c>
      <c r="C42892" s="87">
        <v>43973</v>
      </c>
      <c r="D42892" s="85">
        <v>3</v>
      </c>
      <c r="E42892" s="86">
        <v>43973.125</v>
      </c>
      <c r="F42892" s="88" t="s">
        <v>55</v>
      </c>
      <c r="G42892" s="89" t="s">
        <v>402</v>
      </c>
      <c r="H42892" s="94">
        <v>17999</v>
      </c>
      <c r="I42892" s="94">
        <v>19603</v>
      </c>
      <c r="J42892" s="94">
        <v>20553</v>
      </c>
      <c r="K42892" s="94">
        <v>950</v>
      </c>
      <c r="O42892" s="94">
        <v>19603</v>
      </c>
      <c r="P42892" s="94">
        <v>20553</v>
      </c>
      <c r="Q42892" s="94">
        <v>950</v>
      </c>
      <c r="R42892" s="94">
        <v>2671</v>
      </c>
      <c r="S42892" s="94">
        <v>11306</v>
      </c>
      <c r="T42892" s="94">
        <v>5894</v>
      </c>
      <c r="U42892" s="94">
        <v>0</v>
      </c>
      <c r="V42892" s="94">
        <v>312</v>
      </c>
      <c r="W42892" s="94">
        <v>0</v>
      </c>
      <c r="X42892" s="94">
        <v>0</v>
      </c>
      <c r="Y42892" s="94">
        <v>369</v>
      </c>
      <c r="AJ42892" s="94">
        <v>2671</v>
      </c>
      <c r="AK42892" s="94">
        <v>11306</v>
      </c>
      <c r="AL42892" s="94">
        <v>5894</v>
      </c>
      <c r="AM42892" s="94">
        <v>0</v>
      </c>
      <c r="AN42892" s="94">
        <v>312</v>
      </c>
      <c r="AO42892" s="94">
        <v>0</v>
      </c>
      <c r="AP42892" s="94">
        <v>0</v>
      </c>
      <c r="AQ42892" s="94">
        <v>369</v>
      </c>
      <c r="AS42892" s="94">
        <v>-4</v>
      </c>
      <c r="AT42892" s="94">
        <v>-609</v>
      </c>
      <c r="AU42892" s="94">
        <v>83</v>
      </c>
      <c r="AV42892" s="94">
        <v>200</v>
      </c>
      <c r="AW42892" s="94">
        <v>627</v>
      </c>
      <c r="AX42892" s="94">
        <v>399</v>
      </c>
      <c r="AY42892" s="94">
        <v>405</v>
      </c>
      <c r="AZ42892" s="94">
        <v>-240</v>
      </c>
      <c r="BA42892" s="94">
        <v>59</v>
      </c>
      <c r="BB42892" s="94">
        <v>30</v>
      </c>
    </row>
    <row r="42893" spans="1:54">
      <c r="A42893" s="85" t="s">
        <v>91</v>
      </c>
      <c r="B42893" s="86">
        <v>43973.375</v>
      </c>
      <c r="C42893" s="87">
        <v>43973</v>
      </c>
      <c r="D42893" s="85">
        <v>4</v>
      </c>
      <c r="E42893" s="86">
        <v>43973.166666666664</v>
      </c>
      <c r="F42893" s="88" t="s">
        <v>55</v>
      </c>
      <c r="G42893" s="89" t="s">
        <v>402</v>
      </c>
      <c r="H42893" s="94">
        <v>17908</v>
      </c>
      <c r="I42893" s="94">
        <v>19522</v>
      </c>
      <c r="J42893" s="94">
        <v>20578</v>
      </c>
      <c r="K42893" s="94">
        <v>1056</v>
      </c>
      <c r="O42893" s="94">
        <v>19522</v>
      </c>
      <c r="P42893" s="94">
        <v>20578</v>
      </c>
      <c r="Q42893" s="94">
        <v>1056</v>
      </c>
      <c r="R42893" s="94">
        <v>2579</v>
      </c>
      <c r="S42893" s="94">
        <v>11392</v>
      </c>
      <c r="T42893" s="94">
        <v>5899</v>
      </c>
      <c r="U42893" s="94">
        <v>0</v>
      </c>
      <c r="V42893" s="94">
        <v>339</v>
      </c>
      <c r="W42893" s="94">
        <v>-1</v>
      </c>
      <c r="X42893" s="94">
        <v>0</v>
      </c>
      <c r="Y42893" s="94">
        <v>369</v>
      </c>
      <c r="AJ42893" s="94">
        <v>2579</v>
      </c>
      <c r="AK42893" s="94">
        <v>11392</v>
      </c>
      <c r="AL42893" s="94">
        <v>5899</v>
      </c>
      <c r="AM42893" s="94">
        <v>0</v>
      </c>
      <c r="AN42893" s="94">
        <v>339</v>
      </c>
      <c r="AO42893" s="94">
        <v>-1</v>
      </c>
      <c r="AP42893" s="94">
        <v>0</v>
      </c>
      <c r="AQ42893" s="94">
        <v>369</v>
      </c>
      <c r="AS42893" s="94">
        <v>23</v>
      </c>
      <c r="AT42893" s="94">
        <v>-566</v>
      </c>
      <c r="AU42893" s="94">
        <v>95</v>
      </c>
      <c r="AV42893" s="94">
        <v>173</v>
      </c>
      <c r="AW42893" s="94">
        <v>660</v>
      </c>
      <c r="AX42893" s="94">
        <v>436</v>
      </c>
      <c r="AY42893" s="94">
        <v>425</v>
      </c>
      <c r="AZ42893" s="94">
        <v>-233</v>
      </c>
      <c r="BA42893" s="94">
        <v>55</v>
      </c>
      <c r="BB42893" s="94">
        <v>-12</v>
      </c>
    </row>
    <row r="42894" spans="1:54">
      <c r="A42894" s="85" t="s">
        <v>91</v>
      </c>
      <c r="B42894" s="86">
        <v>43973.416666666664</v>
      </c>
      <c r="C42894" s="87">
        <v>43973</v>
      </c>
      <c r="D42894" s="85">
        <v>5</v>
      </c>
      <c r="E42894" s="86">
        <v>43973.208333333336</v>
      </c>
      <c r="F42894" s="88" t="s">
        <v>55</v>
      </c>
      <c r="G42894" s="89" t="s">
        <v>402</v>
      </c>
      <c r="H42894" s="94">
        <v>18317</v>
      </c>
      <c r="I42894" s="94">
        <v>19885</v>
      </c>
      <c r="J42894" s="94">
        <v>20838</v>
      </c>
      <c r="K42894" s="94">
        <v>953</v>
      </c>
      <c r="O42894" s="94">
        <v>19885</v>
      </c>
      <c r="P42894" s="94">
        <v>20838</v>
      </c>
      <c r="Q42894" s="94">
        <v>953</v>
      </c>
      <c r="R42894" s="94">
        <v>2609</v>
      </c>
      <c r="S42894" s="94">
        <v>11611</v>
      </c>
      <c r="T42894" s="94">
        <v>5895</v>
      </c>
      <c r="U42894" s="94">
        <v>-2</v>
      </c>
      <c r="V42894" s="94">
        <v>352</v>
      </c>
      <c r="W42894" s="94">
        <v>0</v>
      </c>
      <c r="X42894" s="94">
        <v>0</v>
      </c>
      <c r="Y42894" s="94">
        <v>373</v>
      </c>
      <c r="AJ42894" s="94">
        <v>2609</v>
      </c>
      <c r="AK42894" s="94">
        <v>11611</v>
      </c>
      <c r="AL42894" s="94">
        <v>5895</v>
      </c>
      <c r="AM42894" s="94">
        <v>-2</v>
      </c>
      <c r="AN42894" s="94">
        <v>352</v>
      </c>
      <c r="AO42894" s="94">
        <v>0</v>
      </c>
      <c r="AP42894" s="94">
        <v>0</v>
      </c>
      <c r="AQ42894" s="94">
        <v>373</v>
      </c>
      <c r="AS42894" s="94">
        <v>16</v>
      </c>
      <c r="AT42894" s="94">
        <v>-518</v>
      </c>
      <c r="AU42894" s="94">
        <v>120</v>
      </c>
      <c r="AV42894" s="94">
        <v>202</v>
      </c>
      <c r="AW42894" s="94">
        <v>527</v>
      </c>
      <c r="AX42894" s="94">
        <v>462</v>
      </c>
      <c r="AY42894" s="94">
        <v>445</v>
      </c>
      <c r="AZ42894" s="94">
        <v>-233</v>
      </c>
      <c r="BA42894" s="94">
        <v>58</v>
      </c>
      <c r="BB42894" s="94">
        <v>-126</v>
      </c>
    </row>
    <row r="42895" spans="1:54">
      <c r="A42895" s="85" t="s">
        <v>91</v>
      </c>
      <c r="B42895" s="86">
        <v>43973.458333333336</v>
      </c>
      <c r="C42895" s="87">
        <v>43973</v>
      </c>
      <c r="D42895" s="85">
        <v>6</v>
      </c>
      <c r="E42895" s="86">
        <v>43973.25</v>
      </c>
      <c r="F42895" s="88" t="s">
        <v>55</v>
      </c>
      <c r="G42895" s="89" t="s">
        <v>402</v>
      </c>
      <c r="H42895" s="94">
        <v>19119</v>
      </c>
      <c r="I42895" s="94">
        <v>20294</v>
      </c>
      <c r="J42895" s="94">
        <v>21515</v>
      </c>
      <c r="K42895" s="94">
        <v>1221</v>
      </c>
      <c r="O42895" s="94">
        <v>20294</v>
      </c>
      <c r="P42895" s="94">
        <v>21515</v>
      </c>
      <c r="Q42895" s="94">
        <v>1221</v>
      </c>
      <c r="R42895" s="94">
        <v>2600</v>
      </c>
      <c r="S42895" s="94">
        <v>12336</v>
      </c>
      <c r="T42895" s="94">
        <v>5903</v>
      </c>
      <c r="U42895" s="94">
        <v>0</v>
      </c>
      <c r="V42895" s="94">
        <v>299</v>
      </c>
      <c r="W42895" s="94">
        <v>6</v>
      </c>
      <c r="X42895" s="94">
        <v>0</v>
      </c>
      <c r="Y42895" s="94">
        <v>371</v>
      </c>
      <c r="AJ42895" s="94">
        <v>2600</v>
      </c>
      <c r="AK42895" s="94">
        <v>12336</v>
      </c>
      <c r="AL42895" s="94">
        <v>5903</v>
      </c>
      <c r="AM42895" s="94">
        <v>0</v>
      </c>
      <c r="AN42895" s="94">
        <v>299</v>
      </c>
      <c r="AO42895" s="94">
        <v>6</v>
      </c>
      <c r="AP42895" s="94">
        <v>0</v>
      </c>
      <c r="AQ42895" s="94">
        <v>371</v>
      </c>
      <c r="AS42895" s="94">
        <v>23</v>
      </c>
      <c r="AT42895" s="94">
        <v>-527</v>
      </c>
      <c r="AU42895" s="94">
        <v>139</v>
      </c>
      <c r="AV42895" s="94">
        <v>262</v>
      </c>
      <c r="AW42895" s="94">
        <v>514</v>
      </c>
      <c r="AX42895" s="94">
        <v>499</v>
      </c>
      <c r="AY42895" s="94">
        <v>452</v>
      </c>
      <c r="AZ42895" s="94">
        <v>-242</v>
      </c>
      <c r="BA42895" s="94">
        <v>62</v>
      </c>
      <c r="BB42895" s="94">
        <v>39</v>
      </c>
    </row>
    <row r="42896" spans="1:54">
      <c r="A42896" s="85" t="s">
        <v>91</v>
      </c>
      <c r="B42896" s="86">
        <v>43973.5</v>
      </c>
      <c r="C42896" s="87">
        <v>43973</v>
      </c>
      <c r="D42896" s="85">
        <v>7</v>
      </c>
      <c r="E42896" s="86">
        <v>43973.291666666664</v>
      </c>
      <c r="F42896" s="88" t="s">
        <v>55</v>
      </c>
      <c r="G42896" s="89" t="s">
        <v>402</v>
      </c>
      <c r="H42896" s="94">
        <v>20115</v>
      </c>
      <c r="I42896" s="94">
        <v>21006</v>
      </c>
      <c r="J42896" s="94">
        <v>22407</v>
      </c>
      <c r="K42896" s="94">
        <v>1401</v>
      </c>
      <c r="O42896" s="94">
        <v>21006</v>
      </c>
      <c r="P42896" s="94">
        <v>22407</v>
      </c>
      <c r="Q42896" s="94">
        <v>1401</v>
      </c>
      <c r="R42896" s="94">
        <v>2586</v>
      </c>
      <c r="S42896" s="94">
        <v>12928</v>
      </c>
      <c r="T42896" s="94">
        <v>5908</v>
      </c>
      <c r="U42896" s="94">
        <v>-1</v>
      </c>
      <c r="V42896" s="94">
        <v>362</v>
      </c>
      <c r="W42896" s="94">
        <v>253</v>
      </c>
      <c r="X42896" s="94">
        <v>0</v>
      </c>
      <c r="Y42896" s="94">
        <v>370</v>
      </c>
      <c r="AJ42896" s="94">
        <v>2586</v>
      </c>
      <c r="AK42896" s="94">
        <v>12928</v>
      </c>
      <c r="AL42896" s="94">
        <v>5908</v>
      </c>
      <c r="AM42896" s="94">
        <v>-1</v>
      </c>
      <c r="AN42896" s="94">
        <v>362</v>
      </c>
      <c r="AO42896" s="94">
        <v>253</v>
      </c>
      <c r="AP42896" s="94">
        <v>0</v>
      </c>
      <c r="AQ42896" s="94">
        <v>370</v>
      </c>
      <c r="AS42896" s="94">
        <v>-6</v>
      </c>
      <c r="AT42896" s="94">
        <v>-648</v>
      </c>
      <c r="AU42896" s="94">
        <v>146</v>
      </c>
      <c r="AV42896" s="94">
        <v>464</v>
      </c>
      <c r="AW42896" s="94">
        <v>424</v>
      </c>
      <c r="AX42896" s="94">
        <v>534</v>
      </c>
      <c r="AY42896" s="94">
        <v>446</v>
      </c>
      <c r="AZ42896" s="94">
        <v>-260</v>
      </c>
      <c r="BA42896" s="94">
        <v>86</v>
      </c>
      <c r="BB42896" s="94">
        <v>215</v>
      </c>
    </row>
    <row r="42897" spans="1:54">
      <c r="A42897" s="85" t="s">
        <v>91</v>
      </c>
      <c r="B42897" s="86">
        <v>43973.541666666664</v>
      </c>
      <c r="C42897" s="87">
        <v>43973</v>
      </c>
      <c r="D42897" s="85">
        <v>8</v>
      </c>
      <c r="E42897" s="86">
        <v>43973.333333333336</v>
      </c>
      <c r="F42897" s="88" t="s">
        <v>55</v>
      </c>
      <c r="G42897" s="89" t="s">
        <v>402</v>
      </c>
      <c r="H42897" s="94">
        <v>21404</v>
      </c>
      <c r="I42897" s="94">
        <v>21984</v>
      </c>
      <c r="J42897" s="94">
        <v>23371</v>
      </c>
      <c r="K42897" s="94">
        <v>1387</v>
      </c>
      <c r="O42897" s="94">
        <v>21984</v>
      </c>
      <c r="P42897" s="94">
        <v>23371</v>
      </c>
      <c r="Q42897" s="94">
        <v>1387</v>
      </c>
      <c r="R42897" s="94">
        <v>2511</v>
      </c>
      <c r="S42897" s="94">
        <v>13403</v>
      </c>
      <c r="T42897" s="94">
        <v>5907</v>
      </c>
      <c r="U42897" s="94">
        <v>0</v>
      </c>
      <c r="V42897" s="94">
        <v>468</v>
      </c>
      <c r="W42897" s="94">
        <v>701</v>
      </c>
      <c r="X42897" s="94">
        <v>0</v>
      </c>
      <c r="Y42897" s="94">
        <v>380</v>
      </c>
      <c r="AJ42897" s="94">
        <v>2511</v>
      </c>
      <c r="AK42897" s="94">
        <v>13403</v>
      </c>
      <c r="AL42897" s="94">
        <v>5907</v>
      </c>
      <c r="AM42897" s="94">
        <v>0</v>
      </c>
      <c r="AN42897" s="94">
        <v>468</v>
      </c>
      <c r="AO42897" s="94">
        <v>701</v>
      </c>
      <c r="AP42897" s="94">
        <v>0</v>
      </c>
      <c r="AQ42897" s="94">
        <v>380</v>
      </c>
      <c r="AS42897" s="94">
        <v>-39</v>
      </c>
      <c r="AT42897" s="94">
        <v>-716</v>
      </c>
      <c r="AU42897" s="94">
        <v>129</v>
      </c>
      <c r="AV42897" s="94">
        <v>496</v>
      </c>
      <c r="AW42897" s="94">
        <v>482</v>
      </c>
      <c r="AX42897" s="94">
        <v>530</v>
      </c>
      <c r="AY42897" s="94">
        <v>434</v>
      </c>
      <c r="AZ42897" s="94">
        <v>-280</v>
      </c>
      <c r="BA42897" s="94">
        <v>90</v>
      </c>
      <c r="BB42897" s="94">
        <v>261</v>
      </c>
    </row>
    <row r="42898" spans="1:54">
      <c r="A42898" s="85" t="s">
        <v>91</v>
      </c>
      <c r="B42898" s="86">
        <v>43973.583333333336</v>
      </c>
      <c r="C42898" s="87">
        <v>43973</v>
      </c>
      <c r="D42898" s="85">
        <v>9</v>
      </c>
      <c r="E42898" s="86">
        <v>43973.375</v>
      </c>
      <c r="F42898" s="88" t="s">
        <v>55</v>
      </c>
      <c r="G42898" s="89" t="s">
        <v>402</v>
      </c>
      <c r="H42898" s="94">
        <v>22768</v>
      </c>
      <c r="I42898" s="94">
        <v>23396</v>
      </c>
      <c r="J42898" s="94">
        <v>24764</v>
      </c>
      <c r="K42898" s="94">
        <v>1368</v>
      </c>
      <c r="O42898" s="94">
        <v>23396</v>
      </c>
      <c r="P42898" s="94">
        <v>24764</v>
      </c>
      <c r="Q42898" s="94">
        <v>1368</v>
      </c>
      <c r="R42898" s="94">
        <v>2507</v>
      </c>
      <c r="S42898" s="94">
        <v>14201</v>
      </c>
      <c r="T42898" s="94">
        <v>5895</v>
      </c>
      <c r="U42898" s="94">
        <v>0</v>
      </c>
      <c r="V42898" s="94">
        <v>553</v>
      </c>
      <c r="W42898" s="94">
        <v>1230</v>
      </c>
      <c r="X42898" s="94">
        <v>0</v>
      </c>
      <c r="Y42898" s="94">
        <v>378</v>
      </c>
      <c r="AJ42898" s="94">
        <v>2507</v>
      </c>
      <c r="AK42898" s="94">
        <v>14201</v>
      </c>
      <c r="AL42898" s="94">
        <v>5895</v>
      </c>
      <c r="AM42898" s="94">
        <v>0</v>
      </c>
      <c r="AN42898" s="94">
        <v>553</v>
      </c>
      <c r="AO42898" s="94">
        <v>1230</v>
      </c>
      <c r="AP42898" s="94">
        <v>0</v>
      </c>
      <c r="AQ42898" s="94">
        <v>378</v>
      </c>
      <c r="AS42898" s="94">
        <v>-16</v>
      </c>
      <c r="AT42898" s="94">
        <v>-739</v>
      </c>
      <c r="AU42898" s="94">
        <v>136</v>
      </c>
      <c r="AV42898" s="94">
        <v>646</v>
      </c>
      <c r="AW42898" s="94">
        <v>543</v>
      </c>
      <c r="AX42898" s="94">
        <v>457</v>
      </c>
      <c r="AY42898" s="94">
        <v>447</v>
      </c>
      <c r="AZ42898" s="94">
        <v>-449</v>
      </c>
      <c r="BA42898" s="94">
        <v>101</v>
      </c>
      <c r="BB42898" s="94">
        <v>242</v>
      </c>
    </row>
    <row r="42899" spans="1:54">
      <c r="A42899" s="85" t="s">
        <v>91</v>
      </c>
      <c r="B42899" s="86">
        <v>43973.625</v>
      </c>
      <c r="C42899" s="87">
        <v>43973</v>
      </c>
      <c r="D42899" s="85">
        <v>10</v>
      </c>
      <c r="E42899" s="86">
        <v>43973.416666666664</v>
      </c>
      <c r="F42899" s="88" t="s">
        <v>55</v>
      </c>
      <c r="G42899" s="89" t="s">
        <v>402</v>
      </c>
      <c r="H42899" s="94">
        <v>24206</v>
      </c>
      <c r="I42899" s="94">
        <v>25168</v>
      </c>
      <c r="J42899" s="94">
        <v>26667</v>
      </c>
      <c r="K42899" s="94">
        <v>1499</v>
      </c>
      <c r="O42899" s="94">
        <v>25168</v>
      </c>
      <c r="P42899" s="94">
        <v>26667</v>
      </c>
      <c r="Q42899" s="94">
        <v>1499</v>
      </c>
      <c r="R42899" s="94">
        <v>2981</v>
      </c>
      <c r="S42899" s="94">
        <v>15030</v>
      </c>
      <c r="T42899" s="94">
        <v>5886</v>
      </c>
      <c r="U42899" s="94">
        <v>0</v>
      </c>
      <c r="V42899" s="94">
        <v>782</v>
      </c>
      <c r="W42899" s="94">
        <v>1623</v>
      </c>
      <c r="X42899" s="94">
        <v>0</v>
      </c>
      <c r="Y42899" s="94">
        <v>365</v>
      </c>
      <c r="AJ42899" s="94">
        <v>2981</v>
      </c>
      <c r="AK42899" s="94">
        <v>15030</v>
      </c>
      <c r="AL42899" s="94">
        <v>5886</v>
      </c>
      <c r="AM42899" s="94">
        <v>0</v>
      </c>
      <c r="AN42899" s="94">
        <v>782</v>
      </c>
      <c r="AO42899" s="94">
        <v>1623</v>
      </c>
      <c r="AP42899" s="94">
        <v>0</v>
      </c>
      <c r="AQ42899" s="94">
        <v>365</v>
      </c>
      <c r="AS42899" s="94">
        <v>8</v>
      </c>
      <c r="AT42899" s="94">
        <v>-865</v>
      </c>
      <c r="AU42899" s="94">
        <v>162</v>
      </c>
      <c r="AV42899" s="94">
        <v>724</v>
      </c>
      <c r="AW42899" s="94">
        <v>523</v>
      </c>
      <c r="AX42899" s="94">
        <v>426</v>
      </c>
      <c r="AY42899" s="94">
        <v>403</v>
      </c>
      <c r="AZ42899" s="94">
        <v>-483</v>
      </c>
      <c r="BA42899" s="94">
        <v>124</v>
      </c>
      <c r="BB42899" s="94">
        <v>477</v>
      </c>
    </row>
    <row r="42900" spans="1:54">
      <c r="A42900" s="85" t="s">
        <v>91</v>
      </c>
      <c r="B42900" s="86">
        <v>43973.666666666664</v>
      </c>
      <c r="C42900" s="87">
        <v>43973</v>
      </c>
      <c r="D42900" s="85">
        <v>11</v>
      </c>
      <c r="E42900" s="86">
        <v>43973.458333333336</v>
      </c>
      <c r="F42900" s="88" t="s">
        <v>55</v>
      </c>
      <c r="G42900" s="89" t="s">
        <v>402</v>
      </c>
      <c r="H42900" s="94">
        <v>25628</v>
      </c>
      <c r="I42900" s="94">
        <v>27140</v>
      </c>
      <c r="J42900" s="94">
        <v>28609</v>
      </c>
      <c r="K42900" s="94">
        <v>1469</v>
      </c>
      <c r="O42900" s="94">
        <v>27140</v>
      </c>
      <c r="P42900" s="94">
        <v>28609</v>
      </c>
      <c r="Q42900" s="94">
        <v>1469</v>
      </c>
      <c r="R42900" s="94">
        <v>3912</v>
      </c>
      <c r="S42900" s="94">
        <v>15766</v>
      </c>
      <c r="T42900" s="94">
        <v>5882</v>
      </c>
      <c r="U42900" s="94">
        <v>0</v>
      </c>
      <c r="V42900" s="94">
        <v>842</v>
      </c>
      <c r="W42900" s="94">
        <v>1843</v>
      </c>
      <c r="X42900" s="94">
        <v>0</v>
      </c>
      <c r="Y42900" s="94">
        <v>364</v>
      </c>
      <c r="AJ42900" s="94">
        <v>3912</v>
      </c>
      <c r="AK42900" s="94">
        <v>15766</v>
      </c>
      <c r="AL42900" s="94">
        <v>5882</v>
      </c>
      <c r="AM42900" s="94">
        <v>0</v>
      </c>
      <c r="AN42900" s="94">
        <v>842</v>
      </c>
      <c r="AO42900" s="94">
        <v>1843</v>
      </c>
      <c r="AP42900" s="94">
        <v>0</v>
      </c>
      <c r="AQ42900" s="94">
        <v>364</v>
      </c>
      <c r="AS42900" s="94">
        <v>-13</v>
      </c>
      <c r="AT42900" s="94">
        <v>-969</v>
      </c>
      <c r="AU42900" s="94">
        <v>181</v>
      </c>
      <c r="AV42900" s="94">
        <v>717</v>
      </c>
      <c r="AW42900" s="94">
        <v>511</v>
      </c>
      <c r="AX42900" s="94">
        <v>418</v>
      </c>
      <c r="AY42900" s="94">
        <v>338</v>
      </c>
      <c r="AZ42900" s="94">
        <v>-550</v>
      </c>
      <c r="BA42900" s="94">
        <v>139</v>
      </c>
      <c r="BB42900" s="94">
        <v>697</v>
      </c>
    </row>
    <row r="42901" spans="1:54">
      <c r="A42901" s="85" t="s">
        <v>91</v>
      </c>
      <c r="B42901" s="86">
        <v>43973.708333333336</v>
      </c>
      <c r="C42901" s="87">
        <v>43973</v>
      </c>
      <c r="D42901" s="85">
        <v>12</v>
      </c>
      <c r="E42901" s="86">
        <v>43973.5</v>
      </c>
      <c r="F42901" s="88" t="s">
        <v>55</v>
      </c>
      <c r="G42901" s="89" t="s">
        <v>402</v>
      </c>
      <c r="H42901" s="94">
        <v>26982</v>
      </c>
      <c r="I42901" s="94">
        <v>28916</v>
      </c>
      <c r="J42901" s="94">
        <v>30538</v>
      </c>
      <c r="K42901" s="94">
        <v>1622</v>
      </c>
      <c r="O42901" s="94">
        <v>28916</v>
      </c>
      <c r="P42901" s="94">
        <v>30538</v>
      </c>
      <c r="Q42901" s="94">
        <v>1622</v>
      </c>
      <c r="R42901" s="94">
        <v>4298</v>
      </c>
      <c r="S42901" s="94">
        <v>16839</v>
      </c>
      <c r="T42901" s="94">
        <v>5867</v>
      </c>
      <c r="U42901" s="94">
        <v>0</v>
      </c>
      <c r="V42901" s="94">
        <v>1275</v>
      </c>
      <c r="W42901" s="94">
        <v>1910</v>
      </c>
      <c r="X42901" s="94">
        <v>0</v>
      </c>
      <c r="Y42901" s="94">
        <v>349</v>
      </c>
      <c r="AJ42901" s="94">
        <v>4298</v>
      </c>
      <c r="AK42901" s="94">
        <v>16839</v>
      </c>
      <c r="AL42901" s="94">
        <v>5867</v>
      </c>
      <c r="AM42901" s="94">
        <v>0</v>
      </c>
      <c r="AN42901" s="94">
        <v>1275</v>
      </c>
      <c r="AO42901" s="94">
        <v>1910</v>
      </c>
      <c r="AP42901" s="94">
        <v>0</v>
      </c>
      <c r="AQ42901" s="94">
        <v>349</v>
      </c>
      <c r="AS42901" s="94">
        <v>-2</v>
      </c>
      <c r="AT42901" s="94">
        <v>-1005</v>
      </c>
      <c r="AU42901" s="94">
        <v>232</v>
      </c>
      <c r="AV42901" s="94">
        <v>971</v>
      </c>
      <c r="AW42901" s="94">
        <v>659</v>
      </c>
      <c r="AX42901" s="94">
        <v>330</v>
      </c>
      <c r="AY42901" s="94">
        <v>319</v>
      </c>
      <c r="AZ42901" s="94">
        <v>-561</v>
      </c>
      <c r="BA42901" s="94">
        <v>152</v>
      </c>
      <c r="BB42901" s="94">
        <v>527</v>
      </c>
    </row>
    <row r="42902" spans="1:54">
      <c r="A42902" s="85" t="s">
        <v>91</v>
      </c>
      <c r="B42902" s="86">
        <v>43973.75</v>
      </c>
      <c r="C42902" s="87">
        <v>43973</v>
      </c>
      <c r="D42902" s="85">
        <v>13</v>
      </c>
      <c r="E42902" s="86">
        <v>43973.541666666664</v>
      </c>
      <c r="F42902" s="88" t="s">
        <v>55</v>
      </c>
      <c r="G42902" s="89" t="s">
        <v>402</v>
      </c>
      <c r="H42902" s="94">
        <v>28232</v>
      </c>
      <c r="I42902" s="94">
        <v>30275</v>
      </c>
      <c r="J42902" s="94">
        <v>31957</v>
      </c>
      <c r="K42902" s="94">
        <v>1682</v>
      </c>
      <c r="O42902" s="94">
        <v>30275</v>
      </c>
      <c r="P42902" s="94">
        <v>31957</v>
      </c>
      <c r="Q42902" s="94">
        <v>1682</v>
      </c>
      <c r="R42902" s="94">
        <v>4281</v>
      </c>
      <c r="S42902" s="94">
        <v>17908</v>
      </c>
      <c r="T42902" s="94">
        <v>5860</v>
      </c>
      <c r="U42902" s="94">
        <v>0</v>
      </c>
      <c r="V42902" s="94">
        <v>1602</v>
      </c>
      <c r="W42902" s="94">
        <v>1955</v>
      </c>
      <c r="X42902" s="94">
        <v>0</v>
      </c>
      <c r="Y42902" s="94">
        <v>351</v>
      </c>
      <c r="AJ42902" s="94">
        <v>4281</v>
      </c>
      <c r="AK42902" s="94">
        <v>17908</v>
      </c>
      <c r="AL42902" s="94">
        <v>5860</v>
      </c>
      <c r="AM42902" s="94">
        <v>0</v>
      </c>
      <c r="AN42902" s="94">
        <v>1602</v>
      </c>
      <c r="AO42902" s="94">
        <v>1955</v>
      </c>
      <c r="AP42902" s="94">
        <v>0</v>
      </c>
      <c r="AQ42902" s="94">
        <v>351</v>
      </c>
      <c r="AS42902" s="94">
        <v>-26</v>
      </c>
      <c r="AT42902" s="94">
        <v>-1085</v>
      </c>
      <c r="AU42902" s="94">
        <v>248</v>
      </c>
      <c r="AV42902" s="94">
        <v>1197</v>
      </c>
      <c r="AW42902" s="94">
        <v>670</v>
      </c>
      <c r="AX42902" s="94">
        <v>218</v>
      </c>
      <c r="AY42902" s="94">
        <v>297</v>
      </c>
      <c r="AZ42902" s="94">
        <v>-533</v>
      </c>
      <c r="BA42902" s="94">
        <v>162</v>
      </c>
      <c r="BB42902" s="94">
        <v>534</v>
      </c>
    </row>
    <row r="42903" spans="1:54">
      <c r="A42903" s="85" t="s">
        <v>91</v>
      </c>
      <c r="B42903" s="86">
        <v>43973.791666666664</v>
      </c>
      <c r="C42903" s="87">
        <v>43973</v>
      </c>
      <c r="D42903" s="85">
        <v>14</v>
      </c>
      <c r="E42903" s="86">
        <v>43973.583333333336</v>
      </c>
      <c r="F42903" s="88" t="s">
        <v>55</v>
      </c>
      <c r="G42903" s="89" t="s">
        <v>402</v>
      </c>
      <c r="H42903" s="94">
        <v>29285</v>
      </c>
      <c r="I42903" s="94">
        <v>31251</v>
      </c>
      <c r="J42903" s="94">
        <v>33022</v>
      </c>
      <c r="K42903" s="94">
        <v>1771</v>
      </c>
      <c r="O42903" s="94">
        <v>31251</v>
      </c>
      <c r="P42903" s="94">
        <v>33022</v>
      </c>
      <c r="Q42903" s="94">
        <v>1771</v>
      </c>
      <c r="R42903" s="94">
        <v>4617</v>
      </c>
      <c r="S42903" s="94">
        <v>18457</v>
      </c>
      <c r="T42903" s="94">
        <v>5858</v>
      </c>
      <c r="U42903" s="94">
        <v>-1</v>
      </c>
      <c r="V42903" s="94">
        <v>1944</v>
      </c>
      <c r="W42903" s="94">
        <v>1781</v>
      </c>
      <c r="X42903" s="94">
        <v>0</v>
      </c>
      <c r="Y42903" s="94">
        <v>366</v>
      </c>
      <c r="AJ42903" s="94">
        <v>4617</v>
      </c>
      <c r="AK42903" s="94">
        <v>18457</v>
      </c>
      <c r="AL42903" s="94">
        <v>5858</v>
      </c>
      <c r="AM42903" s="94">
        <v>-1</v>
      </c>
      <c r="AN42903" s="94">
        <v>1944</v>
      </c>
      <c r="AO42903" s="94">
        <v>1781</v>
      </c>
      <c r="AP42903" s="94">
        <v>0</v>
      </c>
      <c r="AQ42903" s="94">
        <v>366</v>
      </c>
      <c r="AS42903" s="94">
        <v>28</v>
      </c>
      <c r="AT42903" s="94">
        <v>-1220</v>
      </c>
      <c r="AU42903" s="94">
        <v>286</v>
      </c>
      <c r="AV42903" s="94">
        <v>1425</v>
      </c>
      <c r="AW42903" s="94">
        <v>801</v>
      </c>
      <c r="AX42903" s="94">
        <v>105</v>
      </c>
      <c r="AY42903" s="94">
        <v>278</v>
      </c>
      <c r="AZ42903" s="94">
        <v>-697</v>
      </c>
      <c r="BA42903" s="94">
        <v>174</v>
      </c>
      <c r="BB42903" s="94">
        <v>591</v>
      </c>
    </row>
    <row r="42904" spans="1:54">
      <c r="A42904" s="85" t="s">
        <v>91</v>
      </c>
      <c r="B42904" s="86">
        <v>43973.833333333336</v>
      </c>
      <c r="C42904" s="87">
        <v>43973</v>
      </c>
      <c r="D42904" s="85">
        <v>15</v>
      </c>
      <c r="E42904" s="86">
        <v>43973.625</v>
      </c>
      <c r="F42904" s="88" t="s">
        <v>55</v>
      </c>
      <c r="G42904" s="89" t="s">
        <v>402</v>
      </c>
      <c r="H42904" s="94">
        <v>30158</v>
      </c>
      <c r="I42904" s="94">
        <v>31748</v>
      </c>
      <c r="J42904" s="94">
        <v>33852</v>
      </c>
      <c r="K42904" s="94">
        <v>2104</v>
      </c>
      <c r="O42904" s="94">
        <v>31748</v>
      </c>
      <c r="P42904" s="94">
        <v>33852</v>
      </c>
      <c r="Q42904" s="94">
        <v>2104</v>
      </c>
      <c r="R42904" s="94">
        <v>4757</v>
      </c>
      <c r="S42904" s="94">
        <v>18629</v>
      </c>
      <c r="T42904" s="94">
        <v>5846</v>
      </c>
      <c r="U42904" s="94">
        <v>0</v>
      </c>
      <c r="V42904" s="94">
        <v>2626</v>
      </c>
      <c r="W42904" s="94">
        <v>1625</v>
      </c>
      <c r="X42904" s="94">
        <v>0</v>
      </c>
      <c r="Y42904" s="94">
        <v>369</v>
      </c>
      <c r="AJ42904" s="94">
        <v>4757</v>
      </c>
      <c r="AK42904" s="94">
        <v>18629</v>
      </c>
      <c r="AL42904" s="94">
        <v>5846</v>
      </c>
      <c r="AM42904" s="94">
        <v>0</v>
      </c>
      <c r="AN42904" s="94">
        <v>2626</v>
      </c>
      <c r="AO42904" s="94">
        <v>1625</v>
      </c>
      <c r="AP42904" s="94">
        <v>0</v>
      </c>
      <c r="AQ42904" s="94">
        <v>369</v>
      </c>
      <c r="AS42904" s="94">
        <v>37</v>
      </c>
      <c r="AT42904" s="94">
        <v>-1207</v>
      </c>
      <c r="AU42904" s="94">
        <v>297</v>
      </c>
      <c r="AV42904" s="94">
        <v>1655</v>
      </c>
      <c r="AW42904" s="94">
        <v>873</v>
      </c>
      <c r="AX42904" s="94">
        <v>0</v>
      </c>
      <c r="AY42904" s="94">
        <v>304</v>
      </c>
      <c r="AZ42904" s="94">
        <v>-701</v>
      </c>
      <c r="BA42904" s="94">
        <v>175</v>
      </c>
      <c r="BB42904" s="94">
        <v>671</v>
      </c>
    </row>
    <row r="42905" spans="1:54">
      <c r="A42905" s="85" t="s">
        <v>91</v>
      </c>
      <c r="B42905" s="86">
        <v>43973.875</v>
      </c>
      <c r="C42905" s="87">
        <v>43973</v>
      </c>
      <c r="D42905" s="85">
        <v>16</v>
      </c>
      <c r="E42905" s="86">
        <v>43973.666666666664</v>
      </c>
      <c r="F42905" s="88" t="s">
        <v>55</v>
      </c>
      <c r="G42905" s="89" t="s">
        <v>402</v>
      </c>
      <c r="H42905" s="94">
        <v>30672</v>
      </c>
      <c r="I42905" s="94">
        <v>31928</v>
      </c>
      <c r="J42905" s="94">
        <v>34211</v>
      </c>
      <c r="K42905" s="94">
        <v>2283</v>
      </c>
      <c r="O42905" s="94">
        <v>31928</v>
      </c>
      <c r="P42905" s="94">
        <v>34211</v>
      </c>
      <c r="Q42905" s="94">
        <v>2283</v>
      </c>
      <c r="R42905" s="94">
        <v>4764</v>
      </c>
      <c r="S42905" s="94">
        <v>18823</v>
      </c>
      <c r="T42905" s="94">
        <v>5859</v>
      </c>
      <c r="U42905" s="94">
        <v>-1</v>
      </c>
      <c r="V42905" s="94">
        <v>3043</v>
      </c>
      <c r="W42905" s="94">
        <v>1342</v>
      </c>
      <c r="X42905" s="94">
        <v>0</v>
      </c>
      <c r="Y42905" s="94">
        <v>380</v>
      </c>
      <c r="AJ42905" s="94">
        <v>4764</v>
      </c>
      <c r="AK42905" s="94">
        <v>18823</v>
      </c>
      <c r="AL42905" s="94">
        <v>5859</v>
      </c>
      <c r="AM42905" s="94">
        <v>-1</v>
      </c>
      <c r="AN42905" s="94">
        <v>3043</v>
      </c>
      <c r="AO42905" s="94">
        <v>1342</v>
      </c>
      <c r="AP42905" s="94">
        <v>0</v>
      </c>
      <c r="AQ42905" s="94">
        <v>380</v>
      </c>
      <c r="AS42905" s="94">
        <v>29</v>
      </c>
      <c r="AT42905" s="94">
        <v>-1153</v>
      </c>
      <c r="AU42905" s="94">
        <v>328</v>
      </c>
      <c r="AV42905" s="94">
        <v>1753</v>
      </c>
      <c r="AW42905" s="94">
        <v>860</v>
      </c>
      <c r="AX42905" s="94">
        <v>10</v>
      </c>
      <c r="AY42905" s="94">
        <v>309</v>
      </c>
      <c r="AZ42905" s="94">
        <v>-700</v>
      </c>
      <c r="BA42905" s="94">
        <v>176</v>
      </c>
      <c r="BB42905" s="94">
        <v>671</v>
      </c>
    </row>
    <row r="42906" spans="1:54">
      <c r="A42906" s="85" t="s">
        <v>91</v>
      </c>
      <c r="B42906" s="86">
        <v>43973.916666666664</v>
      </c>
      <c r="C42906" s="87">
        <v>43973</v>
      </c>
      <c r="D42906" s="85">
        <v>17</v>
      </c>
      <c r="E42906" s="86">
        <v>43973.708333333336</v>
      </c>
      <c r="F42906" s="88" t="s">
        <v>55</v>
      </c>
      <c r="G42906" s="89" t="s">
        <v>402</v>
      </c>
      <c r="H42906" s="94">
        <v>30741</v>
      </c>
      <c r="I42906" s="94">
        <v>31735</v>
      </c>
      <c r="J42906" s="94">
        <v>34138</v>
      </c>
      <c r="K42906" s="94">
        <v>2403</v>
      </c>
      <c r="O42906" s="94">
        <v>31735</v>
      </c>
      <c r="P42906" s="94">
        <v>34138</v>
      </c>
      <c r="Q42906" s="94">
        <v>2403</v>
      </c>
      <c r="R42906" s="94">
        <v>4850</v>
      </c>
      <c r="S42906" s="94">
        <v>18962</v>
      </c>
      <c r="T42906" s="94">
        <v>5840</v>
      </c>
      <c r="U42906" s="94">
        <v>0</v>
      </c>
      <c r="V42906" s="94">
        <v>3278</v>
      </c>
      <c r="W42906" s="94">
        <v>824</v>
      </c>
      <c r="X42906" s="94">
        <v>0</v>
      </c>
      <c r="Y42906" s="94">
        <v>383</v>
      </c>
      <c r="AJ42906" s="94">
        <v>4850</v>
      </c>
      <c r="AK42906" s="94">
        <v>18962</v>
      </c>
      <c r="AL42906" s="94">
        <v>5840</v>
      </c>
      <c r="AM42906" s="94">
        <v>0</v>
      </c>
      <c r="AN42906" s="94">
        <v>3278</v>
      </c>
      <c r="AO42906" s="94">
        <v>824</v>
      </c>
      <c r="AP42906" s="94">
        <v>0</v>
      </c>
      <c r="AQ42906" s="94">
        <v>383</v>
      </c>
      <c r="AS42906" s="94">
        <v>-15</v>
      </c>
      <c r="AT42906" s="94">
        <v>-1178</v>
      </c>
      <c r="AU42906" s="94">
        <v>384</v>
      </c>
      <c r="AV42906" s="94">
        <v>1915</v>
      </c>
      <c r="AW42906" s="94">
        <v>834</v>
      </c>
      <c r="AX42906" s="94">
        <v>13</v>
      </c>
      <c r="AY42906" s="94">
        <v>320</v>
      </c>
      <c r="AZ42906" s="94">
        <v>-707</v>
      </c>
      <c r="BA42906" s="94">
        <v>182</v>
      </c>
      <c r="BB42906" s="94">
        <v>655</v>
      </c>
    </row>
    <row r="42907" spans="1:54">
      <c r="A42907" s="85" t="s">
        <v>91</v>
      </c>
      <c r="B42907" s="86">
        <v>43973.958333333336</v>
      </c>
      <c r="C42907" s="87">
        <v>43973</v>
      </c>
      <c r="D42907" s="85">
        <v>18</v>
      </c>
      <c r="E42907" s="86">
        <v>43973.75</v>
      </c>
      <c r="F42907" s="88" t="s">
        <v>55</v>
      </c>
      <c r="G42907" s="89" t="s">
        <v>402</v>
      </c>
      <c r="H42907" s="94">
        <v>30076</v>
      </c>
      <c r="I42907" s="94">
        <v>31007</v>
      </c>
      <c r="J42907" s="94">
        <v>33289</v>
      </c>
      <c r="K42907" s="94">
        <v>2282</v>
      </c>
      <c r="O42907" s="94">
        <v>31007</v>
      </c>
      <c r="P42907" s="94">
        <v>33289</v>
      </c>
      <c r="Q42907" s="94">
        <v>2282</v>
      </c>
      <c r="R42907" s="94">
        <v>4541</v>
      </c>
      <c r="S42907" s="94">
        <v>18898</v>
      </c>
      <c r="T42907" s="94">
        <v>5862</v>
      </c>
      <c r="U42907" s="94">
        <v>-1</v>
      </c>
      <c r="V42907" s="94">
        <v>3078</v>
      </c>
      <c r="W42907" s="94">
        <v>526</v>
      </c>
      <c r="X42907" s="94">
        <v>0</v>
      </c>
      <c r="Y42907" s="94">
        <v>385</v>
      </c>
      <c r="AJ42907" s="94">
        <v>4541</v>
      </c>
      <c r="AK42907" s="94">
        <v>18898</v>
      </c>
      <c r="AL42907" s="94">
        <v>5862</v>
      </c>
      <c r="AM42907" s="94">
        <v>-1</v>
      </c>
      <c r="AN42907" s="94">
        <v>3078</v>
      </c>
      <c r="AO42907" s="94">
        <v>526</v>
      </c>
      <c r="AP42907" s="94">
        <v>0</v>
      </c>
      <c r="AQ42907" s="94">
        <v>385</v>
      </c>
      <c r="AS42907" s="94">
        <v>-69</v>
      </c>
      <c r="AT42907" s="94">
        <v>-1158</v>
      </c>
      <c r="AU42907" s="94">
        <v>387</v>
      </c>
      <c r="AV42907" s="94">
        <v>1785</v>
      </c>
      <c r="AW42907" s="94">
        <v>782</v>
      </c>
      <c r="AX42907" s="94">
        <v>102</v>
      </c>
      <c r="AY42907" s="94">
        <v>348</v>
      </c>
      <c r="AZ42907" s="94">
        <v>-695</v>
      </c>
      <c r="BA42907" s="94">
        <v>185</v>
      </c>
      <c r="BB42907" s="94">
        <v>615</v>
      </c>
    </row>
    <row r="42908" spans="1:54">
      <c r="A42908" s="85" t="s">
        <v>91</v>
      </c>
      <c r="B42908" s="86">
        <v>43974</v>
      </c>
      <c r="C42908" s="87">
        <v>43973</v>
      </c>
      <c r="D42908" s="85">
        <v>19</v>
      </c>
      <c r="E42908" s="86">
        <v>43973.791666666664</v>
      </c>
      <c r="F42908" s="88" t="s">
        <v>55</v>
      </c>
      <c r="G42908" s="89" t="s">
        <v>402</v>
      </c>
      <c r="H42908" s="94">
        <v>28859</v>
      </c>
      <c r="I42908" s="94">
        <v>29526</v>
      </c>
      <c r="J42908" s="94">
        <v>31531</v>
      </c>
      <c r="K42908" s="94">
        <v>2005</v>
      </c>
      <c r="O42908" s="94">
        <v>29526</v>
      </c>
      <c r="P42908" s="94">
        <v>31531</v>
      </c>
      <c r="Q42908" s="94">
        <v>2005</v>
      </c>
      <c r="R42908" s="94">
        <v>4321</v>
      </c>
      <c r="S42908" s="94">
        <v>18222</v>
      </c>
      <c r="T42908" s="94">
        <v>5871</v>
      </c>
      <c r="U42908" s="94">
        <v>-2</v>
      </c>
      <c r="V42908" s="94">
        <v>2628</v>
      </c>
      <c r="W42908" s="94">
        <v>115</v>
      </c>
      <c r="X42908" s="94">
        <v>0</v>
      </c>
      <c r="Y42908" s="94">
        <v>377</v>
      </c>
      <c r="AJ42908" s="94">
        <v>4321</v>
      </c>
      <c r="AK42908" s="94">
        <v>18222</v>
      </c>
      <c r="AL42908" s="94">
        <v>5871</v>
      </c>
      <c r="AM42908" s="94">
        <v>-2</v>
      </c>
      <c r="AN42908" s="94">
        <v>2628</v>
      </c>
      <c r="AO42908" s="94">
        <v>115</v>
      </c>
      <c r="AP42908" s="94">
        <v>0</v>
      </c>
      <c r="AQ42908" s="94">
        <v>377</v>
      </c>
      <c r="AS42908" s="94">
        <v>-87</v>
      </c>
      <c r="AT42908" s="94">
        <v>-1109</v>
      </c>
      <c r="AU42908" s="94">
        <v>413</v>
      </c>
      <c r="AV42908" s="94">
        <v>1566</v>
      </c>
      <c r="AW42908" s="94">
        <v>584</v>
      </c>
      <c r="AX42908" s="94">
        <v>167</v>
      </c>
      <c r="AY42908" s="94">
        <v>380</v>
      </c>
      <c r="AZ42908" s="94">
        <v>-682</v>
      </c>
      <c r="BA42908" s="94">
        <v>187</v>
      </c>
      <c r="BB42908" s="94">
        <v>586</v>
      </c>
    </row>
    <row r="42909" spans="1:54">
      <c r="A42909" s="85" t="s">
        <v>91</v>
      </c>
      <c r="B42909" s="86">
        <v>43974.041666666664</v>
      </c>
      <c r="C42909" s="87">
        <v>43973</v>
      </c>
      <c r="D42909" s="85">
        <v>20</v>
      </c>
      <c r="E42909" s="86">
        <v>43973.833333333336</v>
      </c>
      <c r="F42909" s="88" t="s">
        <v>55</v>
      </c>
      <c r="G42909" s="89" t="s">
        <v>402</v>
      </c>
      <c r="H42909" s="94">
        <v>27590</v>
      </c>
      <c r="I42909" s="94">
        <v>28215</v>
      </c>
      <c r="J42909" s="94">
        <v>29911</v>
      </c>
      <c r="K42909" s="94">
        <v>1696</v>
      </c>
      <c r="O42909" s="94">
        <v>28215</v>
      </c>
      <c r="P42909" s="94">
        <v>29911</v>
      </c>
      <c r="Q42909" s="94">
        <v>1696</v>
      </c>
      <c r="R42909" s="94">
        <v>3760</v>
      </c>
      <c r="S42909" s="94">
        <v>17797</v>
      </c>
      <c r="T42909" s="94">
        <v>5890</v>
      </c>
      <c r="U42909" s="94">
        <v>0</v>
      </c>
      <c r="V42909" s="94">
        <v>2082</v>
      </c>
      <c r="W42909" s="94">
        <v>4</v>
      </c>
      <c r="X42909" s="94">
        <v>0</v>
      </c>
      <c r="Y42909" s="94">
        <v>378</v>
      </c>
      <c r="AJ42909" s="94">
        <v>3760</v>
      </c>
      <c r="AK42909" s="94">
        <v>17797</v>
      </c>
      <c r="AL42909" s="94">
        <v>5890</v>
      </c>
      <c r="AM42909" s="94">
        <v>0</v>
      </c>
      <c r="AN42909" s="94">
        <v>2082</v>
      </c>
      <c r="AO42909" s="94">
        <v>4</v>
      </c>
      <c r="AP42909" s="94">
        <v>0</v>
      </c>
      <c r="AQ42909" s="94">
        <v>378</v>
      </c>
      <c r="AS42909" s="94">
        <v>-115</v>
      </c>
      <c r="AT42909" s="94">
        <v>-1196</v>
      </c>
      <c r="AU42909" s="94">
        <v>397</v>
      </c>
      <c r="AV42909" s="94">
        <v>1464</v>
      </c>
      <c r="AW42909" s="94">
        <v>607</v>
      </c>
      <c r="AX42909" s="94">
        <v>161</v>
      </c>
      <c r="AY42909" s="94">
        <v>377</v>
      </c>
      <c r="AZ42909" s="94">
        <v>-699</v>
      </c>
      <c r="BA42909" s="94">
        <v>168</v>
      </c>
      <c r="BB42909" s="94">
        <v>532</v>
      </c>
    </row>
    <row r="42910" spans="1:54">
      <c r="A42910" s="85" t="s">
        <v>91</v>
      </c>
      <c r="B42910" s="86">
        <v>43974.083333333336</v>
      </c>
      <c r="C42910" s="87">
        <v>43973</v>
      </c>
      <c r="D42910" s="85">
        <v>21</v>
      </c>
      <c r="E42910" s="86">
        <v>43973.875</v>
      </c>
      <c r="F42910" s="88" t="s">
        <v>55</v>
      </c>
      <c r="G42910" s="89" t="s">
        <v>402</v>
      </c>
      <c r="H42910" s="94">
        <v>26921</v>
      </c>
      <c r="I42910" s="94">
        <v>27232</v>
      </c>
      <c r="J42910" s="94">
        <v>28219</v>
      </c>
      <c r="K42910" s="94">
        <v>987</v>
      </c>
      <c r="O42910" s="94">
        <v>27232</v>
      </c>
      <c r="P42910" s="94">
        <v>28219</v>
      </c>
      <c r="Q42910" s="94">
        <v>987</v>
      </c>
      <c r="R42910" s="94">
        <v>3320</v>
      </c>
      <c r="S42910" s="94">
        <v>17229</v>
      </c>
      <c r="T42910" s="94">
        <v>5893</v>
      </c>
      <c r="U42910" s="94">
        <v>-1</v>
      </c>
      <c r="V42910" s="94">
        <v>1400</v>
      </c>
      <c r="W42910" s="94">
        <v>0</v>
      </c>
      <c r="X42910" s="94">
        <v>0</v>
      </c>
      <c r="Y42910" s="94">
        <v>378</v>
      </c>
      <c r="AJ42910" s="94">
        <v>3320</v>
      </c>
      <c r="AK42910" s="94">
        <v>17229</v>
      </c>
      <c r="AL42910" s="94">
        <v>5893</v>
      </c>
      <c r="AM42910" s="94">
        <v>-1</v>
      </c>
      <c r="AN42910" s="94">
        <v>1400</v>
      </c>
      <c r="AO42910" s="94">
        <v>0</v>
      </c>
      <c r="AP42910" s="94">
        <v>0</v>
      </c>
      <c r="AQ42910" s="94">
        <v>378</v>
      </c>
      <c r="AS42910" s="94">
        <v>-115</v>
      </c>
      <c r="AT42910" s="94">
        <v>-1228</v>
      </c>
      <c r="AU42910" s="94">
        <v>332</v>
      </c>
      <c r="AV42910" s="94">
        <v>1024</v>
      </c>
      <c r="AW42910" s="94">
        <v>574</v>
      </c>
      <c r="AX42910" s="94">
        <v>249</v>
      </c>
      <c r="AY42910" s="94">
        <v>375</v>
      </c>
      <c r="AZ42910" s="94">
        <v>-701</v>
      </c>
      <c r="BA42910" s="94">
        <v>153</v>
      </c>
      <c r="BB42910" s="94">
        <v>324</v>
      </c>
    </row>
    <row r="42911" spans="1:54">
      <c r="A42911" s="85" t="s">
        <v>91</v>
      </c>
      <c r="B42911" s="86">
        <v>43974.125</v>
      </c>
      <c r="C42911" s="87">
        <v>43973</v>
      </c>
      <c r="D42911" s="85">
        <v>22</v>
      </c>
      <c r="E42911" s="86">
        <v>43973.916666666664</v>
      </c>
      <c r="F42911" s="88" t="s">
        <v>55</v>
      </c>
      <c r="G42911" s="89" t="s">
        <v>402</v>
      </c>
      <c r="H42911" s="94">
        <v>25424</v>
      </c>
      <c r="I42911" s="94">
        <v>25456</v>
      </c>
      <c r="J42911" s="94">
        <v>26158</v>
      </c>
      <c r="K42911" s="94">
        <v>702</v>
      </c>
      <c r="O42911" s="94">
        <v>25456</v>
      </c>
      <c r="P42911" s="94">
        <v>26158</v>
      </c>
      <c r="Q42911" s="94">
        <v>702</v>
      </c>
      <c r="R42911" s="94">
        <v>2961</v>
      </c>
      <c r="S42911" s="94">
        <v>15869</v>
      </c>
      <c r="T42911" s="94">
        <v>5893</v>
      </c>
      <c r="U42911" s="94">
        <v>0</v>
      </c>
      <c r="V42911" s="94">
        <v>1069</v>
      </c>
      <c r="W42911" s="94">
        <v>0</v>
      </c>
      <c r="X42911" s="94">
        <v>0</v>
      </c>
      <c r="Y42911" s="94">
        <v>367</v>
      </c>
      <c r="AJ42911" s="94">
        <v>2961</v>
      </c>
      <c r="AK42911" s="94">
        <v>15869</v>
      </c>
      <c r="AL42911" s="94">
        <v>5893</v>
      </c>
      <c r="AM42911" s="94">
        <v>0</v>
      </c>
      <c r="AN42911" s="94">
        <v>1069</v>
      </c>
      <c r="AO42911" s="94">
        <v>0</v>
      </c>
      <c r="AP42911" s="94">
        <v>0</v>
      </c>
      <c r="AQ42911" s="94">
        <v>367</v>
      </c>
      <c r="AS42911" s="94">
        <v>-72</v>
      </c>
      <c r="AT42911" s="94">
        <v>-1086</v>
      </c>
      <c r="AU42911" s="94">
        <v>229</v>
      </c>
      <c r="AV42911" s="94">
        <v>588</v>
      </c>
      <c r="AW42911" s="94">
        <v>636</v>
      </c>
      <c r="AX42911" s="94">
        <v>304</v>
      </c>
      <c r="AY42911" s="94">
        <v>365</v>
      </c>
      <c r="AZ42911" s="94">
        <v>-634</v>
      </c>
      <c r="BA42911" s="94">
        <v>130</v>
      </c>
      <c r="BB42911" s="94">
        <v>242</v>
      </c>
    </row>
    <row r="42912" spans="1:54">
      <c r="A42912" s="85" t="s">
        <v>91</v>
      </c>
      <c r="B42912" s="86">
        <v>43974.166666666664</v>
      </c>
      <c r="C42912" s="87">
        <v>43973</v>
      </c>
      <c r="D42912" s="85">
        <v>23</v>
      </c>
      <c r="E42912" s="86">
        <v>43973.958333333336</v>
      </c>
      <c r="F42912" s="88" t="s">
        <v>55</v>
      </c>
      <c r="G42912" s="89" t="s">
        <v>402</v>
      </c>
      <c r="H42912" s="94">
        <v>23669</v>
      </c>
      <c r="I42912" s="94">
        <v>23524</v>
      </c>
      <c r="J42912" s="94">
        <v>23810</v>
      </c>
      <c r="K42912" s="94">
        <v>286</v>
      </c>
      <c r="O42912" s="94">
        <v>23524</v>
      </c>
      <c r="P42912" s="94">
        <v>23810</v>
      </c>
      <c r="Q42912" s="94">
        <v>286</v>
      </c>
      <c r="R42912" s="94">
        <v>2594</v>
      </c>
      <c r="S42912" s="94">
        <v>14229</v>
      </c>
      <c r="T42912" s="94">
        <v>5899</v>
      </c>
      <c r="U42912" s="94">
        <v>0</v>
      </c>
      <c r="V42912" s="94">
        <v>724</v>
      </c>
      <c r="W42912" s="94">
        <v>0</v>
      </c>
      <c r="X42912" s="94">
        <v>0</v>
      </c>
      <c r="Y42912" s="94">
        <v>364</v>
      </c>
      <c r="AJ42912" s="94">
        <v>2594</v>
      </c>
      <c r="AK42912" s="94">
        <v>14229</v>
      </c>
      <c r="AL42912" s="94">
        <v>5899</v>
      </c>
      <c r="AM42912" s="94">
        <v>0</v>
      </c>
      <c r="AN42912" s="94">
        <v>724</v>
      </c>
      <c r="AO42912" s="94">
        <v>0</v>
      </c>
      <c r="AP42912" s="94">
        <v>0</v>
      </c>
      <c r="AQ42912" s="94">
        <v>364</v>
      </c>
      <c r="AS42912" s="94">
        <v>-98</v>
      </c>
      <c r="AT42912" s="94">
        <v>-893</v>
      </c>
      <c r="AU42912" s="94">
        <v>129</v>
      </c>
      <c r="AV42912" s="94">
        <v>243</v>
      </c>
      <c r="AW42912" s="94">
        <v>697</v>
      </c>
      <c r="AX42912" s="94">
        <v>324</v>
      </c>
      <c r="AY42912" s="94">
        <v>368</v>
      </c>
      <c r="AZ42912" s="94">
        <v>-537</v>
      </c>
      <c r="BA42912" s="94">
        <v>91</v>
      </c>
      <c r="BB42912" s="94">
        <v>-38</v>
      </c>
    </row>
    <row r="42913" spans="1:54">
      <c r="A42913" s="85" t="s">
        <v>91</v>
      </c>
      <c r="B42913" s="86">
        <v>43974.208333333336</v>
      </c>
      <c r="C42913" s="87">
        <v>43973</v>
      </c>
      <c r="D42913" s="85">
        <v>24</v>
      </c>
      <c r="E42913" s="86">
        <v>43974</v>
      </c>
      <c r="F42913" s="88" t="s">
        <v>55</v>
      </c>
      <c r="G42913" s="89" t="s">
        <v>402</v>
      </c>
      <c r="H42913" s="94">
        <v>21918</v>
      </c>
      <c r="I42913" s="94">
        <v>22095</v>
      </c>
      <c r="J42913" s="94">
        <v>22501</v>
      </c>
      <c r="K42913" s="94">
        <v>406</v>
      </c>
      <c r="O42913" s="94">
        <v>22095</v>
      </c>
      <c r="P42913" s="94">
        <v>22501</v>
      </c>
      <c r="Q42913" s="94">
        <v>406</v>
      </c>
      <c r="R42913" s="94">
        <v>2811</v>
      </c>
      <c r="S42913" s="94">
        <v>12977</v>
      </c>
      <c r="T42913" s="94">
        <v>5903</v>
      </c>
      <c r="U42913" s="94">
        <v>0</v>
      </c>
      <c r="V42913" s="94">
        <v>432</v>
      </c>
      <c r="W42913" s="94">
        <v>0</v>
      </c>
      <c r="X42913" s="94">
        <v>0</v>
      </c>
      <c r="Y42913" s="94">
        <v>377</v>
      </c>
      <c r="AJ42913" s="94">
        <v>2811</v>
      </c>
      <c r="AK42913" s="94">
        <v>12977</v>
      </c>
      <c r="AL42913" s="94">
        <v>5903</v>
      </c>
      <c r="AM42913" s="94">
        <v>0</v>
      </c>
      <c r="AN42913" s="94">
        <v>432</v>
      </c>
      <c r="AO42913" s="94">
        <v>0</v>
      </c>
      <c r="AP42913" s="94">
        <v>0</v>
      </c>
      <c r="AQ42913" s="94">
        <v>377</v>
      </c>
      <c r="AS42913" s="94">
        <v>-116</v>
      </c>
      <c r="AT42913" s="94">
        <v>-673</v>
      </c>
      <c r="AU42913" s="94">
        <v>120</v>
      </c>
      <c r="AV42913" s="94">
        <v>277</v>
      </c>
      <c r="AW42913" s="94">
        <v>583</v>
      </c>
      <c r="AX42913" s="94">
        <v>399</v>
      </c>
      <c r="AY42913" s="94">
        <v>382</v>
      </c>
      <c r="AZ42913" s="94">
        <v>-481</v>
      </c>
      <c r="BA42913" s="94">
        <v>76</v>
      </c>
      <c r="BB42913" s="94">
        <v>-161</v>
      </c>
    </row>
    <row r="42914" spans="1:54">
      <c r="A42914" s="85" t="s">
        <v>91</v>
      </c>
      <c r="B42914" s="86">
        <v>43974.25</v>
      </c>
      <c r="C42914" s="87">
        <v>43974</v>
      </c>
      <c r="D42914" s="85">
        <v>1</v>
      </c>
      <c r="E42914" s="86">
        <v>43974.041666666664</v>
      </c>
      <c r="F42914" s="88" t="s">
        <v>55</v>
      </c>
      <c r="G42914" s="89" t="s">
        <v>402</v>
      </c>
      <c r="H42914" s="94">
        <v>19787</v>
      </c>
      <c r="I42914" s="94">
        <v>20706</v>
      </c>
      <c r="J42914" s="94">
        <v>21675</v>
      </c>
      <c r="K42914" s="94">
        <v>969</v>
      </c>
      <c r="O42914" s="94">
        <v>20706</v>
      </c>
      <c r="P42914" s="94">
        <v>21675</v>
      </c>
      <c r="Q42914" s="94">
        <v>969</v>
      </c>
      <c r="R42914" s="94">
        <v>2693</v>
      </c>
      <c r="S42914" s="94">
        <v>12331</v>
      </c>
      <c r="T42914" s="94">
        <v>5900</v>
      </c>
      <c r="U42914" s="94">
        <v>-1</v>
      </c>
      <c r="V42914" s="94">
        <v>372</v>
      </c>
      <c r="W42914" s="94">
        <v>0</v>
      </c>
      <c r="X42914" s="94">
        <v>0</v>
      </c>
      <c r="Y42914" s="94">
        <v>380</v>
      </c>
      <c r="AJ42914" s="94">
        <v>2693</v>
      </c>
      <c r="AK42914" s="94">
        <v>12331</v>
      </c>
      <c r="AL42914" s="94">
        <v>5900</v>
      </c>
      <c r="AM42914" s="94">
        <v>-1</v>
      </c>
      <c r="AN42914" s="94">
        <v>372</v>
      </c>
      <c r="AO42914" s="94">
        <v>0</v>
      </c>
      <c r="AP42914" s="94">
        <v>0</v>
      </c>
      <c r="AQ42914" s="94">
        <v>380</v>
      </c>
      <c r="AS42914" s="94">
        <v>-65</v>
      </c>
      <c r="AT42914" s="94">
        <v>-551</v>
      </c>
      <c r="AU42914" s="94">
        <v>118</v>
      </c>
      <c r="AV42914" s="94">
        <v>352</v>
      </c>
      <c r="AW42914" s="94">
        <v>651</v>
      </c>
      <c r="AX42914" s="94">
        <v>416</v>
      </c>
      <c r="AY42914" s="94">
        <v>378</v>
      </c>
      <c r="AZ42914" s="94">
        <v>-253</v>
      </c>
      <c r="BA42914" s="94">
        <v>69</v>
      </c>
      <c r="BB42914" s="94">
        <v>-146</v>
      </c>
    </row>
    <row r="42915" spans="1:54">
      <c r="A42915" s="85" t="s">
        <v>91</v>
      </c>
      <c r="B42915" s="86">
        <v>43974.291666666664</v>
      </c>
      <c r="C42915" s="87">
        <v>43974</v>
      </c>
      <c r="D42915" s="85">
        <v>2</v>
      </c>
      <c r="E42915" s="86">
        <v>43974.083333333336</v>
      </c>
      <c r="F42915" s="88" t="s">
        <v>55</v>
      </c>
      <c r="G42915" s="89" t="s">
        <v>402</v>
      </c>
      <c r="H42915" s="94">
        <v>18800</v>
      </c>
      <c r="I42915" s="94">
        <v>20187</v>
      </c>
      <c r="J42915" s="94">
        <v>21183</v>
      </c>
      <c r="K42915" s="94">
        <v>996</v>
      </c>
      <c r="O42915" s="94">
        <v>20187</v>
      </c>
      <c r="P42915" s="94">
        <v>21183</v>
      </c>
      <c r="Q42915" s="94">
        <v>996</v>
      </c>
      <c r="R42915" s="94">
        <v>2785</v>
      </c>
      <c r="S42915" s="94">
        <v>11696</v>
      </c>
      <c r="T42915" s="94">
        <v>5905</v>
      </c>
      <c r="U42915" s="94">
        <v>-1</v>
      </c>
      <c r="V42915" s="94">
        <v>419</v>
      </c>
      <c r="W42915" s="94">
        <v>0</v>
      </c>
      <c r="X42915" s="94">
        <v>0</v>
      </c>
      <c r="Y42915" s="94">
        <v>379</v>
      </c>
      <c r="AJ42915" s="94">
        <v>2785</v>
      </c>
      <c r="AK42915" s="94">
        <v>11696</v>
      </c>
      <c r="AL42915" s="94">
        <v>5905</v>
      </c>
      <c r="AM42915" s="94">
        <v>-1</v>
      </c>
      <c r="AN42915" s="94">
        <v>419</v>
      </c>
      <c r="AO42915" s="94">
        <v>0</v>
      </c>
      <c r="AP42915" s="94">
        <v>0</v>
      </c>
      <c r="AQ42915" s="94">
        <v>379</v>
      </c>
      <c r="AS42915" s="94">
        <v>-32</v>
      </c>
      <c r="AT42915" s="94">
        <v>-500</v>
      </c>
      <c r="AU42915" s="94">
        <v>124</v>
      </c>
      <c r="AV42915" s="94">
        <v>396</v>
      </c>
      <c r="AW42915" s="94">
        <v>587</v>
      </c>
      <c r="AX42915" s="94">
        <v>414</v>
      </c>
      <c r="AY42915" s="94">
        <v>370</v>
      </c>
      <c r="AZ42915" s="94">
        <v>-228</v>
      </c>
      <c r="BA42915" s="94">
        <v>66</v>
      </c>
      <c r="BB42915" s="94">
        <v>-201</v>
      </c>
    </row>
    <row r="42916" spans="1:54">
      <c r="A42916" s="85" t="s">
        <v>91</v>
      </c>
      <c r="B42916" s="86">
        <v>43974.333333333336</v>
      </c>
      <c r="C42916" s="87">
        <v>43974</v>
      </c>
      <c r="D42916" s="85">
        <v>3</v>
      </c>
      <c r="E42916" s="86">
        <v>43974.125</v>
      </c>
      <c r="F42916" s="88" t="s">
        <v>55</v>
      </c>
      <c r="G42916" s="89" t="s">
        <v>402</v>
      </c>
      <c r="H42916" s="94">
        <v>18152</v>
      </c>
      <c r="I42916" s="94">
        <v>19847</v>
      </c>
      <c r="J42916" s="94">
        <v>20941</v>
      </c>
      <c r="K42916" s="94">
        <v>1094</v>
      </c>
      <c r="O42916" s="94">
        <v>19847</v>
      </c>
      <c r="P42916" s="94">
        <v>20941</v>
      </c>
      <c r="Q42916" s="94">
        <v>1094</v>
      </c>
      <c r="R42916" s="94">
        <v>2499</v>
      </c>
      <c r="S42916" s="94">
        <v>11691</v>
      </c>
      <c r="T42916" s="94">
        <v>5907</v>
      </c>
      <c r="U42916" s="94">
        <v>0</v>
      </c>
      <c r="V42916" s="94">
        <v>460</v>
      </c>
      <c r="W42916" s="94">
        <v>-1</v>
      </c>
      <c r="X42916" s="94">
        <v>0</v>
      </c>
      <c r="Y42916" s="94">
        <v>384</v>
      </c>
      <c r="AJ42916" s="94">
        <v>2499</v>
      </c>
      <c r="AK42916" s="94">
        <v>11691</v>
      </c>
      <c r="AL42916" s="94">
        <v>5907</v>
      </c>
      <c r="AM42916" s="94">
        <v>0</v>
      </c>
      <c r="AN42916" s="94">
        <v>460</v>
      </c>
      <c r="AO42916" s="94">
        <v>-1</v>
      </c>
      <c r="AP42916" s="94">
        <v>0</v>
      </c>
      <c r="AQ42916" s="94">
        <v>384</v>
      </c>
      <c r="AS42916" s="94">
        <v>42</v>
      </c>
      <c r="AT42916" s="94">
        <v>-484</v>
      </c>
      <c r="AU42916" s="94">
        <v>111</v>
      </c>
      <c r="AV42916" s="94">
        <v>343</v>
      </c>
      <c r="AW42916" s="94">
        <v>636</v>
      </c>
      <c r="AX42916" s="94">
        <v>416</v>
      </c>
      <c r="AY42916" s="94">
        <v>372</v>
      </c>
      <c r="AZ42916" s="94">
        <v>-219</v>
      </c>
      <c r="BA42916" s="94">
        <v>62</v>
      </c>
      <c r="BB42916" s="94">
        <v>-185</v>
      </c>
    </row>
    <row r="42917" spans="1:54">
      <c r="A42917" s="85" t="s">
        <v>91</v>
      </c>
      <c r="B42917" s="86">
        <v>43974.375</v>
      </c>
      <c r="C42917" s="87">
        <v>43974</v>
      </c>
      <c r="D42917" s="85">
        <v>4</v>
      </c>
      <c r="E42917" s="86">
        <v>43974.166666666664</v>
      </c>
      <c r="F42917" s="88" t="s">
        <v>55</v>
      </c>
      <c r="G42917" s="89" t="s">
        <v>402</v>
      </c>
      <c r="H42917" s="94">
        <v>17799</v>
      </c>
      <c r="I42917" s="94">
        <v>19597</v>
      </c>
      <c r="J42917" s="94">
        <v>20823</v>
      </c>
      <c r="K42917" s="94">
        <v>1226</v>
      </c>
      <c r="O42917" s="94">
        <v>19597</v>
      </c>
      <c r="P42917" s="94">
        <v>20823</v>
      </c>
      <c r="Q42917" s="94">
        <v>1226</v>
      </c>
      <c r="R42917" s="94">
        <v>2488</v>
      </c>
      <c r="S42917" s="94">
        <v>11503</v>
      </c>
      <c r="T42917" s="94">
        <v>5913</v>
      </c>
      <c r="U42917" s="94">
        <v>0</v>
      </c>
      <c r="V42917" s="94">
        <v>533</v>
      </c>
      <c r="W42917" s="94">
        <v>-1</v>
      </c>
      <c r="X42917" s="94">
        <v>0</v>
      </c>
      <c r="Y42917" s="94">
        <v>387</v>
      </c>
      <c r="AJ42917" s="94">
        <v>2488</v>
      </c>
      <c r="AK42917" s="94">
        <v>11503</v>
      </c>
      <c r="AL42917" s="94">
        <v>5913</v>
      </c>
      <c r="AM42917" s="94">
        <v>0</v>
      </c>
      <c r="AN42917" s="94">
        <v>533</v>
      </c>
      <c r="AO42917" s="94">
        <v>-1</v>
      </c>
      <c r="AP42917" s="94">
        <v>0</v>
      </c>
      <c r="AQ42917" s="94">
        <v>387</v>
      </c>
      <c r="AS42917" s="94">
        <v>43</v>
      </c>
      <c r="AT42917" s="94">
        <v>-402</v>
      </c>
      <c r="AU42917" s="94">
        <v>128</v>
      </c>
      <c r="AV42917" s="94">
        <v>461</v>
      </c>
      <c r="AW42917" s="94">
        <v>580</v>
      </c>
      <c r="AX42917" s="94">
        <v>430</v>
      </c>
      <c r="AY42917" s="94">
        <v>381</v>
      </c>
      <c r="AZ42917" s="94">
        <v>-184</v>
      </c>
      <c r="BA42917" s="94">
        <v>61</v>
      </c>
      <c r="BB42917" s="94">
        <v>-272</v>
      </c>
    </row>
    <row r="42918" spans="1:54">
      <c r="A42918" s="85" t="s">
        <v>91</v>
      </c>
      <c r="B42918" s="86">
        <v>43974.416666666664</v>
      </c>
      <c r="C42918" s="87">
        <v>43974</v>
      </c>
      <c r="D42918" s="85">
        <v>5</v>
      </c>
      <c r="E42918" s="86">
        <v>43974.208333333336</v>
      </c>
      <c r="F42918" s="88" t="s">
        <v>55</v>
      </c>
      <c r="G42918" s="89" t="s">
        <v>402</v>
      </c>
      <c r="H42918" s="94">
        <v>17671</v>
      </c>
      <c r="I42918" s="94">
        <v>19504</v>
      </c>
      <c r="J42918" s="94">
        <v>20740</v>
      </c>
      <c r="K42918" s="94">
        <v>1236</v>
      </c>
      <c r="O42918" s="94">
        <v>19504</v>
      </c>
      <c r="P42918" s="94">
        <v>20740</v>
      </c>
      <c r="Q42918" s="94">
        <v>1236</v>
      </c>
      <c r="R42918" s="94">
        <v>2475</v>
      </c>
      <c r="S42918" s="94">
        <v>11431</v>
      </c>
      <c r="T42918" s="94">
        <v>5917</v>
      </c>
      <c r="U42918" s="94">
        <v>-1</v>
      </c>
      <c r="V42918" s="94">
        <v>530</v>
      </c>
      <c r="W42918" s="94">
        <v>0</v>
      </c>
      <c r="X42918" s="94">
        <v>0</v>
      </c>
      <c r="Y42918" s="94">
        <v>388</v>
      </c>
      <c r="AJ42918" s="94">
        <v>2475</v>
      </c>
      <c r="AK42918" s="94">
        <v>11431</v>
      </c>
      <c r="AL42918" s="94">
        <v>5917</v>
      </c>
      <c r="AM42918" s="94">
        <v>-1</v>
      </c>
      <c r="AN42918" s="94">
        <v>530</v>
      </c>
      <c r="AO42918" s="94">
        <v>0</v>
      </c>
      <c r="AP42918" s="94">
        <v>0</v>
      </c>
      <c r="AQ42918" s="94">
        <v>388</v>
      </c>
      <c r="AS42918" s="94">
        <v>43</v>
      </c>
      <c r="AT42918" s="94">
        <v>-402</v>
      </c>
      <c r="AU42918" s="94">
        <v>121</v>
      </c>
      <c r="AV42918" s="94">
        <v>425</v>
      </c>
      <c r="AW42918" s="94">
        <v>587</v>
      </c>
      <c r="AX42918" s="94">
        <v>455</v>
      </c>
      <c r="AY42918" s="94">
        <v>382</v>
      </c>
      <c r="AZ42918" s="94">
        <v>-189</v>
      </c>
      <c r="BA42918" s="94">
        <v>62</v>
      </c>
      <c r="BB42918" s="94">
        <v>-248</v>
      </c>
    </row>
    <row r="42919" spans="1:54">
      <c r="A42919" s="85" t="s">
        <v>91</v>
      </c>
      <c r="B42919" s="86">
        <v>43974.458333333336</v>
      </c>
      <c r="C42919" s="87">
        <v>43974</v>
      </c>
      <c r="D42919" s="85">
        <v>6</v>
      </c>
      <c r="E42919" s="86">
        <v>43974.25</v>
      </c>
      <c r="F42919" s="88" t="s">
        <v>55</v>
      </c>
      <c r="G42919" s="89" t="s">
        <v>402</v>
      </c>
      <c r="H42919" s="94">
        <v>17547</v>
      </c>
      <c r="I42919" s="94">
        <v>19536</v>
      </c>
      <c r="J42919" s="94">
        <v>20263</v>
      </c>
      <c r="K42919" s="94">
        <v>727</v>
      </c>
      <c r="O42919" s="94">
        <v>19536</v>
      </c>
      <c r="P42919" s="94">
        <v>20263</v>
      </c>
      <c r="Q42919" s="94">
        <v>727</v>
      </c>
      <c r="R42919" s="94">
        <v>2497</v>
      </c>
      <c r="S42919" s="94">
        <v>10973</v>
      </c>
      <c r="T42919" s="94">
        <v>5915</v>
      </c>
      <c r="U42919" s="94">
        <v>0</v>
      </c>
      <c r="V42919" s="94">
        <v>483</v>
      </c>
      <c r="W42919" s="94">
        <v>6</v>
      </c>
      <c r="X42919" s="94">
        <v>0</v>
      </c>
      <c r="Y42919" s="94">
        <v>390</v>
      </c>
      <c r="AJ42919" s="94">
        <v>2497</v>
      </c>
      <c r="AK42919" s="94">
        <v>10973</v>
      </c>
      <c r="AL42919" s="94">
        <v>5915</v>
      </c>
      <c r="AM42919" s="94">
        <v>0</v>
      </c>
      <c r="AN42919" s="94">
        <v>483</v>
      </c>
      <c r="AO42919" s="94">
        <v>6</v>
      </c>
      <c r="AP42919" s="94">
        <v>0</v>
      </c>
      <c r="AQ42919" s="94">
        <v>390</v>
      </c>
      <c r="AS42919" s="94">
        <v>28</v>
      </c>
      <c r="AT42919" s="94">
        <v>-486</v>
      </c>
      <c r="AU42919" s="94">
        <v>85</v>
      </c>
      <c r="AV42919" s="94">
        <v>248</v>
      </c>
      <c r="AW42919" s="94">
        <v>544</v>
      </c>
      <c r="AX42919" s="94">
        <v>482</v>
      </c>
      <c r="AY42919" s="94">
        <v>346</v>
      </c>
      <c r="AZ42919" s="94">
        <v>-453</v>
      </c>
      <c r="BA42919" s="94">
        <v>59</v>
      </c>
      <c r="BB42919" s="94">
        <v>-126</v>
      </c>
    </row>
    <row r="42920" spans="1:54">
      <c r="A42920" s="85" t="s">
        <v>91</v>
      </c>
      <c r="B42920" s="86">
        <v>43974.5</v>
      </c>
      <c r="C42920" s="87">
        <v>43974</v>
      </c>
      <c r="D42920" s="85">
        <v>7</v>
      </c>
      <c r="E42920" s="86">
        <v>43974.291666666664</v>
      </c>
      <c r="F42920" s="88" t="s">
        <v>55</v>
      </c>
      <c r="G42920" s="89" t="s">
        <v>402</v>
      </c>
      <c r="H42920" s="94">
        <v>17945</v>
      </c>
      <c r="I42920" s="94">
        <v>19793</v>
      </c>
      <c r="J42920" s="94">
        <v>20355</v>
      </c>
      <c r="K42920" s="94">
        <v>562</v>
      </c>
      <c r="O42920" s="94">
        <v>19793</v>
      </c>
      <c r="P42920" s="94">
        <v>20355</v>
      </c>
      <c r="Q42920" s="94">
        <v>562</v>
      </c>
      <c r="R42920" s="94">
        <v>2521</v>
      </c>
      <c r="S42920" s="94">
        <v>10816</v>
      </c>
      <c r="T42920" s="94">
        <v>5922</v>
      </c>
      <c r="U42920" s="94">
        <v>-1</v>
      </c>
      <c r="V42920" s="94">
        <v>409</v>
      </c>
      <c r="W42920" s="94">
        <v>303</v>
      </c>
      <c r="X42920" s="94">
        <v>0</v>
      </c>
      <c r="Y42920" s="94">
        <v>386</v>
      </c>
      <c r="AJ42920" s="94">
        <v>2521</v>
      </c>
      <c r="AK42920" s="94">
        <v>10816</v>
      </c>
      <c r="AL42920" s="94">
        <v>5922</v>
      </c>
      <c r="AM42920" s="94">
        <v>-1</v>
      </c>
      <c r="AN42920" s="94">
        <v>409</v>
      </c>
      <c r="AO42920" s="94">
        <v>303</v>
      </c>
      <c r="AP42920" s="94">
        <v>0</v>
      </c>
      <c r="AQ42920" s="94">
        <v>386</v>
      </c>
      <c r="AS42920" s="94">
        <v>27</v>
      </c>
      <c r="AT42920" s="94">
        <v>-520</v>
      </c>
      <c r="AU42920" s="94">
        <v>98</v>
      </c>
      <c r="AV42920" s="94">
        <v>227</v>
      </c>
      <c r="AW42920" s="94">
        <v>480</v>
      </c>
      <c r="AX42920" s="94">
        <v>476</v>
      </c>
      <c r="AY42920" s="94">
        <v>320</v>
      </c>
      <c r="AZ42920" s="94">
        <v>-471</v>
      </c>
      <c r="BA42920" s="94">
        <v>83</v>
      </c>
      <c r="BB42920" s="94">
        <v>-158</v>
      </c>
    </row>
    <row r="42921" spans="1:54">
      <c r="A42921" s="85" t="s">
        <v>91</v>
      </c>
      <c r="B42921" s="86">
        <v>43974.541666666664</v>
      </c>
      <c r="C42921" s="87">
        <v>43974</v>
      </c>
      <c r="D42921" s="85">
        <v>8</v>
      </c>
      <c r="E42921" s="86">
        <v>43974.333333333336</v>
      </c>
      <c r="F42921" s="88" t="s">
        <v>55</v>
      </c>
      <c r="G42921" s="89" t="s">
        <v>402</v>
      </c>
      <c r="H42921" s="94">
        <v>19424</v>
      </c>
      <c r="I42921" s="94">
        <v>20471</v>
      </c>
      <c r="J42921" s="94">
        <v>21227</v>
      </c>
      <c r="K42921" s="94">
        <v>756</v>
      </c>
      <c r="O42921" s="94">
        <v>20471</v>
      </c>
      <c r="P42921" s="94">
        <v>21227</v>
      </c>
      <c r="Q42921" s="94">
        <v>756</v>
      </c>
      <c r="R42921" s="94">
        <v>2501</v>
      </c>
      <c r="S42921" s="94">
        <v>10936</v>
      </c>
      <c r="T42921" s="94">
        <v>5912</v>
      </c>
      <c r="U42921" s="94">
        <v>-1</v>
      </c>
      <c r="V42921" s="94">
        <v>547</v>
      </c>
      <c r="W42921" s="94">
        <v>949</v>
      </c>
      <c r="X42921" s="94">
        <v>0</v>
      </c>
      <c r="Y42921" s="94">
        <v>382</v>
      </c>
      <c r="AJ42921" s="94">
        <v>2501</v>
      </c>
      <c r="AK42921" s="94">
        <v>10936</v>
      </c>
      <c r="AL42921" s="94">
        <v>5912</v>
      </c>
      <c r="AM42921" s="94">
        <v>-1</v>
      </c>
      <c r="AN42921" s="94">
        <v>547</v>
      </c>
      <c r="AO42921" s="94">
        <v>949</v>
      </c>
      <c r="AP42921" s="94">
        <v>0</v>
      </c>
      <c r="AQ42921" s="94">
        <v>382</v>
      </c>
      <c r="AS42921" s="94">
        <v>-4</v>
      </c>
      <c r="AT42921" s="94">
        <v>-542</v>
      </c>
      <c r="AU42921" s="94">
        <v>89</v>
      </c>
      <c r="AV42921" s="94">
        <v>348</v>
      </c>
      <c r="AW42921" s="94">
        <v>362</v>
      </c>
      <c r="AX42921" s="94">
        <v>479</v>
      </c>
      <c r="AY42921" s="94">
        <v>300</v>
      </c>
      <c r="AZ42921" s="94">
        <v>-476</v>
      </c>
      <c r="BA42921" s="94">
        <v>104</v>
      </c>
      <c r="BB42921" s="94">
        <v>96</v>
      </c>
    </row>
    <row r="42922" spans="1:54">
      <c r="A42922" s="85" t="s">
        <v>91</v>
      </c>
      <c r="B42922" s="86">
        <v>43974.583333333336</v>
      </c>
      <c r="C42922" s="87">
        <v>43974</v>
      </c>
      <c r="D42922" s="85">
        <v>9</v>
      </c>
      <c r="E42922" s="86">
        <v>43974.375</v>
      </c>
      <c r="F42922" s="88" t="s">
        <v>55</v>
      </c>
      <c r="G42922" s="89" t="s">
        <v>402</v>
      </c>
      <c r="H42922" s="94">
        <v>21343</v>
      </c>
      <c r="I42922" s="94">
        <v>21741</v>
      </c>
      <c r="J42922" s="94">
        <v>22536</v>
      </c>
      <c r="K42922" s="94">
        <v>795</v>
      </c>
      <c r="O42922" s="94">
        <v>21741</v>
      </c>
      <c r="P42922" s="94">
        <v>22536</v>
      </c>
      <c r="Q42922" s="94">
        <v>795</v>
      </c>
      <c r="R42922" s="94">
        <v>2505</v>
      </c>
      <c r="S42922" s="94">
        <v>11748</v>
      </c>
      <c r="T42922" s="94">
        <v>5907</v>
      </c>
      <c r="U42922" s="94">
        <v>0</v>
      </c>
      <c r="V42922" s="94">
        <v>613</v>
      </c>
      <c r="W42922" s="94">
        <v>1399</v>
      </c>
      <c r="X42922" s="94">
        <v>0</v>
      </c>
      <c r="Y42922" s="94">
        <v>364</v>
      </c>
      <c r="AJ42922" s="94">
        <v>2505</v>
      </c>
      <c r="AK42922" s="94">
        <v>11748</v>
      </c>
      <c r="AL42922" s="94">
        <v>5907</v>
      </c>
      <c r="AM42922" s="94">
        <v>0</v>
      </c>
      <c r="AN42922" s="94">
        <v>613</v>
      </c>
      <c r="AO42922" s="94">
        <v>1399</v>
      </c>
      <c r="AP42922" s="94">
        <v>0</v>
      </c>
      <c r="AQ42922" s="94">
        <v>364</v>
      </c>
      <c r="AS42922" s="94">
        <v>30</v>
      </c>
      <c r="AT42922" s="94">
        <v>-531</v>
      </c>
      <c r="AU42922" s="94">
        <v>100</v>
      </c>
      <c r="AV42922" s="94">
        <v>346</v>
      </c>
      <c r="AW42922" s="94">
        <v>345</v>
      </c>
      <c r="AX42922" s="94">
        <v>553</v>
      </c>
      <c r="AY42922" s="94">
        <v>325</v>
      </c>
      <c r="AZ42922" s="94">
        <v>-506</v>
      </c>
      <c r="BA42922" s="94">
        <v>112</v>
      </c>
      <c r="BB42922" s="94">
        <v>21</v>
      </c>
    </row>
    <row r="42923" spans="1:54">
      <c r="A42923" s="85" t="s">
        <v>91</v>
      </c>
      <c r="B42923" s="86">
        <v>43974.625</v>
      </c>
      <c r="C42923" s="87">
        <v>43974</v>
      </c>
      <c r="D42923" s="85">
        <v>10</v>
      </c>
      <c r="E42923" s="86">
        <v>43974.416666666664</v>
      </c>
      <c r="F42923" s="88" t="s">
        <v>55</v>
      </c>
      <c r="G42923" s="89" t="s">
        <v>402</v>
      </c>
      <c r="H42923" s="94">
        <v>23509</v>
      </c>
      <c r="I42923" s="94">
        <v>23804</v>
      </c>
      <c r="J42923" s="94">
        <v>24767</v>
      </c>
      <c r="K42923" s="94">
        <v>963</v>
      </c>
      <c r="O42923" s="94">
        <v>23804</v>
      </c>
      <c r="P42923" s="94">
        <v>24767</v>
      </c>
      <c r="Q42923" s="94">
        <v>963</v>
      </c>
      <c r="R42923" s="94">
        <v>2521</v>
      </c>
      <c r="S42923" s="94">
        <v>13478</v>
      </c>
      <c r="T42923" s="94">
        <v>5892</v>
      </c>
      <c r="U42923" s="94">
        <v>-1</v>
      </c>
      <c r="V42923" s="94">
        <v>807</v>
      </c>
      <c r="W42923" s="94">
        <v>1721</v>
      </c>
      <c r="X42923" s="94">
        <v>0</v>
      </c>
      <c r="Y42923" s="94">
        <v>349</v>
      </c>
      <c r="AJ42923" s="94">
        <v>2521</v>
      </c>
      <c r="AK42923" s="94">
        <v>13478</v>
      </c>
      <c r="AL42923" s="94">
        <v>5892</v>
      </c>
      <c r="AM42923" s="94">
        <v>-1</v>
      </c>
      <c r="AN42923" s="94">
        <v>807</v>
      </c>
      <c r="AO42923" s="94">
        <v>1721</v>
      </c>
      <c r="AP42923" s="94">
        <v>0</v>
      </c>
      <c r="AQ42923" s="94">
        <v>349</v>
      </c>
      <c r="AS42923" s="94">
        <v>29</v>
      </c>
      <c r="AT42923" s="94">
        <v>-792</v>
      </c>
      <c r="AU42923" s="94">
        <v>152</v>
      </c>
      <c r="AV42923" s="94">
        <v>464</v>
      </c>
      <c r="AW42923" s="94">
        <v>477</v>
      </c>
      <c r="AX42923" s="94">
        <v>575</v>
      </c>
      <c r="AY42923" s="94">
        <v>311</v>
      </c>
      <c r="AZ42923" s="94">
        <v>-579</v>
      </c>
      <c r="BA42923" s="94">
        <v>126</v>
      </c>
      <c r="BB42923" s="94">
        <v>200</v>
      </c>
    </row>
    <row r="42924" spans="1:54">
      <c r="A42924" s="85" t="s">
        <v>91</v>
      </c>
      <c r="B42924" s="86">
        <v>43974.666666666664</v>
      </c>
      <c r="C42924" s="87">
        <v>43974</v>
      </c>
      <c r="D42924" s="85">
        <v>11</v>
      </c>
      <c r="E42924" s="86">
        <v>43974.458333333336</v>
      </c>
      <c r="F42924" s="88" t="s">
        <v>55</v>
      </c>
      <c r="G42924" s="89" t="s">
        <v>402</v>
      </c>
      <c r="H42924" s="94">
        <v>25746</v>
      </c>
      <c r="I42924" s="94">
        <v>25901</v>
      </c>
      <c r="J42924" s="94">
        <v>27161</v>
      </c>
      <c r="K42924" s="94">
        <v>1260</v>
      </c>
      <c r="O42924" s="94">
        <v>25901</v>
      </c>
      <c r="P42924" s="94">
        <v>27161</v>
      </c>
      <c r="Q42924" s="94">
        <v>1260</v>
      </c>
      <c r="R42924" s="94">
        <v>2603</v>
      </c>
      <c r="S42924" s="94">
        <v>15429</v>
      </c>
      <c r="T42924" s="94">
        <v>5885</v>
      </c>
      <c r="U42924" s="94">
        <v>0</v>
      </c>
      <c r="V42924" s="94">
        <v>919</v>
      </c>
      <c r="W42924" s="94">
        <v>1950</v>
      </c>
      <c r="X42924" s="94">
        <v>0</v>
      </c>
      <c r="Y42924" s="94">
        <v>375</v>
      </c>
      <c r="AJ42924" s="94">
        <v>2603</v>
      </c>
      <c r="AK42924" s="94">
        <v>15429</v>
      </c>
      <c r="AL42924" s="94">
        <v>5885</v>
      </c>
      <c r="AM42924" s="94">
        <v>0</v>
      </c>
      <c r="AN42924" s="94">
        <v>919</v>
      </c>
      <c r="AO42924" s="94">
        <v>1950</v>
      </c>
      <c r="AP42924" s="94">
        <v>0</v>
      </c>
      <c r="AQ42924" s="94">
        <v>375</v>
      </c>
      <c r="AS42924" s="94">
        <v>17</v>
      </c>
      <c r="AT42924" s="94">
        <v>-855</v>
      </c>
      <c r="AU42924" s="94">
        <v>206</v>
      </c>
      <c r="AV42924" s="94">
        <v>609</v>
      </c>
      <c r="AW42924" s="94">
        <v>626</v>
      </c>
      <c r="AX42924" s="94">
        <v>569</v>
      </c>
      <c r="AY42924" s="94">
        <v>318</v>
      </c>
      <c r="AZ42924" s="94">
        <v>-585</v>
      </c>
      <c r="BA42924" s="94">
        <v>143</v>
      </c>
      <c r="BB42924" s="94">
        <v>212</v>
      </c>
    </row>
    <row r="42925" spans="1:54">
      <c r="A42925" s="85" t="s">
        <v>91</v>
      </c>
      <c r="B42925" s="86">
        <v>43974.708333333336</v>
      </c>
      <c r="C42925" s="87">
        <v>43974</v>
      </c>
      <c r="D42925" s="85">
        <v>12</v>
      </c>
      <c r="E42925" s="86">
        <v>43974.5</v>
      </c>
      <c r="F42925" s="88" t="s">
        <v>55</v>
      </c>
      <c r="G42925" s="89" t="s">
        <v>402</v>
      </c>
      <c r="H42925" s="94">
        <v>27758</v>
      </c>
      <c r="I42925" s="94">
        <v>27877</v>
      </c>
      <c r="J42925" s="94">
        <v>29169</v>
      </c>
      <c r="K42925" s="94">
        <v>1292</v>
      </c>
      <c r="O42925" s="94">
        <v>27877</v>
      </c>
      <c r="P42925" s="94">
        <v>29169</v>
      </c>
      <c r="Q42925" s="94">
        <v>1292</v>
      </c>
      <c r="R42925" s="94">
        <v>3385</v>
      </c>
      <c r="S42925" s="94">
        <v>16398</v>
      </c>
      <c r="T42925" s="94">
        <v>5878</v>
      </c>
      <c r="U42925" s="94">
        <v>-1</v>
      </c>
      <c r="V42925" s="94">
        <v>1112</v>
      </c>
      <c r="W42925" s="94">
        <v>2006</v>
      </c>
      <c r="X42925" s="94">
        <v>0</v>
      </c>
      <c r="Y42925" s="94">
        <v>391</v>
      </c>
      <c r="AJ42925" s="94">
        <v>3385</v>
      </c>
      <c r="AK42925" s="94">
        <v>16398</v>
      </c>
      <c r="AL42925" s="94">
        <v>5878</v>
      </c>
      <c r="AM42925" s="94">
        <v>-1</v>
      </c>
      <c r="AN42925" s="94">
        <v>1112</v>
      </c>
      <c r="AO42925" s="94">
        <v>2006</v>
      </c>
      <c r="AP42925" s="94">
        <v>0</v>
      </c>
      <c r="AQ42925" s="94">
        <v>391</v>
      </c>
      <c r="AS42925" s="94">
        <v>35</v>
      </c>
      <c r="AT42925" s="94">
        <v>-970</v>
      </c>
      <c r="AU42925" s="94">
        <v>246</v>
      </c>
      <c r="AV42925" s="94">
        <v>679</v>
      </c>
      <c r="AW42925" s="94">
        <v>601</v>
      </c>
      <c r="AX42925" s="94">
        <v>568</v>
      </c>
      <c r="AY42925" s="94">
        <v>330</v>
      </c>
      <c r="AZ42925" s="94">
        <v>-611</v>
      </c>
      <c r="BA42925" s="94">
        <v>159</v>
      </c>
      <c r="BB42925" s="94">
        <v>255</v>
      </c>
    </row>
    <row r="42926" spans="1:54">
      <c r="A42926" s="85" t="s">
        <v>91</v>
      </c>
      <c r="B42926" s="86">
        <v>43974.75</v>
      </c>
      <c r="C42926" s="87">
        <v>43974</v>
      </c>
      <c r="D42926" s="85">
        <v>13</v>
      </c>
      <c r="E42926" s="86">
        <v>43974.541666666664</v>
      </c>
      <c r="F42926" s="88" t="s">
        <v>55</v>
      </c>
      <c r="G42926" s="89" t="s">
        <v>402</v>
      </c>
      <c r="H42926" s="94">
        <v>29369</v>
      </c>
      <c r="I42926" s="94">
        <v>29538</v>
      </c>
      <c r="J42926" s="94">
        <v>30898</v>
      </c>
      <c r="K42926" s="94">
        <v>1360</v>
      </c>
      <c r="O42926" s="94">
        <v>29538</v>
      </c>
      <c r="P42926" s="94">
        <v>30898</v>
      </c>
      <c r="Q42926" s="94">
        <v>1360</v>
      </c>
      <c r="R42926" s="94">
        <v>3883</v>
      </c>
      <c r="S42926" s="94">
        <v>17490</v>
      </c>
      <c r="T42926" s="94">
        <v>5870</v>
      </c>
      <c r="U42926" s="94">
        <v>0</v>
      </c>
      <c r="V42926" s="94">
        <v>1224</v>
      </c>
      <c r="W42926" s="94">
        <v>2050</v>
      </c>
      <c r="X42926" s="94">
        <v>0</v>
      </c>
      <c r="Y42926" s="94">
        <v>381</v>
      </c>
      <c r="AJ42926" s="94">
        <v>3883</v>
      </c>
      <c r="AK42926" s="94">
        <v>17490</v>
      </c>
      <c r="AL42926" s="94">
        <v>5870</v>
      </c>
      <c r="AM42926" s="94">
        <v>0</v>
      </c>
      <c r="AN42926" s="94">
        <v>1224</v>
      </c>
      <c r="AO42926" s="94">
        <v>2050</v>
      </c>
      <c r="AP42926" s="94">
        <v>0</v>
      </c>
      <c r="AQ42926" s="94">
        <v>381</v>
      </c>
      <c r="AS42926" s="94">
        <v>31</v>
      </c>
      <c r="AT42926" s="94">
        <v>-917</v>
      </c>
      <c r="AU42926" s="94">
        <v>262</v>
      </c>
      <c r="AV42926" s="94">
        <v>807</v>
      </c>
      <c r="AW42926" s="94">
        <v>451</v>
      </c>
      <c r="AX42926" s="94">
        <v>585</v>
      </c>
      <c r="AY42926" s="94">
        <v>350</v>
      </c>
      <c r="AZ42926" s="94">
        <v>-609</v>
      </c>
      <c r="BA42926" s="94">
        <v>167</v>
      </c>
      <c r="BB42926" s="94">
        <v>233</v>
      </c>
    </row>
    <row r="42927" spans="1:54">
      <c r="A42927" s="85" t="s">
        <v>91</v>
      </c>
      <c r="B42927" s="86">
        <v>43974.791666666664</v>
      </c>
      <c r="C42927" s="87">
        <v>43974</v>
      </c>
      <c r="D42927" s="85">
        <v>14</v>
      </c>
      <c r="E42927" s="86">
        <v>43974.583333333336</v>
      </c>
      <c r="F42927" s="88" t="s">
        <v>55</v>
      </c>
      <c r="G42927" s="89" t="s">
        <v>402</v>
      </c>
      <c r="H42927" s="94">
        <v>30675</v>
      </c>
      <c r="I42927" s="94">
        <v>30954</v>
      </c>
      <c r="J42927" s="94">
        <v>32260</v>
      </c>
      <c r="K42927" s="94">
        <v>1306</v>
      </c>
      <c r="O42927" s="94">
        <v>30954</v>
      </c>
      <c r="P42927" s="94">
        <v>32260</v>
      </c>
      <c r="Q42927" s="94">
        <v>1306</v>
      </c>
      <c r="R42927" s="94">
        <v>4187</v>
      </c>
      <c r="S42927" s="94">
        <v>18270</v>
      </c>
      <c r="T42927" s="94">
        <v>5870</v>
      </c>
      <c r="U42927" s="94">
        <v>-1</v>
      </c>
      <c r="V42927" s="94">
        <v>1550</v>
      </c>
      <c r="W42927" s="94">
        <v>1997</v>
      </c>
      <c r="X42927" s="94">
        <v>0</v>
      </c>
      <c r="Y42927" s="94">
        <v>387</v>
      </c>
      <c r="AJ42927" s="94">
        <v>4187</v>
      </c>
      <c r="AK42927" s="94">
        <v>18270</v>
      </c>
      <c r="AL42927" s="94">
        <v>5870</v>
      </c>
      <c r="AM42927" s="94">
        <v>-1</v>
      </c>
      <c r="AN42927" s="94">
        <v>1550</v>
      </c>
      <c r="AO42927" s="94">
        <v>1997</v>
      </c>
      <c r="AP42927" s="94">
        <v>0</v>
      </c>
      <c r="AQ42927" s="94">
        <v>387</v>
      </c>
      <c r="AS42927" s="94">
        <v>-17</v>
      </c>
      <c r="AT42927" s="94">
        <v>-1098</v>
      </c>
      <c r="AU42927" s="94">
        <v>290</v>
      </c>
      <c r="AV42927" s="94">
        <v>1049</v>
      </c>
      <c r="AW42927" s="94">
        <v>433</v>
      </c>
      <c r="AX42927" s="94">
        <v>461</v>
      </c>
      <c r="AY42927" s="94">
        <v>326</v>
      </c>
      <c r="AZ42927" s="94">
        <v>-661</v>
      </c>
      <c r="BA42927" s="94">
        <v>176</v>
      </c>
      <c r="BB42927" s="94">
        <v>347</v>
      </c>
    </row>
    <row r="42928" spans="1:54">
      <c r="A42928" s="85" t="s">
        <v>91</v>
      </c>
      <c r="B42928" s="86">
        <v>43974.833333333336</v>
      </c>
      <c r="C42928" s="87">
        <v>43974</v>
      </c>
      <c r="D42928" s="85">
        <v>15</v>
      </c>
      <c r="E42928" s="86">
        <v>43974.625</v>
      </c>
      <c r="F42928" s="88" t="s">
        <v>55</v>
      </c>
      <c r="G42928" s="89" t="s">
        <v>402</v>
      </c>
      <c r="H42928" s="94">
        <v>31658</v>
      </c>
      <c r="I42928" s="94">
        <v>32163</v>
      </c>
      <c r="J42928" s="94">
        <v>33676</v>
      </c>
      <c r="K42928" s="94">
        <v>1513</v>
      </c>
      <c r="O42928" s="94">
        <v>32163</v>
      </c>
      <c r="P42928" s="94">
        <v>33676</v>
      </c>
      <c r="Q42928" s="94">
        <v>1513</v>
      </c>
      <c r="R42928" s="94">
        <v>4315</v>
      </c>
      <c r="S42928" s="94">
        <v>18964</v>
      </c>
      <c r="T42928" s="94">
        <v>5869</v>
      </c>
      <c r="U42928" s="94">
        <v>-1</v>
      </c>
      <c r="V42928" s="94">
        <v>2252</v>
      </c>
      <c r="W42928" s="94">
        <v>1896</v>
      </c>
      <c r="X42928" s="94">
        <v>0</v>
      </c>
      <c r="Y42928" s="94">
        <v>381</v>
      </c>
      <c r="AJ42928" s="94">
        <v>4315</v>
      </c>
      <c r="AK42928" s="94">
        <v>18964</v>
      </c>
      <c r="AL42928" s="94">
        <v>5869</v>
      </c>
      <c r="AM42928" s="94">
        <v>-1</v>
      </c>
      <c r="AN42928" s="94">
        <v>2252</v>
      </c>
      <c r="AO42928" s="94">
        <v>1896</v>
      </c>
      <c r="AP42928" s="94">
        <v>0</v>
      </c>
      <c r="AQ42928" s="94">
        <v>381</v>
      </c>
      <c r="AS42928" s="94">
        <v>-38</v>
      </c>
      <c r="AT42928" s="94">
        <v>-1109</v>
      </c>
      <c r="AU42928" s="94">
        <v>320</v>
      </c>
      <c r="AV42928" s="94">
        <v>1000</v>
      </c>
      <c r="AW42928" s="94">
        <v>406</v>
      </c>
      <c r="AX42928" s="94">
        <v>497</v>
      </c>
      <c r="AY42928" s="94">
        <v>350</v>
      </c>
      <c r="AZ42928" s="94">
        <v>-642</v>
      </c>
      <c r="BA42928" s="94">
        <v>180</v>
      </c>
      <c r="BB42928" s="94">
        <v>549</v>
      </c>
    </row>
    <row r="42929" spans="1:54">
      <c r="A42929" s="85" t="s">
        <v>91</v>
      </c>
      <c r="B42929" s="86">
        <v>43974.875</v>
      </c>
      <c r="C42929" s="87">
        <v>43974</v>
      </c>
      <c r="D42929" s="85">
        <v>16</v>
      </c>
      <c r="E42929" s="86">
        <v>43974.666666666664</v>
      </c>
      <c r="F42929" s="88" t="s">
        <v>55</v>
      </c>
      <c r="G42929" s="89" t="s">
        <v>402</v>
      </c>
      <c r="H42929" s="94">
        <v>32205</v>
      </c>
      <c r="I42929" s="94">
        <v>32760</v>
      </c>
      <c r="J42929" s="94">
        <v>34152</v>
      </c>
      <c r="K42929" s="94">
        <v>1392</v>
      </c>
      <c r="O42929" s="94">
        <v>32760</v>
      </c>
      <c r="P42929" s="94">
        <v>34152</v>
      </c>
      <c r="Q42929" s="94">
        <v>1392</v>
      </c>
      <c r="R42929" s="94">
        <v>4355</v>
      </c>
      <c r="S42929" s="94">
        <v>19383</v>
      </c>
      <c r="T42929" s="94">
        <v>5860</v>
      </c>
      <c r="U42929" s="94">
        <v>0</v>
      </c>
      <c r="V42929" s="94">
        <v>2584</v>
      </c>
      <c r="W42929" s="94">
        <v>1593</v>
      </c>
      <c r="X42929" s="94">
        <v>0</v>
      </c>
      <c r="Y42929" s="94">
        <v>376</v>
      </c>
      <c r="AJ42929" s="94">
        <v>4355</v>
      </c>
      <c r="AK42929" s="94">
        <v>19383</v>
      </c>
      <c r="AL42929" s="94">
        <v>5860</v>
      </c>
      <c r="AM42929" s="94">
        <v>0</v>
      </c>
      <c r="AN42929" s="94">
        <v>2584</v>
      </c>
      <c r="AO42929" s="94">
        <v>1593</v>
      </c>
      <c r="AP42929" s="94">
        <v>0</v>
      </c>
      <c r="AQ42929" s="94">
        <v>376</v>
      </c>
      <c r="AS42929" s="94">
        <v>-51</v>
      </c>
      <c r="AT42929" s="94">
        <v>-1124</v>
      </c>
      <c r="AU42929" s="94">
        <v>286</v>
      </c>
      <c r="AV42929" s="94">
        <v>1010</v>
      </c>
      <c r="AW42929" s="94">
        <v>337</v>
      </c>
      <c r="AX42929" s="94">
        <v>508</v>
      </c>
      <c r="AY42929" s="94">
        <v>365</v>
      </c>
      <c r="AZ42929" s="94">
        <v>-602</v>
      </c>
      <c r="BA42929" s="94">
        <v>170</v>
      </c>
      <c r="BB42929" s="94">
        <v>493</v>
      </c>
    </row>
    <row r="42930" spans="1:54">
      <c r="A42930" s="85" t="s">
        <v>91</v>
      </c>
      <c r="B42930" s="86">
        <v>43974.916666666664</v>
      </c>
      <c r="C42930" s="87">
        <v>43974</v>
      </c>
      <c r="D42930" s="85">
        <v>17</v>
      </c>
      <c r="E42930" s="86">
        <v>43974.708333333336</v>
      </c>
      <c r="F42930" s="88" t="s">
        <v>55</v>
      </c>
      <c r="G42930" s="89" t="s">
        <v>402</v>
      </c>
      <c r="H42930" s="94">
        <v>32323</v>
      </c>
      <c r="I42930" s="94">
        <v>32935</v>
      </c>
      <c r="J42930" s="94">
        <v>34171</v>
      </c>
      <c r="K42930" s="94">
        <v>1236</v>
      </c>
      <c r="O42930" s="94">
        <v>32935</v>
      </c>
      <c r="P42930" s="94">
        <v>34171</v>
      </c>
      <c r="Q42930" s="94">
        <v>1236</v>
      </c>
      <c r="R42930" s="94">
        <v>4343</v>
      </c>
      <c r="S42930" s="94">
        <v>19655</v>
      </c>
      <c r="T42930" s="94">
        <v>5868</v>
      </c>
      <c r="U42930" s="94">
        <v>-1</v>
      </c>
      <c r="V42930" s="94">
        <v>2775</v>
      </c>
      <c r="W42930" s="94">
        <v>1155</v>
      </c>
      <c r="X42930" s="94">
        <v>0</v>
      </c>
      <c r="Y42930" s="94">
        <v>376</v>
      </c>
      <c r="AJ42930" s="94">
        <v>4343</v>
      </c>
      <c r="AK42930" s="94">
        <v>19655</v>
      </c>
      <c r="AL42930" s="94">
        <v>5868</v>
      </c>
      <c r="AM42930" s="94">
        <v>-1</v>
      </c>
      <c r="AN42930" s="94">
        <v>2775</v>
      </c>
      <c r="AO42930" s="94">
        <v>1155</v>
      </c>
      <c r="AP42930" s="94">
        <v>0</v>
      </c>
      <c r="AQ42930" s="94">
        <v>376</v>
      </c>
      <c r="AS42930" s="94">
        <v>-87</v>
      </c>
      <c r="AT42930" s="94">
        <v>-1117</v>
      </c>
      <c r="AU42930" s="94">
        <v>327</v>
      </c>
      <c r="AV42930" s="94">
        <v>1014</v>
      </c>
      <c r="AW42930" s="94">
        <v>266</v>
      </c>
      <c r="AX42930" s="94">
        <v>497</v>
      </c>
      <c r="AY42930" s="94">
        <v>360</v>
      </c>
      <c r="AZ42930" s="94">
        <v>-581</v>
      </c>
      <c r="BA42930" s="94">
        <v>165</v>
      </c>
      <c r="BB42930" s="94">
        <v>392</v>
      </c>
    </row>
    <row r="42931" spans="1:54">
      <c r="A42931" s="85" t="s">
        <v>91</v>
      </c>
      <c r="B42931" s="86">
        <v>43974.958333333336</v>
      </c>
      <c r="C42931" s="87">
        <v>43974</v>
      </c>
      <c r="D42931" s="85">
        <v>18</v>
      </c>
      <c r="E42931" s="86">
        <v>43974.75</v>
      </c>
      <c r="F42931" s="88" t="s">
        <v>55</v>
      </c>
      <c r="G42931" s="89" t="s">
        <v>402</v>
      </c>
      <c r="H42931" s="94">
        <v>31740</v>
      </c>
      <c r="I42931" s="94">
        <v>32513</v>
      </c>
      <c r="J42931" s="94">
        <v>33596</v>
      </c>
      <c r="K42931" s="94">
        <v>1083</v>
      </c>
      <c r="O42931" s="94">
        <v>32513</v>
      </c>
      <c r="P42931" s="94">
        <v>33596</v>
      </c>
      <c r="Q42931" s="94">
        <v>1083</v>
      </c>
      <c r="R42931" s="94">
        <v>4278</v>
      </c>
      <c r="S42931" s="94">
        <v>19644</v>
      </c>
      <c r="T42931" s="94">
        <v>5849</v>
      </c>
      <c r="U42931" s="94">
        <v>0</v>
      </c>
      <c r="V42931" s="94">
        <v>2769</v>
      </c>
      <c r="W42931" s="94">
        <v>680</v>
      </c>
      <c r="X42931" s="94">
        <v>0</v>
      </c>
      <c r="Y42931" s="94">
        <v>376</v>
      </c>
      <c r="AJ42931" s="94">
        <v>4278</v>
      </c>
      <c r="AK42931" s="94">
        <v>19644</v>
      </c>
      <c r="AL42931" s="94">
        <v>5849</v>
      </c>
      <c r="AM42931" s="94">
        <v>0</v>
      </c>
      <c r="AN42931" s="94">
        <v>2769</v>
      </c>
      <c r="AO42931" s="94">
        <v>680</v>
      </c>
      <c r="AP42931" s="94">
        <v>0</v>
      </c>
      <c r="AQ42931" s="94">
        <v>376</v>
      </c>
      <c r="AS42931" s="94">
        <v>-129</v>
      </c>
      <c r="AT42931" s="94">
        <v>-1083</v>
      </c>
      <c r="AU42931" s="94">
        <v>333</v>
      </c>
      <c r="AV42931" s="94">
        <v>861</v>
      </c>
      <c r="AW42931" s="94">
        <v>241</v>
      </c>
      <c r="AX42931" s="94">
        <v>508</v>
      </c>
      <c r="AY42931" s="94">
        <v>400</v>
      </c>
      <c r="AZ42931" s="94">
        <v>-570</v>
      </c>
      <c r="BA42931" s="94">
        <v>159</v>
      </c>
      <c r="BB42931" s="94">
        <v>363</v>
      </c>
    </row>
    <row r="42932" spans="1:54">
      <c r="A42932" s="85" t="s">
        <v>91</v>
      </c>
      <c r="B42932" s="86">
        <v>43975</v>
      </c>
      <c r="C42932" s="87">
        <v>43974</v>
      </c>
      <c r="D42932" s="85">
        <v>19</v>
      </c>
      <c r="E42932" s="86">
        <v>43974.791666666664</v>
      </c>
      <c r="F42932" s="88" t="s">
        <v>55</v>
      </c>
      <c r="G42932" s="89" t="s">
        <v>402</v>
      </c>
      <c r="H42932" s="94">
        <v>30312</v>
      </c>
      <c r="I42932" s="94">
        <v>31260</v>
      </c>
      <c r="J42932" s="94">
        <v>32365</v>
      </c>
      <c r="K42932" s="94">
        <v>1105</v>
      </c>
      <c r="O42932" s="94">
        <v>31260</v>
      </c>
      <c r="P42932" s="94">
        <v>32365</v>
      </c>
      <c r="Q42932" s="94">
        <v>1105</v>
      </c>
      <c r="R42932" s="94">
        <v>4251</v>
      </c>
      <c r="S42932" s="94">
        <v>19056</v>
      </c>
      <c r="T42932" s="94">
        <v>5870</v>
      </c>
      <c r="U42932" s="94">
        <v>0</v>
      </c>
      <c r="V42932" s="94">
        <v>2547</v>
      </c>
      <c r="W42932" s="94">
        <v>265</v>
      </c>
      <c r="X42932" s="94">
        <v>0</v>
      </c>
      <c r="Y42932" s="94">
        <v>375</v>
      </c>
      <c r="AJ42932" s="94">
        <v>4251</v>
      </c>
      <c r="AK42932" s="94">
        <v>19056</v>
      </c>
      <c r="AL42932" s="94">
        <v>5870</v>
      </c>
      <c r="AM42932" s="94">
        <v>0</v>
      </c>
      <c r="AN42932" s="94">
        <v>2547</v>
      </c>
      <c r="AO42932" s="94">
        <v>265</v>
      </c>
      <c r="AP42932" s="94">
        <v>0</v>
      </c>
      <c r="AQ42932" s="94">
        <v>375</v>
      </c>
      <c r="AS42932" s="94">
        <v>-171</v>
      </c>
      <c r="AT42932" s="94">
        <v>-1044</v>
      </c>
      <c r="AU42932" s="94">
        <v>340</v>
      </c>
      <c r="AV42932" s="94">
        <v>850</v>
      </c>
      <c r="AW42932" s="94">
        <v>250</v>
      </c>
      <c r="AX42932" s="94">
        <v>440</v>
      </c>
      <c r="AY42932" s="94">
        <v>449</v>
      </c>
      <c r="AZ42932" s="94">
        <v>-561</v>
      </c>
      <c r="BA42932" s="94">
        <v>154</v>
      </c>
      <c r="BB42932" s="94">
        <v>398</v>
      </c>
    </row>
    <row r="42933" spans="1:54">
      <c r="A42933" s="85" t="s">
        <v>91</v>
      </c>
      <c r="B42933" s="86">
        <v>43975.041666666664</v>
      </c>
      <c r="C42933" s="87">
        <v>43974</v>
      </c>
      <c r="D42933" s="85">
        <v>20</v>
      </c>
      <c r="E42933" s="86">
        <v>43974.833333333336</v>
      </c>
      <c r="F42933" s="88" t="s">
        <v>55</v>
      </c>
      <c r="G42933" s="89" t="s">
        <v>402</v>
      </c>
      <c r="H42933" s="94">
        <v>28806</v>
      </c>
      <c r="I42933" s="94">
        <v>29789</v>
      </c>
      <c r="J42933" s="94">
        <v>30896</v>
      </c>
      <c r="K42933" s="94">
        <v>1107</v>
      </c>
      <c r="O42933" s="94">
        <v>29789</v>
      </c>
      <c r="P42933" s="94">
        <v>30896</v>
      </c>
      <c r="Q42933" s="94">
        <v>1107</v>
      </c>
      <c r="R42933" s="94">
        <v>4217</v>
      </c>
      <c r="S42933" s="94">
        <v>18303</v>
      </c>
      <c r="T42933" s="94">
        <v>5875</v>
      </c>
      <c r="U42933" s="94">
        <v>-1</v>
      </c>
      <c r="V42933" s="94">
        <v>2105</v>
      </c>
      <c r="W42933" s="94">
        <v>18</v>
      </c>
      <c r="X42933" s="94">
        <v>0</v>
      </c>
      <c r="Y42933" s="94">
        <v>379</v>
      </c>
      <c r="AJ42933" s="94">
        <v>4217</v>
      </c>
      <c r="AK42933" s="94">
        <v>18303</v>
      </c>
      <c r="AL42933" s="94">
        <v>5875</v>
      </c>
      <c r="AM42933" s="94">
        <v>-1</v>
      </c>
      <c r="AN42933" s="94">
        <v>2105</v>
      </c>
      <c r="AO42933" s="94">
        <v>18</v>
      </c>
      <c r="AP42933" s="94">
        <v>0</v>
      </c>
      <c r="AQ42933" s="94">
        <v>379</v>
      </c>
      <c r="AS42933" s="94">
        <v>-199</v>
      </c>
      <c r="AT42933" s="94">
        <v>-926</v>
      </c>
      <c r="AU42933" s="94">
        <v>349</v>
      </c>
      <c r="AV42933" s="94">
        <v>861</v>
      </c>
      <c r="AW42933" s="94">
        <v>138</v>
      </c>
      <c r="AX42933" s="94">
        <v>491</v>
      </c>
      <c r="AY42933" s="94">
        <v>487</v>
      </c>
      <c r="AZ42933" s="94">
        <v>-575</v>
      </c>
      <c r="BA42933" s="94">
        <v>152</v>
      </c>
      <c r="BB42933" s="94">
        <v>329</v>
      </c>
    </row>
    <row r="42934" spans="1:54">
      <c r="A42934" s="85" t="s">
        <v>91</v>
      </c>
      <c r="B42934" s="86">
        <v>43975.083333333336</v>
      </c>
      <c r="C42934" s="87">
        <v>43974</v>
      </c>
      <c r="D42934" s="85">
        <v>21</v>
      </c>
      <c r="E42934" s="86">
        <v>43974.875</v>
      </c>
      <c r="F42934" s="88" t="s">
        <v>55</v>
      </c>
      <c r="G42934" s="89" t="s">
        <v>402</v>
      </c>
      <c r="H42934" s="94">
        <v>27684</v>
      </c>
      <c r="I42934" s="94">
        <v>28562</v>
      </c>
      <c r="J42934" s="94">
        <v>29451</v>
      </c>
      <c r="K42934" s="94">
        <v>889</v>
      </c>
      <c r="O42934" s="94">
        <v>28562</v>
      </c>
      <c r="P42934" s="94">
        <v>29451</v>
      </c>
      <c r="Q42934" s="94">
        <v>889</v>
      </c>
      <c r="R42934" s="94">
        <v>3922</v>
      </c>
      <c r="S42934" s="94">
        <v>17544</v>
      </c>
      <c r="T42934" s="94">
        <v>5862</v>
      </c>
      <c r="U42934" s="94">
        <v>-1</v>
      </c>
      <c r="V42934" s="94">
        <v>1745</v>
      </c>
      <c r="W42934" s="94">
        <v>-1</v>
      </c>
      <c r="X42934" s="94">
        <v>0</v>
      </c>
      <c r="Y42934" s="94">
        <v>380</v>
      </c>
      <c r="AJ42934" s="94">
        <v>3922</v>
      </c>
      <c r="AK42934" s="94">
        <v>17544</v>
      </c>
      <c r="AL42934" s="94">
        <v>5862</v>
      </c>
      <c r="AM42934" s="94">
        <v>-1</v>
      </c>
      <c r="AN42934" s="94">
        <v>1745</v>
      </c>
      <c r="AO42934" s="94">
        <v>-1</v>
      </c>
      <c r="AP42934" s="94">
        <v>0</v>
      </c>
      <c r="AQ42934" s="94">
        <v>380</v>
      </c>
      <c r="AS42934" s="94">
        <v>-181</v>
      </c>
      <c r="AT42934" s="94">
        <v>-877</v>
      </c>
      <c r="AU42934" s="94">
        <v>278</v>
      </c>
      <c r="AV42934" s="94">
        <v>551</v>
      </c>
      <c r="AW42934" s="94">
        <v>145</v>
      </c>
      <c r="AX42934" s="94">
        <v>571</v>
      </c>
      <c r="AY42934" s="94">
        <v>505</v>
      </c>
      <c r="AZ42934" s="94">
        <v>-560</v>
      </c>
      <c r="BA42934" s="94">
        <v>135</v>
      </c>
      <c r="BB42934" s="94">
        <v>322</v>
      </c>
    </row>
    <row r="42935" spans="1:54">
      <c r="A42935" s="85" t="s">
        <v>91</v>
      </c>
      <c r="B42935" s="86">
        <v>43975.125</v>
      </c>
      <c r="C42935" s="87">
        <v>43974</v>
      </c>
      <c r="D42935" s="85">
        <v>22</v>
      </c>
      <c r="E42935" s="86">
        <v>43974.916666666664</v>
      </c>
      <c r="F42935" s="88" t="s">
        <v>55</v>
      </c>
      <c r="G42935" s="89" t="s">
        <v>402</v>
      </c>
      <c r="H42935" s="94">
        <v>25795</v>
      </c>
      <c r="I42935" s="94">
        <v>26555</v>
      </c>
      <c r="J42935" s="94">
        <v>27346</v>
      </c>
      <c r="K42935" s="94">
        <v>791</v>
      </c>
      <c r="O42935" s="94">
        <v>26555</v>
      </c>
      <c r="P42935" s="94">
        <v>27346</v>
      </c>
      <c r="Q42935" s="94">
        <v>791</v>
      </c>
      <c r="R42935" s="94">
        <v>2975</v>
      </c>
      <c r="S42935" s="94">
        <v>16763</v>
      </c>
      <c r="T42935" s="94">
        <v>5880</v>
      </c>
      <c r="U42935" s="94">
        <v>0</v>
      </c>
      <c r="V42935" s="94">
        <v>1345</v>
      </c>
      <c r="W42935" s="94">
        <v>0</v>
      </c>
      <c r="X42935" s="94">
        <v>0</v>
      </c>
      <c r="Y42935" s="94">
        <v>383</v>
      </c>
      <c r="AJ42935" s="94">
        <v>2975</v>
      </c>
      <c r="AK42935" s="94">
        <v>16763</v>
      </c>
      <c r="AL42935" s="94">
        <v>5880</v>
      </c>
      <c r="AM42935" s="94">
        <v>0</v>
      </c>
      <c r="AN42935" s="94">
        <v>1345</v>
      </c>
      <c r="AO42935" s="94">
        <v>0</v>
      </c>
      <c r="AP42935" s="94">
        <v>0</v>
      </c>
      <c r="AQ42935" s="94">
        <v>383</v>
      </c>
      <c r="AS42935" s="94">
        <v>-187</v>
      </c>
      <c r="AT42935" s="94">
        <v>-837</v>
      </c>
      <c r="AU42935" s="94">
        <v>233</v>
      </c>
      <c r="AV42935" s="94">
        <v>413</v>
      </c>
      <c r="AW42935" s="94">
        <v>254</v>
      </c>
      <c r="AX42935" s="94">
        <v>550</v>
      </c>
      <c r="AY42935" s="94">
        <v>501</v>
      </c>
      <c r="AZ42935" s="94">
        <v>-290</v>
      </c>
      <c r="BA42935" s="94">
        <v>121</v>
      </c>
      <c r="BB42935" s="94">
        <v>33</v>
      </c>
    </row>
    <row r="42936" spans="1:54">
      <c r="A42936" s="85" t="s">
        <v>91</v>
      </c>
      <c r="B42936" s="86">
        <v>43975.166666666664</v>
      </c>
      <c r="C42936" s="87">
        <v>43974</v>
      </c>
      <c r="D42936" s="85">
        <v>23</v>
      </c>
      <c r="E42936" s="86">
        <v>43974.958333333336</v>
      </c>
      <c r="F42936" s="88" t="s">
        <v>55</v>
      </c>
      <c r="G42936" s="89" t="s">
        <v>402</v>
      </c>
      <c r="H42936" s="94">
        <v>23818</v>
      </c>
      <c r="I42936" s="94">
        <v>24443</v>
      </c>
      <c r="J42936" s="94">
        <v>24923</v>
      </c>
      <c r="K42936" s="94">
        <v>480</v>
      </c>
      <c r="O42936" s="94">
        <v>24443</v>
      </c>
      <c r="P42936" s="94">
        <v>24923</v>
      </c>
      <c r="Q42936" s="94">
        <v>480</v>
      </c>
      <c r="R42936" s="94">
        <v>2668</v>
      </c>
      <c r="S42936" s="94">
        <v>14978</v>
      </c>
      <c r="T42936" s="94">
        <v>5886</v>
      </c>
      <c r="U42936" s="94">
        <v>0</v>
      </c>
      <c r="V42936" s="94">
        <v>1004</v>
      </c>
      <c r="W42936" s="94">
        <v>0</v>
      </c>
      <c r="X42936" s="94">
        <v>0</v>
      </c>
      <c r="Y42936" s="94">
        <v>388</v>
      </c>
      <c r="AJ42936" s="94">
        <v>2668</v>
      </c>
      <c r="AK42936" s="94">
        <v>14978</v>
      </c>
      <c r="AL42936" s="94">
        <v>5886</v>
      </c>
      <c r="AM42936" s="94">
        <v>0</v>
      </c>
      <c r="AN42936" s="94">
        <v>1004</v>
      </c>
      <c r="AO42936" s="94">
        <v>0</v>
      </c>
      <c r="AP42936" s="94">
        <v>0</v>
      </c>
      <c r="AQ42936" s="94">
        <v>388</v>
      </c>
      <c r="AS42936" s="94">
        <v>-178</v>
      </c>
      <c r="AT42936" s="94">
        <v>-707</v>
      </c>
      <c r="AU42936" s="94">
        <v>153</v>
      </c>
      <c r="AV42936" s="94">
        <v>232</v>
      </c>
      <c r="AW42936" s="94">
        <v>350</v>
      </c>
      <c r="AX42936" s="94">
        <v>474</v>
      </c>
      <c r="AY42936" s="94">
        <v>445</v>
      </c>
      <c r="AZ42936" s="94">
        <v>-271</v>
      </c>
      <c r="BA42936" s="94">
        <v>85</v>
      </c>
      <c r="BB42936" s="94">
        <v>-103</v>
      </c>
    </row>
    <row r="42937" spans="1:54">
      <c r="A42937" s="85" t="s">
        <v>91</v>
      </c>
      <c r="B42937" s="86">
        <v>43975.208333333336</v>
      </c>
      <c r="C42937" s="87">
        <v>43974</v>
      </c>
      <c r="D42937" s="85">
        <v>24</v>
      </c>
      <c r="E42937" s="86">
        <v>43975</v>
      </c>
      <c r="F42937" s="88" t="s">
        <v>55</v>
      </c>
      <c r="G42937" s="89" t="s">
        <v>402</v>
      </c>
      <c r="H42937" s="94">
        <v>21981</v>
      </c>
      <c r="I42937" s="94">
        <v>22562</v>
      </c>
      <c r="J42937" s="94">
        <v>22992</v>
      </c>
      <c r="K42937" s="94">
        <v>430</v>
      </c>
      <c r="O42937" s="94">
        <v>22562</v>
      </c>
      <c r="P42937" s="94">
        <v>22992</v>
      </c>
      <c r="Q42937" s="94">
        <v>430</v>
      </c>
      <c r="R42937" s="94">
        <v>2576</v>
      </c>
      <c r="S42937" s="94">
        <v>13135</v>
      </c>
      <c r="T42937" s="94">
        <v>5887</v>
      </c>
      <c r="U42937" s="94">
        <v>0</v>
      </c>
      <c r="V42937" s="94">
        <v>1008</v>
      </c>
      <c r="W42937" s="94">
        <v>-2</v>
      </c>
      <c r="X42937" s="94">
        <v>0</v>
      </c>
      <c r="Y42937" s="94">
        <v>387</v>
      </c>
      <c r="AJ42937" s="94">
        <v>2576</v>
      </c>
      <c r="AK42937" s="94">
        <v>13135</v>
      </c>
      <c r="AL42937" s="94">
        <v>5887</v>
      </c>
      <c r="AM42937" s="94">
        <v>0</v>
      </c>
      <c r="AN42937" s="94">
        <v>1008</v>
      </c>
      <c r="AO42937" s="94">
        <v>-2</v>
      </c>
      <c r="AP42937" s="94">
        <v>0</v>
      </c>
      <c r="AQ42937" s="94">
        <v>387</v>
      </c>
      <c r="AS42937" s="94">
        <v>-124</v>
      </c>
      <c r="AT42937" s="94">
        <v>-516</v>
      </c>
      <c r="AU42937" s="94">
        <v>125</v>
      </c>
      <c r="AV42937" s="94">
        <v>203</v>
      </c>
      <c r="AW42937" s="94">
        <v>322</v>
      </c>
      <c r="AX42937" s="94">
        <v>468</v>
      </c>
      <c r="AY42937" s="94">
        <v>414</v>
      </c>
      <c r="AZ42937" s="94">
        <v>-237</v>
      </c>
      <c r="BA42937" s="94">
        <v>72</v>
      </c>
      <c r="BB42937" s="94">
        <v>-297</v>
      </c>
    </row>
    <row r="42938" spans="1:54">
      <c r="A42938" s="85" t="s">
        <v>91</v>
      </c>
      <c r="B42938" s="86">
        <v>43975.25</v>
      </c>
      <c r="C42938" s="87">
        <v>43975</v>
      </c>
      <c r="D42938" s="85">
        <v>1</v>
      </c>
      <c r="E42938" s="86">
        <v>43975.041666666664</v>
      </c>
      <c r="F42938" s="88" t="s">
        <v>55</v>
      </c>
      <c r="G42938" s="89" t="s">
        <v>402</v>
      </c>
      <c r="H42938" s="94">
        <v>19764</v>
      </c>
      <c r="I42938" s="94">
        <v>21189</v>
      </c>
      <c r="J42938" s="94">
        <v>21727</v>
      </c>
      <c r="K42938" s="94">
        <v>538</v>
      </c>
      <c r="O42938" s="94">
        <v>21189</v>
      </c>
      <c r="P42938" s="94">
        <v>21727</v>
      </c>
      <c r="Q42938" s="94">
        <v>538</v>
      </c>
      <c r="R42938" s="94">
        <v>2542</v>
      </c>
      <c r="S42938" s="94">
        <v>12052</v>
      </c>
      <c r="T42938" s="94">
        <v>5884</v>
      </c>
      <c r="U42938" s="94">
        <v>0</v>
      </c>
      <c r="V42938" s="94">
        <v>862</v>
      </c>
      <c r="W42938" s="94">
        <v>0</v>
      </c>
      <c r="X42938" s="94">
        <v>0</v>
      </c>
      <c r="Y42938" s="94">
        <v>387</v>
      </c>
      <c r="AJ42938" s="94">
        <v>2542</v>
      </c>
      <c r="AK42938" s="94">
        <v>12052</v>
      </c>
      <c r="AL42938" s="94">
        <v>5884</v>
      </c>
      <c r="AM42938" s="94">
        <v>0</v>
      </c>
      <c r="AN42938" s="94">
        <v>862</v>
      </c>
      <c r="AO42938" s="94">
        <v>0</v>
      </c>
      <c r="AP42938" s="94">
        <v>0</v>
      </c>
      <c r="AQ42938" s="94">
        <v>387</v>
      </c>
      <c r="AS42938" s="94">
        <v>-99</v>
      </c>
      <c r="AT42938" s="94">
        <v>-487</v>
      </c>
      <c r="AU42938" s="94">
        <v>110</v>
      </c>
      <c r="AV42938" s="94">
        <v>227</v>
      </c>
      <c r="AW42938" s="94">
        <v>406</v>
      </c>
      <c r="AX42938" s="94">
        <v>460</v>
      </c>
      <c r="AY42938" s="94">
        <v>382</v>
      </c>
      <c r="AZ42938" s="94">
        <v>-239</v>
      </c>
      <c r="BA42938" s="94">
        <v>67</v>
      </c>
      <c r="BB42938" s="94">
        <v>-289</v>
      </c>
    </row>
    <row r="42939" spans="1:54">
      <c r="A42939" s="85" t="s">
        <v>91</v>
      </c>
      <c r="B42939" s="86">
        <v>43975.291666666664</v>
      </c>
      <c r="C42939" s="87">
        <v>43975</v>
      </c>
      <c r="D42939" s="85">
        <v>2</v>
      </c>
      <c r="E42939" s="86">
        <v>43975.083333333336</v>
      </c>
      <c r="F42939" s="88" t="s">
        <v>55</v>
      </c>
      <c r="G42939" s="89" t="s">
        <v>402</v>
      </c>
      <c r="H42939" s="94">
        <v>18704</v>
      </c>
      <c r="I42939" s="94">
        <v>20020</v>
      </c>
      <c r="J42939" s="94">
        <v>20558</v>
      </c>
      <c r="K42939" s="94">
        <v>538</v>
      </c>
      <c r="O42939" s="94">
        <v>20020</v>
      </c>
      <c r="P42939" s="94">
        <v>20558</v>
      </c>
      <c r="Q42939" s="94">
        <v>538</v>
      </c>
      <c r="R42939" s="94">
        <v>2537</v>
      </c>
      <c r="S42939" s="94">
        <v>10899</v>
      </c>
      <c r="T42939" s="94">
        <v>5892</v>
      </c>
      <c r="U42939" s="94">
        <v>-1</v>
      </c>
      <c r="V42939" s="94">
        <v>842</v>
      </c>
      <c r="W42939" s="94">
        <v>0</v>
      </c>
      <c r="X42939" s="94">
        <v>0</v>
      </c>
      <c r="Y42939" s="94">
        <v>389</v>
      </c>
      <c r="AJ42939" s="94">
        <v>2537</v>
      </c>
      <c r="AK42939" s="94">
        <v>10899</v>
      </c>
      <c r="AL42939" s="94">
        <v>5892</v>
      </c>
      <c r="AM42939" s="94">
        <v>-1</v>
      </c>
      <c r="AN42939" s="94">
        <v>842</v>
      </c>
      <c r="AO42939" s="94">
        <v>0</v>
      </c>
      <c r="AP42939" s="94">
        <v>0</v>
      </c>
      <c r="AQ42939" s="94">
        <v>389</v>
      </c>
      <c r="AS42939" s="94">
        <v>-103</v>
      </c>
      <c r="AT42939" s="94">
        <v>-653</v>
      </c>
      <c r="AU42939" s="94">
        <v>75</v>
      </c>
      <c r="AV42939" s="94">
        <v>282</v>
      </c>
      <c r="AW42939" s="94">
        <v>595</v>
      </c>
      <c r="AX42939" s="94">
        <v>369</v>
      </c>
      <c r="AY42939" s="94">
        <v>309</v>
      </c>
      <c r="AZ42939" s="94">
        <v>-275</v>
      </c>
      <c r="BA42939" s="94">
        <v>61</v>
      </c>
      <c r="BB42939" s="94">
        <v>-122</v>
      </c>
    </row>
    <row r="42940" spans="1:54">
      <c r="A42940" s="85" t="s">
        <v>91</v>
      </c>
      <c r="B42940" s="86">
        <v>43975.333333333336</v>
      </c>
      <c r="C42940" s="87">
        <v>43975</v>
      </c>
      <c r="D42940" s="85">
        <v>3</v>
      </c>
      <c r="E42940" s="86">
        <v>43975.125</v>
      </c>
      <c r="F42940" s="88" t="s">
        <v>55</v>
      </c>
      <c r="G42940" s="89" t="s">
        <v>402</v>
      </c>
      <c r="H42940" s="94">
        <v>17912</v>
      </c>
      <c r="I42940" s="94">
        <v>19672</v>
      </c>
      <c r="J42940" s="94">
        <v>20393</v>
      </c>
      <c r="K42940" s="94">
        <v>721</v>
      </c>
      <c r="O42940" s="94">
        <v>19672</v>
      </c>
      <c r="P42940" s="94">
        <v>20393</v>
      </c>
      <c r="Q42940" s="94">
        <v>721</v>
      </c>
      <c r="R42940" s="94">
        <v>2535</v>
      </c>
      <c r="S42940" s="94">
        <v>10671</v>
      </c>
      <c r="T42940" s="94">
        <v>5890</v>
      </c>
      <c r="U42940" s="94">
        <v>0</v>
      </c>
      <c r="V42940" s="94">
        <v>908</v>
      </c>
      <c r="W42940" s="94">
        <v>0</v>
      </c>
      <c r="X42940" s="94">
        <v>0</v>
      </c>
      <c r="Y42940" s="94">
        <v>389</v>
      </c>
      <c r="AJ42940" s="94">
        <v>2535</v>
      </c>
      <c r="AK42940" s="94">
        <v>10671</v>
      </c>
      <c r="AL42940" s="94">
        <v>5890</v>
      </c>
      <c r="AM42940" s="94">
        <v>0</v>
      </c>
      <c r="AN42940" s="94">
        <v>908</v>
      </c>
      <c r="AO42940" s="94">
        <v>0</v>
      </c>
      <c r="AP42940" s="94">
        <v>0</v>
      </c>
      <c r="AQ42940" s="94">
        <v>389</v>
      </c>
      <c r="AS42940" s="94">
        <v>-65</v>
      </c>
      <c r="AT42940" s="94">
        <v>-681</v>
      </c>
      <c r="AU42940" s="94">
        <v>94</v>
      </c>
      <c r="AV42940" s="94">
        <v>401</v>
      </c>
      <c r="AW42940" s="94">
        <v>695</v>
      </c>
      <c r="AX42940" s="94">
        <v>356</v>
      </c>
      <c r="AY42940" s="94">
        <v>301</v>
      </c>
      <c r="AZ42940" s="94">
        <v>-285</v>
      </c>
      <c r="BA42940" s="94">
        <v>64</v>
      </c>
      <c r="BB42940" s="94">
        <v>-159</v>
      </c>
    </row>
    <row r="42941" spans="1:54">
      <c r="A42941" s="85" t="s">
        <v>91</v>
      </c>
      <c r="B42941" s="86">
        <v>43975.375</v>
      </c>
      <c r="C42941" s="87">
        <v>43975</v>
      </c>
      <c r="D42941" s="85">
        <v>4</v>
      </c>
      <c r="E42941" s="86">
        <v>43975.166666666664</v>
      </c>
      <c r="F42941" s="88" t="s">
        <v>55</v>
      </c>
      <c r="G42941" s="89" t="s">
        <v>402</v>
      </c>
      <c r="H42941" s="94">
        <v>17472</v>
      </c>
      <c r="I42941" s="94">
        <v>19498</v>
      </c>
      <c r="J42941" s="94">
        <v>19965</v>
      </c>
      <c r="K42941" s="94">
        <v>467</v>
      </c>
      <c r="O42941" s="94">
        <v>19498</v>
      </c>
      <c r="P42941" s="94">
        <v>19965</v>
      </c>
      <c r="Q42941" s="94">
        <v>467</v>
      </c>
      <c r="R42941" s="94">
        <v>2338</v>
      </c>
      <c r="S42941" s="94">
        <v>10462</v>
      </c>
      <c r="T42941" s="94">
        <v>5894</v>
      </c>
      <c r="U42941" s="94">
        <v>-2</v>
      </c>
      <c r="V42941" s="94">
        <v>884</v>
      </c>
      <c r="W42941" s="94">
        <v>-1</v>
      </c>
      <c r="X42941" s="94">
        <v>0</v>
      </c>
      <c r="Y42941" s="94">
        <v>390</v>
      </c>
      <c r="AJ42941" s="94">
        <v>2338</v>
      </c>
      <c r="AK42941" s="94">
        <v>10462</v>
      </c>
      <c r="AL42941" s="94">
        <v>5894</v>
      </c>
      <c r="AM42941" s="94">
        <v>-2</v>
      </c>
      <c r="AN42941" s="94">
        <v>884</v>
      </c>
      <c r="AO42941" s="94">
        <v>-1</v>
      </c>
      <c r="AP42941" s="94">
        <v>0</v>
      </c>
      <c r="AQ42941" s="94">
        <v>390</v>
      </c>
      <c r="AS42941" s="94">
        <v>-57</v>
      </c>
      <c r="AT42941" s="94">
        <v>-695</v>
      </c>
      <c r="AU42941" s="94">
        <v>77</v>
      </c>
      <c r="AV42941" s="94">
        <v>229</v>
      </c>
      <c r="AW42941" s="94">
        <v>760</v>
      </c>
      <c r="AX42941" s="94">
        <v>490</v>
      </c>
      <c r="AY42941" s="94">
        <v>283</v>
      </c>
      <c r="AZ42941" s="94">
        <v>-282</v>
      </c>
      <c r="BA42941" s="94">
        <v>58</v>
      </c>
      <c r="BB42941" s="94">
        <v>-396</v>
      </c>
    </row>
    <row r="42942" spans="1:54">
      <c r="A42942" s="85" t="s">
        <v>91</v>
      </c>
      <c r="B42942" s="86">
        <v>43975.416666666664</v>
      </c>
      <c r="C42942" s="87">
        <v>43975</v>
      </c>
      <c r="D42942" s="85">
        <v>5</v>
      </c>
      <c r="E42942" s="86">
        <v>43975.208333333336</v>
      </c>
      <c r="F42942" s="88" t="s">
        <v>55</v>
      </c>
      <c r="G42942" s="89" t="s">
        <v>402</v>
      </c>
      <c r="H42942" s="94">
        <v>17246</v>
      </c>
      <c r="I42942" s="94">
        <v>19173</v>
      </c>
      <c r="J42942" s="94">
        <v>19625</v>
      </c>
      <c r="K42942" s="94">
        <v>452</v>
      </c>
      <c r="O42942" s="94">
        <v>19173</v>
      </c>
      <c r="P42942" s="94">
        <v>19625</v>
      </c>
      <c r="Q42942" s="94">
        <v>452</v>
      </c>
      <c r="R42942" s="94">
        <v>2313</v>
      </c>
      <c r="S42942" s="94">
        <v>10103</v>
      </c>
      <c r="T42942" s="94">
        <v>5898</v>
      </c>
      <c r="U42942" s="94">
        <v>0</v>
      </c>
      <c r="V42942" s="94">
        <v>923</v>
      </c>
      <c r="W42942" s="94">
        <v>0</v>
      </c>
      <c r="X42942" s="94">
        <v>0</v>
      </c>
      <c r="Y42942" s="94">
        <v>389</v>
      </c>
      <c r="AJ42942" s="94">
        <v>2313</v>
      </c>
      <c r="AK42942" s="94">
        <v>10103</v>
      </c>
      <c r="AL42942" s="94">
        <v>5898</v>
      </c>
      <c r="AM42942" s="94">
        <v>0</v>
      </c>
      <c r="AN42942" s="94">
        <v>923</v>
      </c>
      <c r="AO42942" s="94">
        <v>0</v>
      </c>
      <c r="AP42942" s="94">
        <v>0</v>
      </c>
      <c r="AQ42942" s="94">
        <v>389</v>
      </c>
      <c r="AS42942" s="94">
        <v>-62</v>
      </c>
      <c r="AT42942" s="94">
        <v>-653</v>
      </c>
      <c r="AU42942" s="94">
        <v>89</v>
      </c>
      <c r="AV42942" s="94">
        <v>270</v>
      </c>
      <c r="AW42942" s="94">
        <v>643</v>
      </c>
      <c r="AX42942" s="94">
        <v>514</v>
      </c>
      <c r="AY42942" s="94">
        <v>274</v>
      </c>
      <c r="AZ42942" s="94">
        <v>-364</v>
      </c>
      <c r="BA42942" s="94">
        <v>61</v>
      </c>
      <c r="BB42942" s="94">
        <v>-320</v>
      </c>
    </row>
    <row r="42943" spans="1:54">
      <c r="A42943" s="85" t="s">
        <v>91</v>
      </c>
      <c r="B42943" s="86">
        <v>43975.458333333336</v>
      </c>
      <c r="C42943" s="87">
        <v>43975</v>
      </c>
      <c r="D42943" s="85">
        <v>6</v>
      </c>
      <c r="E42943" s="86">
        <v>43975.25</v>
      </c>
      <c r="F42943" s="88" t="s">
        <v>55</v>
      </c>
      <c r="G42943" s="89" t="s">
        <v>402</v>
      </c>
      <c r="H42943" s="94">
        <v>17069</v>
      </c>
      <c r="I42943" s="94">
        <v>18980</v>
      </c>
      <c r="J42943" s="94">
        <v>19754</v>
      </c>
      <c r="K42943" s="94">
        <v>774</v>
      </c>
      <c r="O42943" s="94">
        <v>18980</v>
      </c>
      <c r="P42943" s="94">
        <v>19754</v>
      </c>
      <c r="Q42943" s="94">
        <v>774</v>
      </c>
      <c r="R42943" s="94">
        <v>2321</v>
      </c>
      <c r="S42943" s="94">
        <v>10261</v>
      </c>
      <c r="T42943" s="94">
        <v>5902</v>
      </c>
      <c r="U42943" s="94">
        <v>0</v>
      </c>
      <c r="V42943" s="94">
        <v>879</v>
      </c>
      <c r="W42943" s="94">
        <v>5</v>
      </c>
      <c r="X42943" s="94">
        <v>0</v>
      </c>
      <c r="Y42943" s="94">
        <v>385</v>
      </c>
      <c r="AJ42943" s="94">
        <v>2321</v>
      </c>
      <c r="AK42943" s="94">
        <v>10261</v>
      </c>
      <c r="AL42943" s="94">
        <v>5902</v>
      </c>
      <c r="AM42943" s="94">
        <v>0</v>
      </c>
      <c r="AN42943" s="94">
        <v>879</v>
      </c>
      <c r="AO42943" s="94">
        <v>5</v>
      </c>
      <c r="AP42943" s="94">
        <v>0</v>
      </c>
      <c r="AQ42943" s="94">
        <v>385</v>
      </c>
      <c r="AS42943" s="94">
        <v>-9</v>
      </c>
      <c r="AT42943" s="94">
        <v>-701</v>
      </c>
      <c r="AU42943" s="94">
        <v>127</v>
      </c>
      <c r="AV42943" s="94">
        <v>467</v>
      </c>
      <c r="AW42943" s="94">
        <v>666</v>
      </c>
      <c r="AX42943" s="94">
        <v>489</v>
      </c>
      <c r="AY42943" s="94">
        <v>256</v>
      </c>
      <c r="AZ42943" s="94">
        <v>-415</v>
      </c>
      <c r="BA42943" s="94">
        <v>66</v>
      </c>
      <c r="BB42943" s="94">
        <v>-172</v>
      </c>
    </row>
    <row r="42944" spans="1:54">
      <c r="A42944" s="85" t="s">
        <v>91</v>
      </c>
      <c r="B42944" s="86">
        <v>43975.5</v>
      </c>
      <c r="C42944" s="87">
        <v>43975</v>
      </c>
      <c r="D42944" s="85">
        <v>7</v>
      </c>
      <c r="E42944" s="86">
        <v>43975.291666666664</v>
      </c>
      <c r="F42944" s="88" t="s">
        <v>55</v>
      </c>
      <c r="G42944" s="89" t="s">
        <v>402</v>
      </c>
      <c r="H42944" s="94">
        <v>17336</v>
      </c>
      <c r="I42944" s="94">
        <v>19003</v>
      </c>
      <c r="J42944" s="94">
        <v>19999</v>
      </c>
      <c r="K42944" s="94">
        <v>996</v>
      </c>
      <c r="O42944" s="94">
        <v>19003</v>
      </c>
      <c r="P42944" s="94">
        <v>19999</v>
      </c>
      <c r="Q42944" s="94">
        <v>996</v>
      </c>
      <c r="R42944" s="94">
        <v>2311</v>
      </c>
      <c r="S42944" s="94">
        <v>10281</v>
      </c>
      <c r="T42944" s="94">
        <v>5905</v>
      </c>
      <c r="U42944" s="94">
        <v>-1</v>
      </c>
      <c r="V42944" s="94">
        <v>898</v>
      </c>
      <c r="W42944" s="94">
        <v>223</v>
      </c>
      <c r="X42944" s="94">
        <v>0</v>
      </c>
      <c r="Y42944" s="94">
        <v>382</v>
      </c>
      <c r="AJ42944" s="94">
        <v>2311</v>
      </c>
      <c r="AK42944" s="94">
        <v>10281</v>
      </c>
      <c r="AL42944" s="94">
        <v>5905</v>
      </c>
      <c r="AM42944" s="94">
        <v>-1</v>
      </c>
      <c r="AN42944" s="94">
        <v>898</v>
      </c>
      <c r="AO42944" s="94">
        <v>223</v>
      </c>
      <c r="AP42944" s="94">
        <v>0</v>
      </c>
      <c r="AQ42944" s="94">
        <v>382</v>
      </c>
      <c r="AS42944" s="94">
        <v>-12</v>
      </c>
      <c r="AT42944" s="94">
        <v>-604</v>
      </c>
      <c r="AU42944" s="94">
        <v>149</v>
      </c>
      <c r="AV42944" s="94">
        <v>424</v>
      </c>
      <c r="AW42944" s="94">
        <v>503</v>
      </c>
      <c r="AX42944" s="94">
        <v>548</v>
      </c>
      <c r="AY42944" s="94">
        <v>267</v>
      </c>
      <c r="AZ42944" s="94">
        <v>-396</v>
      </c>
      <c r="BA42944" s="94">
        <v>86</v>
      </c>
      <c r="BB42944" s="94">
        <v>31</v>
      </c>
    </row>
    <row r="42945" spans="1:54">
      <c r="A42945" s="85" t="s">
        <v>91</v>
      </c>
      <c r="B42945" s="86">
        <v>43975.541666666664</v>
      </c>
      <c r="C42945" s="87">
        <v>43975</v>
      </c>
      <c r="D42945" s="85">
        <v>8</v>
      </c>
      <c r="E42945" s="86">
        <v>43975.333333333336</v>
      </c>
      <c r="F42945" s="88" t="s">
        <v>55</v>
      </c>
      <c r="G42945" s="89" t="s">
        <v>402</v>
      </c>
      <c r="H42945" s="94">
        <v>18791</v>
      </c>
      <c r="I42945" s="94">
        <v>20099</v>
      </c>
      <c r="J42945" s="94">
        <v>21105</v>
      </c>
      <c r="K42945" s="94">
        <v>1006</v>
      </c>
      <c r="O42945" s="94">
        <v>20099</v>
      </c>
      <c r="P42945" s="94">
        <v>21105</v>
      </c>
      <c r="Q42945" s="94">
        <v>1006</v>
      </c>
      <c r="R42945" s="94">
        <v>2306</v>
      </c>
      <c r="S42945" s="94">
        <v>10943</v>
      </c>
      <c r="T42945" s="94">
        <v>5899</v>
      </c>
      <c r="U42945" s="94">
        <v>0</v>
      </c>
      <c r="V42945" s="94">
        <v>832</v>
      </c>
      <c r="W42945" s="94">
        <v>742</v>
      </c>
      <c r="X42945" s="94">
        <v>0</v>
      </c>
      <c r="Y42945" s="94">
        <v>383</v>
      </c>
      <c r="AJ42945" s="94">
        <v>2306</v>
      </c>
      <c r="AK42945" s="94">
        <v>10943</v>
      </c>
      <c r="AL42945" s="94">
        <v>5899</v>
      </c>
      <c r="AM42945" s="94">
        <v>0</v>
      </c>
      <c r="AN42945" s="94">
        <v>832</v>
      </c>
      <c r="AO42945" s="94">
        <v>742</v>
      </c>
      <c r="AP42945" s="94">
        <v>0</v>
      </c>
      <c r="AQ42945" s="94">
        <v>383</v>
      </c>
      <c r="AS42945" s="94">
        <v>7</v>
      </c>
      <c r="AT42945" s="94">
        <v>-616</v>
      </c>
      <c r="AU42945" s="94">
        <v>131</v>
      </c>
      <c r="AV42945" s="94">
        <v>440</v>
      </c>
      <c r="AW42945" s="94">
        <v>370</v>
      </c>
      <c r="AX42945" s="94">
        <v>593</v>
      </c>
      <c r="AY42945" s="94">
        <v>258</v>
      </c>
      <c r="AZ42945" s="94">
        <v>-403</v>
      </c>
      <c r="BA42945" s="94">
        <v>108</v>
      </c>
      <c r="BB42945" s="94">
        <v>118</v>
      </c>
    </row>
    <row r="42946" spans="1:54">
      <c r="A42946" s="85" t="s">
        <v>91</v>
      </c>
      <c r="B42946" s="86">
        <v>43975.583333333336</v>
      </c>
      <c r="C42946" s="87">
        <v>43975</v>
      </c>
      <c r="D42946" s="85">
        <v>9</v>
      </c>
      <c r="E42946" s="86">
        <v>43975.375</v>
      </c>
      <c r="F42946" s="88" t="s">
        <v>55</v>
      </c>
      <c r="G42946" s="89" t="s">
        <v>402</v>
      </c>
      <c r="H42946" s="94">
        <v>20854</v>
      </c>
      <c r="I42946" s="94">
        <v>21881</v>
      </c>
      <c r="J42946" s="94">
        <v>22756</v>
      </c>
      <c r="K42946" s="94">
        <v>875</v>
      </c>
      <c r="O42946" s="94">
        <v>21881</v>
      </c>
      <c r="P42946" s="94">
        <v>22756</v>
      </c>
      <c r="Q42946" s="94">
        <v>875</v>
      </c>
      <c r="R42946" s="94">
        <v>2333</v>
      </c>
      <c r="S42946" s="94">
        <v>11884</v>
      </c>
      <c r="T42946" s="94">
        <v>5893</v>
      </c>
      <c r="U42946" s="94">
        <v>-1</v>
      </c>
      <c r="V42946" s="94">
        <v>950</v>
      </c>
      <c r="W42946" s="94">
        <v>1315</v>
      </c>
      <c r="X42946" s="94">
        <v>0</v>
      </c>
      <c r="Y42946" s="94">
        <v>383</v>
      </c>
      <c r="AJ42946" s="94">
        <v>2333</v>
      </c>
      <c r="AK42946" s="94">
        <v>11884</v>
      </c>
      <c r="AL42946" s="94">
        <v>5893</v>
      </c>
      <c r="AM42946" s="94">
        <v>-1</v>
      </c>
      <c r="AN42946" s="94">
        <v>950</v>
      </c>
      <c r="AO42946" s="94">
        <v>1315</v>
      </c>
      <c r="AP42946" s="94">
        <v>0</v>
      </c>
      <c r="AQ42946" s="94">
        <v>383</v>
      </c>
      <c r="AS42946" s="94">
        <v>-34</v>
      </c>
      <c r="AT42946" s="94">
        <v>-690</v>
      </c>
      <c r="AU42946" s="94">
        <v>133</v>
      </c>
      <c r="AV42946" s="94">
        <v>468</v>
      </c>
      <c r="AW42946" s="94">
        <v>300</v>
      </c>
      <c r="AX42946" s="94">
        <v>639</v>
      </c>
      <c r="AY42946" s="94">
        <v>264</v>
      </c>
      <c r="AZ42946" s="94">
        <v>-534</v>
      </c>
      <c r="BA42946" s="94">
        <v>124</v>
      </c>
      <c r="BB42946" s="94">
        <v>205</v>
      </c>
    </row>
    <row r="42947" spans="1:54">
      <c r="A42947" s="85" t="s">
        <v>91</v>
      </c>
      <c r="B42947" s="86">
        <v>43975.625</v>
      </c>
      <c r="C42947" s="87">
        <v>43975</v>
      </c>
      <c r="D42947" s="85">
        <v>10</v>
      </c>
      <c r="E42947" s="86">
        <v>43975.416666666664</v>
      </c>
      <c r="F42947" s="88" t="s">
        <v>55</v>
      </c>
      <c r="G42947" s="89" t="s">
        <v>402</v>
      </c>
      <c r="H42947" s="94">
        <v>23104</v>
      </c>
      <c r="I42947" s="94">
        <v>24129</v>
      </c>
      <c r="J42947" s="94">
        <v>24604</v>
      </c>
      <c r="K42947" s="94">
        <v>475</v>
      </c>
      <c r="O42947" s="94">
        <v>24129</v>
      </c>
      <c r="P42947" s="94">
        <v>24604</v>
      </c>
      <c r="Q42947" s="94">
        <v>475</v>
      </c>
      <c r="R42947" s="94">
        <v>2321</v>
      </c>
      <c r="S42947" s="94">
        <v>13298</v>
      </c>
      <c r="T42947" s="94">
        <v>5871</v>
      </c>
      <c r="U42947" s="94">
        <v>0</v>
      </c>
      <c r="V42947" s="94">
        <v>984</v>
      </c>
      <c r="W42947" s="94">
        <v>1764</v>
      </c>
      <c r="X42947" s="94">
        <v>0</v>
      </c>
      <c r="Y42947" s="94">
        <v>366</v>
      </c>
      <c r="AJ42947" s="94">
        <v>2321</v>
      </c>
      <c r="AK42947" s="94">
        <v>13298</v>
      </c>
      <c r="AL42947" s="94">
        <v>5871</v>
      </c>
      <c r="AM42947" s="94">
        <v>0</v>
      </c>
      <c r="AN42947" s="94">
        <v>984</v>
      </c>
      <c r="AO42947" s="94">
        <v>1764</v>
      </c>
      <c r="AP42947" s="94">
        <v>0</v>
      </c>
      <c r="AQ42947" s="94">
        <v>366</v>
      </c>
      <c r="AS42947" s="94">
        <v>-43</v>
      </c>
      <c r="AT42947" s="94">
        <v>-884</v>
      </c>
      <c r="AU42947" s="94">
        <v>114</v>
      </c>
      <c r="AV42947" s="94">
        <v>304</v>
      </c>
      <c r="AW42947" s="94">
        <v>235</v>
      </c>
      <c r="AX42947" s="94">
        <v>658</v>
      </c>
      <c r="AY42947" s="94">
        <v>286</v>
      </c>
      <c r="AZ42947" s="94">
        <v>-563</v>
      </c>
      <c r="BA42947" s="94">
        <v>129</v>
      </c>
      <c r="BB42947" s="94">
        <v>239</v>
      </c>
    </row>
    <row r="42948" spans="1:54">
      <c r="A42948" s="85" t="s">
        <v>91</v>
      </c>
      <c r="B42948" s="86">
        <v>43975.666666666664</v>
      </c>
      <c r="C42948" s="87">
        <v>43975</v>
      </c>
      <c r="D42948" s="85">
        <v>11</v>
      </c>
      <c r="E42948" s="86">
        <v>43975.458333333336</v>
      </c>
      <c r="F42948" s="88" t="s">
        <v>55</v>
      </c>
      <c r="G42948" s="89" t="s">
        <v>402</v>
      </c>
      <c r="H42948" s="94">
        <v>25457</v>
      </c>
      <c r="I42948" s="94">
        <v>26776</v>
      </c>
      <c r="J42948" s="94">
        <v>27379</v>
      </c>
      <c r="K42948" s="94">
        <v>603</v>
      </c>
      <c r="O42948" s="94">
        <v>26776</v>
      </c>
      <c r="P42948" s="94">
        <v>27379</v>
      </c>
      <c r="Q42948" s="94">
        <v>603</v>
      </c>
      <c r="R42948" s="94">
        <v>3377</v>
      </c>
      <c r="S42948" s="94">
        <v>14722</v>
      </c>
      <c r="T42948" s="94">
        <v>5865</v>
      </c>
      <c r="U42948" s="94">
        <v>-2</v>
      </c>
      <c r="V42948" s="94">
        <v>1170</v>
      </c>
      <c r="W42948" s="94">
        <v>1897</v>
      </c>
      <c r="X42948" s="94">
        <v>0</v>
      </c>
      <c r="Y42948" s="94">
        <v>350</v>
      </c>
      <c r="AJ42948" s="94">
        <v>3377</v>
      </c>
      <c r="AK42948" s="94">
        <v>14722</v>
      </c>
      <c r="AL42948" s="94">
        <v>5865</v>
      </c>
      <c r="AM42948" s="94">
        <v>-2</v>
      </c>
      <c r="AN42948" s="94">
        <v>1170</v>
      </c>
      <c r="AO42948" s="94">
        <v>1897</v>
      </c>
      <c r="AP42948" s="94">
        <v>0</v>
      </c>
      <c r="AQ42948" s="94">
        <v>350</v>
      </c>
      <c r="AS42948" s="94">
        <v>-25</v>
      </c>
      <c r="AT42948" s="94">
        <v>-891</v>
      </c>
      <c r="AU42948" s="94">
        <v>130</v>
      </c>
      <c r="AV42948" s="94">
        <v>218</v>
      </c>
      <c r="AW42948" s="94">
        <v>228</v>
      </c>
      <c r="AX42948" s="94">
        <v>578</v>
      </c>
      <c r="AY42948" s="94">
        <v>323</v>
      </c>
      <c r="AZ42948" s="94">
        <v>-563</v>
      </c>
      <c r="BA42948" s="94">
        <v>141</v>
      </c>
      <c r="BB42948" s="94">
        <v>464</v>
      </c>
    </row>
    <row r="42949" spans="1:54">
      <c r="A42949" s="85" t="s">
        <v>91</v>
      </c>
      <c r="B42949" s="86">
        <v>43975.708333333336</v>
      </c>
      <c r="C42949" s="87">
        <v>43975</v>
      </c>
      <c r="D42949" s="85">
        <v>12</v>
      </c>
      <c r="E42949" s="86">
        <v>43975.5</v>
      </c>
      <c r="F42949" s="88" t="s">
        <v>55</v>
      </c>
      <c r="G42949" s="89" t="s">
        <v>402</v>
      </c>
      <c r="H42949" s="94">
        <v>27787</v>
      </c>
      <c r="I42949" s="94">
        <v>29248</v>
      </c>
      <c r="J42949" s="94">
        <v>29711</v>
      </c>
      <c r="K42949" s="94">
        <v>463</v>
      </c>
      <c r="O42949" s="94">
        <v>29248</v>
      </c>
      <c r="P42949" s="94">
        <v>29711</v>
      </c>
      <c r="Q42949" s="94">
        <v>463</v>
      </c>
      <c r="R42949" s="94">
        <v>4251</v>
      </c>
      <c r="S42949" s="94">
        <v>16005</v>
      </c>
      <c r="T42949" s="94">
        <v>5850</v>
      </c>
      <c r="U42949" s="94">
        <v>-1</v>
      </c>
      <c r="V42949" s="94">
        <v>1355</v>
      </c>
      <c r="W42949" s="94">
        <v>1903</v>
      </c>
      <c r="X42949" s="94">
        <v>0</v>
      </c>
      <c r="Y42949" s="94">
        <v>349</v>
      </c>
      <c r="AJ42949" s="94">
        <v>4251</v>
      </c>
      <c r="AK42949" s="94">
        <v>16005</v>
      </c>
      <c r="AL42949" s="94">
        <v>5850</v>
      </c>
      <c r="AM42949" s="94">
        <v>-1</v>
      </c>
      <c r="AN42949" s="94">
        <v>1355</v>
      </c>
      <c r="AO42949" s="94">
        <v>1903</v>
      </c>
      <c r="AP42949" s="94">
        <v>0</v>
      </c>
      <c r="AQ42949" s="94">
        <v>349</v>
      </c>
      <c r="AS42949" s="94">
        <v>-63</v>
      </c>
      <c r="AT42949" s="94">
        <v>-1039</v>
      </c>
      <c r="AU42949" s="94">
        <v>153</v>
      </c>
      <c r="AV42949" s="94">
        <v>240</v>
      </c>
      <c r="AW42949" s="94">
        <v>178</v>
      </c>
      <c r="AX42949" s="94">
        <v>581</v>
      </c>
      <c r="AY42949" s="94">
        <v>362</v>
      </c>
      <c r="AZ42949" s="94">
        <v>-588</v>
      </c>
      <c r="BA42949" s="94">
        <v>152</v>
      </c>
      <c r="BB42949" s="94">
        <v>487</v>
      </c>
    </row>
    <row r="42950" spans="1:54">
      <c r="A42950" s="85" t="s">
        <v>91</v>
      </c>
      <c r="B42950" s="86">
        <v>43975.75</v>
      </c>
      <c r="C42950" s="87">
        <v>43975</v>
      </c>
      <c r="D42950" s="85">
        <v>13</v>
      </c>
      <c r="E42950" s="86">
        <v>43975.541666666664</v>
      </c>
      <c r="F42950" s="88" t="s">
        <v>55</v>
      </c>
      <c r="G42950" s="89" t="s">
        <v>402</v>
      </c>
      <c r="H42950" s="94">
        <v>29764</v>
      </c>
      <c r="I42950" s="94">
        <v>31100</v>
      </c>
      <c r="J42950" s="94">
        <v>31491</v>
      </c>
      <c r="K42950" s="94">
        <v>391</v>
      </c>
      <c r="O42950" s="94">
        <v>31100</v>
      </c>
      <c r="P42950" s="94">
        <v>31491</v>
      </c>
      <c r="Q42950" s="94">
        <v>391</v>
      </c>
      <c r="R42950" s="94">
        <v>4330</v>
      </c>
      <c r="S42950" s="94">
        <v>17333</v>
      </c>
      <c r="T42950" s="94">
        <v>5840</v>
      </c>
      <c r="U42950" s="94">
        <v>-1</v>
      </c>
      <c r="V42950" s="94">
        <v>1758</v>
      </c>
      <c r="W42950" s="94">
        <v>1872</v>
      </c>
      <c r="X42950" s="94">
        <v>0</v>
      </c>
      <c r="Y42950" s="94">
        <v>359</v>
      </c>
      <c r="AJ42950" s="94">
        <v>4330</v>
      </c>
      <c r="AK42950" s="94">
        <v>17333</v>
      </c>
      <c r="AL42950" s="94">
        <v>5840</v>
      </c>
      <c r="AM42950" s="94">
        <v>-1</v>
      </c>
      <c r="AN42950" s="94">
        <v>1758</v>
      </c>
      <c r="AO42950" s="94">
        <v>1872</v>
      </c>
      <c r="AP42950" s="94">
        <v>0</v>
      </c>
      <c r="AQ42950" s="94">
        <v>359</v>
      </c>
      <c r="AS42950" s="94">
        <v>-109</v>
      </c>
      <c r="AT42950" s="94">
        <v>-1126</v>
      </c>
      <c r="AU42950" s="94">
        <v>106</v>
      </c>
      <c r="AV42950" s="94">
        <v>111</v>
      </c>
      <c r="AW42950" s="94">
        <v>297</v>
      </c>
      <c r="AX42950" s="94">
        <v>541</v>
      </c>
      <c r="AY42950" s="94">
        <v>359</v>
      </c>
      <c r="AZ42950" s="94">
        <v>-601</v>
      </c>
      <c r="BA42950" s="94">
        <v>153</v>
      </c>
      <c r="BB42950" s="94">
        <v>660</v>
      </c>
    </row>
    <row r="42951" spans="1:54">
      <c r="A42951" s="85" t="s">
        <v>91</v>
      </c>
      <c r="B42951" s="86">
        <v>43975.791666666664</v>
      </c>
      <c r="C42951" s="87">
        <v>43975</v>
      </c>
      <c r="D42951" s="85">
        <v>14</v>
      </c>
      <c r="E42951" s="86">
        <v>43975.583333333336</v>
      </c>
      <c r="F42951" s="88" t="s">
        <v>55</v>
      </c>
      <c r="G42951" s="89" t="s">
        <v>402</v>
      </c>
      <c r="H42951" s="94">
        <v>31210</v>
      </c>
      <c r="I42951" s="94">
        <v>32223</v>
      </c>
      <c r="J42951" s="94">
        <v>32706</v>
      </c>
      <c r="K42951" s="94">
        <v>483</v>
      </c>
      <c r="O42951" s="94">
        <v>32223</v>
      </c>
      <c r="P42951" s="94">
        <v>32706</v>
      </c>
      <c r="Q42951" s="94">
        <v>483</v>
      </c>
      <c r="R42951" s="94">
        <v>4309</v>
      </c>
      <c r="S42951" s="94">
        <v>17982</v>
      </c>
      <c r="T42951" s="94">
        <v>5843</v>
      </c>
      <c r="U42951" s="94">
        <v>0</v>
      </c>
      <c r="V42951" s="94">
        <v>2447</v>
      </c>
      <c r="W42951" s="94">
        <v>1764</v>
      </c>
      <c r="X42951" s="94">
        <v>0</v>
      </c>
      <c r="Y42951" s="94">
        <v>361</v>
      </c>
      <c r="AJ42951" s="94">
        <v>4309</v>
      </c>
      <c r="AK42951" s="94">
        <v>17982</v>
      </c>
      <c r="AL42951" s="94">
        <v>5843</v>
      </c>
      <c r="AM42951" s="94">
        <v>0</v>
      </c>
      <c r="AN42951" s="94">
        <v>2447</v>
      </c>
      <c r="AO42951" s="94">
        <v>1764</v>
      </c>
      <c r="AP42951" s="94">
        <v>0</v>
      </c>
      <c r="AQ42951" s="94">
        <v>361</v>
      </c>
      <c r="AS42951" s="94">
        <v>-81</v>
      </c>
      <c r="AT42951" s="94">
        <v>-1102</v>
      </c>
      <c r="AU42951" s="94">
        <v>103</v>
      </c>
      <c r="AV42951" s="94">
        <v>148</v>
      </c>
      <c r="AW42951" s="94">
        <v>173</v>
      </c>
      <c r="AX42951" s="94">
        <v>551</v>
      </c>
      <c r="AY42951" s="94">
        <v>361</v>
      </c>
      <c r="AZ42951" s="94">
        <v>-593</v>
      </c>
      <c r="BA42951" s="94">
        <v>160</v>
      </c>
      <c r="BB42951" s="94">
        <v>763</v>
      </c>
    </row>
    <row r="42952" spans="1:54">
      <c r="A42952" s="85" t="s">
        <v>91</v>
      </c>
      <c r="B42952" s="86">
        <v>43975.833333333336</v>
      </c>
      <c r="C42952" s="87">
        <v>43975</v>
      </c>
      <c r="D42952" s="85">
        <v>15</v>
      </c>
      <c r="E42952" s="86">
        <v>43975.625</v>
      </c>
      <c r="F42952" s="88" t="s">
        <v>55</v>
      </c>
      <c r="G42952" s="89" t="s">
        <v>402</v>
      </c>
      <c r="H42952" s="94">
        <v>32257</v>
      </c>
      <c r="I42952" s="94">
        <v>32872</v>
      </c>
      <c r="J42952" s="94">
        <v>33481</v>
      </c>
      <c r="K42952" s="94">
        <v>609</v>
      </c>
      <c r="O42952" s="94">
        <v>32872</v>
      </c>
      <c r="P42952" s="94">
        <v>33481</v>
      </c>
      <c r="Q42952" s="94">
        <v>609</v>
      </c>
      <c r="R42952" s="94">
        <v>4261</v>
      </c>
      <c r="S42952" s="94">
        <v>18624</v>
      </c>
      <c r="T42952" s="94">
        <v>5837</v>
      </c>
      <c r="U42952" s="94">
        <v>-1</v>
      </c>
      <c r="V42952" s="94">
        <v>2631</v>
      </c>
      <c r="W42952" s="94">
        <v>1774</v>
      </c>
      <c r="X42952" s="94">
        <v>0</v>
      </c>
      <c r="Y42952" s="94">
        <v>355</v>
      </c>
      <c r="AJ42952" s="94">
        <v>4261</v>
      </c>
      <c r="AK42952" s="94">
        <v>18624</v>
      </c>
      <c r="AL42952" s="94">
        <v>5837</v>
      </c>
      <c r="AM42952" s="94">
        <v>-1</v>
      </c>
      <c r="AN42952" s="94">
        <v>2631</v>
      </c>
      <c r="AO42952" s="94">
        <v>1774</v>
      </c>
      <c r="AP42952" s="94">
        <v>0</v>
      </c>
      <c r="AQ42952" s="94">
        <v>355</v>
      </c>
      <c r="AS42952" s="94">
        <v>-47</v>
      </c>
      <c r="AT42952" s="94">
        <v>-1141</v>
      </c>
      <c r="AU42952" s="94">
        <v>122</v>
      </c>
      <c r="AV42952" s="94">
        <v>199</v>
      </c>
      <c r="AW42952" s="94">
        <v>294</v>
      </c>
      <c r="AX42952" s="94">
        <v>544</v>
      </c>
      <c r="AY42952" s="94">
        <v>350</v>
      </c>
      <c r="AZ42952" s="94">
        <v>-710</v>
      </c>
      <c r="BA42952" s="94">
        <v>167</v>
      </c>
      <c r="BB42952" s="94">
        <v>831</v>
      </c>
    </row>
    <row r="42953" spans="1:54">
      <c r="A42953" s="85" t="s">
        <v>91</v>
      </c>
      <c r="B42953" s="86">
        <v>43975.875</v>
      </c>
      <c r="C42953" s="87">
        <v>43975</v>
      </c>
      <c r="D42953" s="85">
        <v>16</v>
      </c>
      <c r="E42953" s="86">
        <v>43975.666666666664</v>
      </c>
      <c r="F42953" s="88" t="s">
        <v>55</v>
      </c>
      <c r="G42953" s="89" t="s">
        <v>402</v>
      </c>
      <c r="H42953" s="94">
        <v>32661</v>
      </c>
      <c r="I42953" s="94">
        <v>32993</v>
      </c>
      <c r="J42953" s="94">
        <v>33683</v>
      </c>
      <c r="K42953" s="94">
        <v>690</v>
      </c>
      <c r="O42953" s="94">
        <v>32993</v>
      </c>
      <c r="P42953" s="94">
        <v>33683</v>
      </c>
      <c r="Q42953" s="94">
        <v>690</v>
      </c>
      <c r="R42953" s="94">
        <v>4217</v>
      </c>
      <c r="S42953" s="94">
        <v>18886</v>
      </c>
      <c r="T42953" s="94">
        <v>5838</v>
      </c>
      <c r="U42953" s="94">
        <v>0</v>
      </c>
      <c r="V42953" s="94">
        <v>2711</v>
      </c>
      <c r="W42953" s="94">
        <v>1670</v>
      </c>
      <c r="X42953" s="94">
        <v>0</v>
      </c>
      <c r="Y42953" s="94">
        <v>361</v>
      </c>
      <c r="AJ42953" s="94">
        <v>4217</v>
      </c>
      <c r="AK42953" s="94">
        <v>18886</v>
      </c>
      <c r="AL42953" s="94">
        <v>5838</v>
      </c>
      <c r="AM42953" s="94">
        <v>0</v>
      </c>
      <c r="AN42953" s="94">
        <v>2711</v>
      </c>
      <c r="AO42953" s="94">
        <v>1670</v>
      </c>
      <c r="AP42953" s="94">
        <v>0</v>
      </c>
      <c r="AQ42953" s="94">
        <v>361</v>
      </c>
      <c r="AS42953" s="94">
        <v>-25</v>
      </c>
      <c r="AT42953" s="94">
        <v>-1064</v>
      </c>
      <c r="AU42953" s="94">
        <v>134</v>
      </c>
      <c r="AV42953" s="94">
        <v>98</v>
      </c>
      <c r="AW42953" s="94">
        <v>231</v>
      </c>
      <c r="AX42953" s="94">
        <v>618</v>
      </c>
      <c r="AY42953" s="94">
        <v>381</v>
      </c>
      <c r="AZ42953" s="94">
        <v>-681</v>
      </c>
      <c r="BA42953" s="94">
        <v>158</v>
      </c>
      <c r="BB42953" s="94">
        <v>840</v>
      </c>
    </row>
    <row r="42954" spans="1:54">
      <c r="A42954" s="85" t="s">
        <v>91</v>
      </c>
      <c r="B42954" s="86">
        <v>43975.916666666664</v>
      </c>
      <c r="C42954" s="87">
        <v>43975</v>
      </c>
      <c r="D42954" s="85">
        <v>17</v>
      </c>
      <c r="E42954" s="86">
        <v>43975.708333333336</v>
      </c>
      <c r="F42954" s="88" t="s">
        <v>55</v>
      </c>
      <c r="G42954" s="89" t="s">
        <v>402</v>
      </c>
      <c r="H42954" s="94">
        <v>32633</v>
      </c>
      <c r="I42954" s="94">
        <v>32841</v>
      </c>
      <c r="J42954" s="94">
        <v>33568</v>
      </c>
      <c r="K42954" s="94">
        <v>727</v>
      </c>
      <c r="O42954" s="94">
        <v>32841</v>
      </c>
      <c r="P42954" s="94">
        <v>33568</v>
      </c>
      <c r="Q42954" s="94">
        <v>727</v>
      </c>
      <c r="R42954" s="94">
        <v>4319</v>
      </c>
      <c r="S42954" s="94">
        <v>19134</v>
      </c>
      <c r="T42954" s="94">
        <v>5832</v>
      </c>
      <c r="U42954" s="94">
        <v>0</v>
      </c>
      <c r="V42954" s="94">
        <v>2679</v>
      </c>
      <c r="W42954" s="94">
        <v>1243</v>
      </c>
      <c r="X42954" s="94">
        <v>0</v>
      </c>
      <c r="Y42954" s="94">
        <v>361</v>
      </c>
      <c r="AJ42954" s="94">
        <v>4319</v>
      </c>
      <c r="AK42954" s="94">
        <v>19134</v>
      </c>
      <c r="AL42954" s="94">
        <v>5832</v>
      </c>
      <c r="AM42954" s="94">
        <v>0</v>
      </c>
      <c r="AN42954" s="94">
        <v>2679</v>
      </c>
      <c r="AO42954" s="94">
        <v>1243</v>
      </c>
      <c r="AP42954" s="94">
        <v>0</v>
      </c>
      <c r="AQ42954" s="94">
        <v>361</v>
      </c>
      <c r="AS42954" s="94">
        <v>-57</v>
      </c>
      <c r="AT42954" s="94">
        <v>-1122</v>
      </c>
      <c r="AU42954" s="94">
        <v>174</v>
      </c>
      <c r="AV42954" s="94">
        <v>100</v>
      </c>
      <c r="AW42954" s="94">
        <v>270</v>
      </c>
      <c r="AX42954" s="94">
        <v>601</v>
      </c>
      <c r="AY42954" s="94">
        <v>389</v>
      </c>
      <c r="AZ42954" s="94">
        <v>-688</v>
      </c>
      <c r="BA42954" s="94">
        <v>158</v>
      </c>
      <c r="BB42954" s="94">
        <v>902</v>
      </c>
    </row>
    <row r="42955" spans="1:54">
      <c r="A42955" s="85" t="s">
        <v>91</v>
      </c>
      <c r="B42955" s="86">
        <v>43975.958333333336</v>
      </c>
      <c r="C42955" s="87">
        <v>43975</v>
      </c>
      <c r="D42955" s="85">
        <v>18</v>
      </c>
      <c r="E42955" s="86">
        <v>43975.75</v>
      </c>
      <c r="F42955" s="88" t="s">
        <v>55</v>
      </c>
      <c r="G42955" s="89" t="s">
        <v>402</v>
      </c>
      <c r="H42955" s="94">
        <v>32086</v>
      </c>
      <c r="I42955" s="94">
        <v>31898</v>
      </c>
      <c r="J42955" s="94">
        <v>32589</v>
      </c>
      <c r="K42955" s="94">
        <v>691</v>
      </c>
      <c r="O42955" s="94">
        <v>31898</v>
      </c>
      <c r="P42955" s="94">
        <v>32589</v>
      </c>
      <c r="Q42955" s="94">
        <v>691</v>
      </c>
      <c r="R42955" s="94">
        <v>4241</v>
      </c>
      <c r="S42955" s="94">
        <v>18723</v>
      </c>
      <c r="T42955" s="94">
        <v>5843</v>
      </c>
      <c r="U42955" s="94">
        <v>0</v>
      </c>
      <c r="V42955" s="94">
        <v>2683</v>
      </c>
      <c r="W42955" s="94">
        <v>735</v>
      </c>
      <c r="X42955" s="94">
        <v>0</v>
      </c>
      <c r="Y42955" s="94">
        <v>364</v>
      </c>
      <c r="AJ42955" s="94">
        <v>4241</v>
      </c>
      <c r="AK42955" s="94">
        <v>18723</v>
      </c>
      <c r="AL42955" s="94">
        <v>5843</v>
      </c>
      <c r="AM42955" s="94">
        <v>0</v>
      </c>
      <c r="AN42955" s="94">
        <v>2683</v>
      </c>
      <c r="AO42955" s="94">
        <v>735</v>
      </c>
      <c r="AP42955" s="94">
        <v>0</v>
      </c>
      <c r="AQ42955" s="94">
        <v>364</v>
      </c>
      <c r="AS42955" s="94">
        <v>-115</v>
      </c>
      <c r="AT42955" s="94">
        <v>-1051</v>
      </c>
      <c r="AU42955" s="94">
        <v>215</v>
      </c>
      <c r="AV42955" s="94">
        <v>153</v>
      </c>
      <c r="AW42955" s="94">
        <v>144</v>
      </c>
      <c r="AX42955" s="94">
        <v>580</v>
      </c>
      <c r="AY42955" s="94">
        <v>394</v>
      </c>
      <c r="AZ42955" s="94">
        <v>-673</v>
      </c>
      <c r="BA42955" s="94">
        <v>159</v>
      </c>
      <c r="BB42955" s="94">
        <v>885</v>
      </c>
    </row>
    <row r="42956" spans="1:54">
      <c r="A42956" s="85" t="s">
        <v>91</v>
      </c>
      <c r="B42956" s="86">
        <v>43976</v>
      </c>
      <c r="C42956" s="87">
        <v>43975</v>
      </c>
      <c r="D42956" s="85">
        <v>19</v>
      </c>
      <c r="E42956" s="86">
        <v>43975.791666666664</v>
      </c>
      <c r="F42956" s="88" t="s">
        <v>55</v>
      </c>
      <c r="G42956" s="89" t="s">
        <v>402</v>
      </c>
      <c r="H42956" s="94">
        <v>30968</v>
      </c>
      <c r="I42956" s="94">
        <v>30357</v>
      </c>
      <c r="J42956" s="94">
        <v>30819</v>
      </c>
      <c r="K42956" s="94">
        <v>462</v>
      </c>
      <c r="O42956" s="94">
        <v>30357</v>
      </c>
      <c r="P42956" s="94">
        <v>30819</v>
      </c>
      <c r="Q42956" s="94">
        <v>462</v>
      </c>
      <c r="R42956" s="94">
        <v>4018</v>
      </c>
      <c r="S42956" s="94">
        <v>17894</v>
      </c>
      <c r="T42956" s="94">
        <v>5852</v>
      </c>
      <c r="U42956" s="94">
        <v>0</v>
      </c>
      <c r="V42956" s="94">
        <v>2400</v>
      </c>
      <c r="W42956" s="94">
        <v>289</v>
      </c>
      <c r="X42956" s="94">
        <v>0</v>
      </c>
      <c r="Y42956" s="94">
        <v>365</v>
      </c>
      <c r="AJ42956" s="94">
        <v>4018</v>
      </c>
      <c r="AK42956" s="94">
        <v>17894</v>
      </c>
      <c r="AL42956" s="94">
        <v>5852</v>
      </c>
      <c r="AM42956" s="94">
        <v>0</v>
      </c>
      <c r="AN42956" s="94">
        <v>2400</v>
      </c>
      <c r="AO42956" s="94">
        <v>289</v>
      </c>
      <c r="AP42956" s="94">
        <v>0</v>
      </c>
      <c r="AQ42956" s="94">
        <v>365</v>
      </c>
      <c r="AS42956" s="94">
        <v>-145</v>
      </c>
      <c r="AT42956" s="94">
        <v>-972</v>
      </c>
      <c r="AU42956" s="94">
        <v>239</v>
      </c>
      <c r="AV42956" s="94">
        <v>178</v>
      </c>
      <c r="AW42956" s="94">
        <v>67</v>
      </c>
      <c r="AX42956" s="94">
        <v>618</v>
      </c>
      <c r="AY42956" s="94">
        <v>424</v>
      </c>
      <c r="AZ42956" s="94">
        <v>-546</v>
      </c>
      <c r="BA42956" s="94">
        <v>151</v>
      </c>
      <c r="BB42956" s="94">
        <v>448</v>
      </c>
    </row>
    <row r="42957" spans="1:54">
      <c r="A42957" s="85" t="s">
        <v>91</v>
      </c>
      <c r="B42957" s="86">
        <v>43976.041666666664</v>
      </c>
      <c r="C42957" s="87">
        <v>43975</v>
      </c>
      <c r="D42957" s="85">
        <v>20</v>
      </c>
      <c r="E42957" s="86">
        <v>43975.833333333336</v>
      </c>
      <c r="F42957" s="88" t="s">
        <v>55</v>
      </c>
      <c r="G42957" s="89" t="s">
        <v>402</v>
      </c>
      <c r="H42957" s="94">
        <v>29566</v>
      </c>
      <c r="I42957" s="94">
        <v>28897</v>
      </c>
      <c r="J42957" s="94">
        <v>29118</v>
      </c>
      <c r="K42957" s="94">
        <v>221</v>
      </c>
      <c r="O42957" s="94">
        <v>28897</v>
      </c>
      <c r="P42957" s="94">
        <v>29118</v>
      </c>
      <c r="Q42957" s="94">
        <v>221</v>
      </c>
      <c r="R42957" s="94">
        <v>4020</v>
      </c>
      <c r="S42957" s="94">
        <v>16917</v>
      </c>
      <c r="T42957" s="94">
        <v>5850</v>
      </c>
      <c r="U42957" s="94">
        <v>-1</v>
      </c>
      <c r="V42957" s="94">
        <v>1944</v>
      </c>
      <c r="W42957" s="94">
        <v>20</v>
      </c>
      <c r="X42957" s="94">
        <v>0</v>
      </c>
      <c r="Y42957" s="94">
        <v>368</v>
      </c>
      <c r="AJ42957" s="94">
        <v>4020</v>
      </c>
      <c r="AK42957" s="94">
        <v>16917</v>
      </c>
      <c r="AL42957" s="94">
        <v>5850</v>
      </c>
      <c r="AM42957" s="94">
        <v>-1</v>
      </c>
      <c r="AN42957" s="94">
        <v>1944</v>
      </c>
      <c r="AO42957" s="94">
        <v>20</v>
      </c>
      <c r="AP42957" s="94">
        <v>0</v>
      </c>
      <c r="AQ42957" s="94">
        <v>368</v>
      </c>
      <c r="AS42957" s="94">
        <v>-186</v>
      </c>
      <c r="AT42957" s="94">
        <v>-934</v>
      </c>
      <c r="AU42957" s="94">
        <v>233</v>
      </c>
      <c r="AV42957" s="94">
        <v>165</v>
      </c>
      <c r="AW42957" s="94">
        <v>-60</v>
      </c>
      <c r="AX42957" s="94">
        <v>645</v>
      </c>
      <c r="AY42957" s="94">
        <v>443</v>
      </c>
      <c r="AZ42957" s="94">
        <v>-550</v>
      </c>
      <c r="BA42957" s="94">
        <v>139</v>
      </c>
      <c r="BB42957" s="94">
        <v>326</v>
      </c>
    </row>
    <row r="42958" spans="1:54">
      <c r="A42958" s="85" t="s">
        <v>91</v>
      </c>
      <c r="B42958" s="86">
        <v>43976.083333333336</v>
      </c>
      <c r="C42958" s="87">
        <v>43975</v>
      </c>
      <c r="D42958" s="85">
        <v>21</v>
      </c>
      <c r="E42958" s="86">
        <v>43975.875</v>
      </c>
      <c r="F42958" s="88" t="s">
        <v>55</v>
      </c>
      <c r="G42958" s="89" t="s">
        <v>402</v>
      </c>
      <c r="H42958" s="94">
        <v>28261</v>
      </c>
      <c r="I42958" s="94">
        <v>27949</v>
      </c>
      <c r="J42958" s="94">
        <v>28450</v>
      </c>
      <c r="K42958" s="94">
        <v>501</v>
      </c>
      <c r="O42958" s="94">
        <v>27949</v>
      </c>
      <c r="P42958" s="94">
        <v>28450</v>
      </c>
      <c r="Q42958" s="94">
        <v>501</v>
      </c>
      <c r="R42958" s="94">
        <v>3953</v>
      </c>
      <c r="S42958" s="94">
        <v>16411</v>
      </c>
      <c r="T42958" s="94">
        <v>5864</v>
      </c>
      <c r="U42958" s="94">
        <v>0</v>
      </c>
      <c r="V42958" s="94">
        <v>1857</v>
      </c>
      <c r="W42958" s="94">
        <v>0</v>
      </c>
      <c r="X42958" s="94">
        <v>0</v>
      </c>
      <c r="Y42958" s="94">
        <v>366</v>
      </c>
      <c r="AJ42958" s="94">
        <v>3953</v>
      </c>
      <c r="AK42958" s="94">
        <v>16411</v>
      </c>
      <c r="AL42958" s="94">
        <v>5864</v>
      </c>
      <c r="AM42958" s="94">
        <v>0</v>
      </c>
      <c r="AN42958" s="94">
        <v>1857</v>
      </c>
      <c r="AO42958" s="94">
        <v>0</v>
      </c>
      <c r="AP42958" s="94">
        <v>0</v>
      </c>
      <c r="AQ42958" s="94">
        <v>366</v>
      </c>
      <c r="AS42958" s="94">
        <v>-183</v>
      </c>
      <c r="AT42958" s="94">
        <v>-782</v>
      </c>
      <c r="AU42958" s="94">
        <v>245</v>
      </c>
      <c r="AV42958" s="94">
        <v>237</v>
      </c>
      <c r="AW42958" s="94">
        <v>-104</v>
      </c>
      <c r="AX42958" s="94">
        <v>674</v>
      </c>
      <c r="AY42958" s="94">
        <v>464</v>
      </c>
      <c r="AZ42958" s="94">
        <v>-437</v>
      </c>
      <c r="BA42958" s="94">
        <v>133</v>
      </c>
      <c r="BB42958" s="94">
        <v>254</v>
      </c>
    </row>
    <row r="42959" spans="1:54">
      <c r="A42959" s="85" t="s">
        <v>91</v>
      </c>
      <c r="B42959" s="86">
        <v>43976.125</v>
      </c>
      <c r="C42959" s="87">
        <v>43975</v>
      </c>
      <c r="D42959" s="85">
        <v>22</v>
      </c>
      <c r="E42959" s="86">
        <v>43975.916666666664</v>
      </c>
      <c r="F42959" s="88" t="s">
        <v>55</v>
      </c>
      <c r="G42959" s="89" t="s">
        <v>402</v>
      </c>
      <c r="H42959" s="94">
        <v>26041</v>
      </c>
      <c r="I42959" s="94">
        <v>26072</v>
      </c>
      <c r="J42959" s="94">
        <v>26686</v>
      </c>
      <c r="K42959" s="94">
        <v>614</v>
      </c>
      <c r="O42959" s="94">
        <v>26072</v>
      </c>
      <c r="P42959" s="94">
        <v>26686</v>
      </c>
      <c r="Q42959" s="94">
        <v>614</v>
      </c>
      <c r="R42959" s="94">
        <v>3617</v>
      </c>
      <c r="S42959" s="94">
        <v>15419</v>
      </c>
      <c r="T42959" s="94">
        <v>5865</v>
      </c>
      <c r="U42959" s="94">
        <v>-1</v>
      </c>
      <c r="V42959" s="94">
        <v>1420</v>
      </c>
      <c r="W42959" s="94">
        <v>0</v>
      </c>
      <c r="X42959" s="94">
        <v>0</v>
      </c>
      <c r="Y42959" s="94">
        <v>366</v>
      </c>
      <c r="AJ42959" s="94">
        <v>3617</v>
      </c>
      <c r="AK42959" s="94">
        <v>15419</v>
      </c>
      <c r="AL42959" s="94">
        <v>5865</v>
      </c>
      <c r="AM42959" s="94">
        <v>-1</v>
      </c>
      <c r="AN42959" s="94">
        <v>1420</v>
      </c>
      <c r="AO42959" s="94">
        <v>0</v>
      </c>
      <c r="AP42959" s="94">
        <v>0</v>
      </c>
      <c r="AQ42959" s="94">
        <v>366</v>
      </c>
      <c r="AS42959" s="94">
        <v>-176</v>
      </c>
      <c r="AT42959" s="94">
        <v>-742</v>
      </c>
      <c r="AU42959" s="94">
        <v>208</v>
      </c>
      <c r="AV42959" s="94">
        <v>216</v>
      </c>
      <c r="AW42959" s="94">
        <v>47</v>
      </c>
      <c r="AX42959" s="94">
        <v>628</v>
      </c>
      <c r="AY42959" s="94">
        <v>420</v>
      </c>
      <c r="AZ42959" s="94">
        <v>-390</v>
      </c>
      <c r="BA42959" s="94">
        <v>119</v>
      </c>
      <c r="BB42959" s="94">
        <v>284</v>
      </c>
    </row>
    <row r="42960" spans="1:54">
      <c r="A42960" s="85" t="s">
        <v>91</v>
      </c>
      <c r="B42960" s="86">
        <v>43976.166666666664</v>
      </c>
      <c r="C42960" s="87">
        <v>43975</v>
      </c>
      <c r="D42960" s="85">
        <v>23</v>
      </c>
      <c r="E42960" s="86">
        <v>43975.958333333336</v>
      </c>
      <c r="F42960" s="88" t="s">
        <v>55</v>
      </c>
      <c r="G42960" s="89" t="s">
        <v>402</v>
      </c>
      <c r="H42960" s="94">
        <v>23814</v>
      </c>
      <c r="I42960" s="94">
        <v>23996</v>
      </c>
      <c r="J42960" s="94">
        <v>24760</v>
      </c>
      <c r="K42960" s="94">
        <v>764</v>
      </c>
      <c r="O42960" s="94">
        <v>23996</v>
      </c>
      <c r="P42960" s="94">
        <v>24760</v>
      </c>
      <c r="Q42960" s="94">
        <v>764</v>
      </c>
      <c r="R42960" s="94">
        <v>3235</v>
      </c>
      <c r="S42960" s="94">
        <v>14124</v>
      </c>
      <c r="T42960" s="94">
        <v>5878</v>
      </c>
      <c r="U42960" s="94">
        <v>-1</v>
      </c>
      <c r="V42960" s="94">
        <v>1152</v>
      </c>
      <c r="W42960" s="94">
        <v>0</v>
      </c>
      <c r="X42960" s="94">
        <v>0</v>
      </c>
      <c r="Y42960" s="94">
        <v>372</v>
      </c>
      <c r="AJ42960" s="94">
        <v>3235</v>
      </c>
      <c r="AK42960" s="94">
        <v>14124</v>
      </c>
      <c r="AL42960" s="94">
        <v>5878</v>
      </c>
      <c r="AM42960" s="94">
        <v>-1</v>
      </c>
      <c r="AN42960" s="94">
        <v>1152</v>
      </c>
      <c r="AO42960" s="94">
        <v>0</v>
      </c>
      <c r="AP42960" s="94">
        <v>0</v>
      </c>
      <c r="AQ42960" s="94">
        <v>372</v>
      </c>
      <c r="AS42960" s="94">
        <v>-169</v>
      </c>
      <c r="AT42960" s="94">
        <v>-640</v>
      </c>
      <c r="AU42960" s="94">
        <v>175</v>
      </c>
      <c r="AV42960" s="94">
        <v>258</v>
      </c>
      <c r="AW42960" s="94">
        <v>200</v>
      </c>
      <c r="AX42960" s="94">
        <v>442</v>
      </c>
      <c r="AY42960" s="94">
        <v>406</v>
      </c>
      <c r="AZ42960" s="94">
        <v>-272</v>
      </c>
      <c r="BA42960" s="94">
        <v>90</v>
      </c>
      <c r="BB42960" s="94">
        <v>274</v>
      </c>
    </row>
    <row r="42961" spans="1:54">
      <c r="A42961" s="85" t="s">
        <v>91</v>
      </c>
      <c r="B42961" s="86">
        <v>43976.208333333336</v>
      </c>
      <c r="C42961" s="87">
        <v>43975</v>
      </c>
      <c r="D42961" s="85">
        <v>24</v>
      </c>
      <c r="E42961" s="86">
        <v>43976</v>
      </c>
      <c r="F42961" s="88" t="s">
        <v>55</v>
      </c>
      <c r="G42961" s="89" t="s">
        <v>402</v>
      </c>
      <c r="H42961" s="94">
        <v>21781</v>
      </c>
      <c r="I42961" s="94">
        <v>22466</v>
      </c>
      <c r="J42961" s="94">
        <v>23092</v>
      </c>
      <c r="K42961" s="94">
        <v>626</v>
      </c>
      <c r="O42961" s="94">
        <v>22466</v>
      </c>
      <c r="P42961" s="94">
        <v>23092</v>
      </c>
      <c r="Q42961" s="94">
        <v>626</v>
      </c>
      <c r="R42961" s="94">
        <v>3275</v>
      </c>
      <c r="S42961" s="94">
        <v>12559</v>
      </c>
      <c r="T42961" s="94">
        <v>5869</v>
      </c>
      <c r="U42961" s="94">
        <v>0</v>
      </c>
      <c r="V42961" s="94">
        <v>1021</v>
      </c>
      <c r="W42961" s="94">
        <v>0</v>
      </c>
      <c r="X42961" s="94">
        <v>0</v>
      </c>
      <c r="Y42961" s="94">
        <v>368</v>
      </c>
      <c r="AJ42961" s="94">
        <v>3275</v>
      </c>
      <c r="AK42961" s="94">
        <v>12559</v>
      </c>
      <c r="AL42961" s="94">
        <v>5869</v>
      </c>
      <c r="AM42961" s="94">
        <v>0</v>
      </c>
      <c r="AN42961" s="94">
        <v>1021</v>
      </c>
      <c r="AO42961" s="94">
        <v>0</v>
      </c>
      <c r="AP42961" s="94">
        <v>0</v>
      </c>
      <c r="AQ42961" s="94">
        <v>368</v>
      </c>
      <c r="AS42961" s="94">
        <v>-167</v>
      </c>
      <c r="AT42961" s="94">
        <v>-494</v>
      </c>
      <c r="AU42961" s="94">
        <v>161</v>
      </c>
      <c r="AV42961" s="94">
        <v>218</v>
      </c>
      <c r="AW42961" s="94">
        <v>258</v>
      </c>
      <c r="AX42961" s="94">
        <v>478</v>
      </c>
      <c r="AY42961" s="94">
        <v>399</v>
      </c>
      <c r="AZ42961" s="94">
        <v>-240</v>
      </c>
      <c r="BA42961" s="94">
        <v>75</v>
      </c>
      <c r="BB42961" s="94">
        <v>-62</v>
      </c>
    </row>
    <row r="42962" spans="1:54">
      <c r="A42962" s="85" t="s">
        <v>91</v>
      </c>
      <c r="B42962" s="86">
        <v>43976.25</v>
      </c>
      <c r="C42962" s="87">
        <v>43976</v>
      </c>
      <c r="D42962" s="85">
        <v>1</v>
      </c>
      <c r="E42962" s="86">
        <v>43976.041666666664</v>
      </c>
      <c r="F42962" s="88" t="s">
        <v>55</v>
      </c>
      <c r="G42962" s="89" t="s">
        <v>402</v>
      </c>
      <c r="H42962" s="94">
        <v>20856</v>
      </c>
      <c r="I42962" s="94">
        <v>21100</v>
      </c>
      <c r="J42962" s="94">
        <v>21791</v>
      </c>
      <c r="K42962" s="94">
        <v>691</v>
      </c>
      <c r="O42962" s="94">
        <v>21100</v>
      </c>
      <c r="P42962" s="94">
        <v>21791</v>
      </c>
      <c r="Q42962" s="94">
        <v>691</v>
      </c>
      <c r="R42962" s="94">
        <v>3373</v>
      </c>
      <c r="S42962" s="94">
        <v>11422</v>
      </c>
      <c r="T42962" s="94">
        <v>5868</v>
      </c>
      <c r="U42962" s="94">
        <v>0</v>
      </c>
      <c r="V42962" s="94">
        <v>762</v>
      </c>
      <c r="W42962" s="94">
        <v>0</v>
      </c>
      <c r="X42962" s="94">
        <v>0</v>
      </c>
      <c r="Y42962" s="94">
        <v>365</v>
      </c>
      <c r="AJ42962" s="94">
        <v>3373</v>
      </c>
      <c r="AK42962" s="94">
        <v>11422</v>
      </c>
      <c r="AL42962" s="94">
        <v>5868</v>
      </c>
      <c r="AM42962" s="94">
        <v>0</v>
      </c>
      <c r="AN42962" s="94">
        <v>762</v>
      </c>
      <c r="AO42962" s="94">
        <v>0</v>
      </c>
      <c r="AP42962" s="94">
        <v>0</v>
      </c>
      <c r="AQ42962" s="94">
        <v>365</v>
      </c>
      <c r="AS42962" s="94">
        <v>-130</v>
      </c>
      <c r="AT42962" s="94">
        <v>-442</v>
      </c>
      <c r="AU42962" s="94">
        <v>140</v>
      </c>
      <c r="AV42962" s="94">
        <v>167</v>
      </c>
      <c r="AW42962" s="94">
        <v>354</v>
      </c>
      <c r="AX42962" s="94">
        <v>496</v>
      </c>
      <c r="AY42962" s="94">
        <v>365</v>
      </c>
      <c r="AZ42962" s="94">
        <v>-234</v>
      </c>
      <c r="BA42962" s="94">
        <v>66</v>
      </c>
      <c r="BB42962" s="94">
        <v>-91</v>
      </c>
    </row>
    <row r="42963" spans="1:54">
      <c r="A42963" s="85" t="s">
        <v>91</v>
      </c>
      <c r="B42963" s="86">
        <v>43976.291666666664</v>
      </c>
      <c r="C42963" s="87">
        <v>43976</v>
      </c>
      <c r="D42963" s="85">
        <v>2</v>
      </c>
      <c r="E42963" s="86">
        <v>43976.083333333336</v>
      </c>
      <c r="F42963" s="88" t="s">
        <v>55</v>
      </c>
      <c r="G42963" s="89" t="s">
        <v>402</v>
      </c>
      <c r="H42963" s="94">
        <v>19706</v>
      </c>
      <c r="I42963" s="94">
        <v>20241</v>
      </c>
      <c r="J42963" s="94">
        <v>21085</v>
      </c>
      <c r="K42963" s="94">
        <v>844</v>
      </c>
      <c r="O42963" s="94">
        <v>20241</v>
      </c>
      <c r="P42963" s="94">
        <v>21085</v>
      </c>
      <c r="Q42963" s="94">
        <v>844</v>
      </c>
      <c r="R42963" s="94">
        <v>3129</v>
      </c>
      <c r="S42963" s="94">
        <v>11075</v>
      </c>
      <c r="T42963" s="94">
        <v>5870</v>
      </c>
      <c r="U42963" s="94">
        <v>-1</v>
      </c>
      <c r="V42963" s="94">
        <v>645</v>
      </c>
      <c r="W42963" s="94">
        <v>0</v>
      </c>
      <c r="X42963" s="94">
        <v>0</v>
      </c>
      <c r="Y42963" s="94">
        <v>367</v>
      </c>
      <c r="AJ42963" s="94">
        <v>3129</v>
      </c>
      <c r="AK42963" s="94">
        <v>11075</v>
      </c>
      <c r="AL42963" s="94">
        <v>5870</v>
      </c>
      <c r="AM42963" s="94">
        <v>-1</v>
      </c>
      <c r="AN42963" s="94">
        <v>645</v>
      </c>
      <c r="AO42963" s="94">
        <v>0</v>
      </c>
      <c r="AP42963" s="94">
        <v>0</v>
      </c>
      <c r="AQ42963" s="94">
        <v>367</v>
      </c>
      <c r="AS42963" s="94">
        <v>-133</v>
      </c>
      <c r="AT42963" s="94">
        <v>-427</v>
      </c>
      <c r="AU42963" s="94">
        <v>139</v>
      </c>
      <c r="AV42963" s="94">
        <v>191</v>
      </c>
      <c r="AW42963" s="94">
        <v>522</v>
      </c>
      <c r="AX42963" s="94">
        <v>413</v>
      </c>
      <c r="AY42963" s="94">
        <v>337</v>
      </c>
      <c r="AZ42963" s="94">
        <v>-233</v>
      </c>
      <c r="BA42963" s="94">
        <v>60</v>
      </c>
      <c r="BB42963" s="94">
        <v>-25</v>
      </c>
    </row>
    <row r="42964" spans="1:54">
      <c r="A42964" s="85" t="s">
        <v>91</v>
      </c>
      <c r="B42964" s="86">
        <v>43976.333333333336</v>
      </c>
      <c r="C42964" s="87">
        <v>43976</v>
      </c>
      <c r="D42964" s="85">
        <v>3</v>
      </c>
      <c r="E42964" s="86">
        <v>43976.125</v>
      </c>
      <c r="F42964" s="88" t="s">
        <v>55</v>
      </c>
      <c r="G42964" s="89" t="s">
        <v>402</v>
      </c>
      <c r="H42964" s="94">
        <v>18890</v>
      </c>
      <c r="I42964" s="94">
        <v>20127</v>
      </c>
      <c r="J42964" s="94">
        <v>20947</v>
      </c>
      <c r="K42964" s="94">
        <v>820</v>
      </c>
      <c r="O42964" s="94">
        <v>20127</v>
      </c>
      <c r="P42964" s="94">
        <v>20947</v>
      </c>
      <c r="Q42964" s="94">
        <v>820</v>
      </c>
      <c r="R42964" s="94">
        <v>3025</v>
      </c>
      <c r="S42964" s="94">
        <v>11038</v>
      </c>
      <c r="T42964" s="94">
        <v>5871</v>
      </c>
      <c r="U42964" s="94">
        <v>0</v>
      </c>
      <c r="V42964" s="94">
        <v>645</v>
      </c>
      <c r="W42964" s="94">
        <v>0</v>
      </c>
      <c r="X42964" s="94">
        <v>0</v>
      </c>
      <c r="Y42964" s="94">
        <v>369</v>
      </c>
      <c r="AJ42964" s="94">
        <v>3025</v>
      </c>
      <c r="AK42964" s="94">
        <v>11038</v>
      </c>
      <c r="AL42964" s="94">
        <v>5871</v>
      </c>
      <c r="AM42964" s="94">
        <v>0</v>
      </c>
      <c r="AN42964" s="94">
        <v>645</v>
      </c>
      <c r="AO42964" s="94">
        <v>0</v>
      </c>
      <c r="AP42964" s="94">
        <v>0</v>
      </c>
      <c r="AQ42964" s="94">
        <v>369</v>
      </c>
      <c r="AS42964" s="94">
        <v>-123</v>
      </c>
      <c r="AT42964" s="94">
        <v>-539</v>
      </c>
      <c r="AU42964" s="94">
        <v>133</v>
      </c>
      <c r="AV42964" s="94">
        <v>160</v>
      </c>
      <c r="AW42964" s="94">
        <v>680</v>
      </c>
      <c r="AX42964" s="94">
        <v>382</v>
      </c>
      <c r="AY42964" s="94">
        <v>330</v>
      </c>
      <c r="AZ42964" s="94">
        <v>-244</v>
      </c>
      <c r="BA42964" s="94">
        <v>55</v>
      </c>
      <c r="BB42964" s="94">
        <v>-14</v>
      </c>
    </row>
    <row r="42965" spans="1:54">
      <c r="A42965" s="85" t="s">
        <v>91</v>
      </c>
      <c r="B42965" s="86">
        <v>43976.375</v>
      </c>
      <c r="C42965" s="87">
        <v>43976</v>
      </c>
      <c r="D42965" s="85">
        <v>4</v>
      </c>
      <c r="E42965" s="86">
        <v>43976.166666666664</v>
      </c>
      <c r="F42965" s="88" t="s">
        <v>55</v>
      </c>
      <c r="G42965" s="89" t="s">
        <v>402</v>
      </c>
      <c r="H42965" s="94">
        <v>18342</v>
      </c>
      <c r="I42965" s="94">
        <v>19753</v>
      </c>
      <c r="J42965" s="94">
        <v>20636</v>
      </c>
      <c r="K42965" s="94">
        <v>883</v>
      </c>
      <c r="O42965" s="94">
        <v>19753</v>
      </c>
      <c r="P42965" s="94">
        <v>20636</v>
      </c>
      <c r="Q42965" s="94">
        <v>883</v>
      </c>
      <c r="R42965" s="94">
        <v>2926</v>
      </c>
      <c r="S42965" s="94">
        <v>10899</v>
      </c>
      <c r="T42965" s="94">
        <v>5877</v>
      </c>
      <c r="U42965" s="94">
        <v>0</v>
      </c>
      <c r="V42965" s="94">
        <v>565</v>
      </c>
      <c r="W42965" s="94">
        <v>0</v>
      </c>
      <c r="X42965" s="94">
        <v>0</v>
      </c>
      <c r="Y42965" s="94">
        <v>369</v>
      </c>
      <c r="AJ42965" s="94">
        <v>2926</v>
      </c>
      <c r="AK42965" s="94">
        <v>10899</v>
      </c>
      <c r="AL42965" s="94">
        <v>5877</v>
      </c>
      <c r="AM42965" s="94">
        <v>0</v>
      </c>
      <c r="AN42965" s="94">
        <v>565</v>
      </c>
      <c r="AO42965" s="94">
        <v>0</v>
      </c>
      <c r="AP42965" s="94">
        <v>0</v>
      </c>
      <c r="AQ42965" s="94">
        <v>369</v>
      </c>
      <c r="AS42965" s="94">
        <v>-121</v>
      </c>
      <c r="AT42965" s="94">
        <v>-578</v>
      </c>
      <c r="AU42965" s="94">
        <v>132</v>
      </c>
      <c r="AV42965" s="94">
        <v>187</v>
      </c>
      <c r="AW42965" s="94">
        <v>769</v>
      </c>
      <c r="AX42965" s="94">
        <v>400</v>
      </c>
      <c r="AY42965" s="94">
        <v>327</v>
      </c>
      <c r="AZ42965" s="94">
        <v>-255</v>
      </c>
      <c r="BA42965" s="94">
        <v>54</v>
      </c>
      <c r="BB42965" s="94">
        <v>-32</v>
      </c>
    </row>
    <row r="42966" spans="1:54">
      <c r="A42966" s="85" t="s">
        <v>91</v>
      </c>
      <c r="B42966" s="86">
        <v>43976.416666666664</v>
      </c>
      <c r="C42966" s="87">
        <v>43976</v>
      </c>
      <c r="D42966" s="85">
        <v>5</v>
      </c>
      <c r="E42966" s="86">
        <v>43976.208333333336</v>
      </c>
      <c r="F42966" s="88" t="s">
        <v>55</v>
      </c>
      <c r="G42966" s="89" t="s">
        <v>402</v>
      </c>
      <c r="H42966" s="94">
        <v>18028</v>
      </c>
      <c r="I42966" s="94">
        <v>19716</v>
      </c>
      <c r="J42966" s="94">
        <v>20480</v>
      </c>
      <c r="K42966" s="94">
        <v>764</v>
      </c>
      <c r="O42966" s="94">
        <v>19716</v>
      </c>
      <c r="P42966" s="94">
        <v>20480</v>
      </c>
      <c r="Q42966" s="94">
        <v>764</v>
      </c>
      <c r="R42966" s="94">
        <v>2830</v>
      </c>
      <c r="S42966" s="94">
        <v>10878</v>
      </c>
      <c r="T42966" s="94">
        <v>5881</v>
      </c>
      <c r="U42966" s="94">
        <v>0</v>
      </c>
      <c r="V42966" s="94">
        <v>517</v>
      </c>
      <c r="W42966" s="94">
        <v>0</v>
      </c>
      <c r="X42966" s="94">
        <v>0</v>
      </c>
      <c r="Y42966" s="94">
        <v>375</v>
      </c>
      <c r="AJ42966" s="94">
        <v>2830</v>
      </c>
      <c r="AK42966" s="94">
        <v>10878</v>
      </c>
      <c r="AL42966" s="94">
        <v>5881</v>
      </c>
      <c r="AM42966" s="94">
        <v>0</v>
      </c>
      <c r="AN42966" s="94">
        <v>517</v>
      </c>
      <c r="AO42966" s="94">
        <v>0</v>
      </c>
      <c r="AP42966" s="94">
        <v>0</v>
      </c>
      <c r="AQ42966" s="94">
        <v>375</v>
      </c>
      <c r="AS42966" s="94">
        <v>-135</v>
      </c>
      <c r="AT42966" s="94">
        <v>-572</v>
      </c>
      <c r="AU42966" s="94">
        <v>153</v>
      </c>
      <c r="AV42966" s="94">
        <v>270</v>
      </c>
      <c r="AW42966" s="94">
        <v>738</v>
      </c>
      <c r="AX42966" s="94">
        <v>386</v>
      </c>
      <c r="AY42966" s="94">
        <v>325</v>
      </c>
      <c r="AZ42966" s="94">
        <v>-305</v>
      </c>
      <c r="BA42966" s="94">
        <v>56</v>
      </c>
      <c r="BB42966" s="94">
        <v>-152</v>
      </c>
    </row>
    <row r="42967" spans="1:54">
      <c r="A42967" s="85" t="s">
        <v>91</v>
      </c>
      <c r="B42967" s="86">
        <v>43976.458333333336</v>
      </c>
      <c r="C42967" s="87">
        <v>43976</v>
      </c>
      <c r="D42967" s="85">
        <v>6</v>
      </c>
      <c r="E42967" s="86">
        <v>43976.25</v>
      </c>
      <c r="F42967" s="88" t="s">
        <v>55</v>
      </c>
      <c r="G42967" s="89" t="s">
        <v>402</v>
      </c>
      <c r="H42967" s="94">
        <v>17785</v>
      </c>
      <c r="I42967" s="94">
        <v>19359</v>
      </c>
      <c r="J42967" s="94">
        <v>19923</v>
      </c>
      <c r="K42967" s="94">
        <v>564</v>
      </c>
      <c r="O42967" s="94">
        <v>19359</v>
      </c>
      <c r="P42967" s="94">
        <v>19923</v>
      </c>
      <c r="Q42967" s="94">
        <v>564</v>
      </c>
      <c r="R42967" s="94">
        <v>2513</v>
      </c>
      <c r="S42967" s="94">
        <v>10577</v>
      </c>
      <c r="T42967" s="94">
        <v>5896</v>
      </c>
      <c r="U42967" s="94">
        <v>-1</v>
      </c>
      <c r="V42967" s="94">
        <v>554</v>
      </c>
      <c r="W42967" s="94">
        <v>3</v>
      </c>
      <c r="X42967" s="94">
        <v>0</v>
      </c>
      <c r="Y42967" s="94">
        <v>382</v>
      </c>
      <c r="AJ42967" s="94">
        <v>2513</v>
      </c>
      <c r="AK42967" s="94">
        <v>10577</v>
      </c>
      <c r="AL42967" s="94">
        <v>5896</v>
      </c>
      <c r="AM42967" s="94">
        <v>-1</v>
      </c>
      <c r="AN42967" s="94">
        <v>554</v>
      </c>
      <c r="AO42967" s="94">
        <v>3</v>
      </c>
      <c r="AP42967" s="94">
        <v>0</v>
      </c>
      <c r="AQ42967" s="94">
        <v>382</v>
      </c>
      <c r="AS42967" s="94">
        <v>-69</v>
      </c>
      <c r="AT42967" s="94">
        <v>-657</v>
      </c>
      <c r="AU42967" s="94">
        <v>130</v>
      </c>
      <c r="AV42967" s="94">
        <v>200</v>
      </c>
      <c r="AW42967" s="94">
        <v>842</v>
      </c>
      <c r="AX42967" s="94">
        <v>357</v>
      </c>
      <c r="AY42967" s="94">
        <v>288</v>
      </c>
      <c r="AZ42967" s="94">
        <v>-476</v>
      </c>
      <c r="BA42967" s="94">
        <v>54</v>
      </c>
      <c r="BB42967" s="94">
        <v>-105</v>
      </c>
    </row>
    <row r="42968" spans="1:54">
      <c r="A42968" s="85" t="s">
        <v>91</v>
      </c>
      <c r="B42968" s="86">
        <v>43976.5</v>
      </c>
      <c r="C42968" s="87">
        <v>43976</v>
      </c>
      <c r="D42968" s="85">
        <v>7</v>
      </c>
      <c r="E42968" s="86">
        <v>43976.291666666664</v>
      </c>
      <c r="F42968" s="88" t="s">
        <v>55</v>
      </c>
      <c r="G42968" s="89" t="s">
        <v>402</v>
      </c>
      <c r="H42968" s="94">
        <v>18039</v>
      </c>
      <c r="I42968" s="94">
        <v>19623</v>
      </c>
      <c r="J42968" s="94">
        <v>19712</v>
      </c>
      <c r="K42968" s="94">
        <v>89</v>
      </c>
      <c r="O42968" s="94">
        <v>19623</v>
      </c>
      <c r="P42968" s="94">
        <v>19712</v>
      </c>
      <c r="Q42968" s="94">
        <v>89</v>
      </c>
      <c r="R42968" s="94">
        <v>2433</v>
      </c>
      <c r="S42968" s="94">
        <v>10200</v>
      </c>
      <c r="T42968" s="94">
        <v>5894</v>
      </c>
      <c r="U42968" s="94">
        <v>-1</v>
      </c>
      <c r="V42968" s="94">
        <v>608</v>
      </c>
      <c r="W42968" s="94">
        <v>197</v>
      </c>
      <c r="X42968" s="94">
        <v>0</v>
      </c>
      <c r="Y42968" s="94">
        <v>382</v>
      </c>
      <c r="AJ42968" s="94">
        <v>2433</v>
      </c>
      <c r="AK42968" s="94">
        <v>10200</v>
      </c>
      <c r="AL42968" s="94">
        <v>5894</v>
      </c>
      <c r="AM42968" s="94">
        <v>-1</v>
      </c>
      <c r="AN42968" s="94">
        <v>608</v>
      </c>
      <c r="AO42968" s="94">
        <v>197</v>
      </c>
      <c r="AP42968" s="94">
        <v>0</v>
      </c>
      <c r="AQ42968" s="94">
        <v>382</v>
      </c>
      <c r="AS42968" s="94">
        <v>-25</v>
      </c>
      <c r="AT42968" s="94">
        <v>-725</v>
      </c>
      <c r="AU42968" s="94">
        <v>165</v>
      </c>
      <c r="AV42968" s="94">
        <v>163</v>
      </c>
      <c r="AW42968" s="94">
        <v>625</v>
      </c>
      <c r="AX42968" s="94">
        <v>342</v>
      </c>
      <c r="AY42968" s="94">
        <v>274</v>
      </c>
      <c r="AZ42968" s="94">
        <v>-502</v>
      </c>
      <c r="BA42968" s="94">
        <v>82</v>
      </c>
      <c r="BB42968" s="94">
        <v>-310</v>
      </c>
    </row>
    <row r="42969" spans="1:54">
      <c r="A42969" s="85" t="s">
        <v>91</v>
      </c>
      <c r="B42969" s="86">
        <v>43976.541666666664</v>
      </c>
      <c r="C42969" s="87">
        <v>43976</v>
      </c>
      <c r="D42969" s="85">
        <v>8</v>
      </c>
      <c r="E42969" s="86">
        <v>43976.333333333336</v>
      </c>
      <c r="F42969" s="88" t="s">
        <v>55</v>
      </c>
      <c r="G42969" s="89" t="s">
        <v>402</v>
      </c>
      <c r="H42969" s="94">
        <v>19396</v>
      </c>
      <c r="I42969" s="94">
        <v>20785</v>
      </c>
      <c r="J42969" s="94">
        <v>20982</v>
      </c>
      <c r="K42969" s="94">
        <v>197</v>
      </c>
      <c r="O42969" s="94">
        <v>20785</v>
      </c>
      <c r="P42969" s="94">
        <v>20982</v>
      </c>
      <c r="Q42969" s="94">
        <v>197</v>
      </c>
      <c r="R42969" s="94">
        <v>2594</v>
      </c>
      <c r="S42969" s="94">
        <v>10937</v>
      </c>
      <c r="T42969" s="94">
        <v>5881</v>
      </c>
      <c r="U42969" s="94">
        <v>-1</v>
      </c>
      <c r="V42969" s="94">
        <v>668</v>
      </c>
      <c r="W42969" s="94">
        <v>517</v>
      </c>
      <c r="X42969" s="94">
        <v>0</v>
      </c>
      <c r="Y42969" s="94">
        <v>385</v>
      </c>
      <c r="AJ42969" s="94">
        <v>2594</v>
      </c>
      <c r="AK42969" s="94">
        <v>10937</v>
      </c>
      <c r="AL42969" s="94">
        <v>5881</v>
      </c>
      <c r="AM42969" s="94">
        <v>-1</v>
      </c>
      <c r="AN42969" s="94">
        <v>668</v>
      </c>
      <c r="AO42969" s="94">
        <v>517</v>
      </c>
      <c r="AP42969" s="94">
        <v>0</v>
      </c>
      <c r="AQ42969" s="94">
        <v>385</v>
      </c>
      <c r="AS42969" s="94">
        <v>-66</v>
      </c>
      <c r="AT42969" s="94">
        <v>-807</v>
      </c>
      <c r="AU42969" s="94">
        <v>200</v>
      </c>
      <c r="AV42969" s="94">
        <v>303</v>
      </c>
      <c r="AW42969" s="94">
        <v>654</v>
      </c>
      <c r="AX42969" s="94">
        <v>335</v>
      </c>
      <c r="AY42969" s="94">
        <v>277</v>
      </c>
      <c r="AZ42969" s="94">
        <v>-517</v>
      </c>
      <c r="BA42969" s="94">
        <v>96</v>
      </c>
      <c r="BB42969" s="94">
        <v>-278</v>
      </c>
    </row>
    <row r="42970" spans="1:54">
      <c r="A42970" s="85" t="s">
        <v>91</v>
      </c>
      <c r="B42970" s="86">
        <v>43976.583333333336</v>
      </c>
      <c r="C42970" s="87">
        <v>43976</v>
      </c>
      <c r="D42970" s="85">
        <v>9</v>
      </c>
      <c r="E42970" s="86">
        <v>43976.375</v>
      </c>
      <c r="F42970" s="88" t="s">
        <v>55</v>
      </c>
      <c r="G42970" s="89" t="s">
        <v>402</v>
      </c>
      <c r="H42970" s="94">
        <v>21399</v>
      </c>
      <c r="I42970" s="94">
        <v>22224</v>
      </c>
      <c r="J42970" s="94">
        <v>22264</v>
      </c>
      <c r="K42970" s="94">
        <v>40</v>
      </c>
      <c r="O42970" s="94">
        <v>22224</v>
      </c>
      <c r="P42970" s="94">
        <v>22264</v>
      </c>
      <c r="Q42970" s="94">
        <v>40</v>
      </c>
      <c r="R42970" s="94">
        <v>2649</v>
      </c>
      <c r="S42970" s="94">
        <v>11833</v>
      </c>
      <c r="T42970" s="94">
        <v>5864</v>
      </c>
      <c r="U42970" s="94">
        <v>0</v>
      </c>
      <c r="V42970" s="94">
        <v>661</v>
      </c>
      <c r="W42970" s="94">
        <v>868</v>
      </c>
      <c r="X42970" s="94">
        <v>0</v>
      </c>
      <c r="Y42970" s="94">
        <v>388</v>
      </c>
      <c r="AJ42970" s="94">
        <v>2649</v>
      </c>
      <c r="AK42970" s="94">
        <v>11833</v>
      </c>
      <c r="AL42970" s="94">
        <v>5864</v>
      </c>
      <c r="AM42970" s="94">
        <v>0</v>
      </c>
      <c r="AN42970" s="94">
        <v>661</v>
      </c>
      <c r="AO42970" s="94">
        <v>868</v>
      </c>
      <c r="AP42970" s="94">
        <v>0</v>
      </c>
      <c r="AQ42970" s="94">
        <v>388</v>
      </c>
      <c r="AS42970" s="94">
        <v>-74</v>
      </c>
      <c r="AT42970" s="94">
        <v>-970</v>
      </c>
      <c r="AU42970" s="94">
        <v>193</v>
      </c>
      <c r="AV42970" s="94">
        <v>203</v>
      </c>
      <c r="AW42970" s="94">
        <v>537</v>
      </c>
      <c r="AX42970" s="94">
        <v>417</v>
      </c>
      <c r="AY42970" s="94">
        <v>287</v>
      </c>
      <c r="AZ42970" s="94">
        <v>-590</v>
      </c>
      <c r="BA42970" s="94">
        <v>107</v>
      </c>
      <c r="BB42970" s="94">
        <v>-70</v>
      </c>
    </row>
    <row r="42971" spans="1:54">
      <c r="A42971" s="85" t="s">
        <v>91</v>
      </c>
      <c r="B42971" s="86">
        <v>43976.625</v>
      </c>
      <c r="C42971" s="87">
        <v>43976</v>
      </c>
      <c r="D42971" s="85">
        <v>10</v>
      </c>
      <c r="E42971" s="86">
        <v>43976.416666666664</v>
      </c>
      <c r="F42971" s="88" t="s">
        <v>55</v>
      </c>
      <c r="G42971" s="89" t="s">
        <v>402</v>
      </c>
      <c r="H42971" s="94">
        <v>23524</v>
      </c>
      <c r="I42971" s="94">
        <v>24204</v>
      </c>
      <c r="J42971" s="94">
        <v>24510</v>
      </c>
      <c r="K42971" s="94">
        <v>306</v>
      </c>
      <c r="O42971" s="94">
        <v>24204</v>
      </c>
      <c r="P42971" s="94">
        <v>24510</v>
      </c>
      <c r="Q42971" s="94">
        <v>306</v>
      </c>
      <c r="R42971" s="94">
        <v>2949</v>
      </c>
      <c r="S42971" s="94">
        <v>13247</v>
      </c>
      <c r="T42971" s="94">
        <v>5855</v>
      </c>
      <c r="U42971" s="94">
        <v>-2</v>
      </c>
      <c r="V42971" s="94">
        <v>756</v>
      </c>
      <c r="W42971" s="94">
        <v>1330</v>
      </c>
      <c r="X42971" s="94">
        <v>0</v>
      </c>
      <c r="Y42971" s="94">
        <v>375</v>
      </c>
      <c r="AJ42971" s="94">
        <v>2949</v>
      </c>
      <c r="AK42971" s="94">
        <v>13247</v>
      </c>
      <c r="AL42971" s="94">
        <v>5855</v>
      </c>
      <c r="AM42971" s="94">
        <v>-2</v>
      </c>
      <c r="AN42971" s="94">
        <v>756</v>
      </c>
      <c r="AO42971" s="94">
        <v>1330</v>
      </c>
      <c r="AP42971" s="94">
        <v>0</v>
      </c>
      <c r="AQ42971" s="94">
        <v>375</v>
      </c>
      <c r="AS42971" s="94">
        <v>-49</v>
      </c>
      <c r="AT42971" s="94">
        <v>-975</v>
      </c>
      <c r="AU42971" s="94">
        <v>178</v>
      </c>
      <c r="AV42971" s="94">
        <v>139</v>
      </c>
      <c r="AW42971" s="94">
        <v>512</v>
      </c>
      <c r="AX42971" s="94">
        <v>507</v>
      </c>
      <c r="AY42971" s="94">
        <v>314</v>
      </c>
      <c r="AZ42971" s="94">
        <v>-596</v>
      </c>
      <c r="BA42971" s="94">
        <v>116</v>
      </c>
      <c r="BB42971" s="94">
        <v>160</v>
      </c>
    </row>
    <row r="42972" spans="1:54">
      <c r="A42972" s="85" t="s">
        <v>91</v>
      </c>
      <c r="B42972" s="86">
        <v>43976.666666666664</v>
      </c>
      <c r="C42972" s="87">
        <v>43976</v>
      </c>
      <c r="D42972" s="85">
        <v>11</v>
      </c>
      <c r="E42972" s="86">
        <v>43976.458333333336</v>
      </c>
      <c r="F42972" s="88" t="s">
        <v>55</v>
      </c>
      <c r="G42972" s="89" t="s">
        <v>402</v>
      </c>
      <c r="H42972" s="94">
        <v>25671</v>
      </c>
      <c r="I42972" s="94">
        <v>26297</v>
      </c>
      <c r="J42972" s="94">
        <v>26630</v>
      </c>
      <c r="K42972" s="94">
        <v>333</v>
      </c>
      <c r="O42972" s="94">
        <v>26297</v>
      </c>
      <c r="P42972" s="94">
        <v>26630</v>
      </c>
      <c r="Q42972" s="94">
        <v>333</v>
      </c>
      <c r="R42972" s="94">
        <v>3146</v>
      </c>
      <c r="S42972" s="94">
        <v>14561</v>
      </c>
      <c r="T42972" s="94">
        <v>5854</v>
      </c>
      <c r="U42972" s="94">
        <v>-1</v>
      </c>
      <c r="V42972" s="94">
        <v>1016</v>
      </c>
      <c r="W42972" s="94">
        <v>1709</v>
      </c>
      <c r="X42972" s="94">
        <v>0</v>
      </c>
      <c r="Y42972" s="94">
        <v>345</v>
      </c>
      <c r="AJ42972" s="94">
        <v>3146</v>
      </c>
      <c r="AK42972" s="94">
        <v>14561</v>
      </c>
      <c r="AL42972" s="94">
        <v>5854</v>
      </c>
      <c r="AM42972" s="94">
        <v>-1</v>
      </c>
      <c r="AN42972" s="94">
        <v>1016</v>
      </c>
      <c r="AO42972" s="94">
        <v>1709</v>
      </c>
      <c r="AP42972" s="94">
        <v>0</v>
      </c>
      <c r="AQ42972" s="94">
        <v>345</v>
      </c>
      <c r="AS42972" s="94">
        <v>2</v>
      </c>
      <c r="AT42972" s="94">
        <v>-1006</v>
      </c>
      <c r="AU42972" s="94">
        <v>181</v>
      </c>
      <c r="AV42972" s="94">
        <v>186</v>
      </c>
      <c r="AW42972" s="94">
        <v>513</v>
      </c>
      <c r="AX42972" s="94">
        <v>462</v>
      </c>
      <c r="AY42972" s="94">
        <v>303</v>
      </c>
      <c r="AZ42972" s="94">
        <v>-654</v>
      </c>
      <c r="BA42972" s="94">
        <v>131</v>
      </c>
      <c r="BB42972" s="94">
        <v>215</v>
      </c>
    </row>
    <row r="42973" spans="1:54">
      <c r="A42973" s="85" t="s">
        <v>91</v>
      </c>
      <c r="B42973" s="86">
        <v>43976.708333333336</v>
      </c>
      <c r="C42973" s="87">
        <v>43976</v>
      </c>
      <c r="D42973" s="85">
        <v>12</v>
      </c>
      <c r="E42973" s="86">
        <v>43976.5</v>
      </c>
      <c r="F42973" s="88" t="s">
        <v>55</v>
      </c>
      <c r="G42973" s="89" t="s">
        <v>402</v>
      </c>
      <c r="H42973" s="94">
        <v>27797</v>
      </c>
      <c r="I42973" s="94">
        <v>28151</v>
      </c>
      <c r="J42973" s="94">
        <v>28497</v>
      </c>
      <c r="K42973" s="94">
        <v>346</v>
      </c>
      <c r="O42973" s="94">
        <v>28151</v>
      </c>
      <c r="P42973" s="94">
        <v>28497</v>
      </c>
      <c r="Q42973" s="94">
        <v>346</v>
      </c>
      <c r="R42973" s="94">
        <v>3963</v>
      </c>
      <c r="S42973" s="94">
        <v>15514</v>
      </c>
      <c r="T42973" s="94">
        <v>5849</v>
      </c>
      <c r="U42973" s="94">
        <v>0</v>
      </c>
      <c r="V42973" s="94">
        <v>1105</v>
      </c>
      <c r="W42973" s="94">
        <v>1730</v>
      </c>
      <c r="X42973" s="94">
        <v>0</v>
      </c>
      <c r="Y42973" s="94">
        <v>337</v>
      </c>
      <c r="AJ42973" s="94">
        <v>3963</v>
      </c>
      <c r="AK42973" s="94">
        <v>15514</v>
      </c>
      <c r="AL42973" s="94">
        <v>5849</v>
      </c>
      <c r="AM42973" s="94">
        <v>0</v>
      </c>
      <c r="AN42973" s="94">
        <v>1105</v>
      </c>
      <c r="AO42973" s="94">
        <v>1730</v>
      </c>
      <c r="AP42973" s="94">
        <v>0</v>
      </c>
      <c r="AQ42973" s="94">
        <v>337</v>
      </c>
      <c r="AS42973" s="94">
        <v>21</v>
      </c>
      <c r="AT42973" s="94">
        <v>-974</v>
      </c>
      <c r="AU42973" s="94">
        <v>178</v>
      </c>
      <c r="AV42973" s="94">
        <v>139</v>
      </c>
      <c r="AW42973" s="94">
        <v>428</v>
      </c>
      <c r="AX42973" s="94">
        <v>405</v>
      </c>
      <c r="AY42973" s="94">
        <v>338</v>
      </c>
      <c r="AZ42973" s="94">
        <v>-654</v>
      </c>
      <c r="BA42973" s="94">
        <v>134</v>
      </c>
      <c r="BB42973" s="94">
        <v>331</v>
      </c>
    </row>
    <row r="42974" spans="1:54">
      <c r="A42974" s="85" t="s">
        <v>91</v>
      </c>
      <c r="B42974" s="86">
        <v>43976.75</v>
      </c>
      <c r="C42974" s="87">
        <v>43976</v>
      </c>
      <c r="D42974" s="85">
        <v>13</v>
      </c>
      <c r="E42974" s="86">
        <v>43976.541666666664</v>
      </c>
      <c r="F42974" s="88" t="s">
        <v>55</v>
      </c>
      <c r="G42974" s="89" t="s">
        <v>402</v>
      </c>
      <c r="H42974" s="94">
        <v>29546</v>
      </c>
      <c r="I42974" s="94">
        <v>29636</v>
      </c>
      <c r="J42974" s="94">
        <v>30020</v>
      </c>
      <c r="K42974" s="94">
        <v>384</v>
      </c>
      <c r="O42974" s="94">
        <v>29636</v>
      </c>
      <c r="P42974" s="94">
        <v>30020</v>
      </c>
      <c r="Q42974" s="94">
        <v>384</v>
      </c>
      <c r="R42974" s="94">
        <v>4197</v>
      </c>
      <c r="S42974" s="94">
        <v>16591</v>
      </c>
      <c r="T42974" s="94">
        <v>5845</v>
      </c>
      <c r="U42974" s="94">
        <v>-1</v>
      </c>
      <c r="V42974" s="94">
        <v>1363</v>
      </c>
      <c r="W42974" s="94">
        <v>1672</v>
      </c>
      <c r="X42974" s="94">
        <v>0</v>
      </c>
      <c r="Y42974" s="94">
        <v>354</v>
      </c>
      <c r="AJ42974" s="94">
        <v>4197</v>
      </c>
      <c r="AK42974" s="94">
        <v>16591</v>
      </c>
      <c r="AL42974" s="94">
        <v>5845</v>
      </c>
      <c r="AM42974" s="94">
        <v>-1</v>
      </c>
      <c r="AN42974" s="94">
        <v>1363</v>
      </c>
      <c r="AO42974" s="94">
        <v>1672</v>
      </c>
      <c r="AP42974" s="94">
        <v>0</v>
      </c>
      <c r="AQ42974" s="94">
        <v>354</v>
      </c>
      <c r="AS42974" s="94">
        <v>26</v>
      </c>
      <c r="AT42974" s="94">
        <v>-905</v>
      </c>
      <c r="AU42974" s="94">
        <v>177</v>
      </c>
      <c r="AV42974" s="94">
        <v>144</v>
      </c>
      <c r="AW42974" s="94">
        <v>298</v>
      </c>
      <c r="AX42974" s="94">
        <v>388</v>
      </c>
      <c r="AY42974" s="94">
        <v>354</v>
      </c>
      <c r="AZ42974" s="94">
        <v>-647</v>
      </c>
      <c r="BA42974" s="94">
        <v>139</v>
      </c>
      <c r="BB42974" s="94">
        <v>410</v>
      </c>
    </row>
    <row r="42975" spans="1:54">
      <c r="A42975" s="85" t="s">
        <v>91</v>
      </c>
      <c r="B42975" s="86">
        <v>43976.791666666664</v>
      </c>
      <c r="C42975" s="87">
        <v>43976</v>
      </c>
      <c r="D42975" s="85">
        <v>14</v>
      </c>
      <c r="E42975" s="86">
        <v>43976.583333333336</v>
      </c>
      <c r="F42975" s="88" t="s">
        <v>55</v>
      </c>
      <c r="G42975" s="89" t="s">
        <v>402</v>
      </c>
      <c r="H42975" s="94">
        <v>30809</v>
      </c>
      <c r="I42975" s="94">
        <v>30807</v>
      </c>
      <c r="J42975" s="94">
        <v>31377</v>
      </c>
      <c r="K42975" s="94">
        <v>570</v>
      </c>
      <c r="O42975" s="94">
        <v>30807</v>
      </c>
      <c r="P42975" s="94">
        <v>31377</v>
      </c>
      <c r="Q42975" s="94">
        <v>570</v>
      </c>
      <c r="R42975" s="94">
        <v>4201</v>
      </c>
      <c r="S42975" s="94">
        <v>17682</v>
      </c>
      <c r="T42975" s="94">
        <v>5842</v>
      </c>
      <c r="U42975" s="94">
        <v>0</v>
      </c>
      <c r="V42975" s="94">
        <v>1691</v>
      </c>
      <c r="W42975" s="94">
        <v>1598</v>
      </c>
      <c r="X42975" s="94">
        <v>0</v>
      </c>
      <c r="Y42975" s="94">
        <v>364</v>
      </c>
      <c r="AJ42975" s="94">
        <v>4201</v>
      </c>
      <c r="AK42975" s="94">
        <v>17682</v>
      </c>
      <c r="AL42975" s="94">
        <v>5842</v>
      </c>
      <c r="AM42975" s="94">
        <v>0</v>
      </c>
      <c r="AN42975" s="94">
        <v>1691</v>
      </c>
      <c r="AO42975" s="94">
        <v>1598</v>
      </c>
      <c r="AP42975" s="94">
        <v>0</v>
      </c>
      <c r="AQ42975" s="94">
        <v>364</v>
      </c>
      <c r="AS42975" s="94">
        <v>49</v>
      </c>
      <c r="AT42975" s="94">
        <v>-920</v>
      </c>
      <c r="AU42975" s="94">
        <v>235</v>
      </c>
      <c r="AV42975" s="94">
        <v>300</v>
      </c>
      <c r="AW42975" s="94">
        <v>249</v>
      </c>
      <c r="AX42975" s="94">
        <v>312</v>
      </c>
      <c r="AY42975" s="94">
        <v>353</v>
      </c>
      <c r="AZ42975" s="94">
        <v>-708</v>
      </c>
      <c r="BA42975" s="94">
        <v>148</v>
      </c>
      <c r="BB42975" s="94">
        <v>552</v>
      </c>
    </row>
    <row r="42976" spans="1:54">
      <c r="A42976" s="85" t="s">
        <v>91</v>
      </c>
      <c r="B42976" s="86">
        <v>43976.833333333336</v>
      </c>
      <c r="C42976" s="87">
        <v>43976</v>
      </c>
      <c r="D42976" s="85">
        <v>15</v>
      </c>
      <c r="E42976" s="86">
        <v>43976.625</v>
      </c>
      <c r="F42976" s="88" t="s">
        <v>55</v>
      </c>
      <c r="G42976" s="89" t="s">
        <v>402</v>
      </c>
      <c r="H42976" s="94">
        <v>31533</v>
      </c>
      <c r="I42976" s="94">
        <v>31450</v>
      </c>
      <c r="J42976" s="94">
        <v>32344</v>
      </c>
      <c r="K42976" s="94">
        <v>894</v>
      </c>
      <c r="O42976" s="94">
        <v>31450</v>
      </c>
      <c r="P42976" s="94">
        <v>32344</v>
      </c>
      <c r="Q42976" s="94">
        <v>894</v>
      </c>
      <c r="R42976" s="94">
        <v>4291</v>
      </c>
      <c r="S42976" s="94">
        <v>18199</v>
      </c>
      <c r="T42976" s="94">
        <v>5866</v>
      </c>
      <c r="U42976" s="94">
        <v>0</v>
      </c>
      <c r="V42976" s="94">
        <v>2255</v>
      </c>
      <c r="W42976" s="94">
        <v>1363</v>
      </c>
      <c r="X42976" s="94">
        <v>0</v>
      </c>
      <c r="Y42976" s="94">
        <v>370</v>
      </c>
      <c r="AJ42976" s="94">
        <v>4291</v>
      </c>
      <c r="AK42976" s="94">
        <v>18199</v>
      </c>
      <c r="AL42976" s="94">
        <v>5866</v>
      </c>
      <c r="AM42976" s="94">
        <v>0</v>
      </c>
      <c r="AN42976" s="94">
        <v>2255</v>
      </c>
      <c r="AO42976" s="94">
        <v>1363</v>
      </c>
      <c r="AP42976" s="94">
        <v>0</v>
      </c>
      <c r="AQ42976" s="94">
        <v>370</v>
      </c>
      <c r="AS42976" s="94">
        <v>60</v>
      </c>
      <c r="AT42976" s="94">
        <v>-980</v>
      </c>
      <c r="AU42976" s="94">
        <v>228</v>
      </c>
      <c r="AV42976" s="94">
        <v>318</v>
      </c>
      <c r="AW42976" s="94">
        <v>286</v>
      </c>
      <c r="AX42976" s="94">
        <v>312</v>
      </c>
      <c r="AY42976" s="94">
        <v>364</v>
      </c>
      <c r="AZ42976" s="94">
        <v>-717</v>
      </c>
      <c r="BA42976" s="94">
        <v>146</v>
      </c>
      <c r="BB42976" s="94">
        <v>877</v>
      </c>
    </row>
    <row r="42977" spans="1:54">
      <c r="A42977" s="85" t="s">
        <v>91</v>
      </c>
      <c r="B42977" s="86">
        <v>43976.875</v>
      </c>
      <c r="C42977" s="87">
        <v>43976</v>
      </c>
      <c r="D42977" s="85">
        <v>16</v>
      </c>
      <c r="E42977" s="86">
        <v>43976.666666666664</v>
      </c>
      <c r="F42977" s="88" t="s">
        <v>55</v>
      </c>
      <c r="G42977" s="89" t="s">
        <v>402</v>
      </c>
      <c r="H42977" s="94">
        <v>31766</v>
      </c>
      <c r="I42977" s="94">
        <v>31795</v>
      </c>
      <c r="J42977" s="94">
        <v>32684</v>
      </c>
      <c r="K42977" s="94">
        <v>889</v>
      </c>
      <c r="O42977" s="94">
        <v>31795</v>
      </c>
      <c r="P42977" s="94">
        <v>32684</v>
      </c>
      <c r="Q42977" s="94">
        <v>889</v>
      </c>
      <c r="R42977" s="94">
        <v>4288</v>
      </c>
      <c r="S42977" s="94">
        <v>18870</v>
      </c>
      <c r="T42977" s="94">
        <v>5870</v>
      </c>
      <c r="U42977" s="94">
        <v>0</v>
      </c>
      <c r="V42977" s="94">
        <v>2250</v>
      </c>
      <c r="W42977" s="94">
        <v>1038</v>
      </c>
      <c r="X42977" s="94">
        <v>0</v>
      </c>
      <c r="Y42977" s="94">
        <v>368</v>
      </c>
      <c r="AJ42977" s="94">
        <v>4288</v>
      </c>
      <c r="AK42977" s="94">
        <v>18870</v>
      </c>
      <c r="AL42977" s="94">
        <v>5870</v>
      </c>
      <c r="AM42977" s="94">
        <v>0</v>
      </c>
      <c r="AN42977" s="94">
        <v>2250</v>
      </c>
      <c r="AO42977" s="94">
        <v>1038</v>
      </c>
      <c r="AP42977" s="94">
        <v>0</v>
      </c>
      <c r="AQ42977" s="94">
        <v>368</v>
      </c>
      <c r="AS42977" s="94">
        <v>32</v>
      </c>
      <c r="AT42977" s="94">
        <v>-1052</v>
      </c>
      <c r="AU42977" s="94">
        <v>240</v>
      </c>
      <c r="AV42977" s="94">
        <v>401</v>
      </c>
      <c r="AW42977" s="94">
        <v>301</v>
      </c>
      <c r="AX42977" s="94">
        <v>353</v>
      </c>
      <c r="AY42977" s="94">
        <v>386</v>
      </c>
      <c r="AZ42977" s="94">
        <v>-728</v>
      </c>
      <c r="BA42977" s="94">
        <v>141</v>
      </c>
      <c r="BB42977" s="94">
        <v>815</v>
      </c>
    </row>
    <row r="42978" spans="1:54">
      <c r="A42978" s="85" t="s">
        <v>91</v>
      </c>
      <c r="B42978" s="86">
        <v>43976.916666666664</v>
      </c>
      <c r="C42978" s="87">
        <v>43976</v>
      </c>
      <c r="D42978" s="85">
        <v>17</v>
      </c>
      <c r="E42978" s="86">
        <v>43976.708333333336</v>
      </c>
      <c r="F42978" s="88" t="s">
        <v>55</v>
      </c>
      <c r="G42978" s="89" t="s">
        <v>402</v>
      </c>
      <c r="H42978" s="94">
        <v>31537</v>
      </c>
      <c r="I42978" s="94">
        <v>31698</v>
      </c>
      <c r="J42978" s="94">
        <v>32759</v>
      </c>
      <c r="K42978" s="94">
        <v>1061</v>
      </c>
      <c r="O42978" s="94">
        <v>31698</v>
      </c>
      <c r="P42978" s="94">
        <v>32759</v>
      </c>
      <c r="Q42978" s="94">
        <v>1061</v>
      </c>
      <c r="R42978" s="94">
        <v>4302</v>
      </c>
      <c r="S42978" s="94">
        <v>18860</v>
      </c>
      <c r="T42978" s="94">
        <v>5856</v>
      </c>
      <c r="U42978" s="94">
        <v>-2</v>
      </c>
      <c r="V42978" s="94">
        <v>2478</v>
      </c>
      <c r="W42978" s="94">
        <v>899</v>
      </c>
      <c r="X42978" s="94">
        <v>0</v>
      </c>
      <c r="Y42978" s="94">
        <v>366</v>
      </c>
      <c r="AJ42978" s="94">
        <v>4302</v>
      </c>
      <c r="AK42978" s="94">
        <v>18860</v>
      </c>
      <c r="AL42978" s="94">
        <v>5856</v>
      </c>
      <c r="AM42978" s="94">
        <v>-2</v>
      </c>
      <c r="AN42978" s="94">
        <v>2478</v>
      </c>
      <c r="AO42978" s="94">
        <v>899</v>
      </c>
      <c r="AP42978" s="94">
        <v>0</v>
      </c>
      <c r="AQ42978" s="94">
        <v>366</v>
      </c>
      <c r="AS42978" s="94">
        <v>22</v>
      </c>
      <c r="AT42978" s="94">
        <v>-1015</v>
      </c>
      <c r="AU42978" s="94">
        <v>264</v>
      </c>
      <c r="AV42978" s="94">
        <v>422</v>
      </c>
      <c r="AW42978" s="94">
        <v>303</v>
      </c>
      <c r="AX42978" s="94">
        <v>445</v>
      </c>
      <c r="AY42978" s="94">
        <v>435</v>
      </c>
      <c r="AZ42978" s="94">
        <v>-716</v>
      </c>
      <c r="BA42978" s="94">
        <v>137</v>
      </c>
      <c r="BB42978" s="94">
        <v>764</v>
      </c>
    </row>
    <row r="42979" spans="1:54">
      <c r="A42979" s="85" t="s">
        <v>91</v>
      </c>
      <c r="B42979" s="86">
        <v>43976.958333333336</v>
      </c>
      <c r="C42979" s="87">
        <v>43976</v>
      </c>
      <c r="D42979" s="85">
        <v>18</v>
      </c>
      <c r="E42979" s="86">
        <v>43976.75</v>
      </c>
      <c r="F42979" s="88" t="s">
        <v>55</v>
      </c>
      <c r="G42979" s="89" t="s">
        <v>402</v>
      </c>
      <c r="H42979" s="94">
        <v>30814</v>
      </c>
      <c r="I42979" s="94">
        <v>30753</v>
      </c>
      <c r="J42979" s="94">
        <v>31879</v>
      </c>
      <c r="K42979" s="94">
        <v>1126</v>
      </c>
      <c r="O42979" s="94">
        <v>30753</v>
      </c>
      <c r="P42979" s="94">
        <v>31879</v>
      </c>
      <c r="Q42979" s="94">
        <v>1126</v>
      </c>
      <c r="R42979" s="94">
        <v>4220</v>
      </c>
      <c r="S42979" s="94">
        <v>18383</v>
      </c>
      <c r="T42979" s="94">
        <v>5844</v>
      </c>
      <c r="U42979" s="94">
        <v>0</v>
      </c>
      <c r="V42979" s="94">
        <v>2668</v>
      </c>
      <c r="W42979" s="94">
        <v>394</v>
      </c>
      <c r="X42979" s="94">
        <v>0</v>
      </c>
      <c r="Y42979" s="94">
        <v>371</v>
      </c>
      <c r="AJ42979" s="94">
        <v>4220</v>
      </c>
      <c r="AK42979" s="94">
        <v>18383</v>
      </c>
      <c r="AL42979" s="94">
        <v>5844</v>
      </c>
      <c r="AM42979" s="94">
        <v>0</v>
      </c>
      <c r="AN42979" s="94">
        <v>2668</v>
      </c>
      <c r="AO42979" s="94">
        <v>394</v>
      </c>
      <c r="AP42979" s="94">
        <v>0</v>
      </c>
      <c r="AQ42979" s="94">
        <v>371</v>
      </c>
      <c r="AS42979" s="94">
        <v>-4</v>
      </c>
      <c r="AT42979" s="94">
        <v>-940</v>
      </c>
      <c r="AU42979" s="94">
        <v>242</v>
      </c>
      <c r="AV42979" s="94">
        <v>396</v>
      </c>
      <c r="AW42979" s="94">
        <v>316</v>
      </c>
      <c r="AX42979" s="94">
        <v>453</v>
      </c>
      <c r="AY42979" s="94">
        <v>452</v>
      </c>
      <c r="AZ42979" s="94">
        <v>-679</v>
      </c>
      <c r="BA42979" s="94">
        <v>129</v>
      </c>
      <c r="BB42979" s="94">
        <v>761</v>
      </c>
    </row>
    <row r="42980" spans="1:54">
      <c r="A42980" s="85" t="s">
        <v>91</v>
      </c>
      <c r="B42980" s="86">
        <v>43977</v>
      </c>
      <c r="C42980" s="87">
        <v>43976</v>
      </c>
      <c r="D42980" s="85">
        <v>19</v>
      </c>
      <c r="E42980" s="86">
        <v>43976.791666666664</v>
      </c>
      <c r="F42980" s="88" t="s">
        <v>55</v>
      </c>
      <c r="G42980" s="89" t="s">
        <v>402</v>
      </c>
      <c r="H42980" s="94">
        <v>29867</v>
      </c>
      <c r="I42980" s="94">
        <v>29268</v>
      </c>
      <c r="J42980" s="94">
        <v>30110</v>
      </c>
      <c r="K42980" s="94">
        <v>842</v>
      </c>
      <c r="O42980" s="94">
        <v>29268</v>
      </c>
      <c r="P42980" s="94">
        <v>30110</v>
      </c>
      <c r="Q42980" s="94">
        <v>842</v>
      </c>
      <c r="R42980" s="94">
        <v>3608</v>
      </c>
      <c r="S42980" s="94">
        <v>17601</v>
      </c>
      <c r="T42980" s="94">
        <v>5862</v>
      </c>
      <c r="U42980" s="94">
        <v>0</v>
      </c>
      <c r="V42980" s="94">
        <v>2529</v>
      </c>
      <c r="W42980" s="94">
        <v>138</v>
      </c>
      <c r="X42980" s="94">
        <v>0</v>
      </c>
      <c r="Y42980" s="94">
        <v>372</v>
      </c>
      <c r="AJ42980" s="94">
        <v>3608</v>
      </c>
      <c r="AK42980" s="94">
        <v>17601</v>
      </c>
      <c r="AL42980" s="94">
        <v>5862</v>
      </c>
      <c r="AM42980" s="94">
        <v>0</v>
      </c>
      <c r="AN42980" s="94">
        <v>2529</v>
      </c>
      <c r="AO42980" s="94">
        <v>138</v>
      </c>
      <c r="AP42980" s="94">
        <v>0</v>
      </c>
      <c r="AQ42980" s="94">
        <v>372</v>
      </c>
      <c r="AS42980" s="94">
        <v>-5</v>
      </c>
      <c r="AT42980" s="94">
        <v>-946</v>
      </c>
      <c r="AU42980" s="94">
        <v>239</v>
      </c>
      <c r="AV42980" s="94">
        <v>424</v>
      </c>
      <c r="AW42980" s="94">
        <v>342</v>
      </c>
      <c r="AX42980" s="94">
        <v>447</v>
      </c>
      <c r="AY42980" s="94">
        <v>459</v>
      </c>
      <c r="AZ42980" s="94">
        <v>-674</v>
      </c>
      <c r="BA42980" s="94">
        <v>123</v>
      </c>
      <c r="BB42980" s="94">
        <v>433</v>
      </c>
    </row>
    <row r="42981" spans="1:54">
      <c r="A42981" s="85" t="s">
        <v>91</v>
      </c>
      <c r="B42981" s="86">
        <v>43977.041666666664</v>
      </c>
      <c r="C42981" s="87">
        <v>43976</v>
      </c>
      <c r="D42981" s="85">
        <v>20</v>
      </c>
      <c r="E42981" s="86">
        <v>43976.833333333336</v>
      </c>
      <c r="F42981" s="88" t="s">
        <v>55</v>
      </c>
      <c r="G42981" s="89" t="s">
        <v>402</v>
      </c>
      <c r="H42981" s="94">
        <v>28606</v>
      </c>
      <c r="I42981" s="94">
        <v>27928</v>
      </c>
      <c r="J42981" s="94">
        <v>28525</v>
      </c>
      <c r="K42981" s="94">
        <v>597</v>
      </c>
      <c r="O42981" s="94">
        <v>27928</v>
      </c>
      <c r="P42981" s="94">
        <v>28525</v>
      </c>
      <c r="Q42981" s="94">
        <v>597</v>
      </c>
      <c r="R42981" s="94">
        <v>3198</v>
      </c>
      <c r="S42981" s="94">
        <v>17152</v>
      </c>
      <c r="T42981" s="94">
        <v>5863</v>
      </c>
      <c r="U42981" s="94">
        <v>-1</v>
      </c>
      <c r="V42981" s="94">
        <v>1929</v>
      </c>
      <c r="W42981" s="94">
        <v>14</v>
      </c>
      <c r="X42981" s="94">
        <v>0</v>
      </c>
      <c r="Y42981" s="94">
        <v>369</v>
      </c>
      <c r="AJ42981" s="94">
        <v>3198</v>
      </c>
      <c r="AK42981" s="94">
        <v>17152</v>
      </c>
      <c r="AL42981" s="94">
        <v>5863</v>
      </c>
      <c r="AM42981" s="94">
        <v>-1</v>
      </c>
      <c r="AN42981" s="94">
        <v>1929</v>
      </c>
      <c r="AO42981" s="94">
        <v>14</v>
      </c>
      <c r="AP42981" s="94">
        <v>0</v>
      </c>
      <c r="AQ42981" s="94">
        <v>369</v>
      </c>
      <c r="AS42981" s="94">
        <v>-4</v>
      </c>
      <c r="AT42981" s="94">
        <v>-1080</v>
      </c>
      <c r="AU42981" s="94">
        <v>270</v>
      </c>
      <c r="AV42981" s="94">
        <v>501</v>
      </c>
      <c r="AW42981" s="94">
        <v>356</v>
      </c>
      <c r="AX42981" s="94">
        <v>386</v>
      </c>
      <c r="AY42981" s="94">
        <v>426</v>
      </c>
      <c r="AZ42981" s="94">
        <v>-652</v>
      </c>
      <c r="BA42981" s="94">
        <v>122</v>
      </c>
      <c r="BB42981" s="94">
        <v>272</v>
      </c>
    </row>
    <row r="42982" spans="1:54">
      <c r="A42982" s="85" t="s">
        <v>91</v>
      </c>
      <c r="B42982" s="86">
        <v>43977.083333333336</v>
      </c>
      <c r="C42982" s="87">
        <v>43976</v>
      </c>
      <c r="D42982" s="85">
        <v>21</v>
      </c>
      <c r="E42982" s="86">
        <v>43976.875</v>
      </c>
      <c r="F42982" s="88" t="s">
        <v>55</v>
      </c>
      <c r="G42982" s="89" t="s">
        <v>402</v>
      </c>
      <c r="H42982" s="94">
        <v>27373</v>
      </c>
      <c r="I42982" s="94">
        <v>27155</v>
      </c>
      <c r="J42982" s="94">
        <v>27965</v>
      </c>
      <c r="K42982" s="94">
        <v>810</v>
      </c>
      <c r="O42982" s="94">
        <v>27155</v>
      </c>
      <c r="P42982" s="94">
        <v>27965</v>
      </c>
      <c r="Q42982" s="94">
        <v>810</v>
      </c>
      <c r="R42982" s="94">
        <v>3446</v>
      </c>
      <c r="S42982" s="94">
        <v>16457</v>
      </c>
      <c r="T42982" s="94">
        <v>5873</v>
      </c>
      <c r="U42982" s="94">
        <v>0</v>
      </c>
      <c r="V42982" s="94">
        <v>1820</v>
      </c>
      <c r="W42982" s="94">
        <v>-1</v>
      </c>
      <c r="X42982" s="94">
        <v>0</v>
      </c>
      <c r="Y42982" s="94">
        <v>370</v>
      </c>
      <c r="AJ42982" s="94">
        <v>3446</v>
      </c>
      <c r="AK42982" s="94">
        <v>16457</v>
      </c>
      <c r="AL42982" s="94">
        <v>5873</v>
      </c>
      <c r="AM42982" s="94">
        <v>0</v>
      </c>
      <c r="AN42982" s="94">
        <v>1820</v>
      </c>
      <c r="AO42982" s="94">
        <v>-1</v>
      </c>
      <c r="AP42982" s="94">
        <v>0</v>
      </c>
      <c r="AQ42982" s="94">
        <v>370</v>
      </c>
      <c r="AS42982" s="94">
        <v>-55</v>
      </c>
      <c r="AT42982" s="94">
        <v>-949</v>
      </c>
      <c r="AU42982" s="94">
        <v>266</v>
      </c>
      <c r="AV42982" s="94">
        <v>399</v>
      </c>
      <c r="AW42982" s="94">
        <v>280</v>
      </c>
      <c r="AX42982" s="94">
        <v>418</v>
      </c>
      <c r="AY42982" s="94">
        <v>442</v>
      </c>
      <c r="AZ42982" s="94">
        <v>-519</v>
      </c>
      <c r="BA42982" s="94">
        <v>116</v>
      </c>
      <c r="BB42982" s="94">
        <v>412</v>
      </c>
    </row>
    <row r="42983" spans="1:54">
      <c r="A42983" s="85" t="s">
        <v>91</v>
      </c>
      <c r="B42983" s="86">
        <v>43977.125</v>
      </c>
      <c r="C42983" s="87">
        <v>43976</v>
      </c>
      <c r="D42983" s="85">
        <v>22</v>
      </c>
      <c r="E42983" s="86">
        <v>43976.916666666664</v>
      </c>
      <c r="F42983" s="88" t="s">
        <v>55</v>
      </c>
      <c r="G42983" s="89" t="s">
        <v>402</v>
      </c>
      <c r="H42983" s="94">
        <v>25456</v>
      </c>
      <c r="I42983" s="94">
        <v>25469</v>
      </c>
      <c r="J42983" s="94">
        <v>26440</v>
      </c>
      <c r="K42983" s="94">
        <v>971</v>
      </c>
      <c r="O42983" s="94">
        <v>25469</v>
      </c>
      <c r="P42983" s="94">
        <v>26440</v>
      </c>
      <c r="Q42983" s="94">
        <v>971</v>
      </c>
      <c r="R42983" s="94">
        <v>3346</v>
      </c>
      <c r="S42983" s="94">
        <v>15727</v>
      </c>
      <c r="T42983" s="94">
        <v>5884</v>
      </c>
      <c r="U42983" s="94">
        <v>0</v>
      </c>
      <c r="V42983" s="94">
        <v>1122</v>
      </c>
      <c r="W42983" s="94">
        <v>0</v>
      </c>
      <c r="X42983" s="94">
        <v>0</v>
      </c>
      <c r="Y42983" s="94">
        <v>361</v>
      </c>
      <c r="AJ42983" s="94">
        <v>3346</v>
      </c>
      <c r="AK42983" s="94">
        <v>15727</v>
      </c>
      <c r="AL42983" s="94">
        <v>5884</v>
      </c>
      <c r="AM42983" s="94">
        <v>0</v>
      </c>
      <c r="AN42983" s="94">
        <v>1122</v>
      </c>
      <c r="AO42983" s="94">
        <v>0</v>
      </c>
      <c r="AP42983" s="94">
        <v>0</v>
      </c>
      <c r="AQ42983" s="94">
        <v>361</v>
      </c>
      <c r="AS42983" s="94">
        <v>-85</v>
      </c>
      <c r="AT42983" s="94">
        <v>-828</v>
      </c>
      <c r="AU42983" s="94">
        <v>244</v>
      </c>
      <c r="AV42983" s="94">
        <v>328</v>
      </c>
      <c r="AW42983" s="94">
        <v>378</v>
      </c>
      <c r="AX42983" s="94">
        <v>377</v>
      </c>
      <c r="AY42983" s="94">
        <v>427</v>
      </c>
      <c r="AZ42983" s="94">
        <v>-311</v>
      </c>
      <c r="BA42983" s="94">
        <v>108</v>
      </c>
      <c r="BB42983" s="94">
        <v>333</v>
      </c>
    </row>
    <row r="42984" spans="1:54">
      <c r="A42984" s="85" t="s">
        <v>91</v>
      </c>
      <c r="B42984" s="86">
        <v>43977.166666666664</v>
      </c>
      <c r="C42984" s="87">
        <v>43976</v>
      </c>
      <c r="D42984" s="85">
        <v>23</v>
      </c>
      <c r="E42984" s="86">
        <v>43976.958333333336</v>
      </c>
      <c r="F42984" s="88" t="s">
        <v>55</v>
      </c>
      <c r="G42984" s="89" t="s">
        <v>402</v>
      </c>
      <c r="H42984" s="94">
        <v>23494</v>
      </c>
      <c r="I42984" s="94">
        <v>23497</v>
      </c>
      <c r="J42984" s="94">
        <v>24346</v>
      </c>
      <c r="K42984" s="94">
        <v>849</v>
      </c>
      <c r="O42984" s="94">
        <v>23497</v>
      </c>
      <c r="P42984" s="94">
        <v>24346</v>
      </c>
      <c r="Q42984" s="94">
        <v>849</v>
      </c>
      <c r="R42984" s="94">
        <v>2830</v>
      </c>
      <c r="S42984" s="94">
        <v>14319</v>
      </c>
      <c r="T42984" s="94">
        <v>5886</v>
      </c>
      <c r="U42984" s="94">
        <v>0</v>
      </c>
      <c r="V42984" s="94">
        <v>951</v>
      </c>
      <c r="W42984" s="94">
        <v>0</v>
      </c>
      <c r="X42984" s="94">
        <v>0</v>
      </c>
      <c r="Y42984" s="94">
        <v>359</v>
      </c>
      <c r="AJ42984" s="94">
        <v>2830</v>
      </c>
      <c r="AK42984" s="94">
        <v>14319</v>
      </c>
      <c r="AL42984" s="94">
        <v>5886</v>
      </c>
      <c r="AM42984" s="94">
        <v>0</v>
      </c>
      <c r="AN42984" s="94">
        <v>951</v>
      </c>
      <c r="AO42984" s="94">
        <v>0</v>
      </c>
      <c r="AP42984" s="94">
        <v>0</v>
      </c>
      <c r="AQ42984" s="94">
        <v>359</v>
      </c>
      <c r="AS42984" s="94">
        <v>-139</v>
      </c>
      <c r="AT42984" s="94">
        <v>-613</v>
      </c>
      <c r="AU42984" s="94">
        <v>174</v>
      </c>
      <c r="AV42984" s="94">
        <v>171</v>
      </c>
      <c r="AW42984" s="94">
        <v>362</v>
      </c>
      <c r="AX42984" s="94">
        <v>444</v>
      </c>
      <c r="AY42984" s="94">
        <v>438</v>
      </c>
      <c r="AZ42984" s="94">
        <v>-256</v>
      </c>
      <c r="BA42984" s="94">
        <v>74</v>
      </c>
      <c r="BB42984" s="94">
        <v>194</v>
      </c>
    </row>
    <row r="42985" spans="1:54">
      <c r="A42985" s="85" t="s">
        <v>91</v>
      </c>
      <c r="B42985" s="86">
        <v>43977.208333333336</v>
      </c>
      <c r="C42985" s="87">
        <v>43976</v>
      </c>
      <c r="D42985" s="85">
        <v>24</v>
      </c>
      <c r="E42985" s="86">
        <v>43977</v>
      </c>
      <c r="F42985" s="88" t="s">
        <v>55</v>
      </c>
      <c r="G42985" s="89" t="s">
        <v>402</v>
      </c>
      <c r="H42985" s="94">
        <v>21735</v>
      </c>
      <c r="I42985" s="94">
        <v>22018</v>
      </c>
      <c r="J42985" s="94">
        <v>22854</v>
      </c>
      <c r="K42985" s="94">
        <v>836</v>
      </c>
      <c r="O42985" s="94">
        <v>22018</v>
      </c>
      <c r="P42985" s="94">
        <v>22854</v>
      </c>
      <c r="Q42985" s="94">
        <v>836</v>
      </c>
      <c r="R42985" s="94">
        <v>2640</v>
      </c>
      <c r="S42985" s="94">
        <v>13323</v>
      </c>
      <c r="T42985" s="94">
        <v>5873</v>
      </c>
      <c r="U42985" s="94">
        <v>0</v>
      </c>
      <c r="V42985" s="94">
        <v>658</v>
      </c>
      <c r="W42985" s="94">
        <v>0</v>
      </c>
      <c r="X42985" s="94">
        <v>0</v>
      </c>
      <c r="Y42985" s="94">
        <v>360</v>
      </c>
      <c r="AJ42985" s="94">
        <v>2640</v>
      </c>
      <c r="AK42985" s="94">
        <v>13323</v>
      </c>
      <c r="AL42985" s="94">
        <v>5873</v>
      </c>
      <c r="AM42985" s="94">
        <v>0</v>
      </c>
      <c r="AN42985" s="94">
        <v>658</v>
      </c>
      <c r="AO42985" s="94">
        <v>0</v>
      </c>
      <c r="AP42985" s="94">
        <v>0</v>
      </c>
      <c r="AQ42985" s="94">
        <v>360</v>
      </c>
      <c r="AS42985" s="94">
        <v>-153</v>
      </c>
      <c r="AT42985" s="94">
        <v>-565</v>
      </c>
      <c r="AU42985" s="94">
        <v>154</v>
      </c>
      <c r="AV42985" s="94">
        <v>214</v>
      </c>
      <c r="AW42985" s="94">
        <v>441</v>
      </c>
      <c r="AX42985" s="94">
        <v>406</v>
      </c>
      <c r="AY42985" s="94">
        <v>410</v>
      </c>
      <c r="AZ42985" s="94">
        <v>-244</v>
      </c>
      <c r="BA42985" s="94">
        <v>63</v>
      </c>
      <c r="BB42985" s="94">
        <v>110</v>
      </c>
    </row>
    <row r="42986" spans="1:54">
      <c r="A42986" s="85" t="s">
        <v>91</v>
      </c>
      <c r="B42986" s="86">
        <v>43977.25</v>
      </c>
      <c r="C42986" s="87">
        <v>43977</v>
      </c>
      <c r="D42986" s="85">
        <v>1</v>
      </c>
      <c r="E42986" s="86">
        <v>43977.041666666664</v>
      </c>
      <c r="F42986" s="88" t="s">
        <v>55</v>
      </c>
      <c r="G42986" s="89" t="s">
        <v>402</v>
      </c>
      <c r="H42986" s="94">
        <v>20559</v>
      </c>
      <c r="I42986" s="94">
        <v>21058</v>
      </c>
      <c r="J42986" s="94">
        <v>21942</v>
      </c>
      <c r="K42986" s="94">
        <v>884</v>
      </c>
      <c r="O42986" s="94">
        <v>21058</v>
      </c>
      <c r="P42986" s="94">
        <v>21942</v>
      </c>
      <c r="Q42986" s="94">
        <v>884</v>
      </c>
      <c r="R42986" s="94">
        <v>2343</v>
      </c>
      <c r="S42986" s="94">
        <v>12809</v>
      </c>
      <c r="T42986" s="94">
        <v>5877</v>
      </c>
      <c r="U42986" s="94">
        <v>-1</v>
      </c>
      <c r="V42986" s="94">
        <v>557</v>
      </c>
      <c r="W42986" s="94">
        <v>-2</v>
      </c>
      <c r="X42986" s="94">
        <v>0</v>
      </c>
      <c r="Y42986" s="94">
        <v>360</v>
      </c>
      <c r="AJ42986" s="94">
        <v>2343</v>
      </c>
      <c r="AK42986" s="94">
        <v>12809</v>
      </c>
      <c r="AL42986" s="94">
        <v>5877</v>
      </c>
      <c r="AM42986" s="94">
        <v>-1</v>
      </c>
      <c r="AN42986" s="94">
        <v>557</v>
      </c>
      <c r="AO42986" s="94">
        <v>-2</v>
      </c>
      <c r="AP42986" s="94">
        <v>0</v>
      </c>
      <c r="AQ42986" s="94">
        <v>360</v>
      </c>
      <c r="AS42986" s="94">
        <v>-126</v>
      </c>
      <c r="AT42986" s="94">
        <v>-554</v>
      </c>
      <c r="AU42986" s="94">
        <v>130</v>
      </c>
      <c r="AV42986" s="94">
        <v>169</v>
      </c>
      <c r="AW42986" s="94">
        <v>556</v>
      </c>
      <c r="AX42986" s="94">
        <v>388</v>
      </c>
      <c r="AY42986" s="94">
        <v>383</v>
      </c>
      <c r="AZ42986" s="94">
        <v>-249</v>
      </c>
      <c r="BA42986" s="94">
        <v>56</v>
      </c>
      <c r="BB42986" s="94">
        <v>131</v>
      </c>
    </row>
    <row r="42987" spans="1:54">
      <c r="A42987" s="85" t="s">
        <v>91</v>
      </c>
      <c r="B42987" s="86">
        <v>43977.291666666664</v>
      </c>
      <c r="C42987" s="87">
        <v>43977</v>
      </c>
      <c r="D42987" s="85">
        <v>2</v>
      </c>
      <c r="E42987" s="86">
        <v>43977.083333333336</v>
      </c>
      <c r="F42987" s="88" t="s">
        <v>55</v>
      </c>
      <c r="G42987" s="89" t="s">
        <v>402</v>
      </c>
      <c r="H42987" s="94">
        <v>20050</v>
      </c>
      <c r="I42987" s="94">
        <v>20667</v>
      </c>
      <c r="J42987" s="94">
        <v>21493</v>
      </c>
      <c r="K42987" s="94">
        <v>826</v>
      </c>
      <c r="O42987" s="94">
        <v>20667</v>
      </c>
      <c r="P42987" s="94">
        <v>21493</v>
      </c>
      <c r="Q42987" s="94">
        <v>826</v>
      </c>
      <c r="R42987" s="94">
        <v>2333</v>
      </c>
      <c r="S42987" s="94">
        <v>12432</v>
      </c>
      <c r="T42987" s="94">
        <v>5891</v>
      </c>
      <c r="U42987" s="94">
        <v>-1</v>
      </c>
      <c r="V42987" s="94">
        <v>479</v>
      </c>
      <c r="W42987" s="94">
        <v>-2</v>
      </c>
      <c r="X42987" s="94">
        <v>0</v>
      </c>
      <c r="Y42987" s="94">
        <v>361</v>
      </c>
      <c r="AJ42987" s="94">
        <v>2333</v>
      </c>
      <c r="AK42987" s="94">
        <v>12432</v>
      </c>
      <c r="AL42987" s="94">
        <v>5891</v>
      </c>
      <c r="AM42987" s="94">
        <v>-1</v>
      </c>
      <c r="AN42987" s="94">
        <v>479</v>
      </c>
      <c r="AO42987" s="94">
        <v>-2</v>
      </c>
      <c r="AP42987" s="94">
        <v>0</v>
      </c>
      <c r="AQ42987" s="94">
        <v>361</v>
      </c>
      <c r="AS42987" s="94">
        <v>-88</v>
      </c>
      <c r="AT42987" s="94">
        <v>-573</v>
      </c>
      <c r="AU42987" s="94">
        <v>114</v>
      </c>
      <c r="AV42987" s="94">
        <v>175</v>
      </c>
      <c r="AW42987" s="94">
        <v>596</v>
      </c>
      <c r="AX42987" s="94">
        <v>366</v>
      </c>
      <c r="AY42987" s="94">
        <v>368</v>
      </c>
      <c r="AZ42987" s="94">
        <v>-252</v>
      </c>
      <c r="BA42987" s="94">
        <v>52</v>
      </c>
      <c r="BB42987" s="94">
        <v>68</v>
      </c>
    </row>
    <row r="42988" spans="1:54">
      <c r="A42988" s="85" t="s">
        <v>91</v>
      </c>
      <c r="B42988" s="86">
        <v>43977.333333333336</v>
      </c>
      <c r="C42988" s="87">
        <v>43977</v>
      </c>
      <c r="D42988" s="85">
        <v>3</v>
      </c>
      <c r="E42988" s="86">
        <v>43977.125</v>
      </c>
      <c r="F42988" s="88" t="s">
        <v>55</v>
      </c>
      <c r="G42988" s="89" t="s">
        <v>402</v>
      </c>
      <c r="H42988" s="94">
        <v>19677</v>
      </c>
      <c r="I42988" s="94">
        <v>20288</v>
      </c>
      <c r="J42988" s="94">
        <v>21258</v>
      </c>
      <c r="K42988" s="94">
        <v>970</v>
      </c>
      <c r="O42988" s="94">
        <v>20288</v>
      </c>
      <c r="P42988" s="94">
        <v>21258</v>
      </c>
      <c r="Q42988" s="94">
        <v>970</v>
      </c>
      <c r="R42988" s="94">
        <v>2343</v>
      </c>
      <c r="S42988" s="94">
        <v>12183</v>
      </c>
      <c r="T42988" s="94">
        <v>5888</v>
      </c>
      <c r="U42988" s="94">
        <v>0</v>
      </c>
      <c r="V42988" s="94">
        <v>482</v>
      </c>
      <c r="W42988" s="94">
        <v>0</v>
      </c>
      <c r="X42988" s="94">
        <v>0</v>
      </c>
      <c r="Y42988" s="94">
        <v>362</v>
      </c>
      <c r="AJ42988" s="94">
        <v>2343</v>
      </c>
      <c r="AK42988" s="94">
        <v>12183</v>
      </c>
      <c r="AL42988" s="94">
        <v>5888</v>
      </c>
      <c r="AM42988" s="94">
        <v>0</v>
      </c>
      <c r="AN42988" s="94">
        <v>482</v>
      </c>
      <c r="AO42988" s="94">
        <v>0</v>
      </c>
      <c r="AP42988" s="94">
        <v>0</v>
      </c>
      <c r="AQ42988" s="94">
        <v>362</v>
      </c>
      <c r="AS42988" s="94">
        <v>-20</v>
      </c>
      <c r="AT42988" s="94">
        <v>-563</v>
      </c>
      <c r="AU42988" s="94">
        <v>103</v>
      </c>
      <c r="AV42988" s="94">
        <v>158</v>
      </c>
      <c r="AW42988" s="94">
        <v>660</v>
      </c>
      <c r="AX42988" s="94">
        <v>348</v>
      </c>
      <c r="AY42988" s="94">
        <v>368</v>
      </c>
      <c r="AZ42988" s="94">
        <v>-244</v>
      </c>
      <c r="BA42988" s="94">
        <v>51</v>
      </c>
      <c r="BB42988" s="94">
        <v>109</v>
      </c>
    </row>
    <row r="42989" spans="1:54">
      <c r="A42989" s="85" t="s">
        <v>91</v>
      </c>
      <c r="B42989" s="86">
        <v>43977.375</v>
      </c>
      <c r="C42989" s="87">
        <v>43977</v>
      </c>
      <c r="D42989" s="85">
        <v>4</v>
      </c>
      <c r="E42989" s="86">
        <v>43977.166666666664</v>
      </c>
      <c r="F42989" s="88" t="s">
        <v>55</v>
      </c>
      <c r="G42989" s="89" t="s">
        <v>402</v>
      </c>
      <c r="H42989" s="94">
        <v>19539</v>
      </c>
      <c r="I42989" s="94">
        <v>20214</v>
      </c>
      <c r="J42989" s="94">
        <v>21211</v>
      </c>
      <c r="K42989" s="94">
        <v>997</v>
      </c>
      <c r="O42989" s="94">
        <v>20214</v>
      </c>
      <c r="P42989" s="94">
        <v>21211</v>
      </c>
      <c r="Q42989" s="94">
        <v>997</v>
      </c>
      <c r="R42989" s="94">
        <v>2342</v>
      </c>
      <c r="S42989" s="94">
        <v>12005</v>
      </c>
      <c r="T42989" s="94">
        <v>5887</v>
      </c>
      <c r="U42989" s="94">
        <v>0</v>
      </c>
      <c r="V42989" s="94">
        <v>616</v>
      </c>
      <c r="W42989" s="94">
        <v>0</v>
      </c>
      <c r="X42989" s="94">
        <v>0</v>
      </c>
      <c r="Y42989" s="94">
        <v>362</v>
      </c>
      <c r="AJ42989" s="94">
        <v>2342</v>
      </c>
      <c r="AK42989" s="94">
        <v>12005</v>
      </c>
      <c r="AL42989" s="94">
        <v>5887</v>
      </c>
      <c r="AM42989" s="94">
        <v>0</v>
      </c>
      <c r="AN42989" s="94">
        <v>616</v>
      </c>
      <c r="AO42989" s="94">
        <v>0</v>
      </c>
      <c r="AP42989" s="94">
        <v>0</v>
      </c>
      <c r="AQ42989" s="94">
        <v>362</v>
      </c>
      <c r="AS42989" s="94">
        <v>-4</v>
      </c>
      <c r="AT42989" s="94">
        <v>-563</v>
      </c>
      <c r="AU42989" s="94">
        <v>125</v>
      </c>
      <c r="AV42989" s="94">
        <v>242</v>
      </c>
      <c r="AW42989" s="94">
        <v>665</v>
      </c>
      <c r="AX42989" s="94">
        <v>338</v>
      </c>
      <c r="AY42989" s="94">
        <v>365</v>
      </c>
      <c r="AZ42989" s="94">
        <v>-239</v>
      </c>
      <c r="BA42989" s="94">
        <v>55</v>
      </c>
      <c r="BB42989" s="94">
        <v>13</v>
      </c>
    </row>
    <row r="42990" spans="1:54">
      <c r="A42990" s="85" t="s">
        <v>91</v>
      </c>
      <c r="B42990" s="86">
        <v>43977.416666666664</v>
      </c>
      <c r="C42990" s="87">
        <v>43977</v>
      </c>
      <c r="D42990" s="85">
        <v>5</v>
      </c>
      <c r="E42990" s="86">
        <v>43977.208333333336</v>
      </c>
      <c r="F42990" s="88" t="s">
        <v>55</v>
      </c>
      <c r="G42990" s="89" t="s">
        <v>402</v>
      </c>
      <c r="H42990" s="94">
        <v>19759</v>
      </c>
      <c r="I42990" s="94">
        <v>20499</v>
      </c>
      <c r="J42990" s="94">
        <v>21493</v>
      </c>
      <c r="K42990" s="94">
        <v>994</v>
      </c>
      <c r="O42990" s="94">
        <v>20499</v>
      </c>
      <c r="P42990" s="94">
        <v>21493</v>
      </c>
      <c r="Q42990" s="94">
        <v>994</v>
      </c>
      <c r="R42990" s="94">
        <v>2337</v>
      </c>
      <c r="S42990" s="94">
        <v>12272</v>
      </c>
      <c r="T42990" s="94">
        <v>5891</v>
      </c>
      <c r="U42990" s="94">
        <v>-3</v>
      </c>
      <c r="V42990" s="94">
        <v>636</v>
      </c>
      <c r="W42990" s="94">
        <v>-1</v>
      </c>
      <c r="X42990" s="94">
        <v>0</v>
      </c>
      <c r="Y42990" s="94">
        <v>362</v>
      </c>
      <c r="AJ42990" s="94">
        <v>2337</v>
      </c>
      <c r="AK42990" s="94">
        <v>12272</v>
      </c>
      <c r="AL42990" s="94">
        <v>5891</v>
      </c>
      <c r="AM42990" s="94">
        <v>-3</v>
      </c>
      <c r="AN42990" s="94">
        <v>636</v>
      </c>
      <c r="AO42990" s="94">
        <v>-1</v>
      </c>
      <c r="AP42990" s="94">
        <v>0</v>
      </c>
      <c r="AQ42990" s="94">
        <v>362</v>
      </c>
      <c r="AS42990" s="94">
        <v>1</v>
      </c>
      <c r="AT42990" s="94">
        <v>-581</v>
      </c>
      <c r="AU42990" s="94">
        <v>127</v>
      </c>
      <c r="AV42990" s="94">
        <v>210</v>
      </c>
      <c r="AW42990" s="94">
        <v>698</v>
      </c>
      <c r="AX42990" s="94">
        <v>325</v>
      </c>
      <c r="AY42990" s="94">
        <v>369</v>
      </c>
      <c r="AZ42990" s="94">
        <v>-255</v>
      </c>
      <c r="BA42990" s="94">
        <v>57</v>
      </c>
      <c r="BB42990" s="94">
        <v>43</v>
      </c>
    </row>
    <row r="42991" spans="1:54">
      <c r="A42991" s="85" t="s">
        <v>91</v>
      </c>
      <c r="B42991" s="86">
        <v>43977.458333333336</v>
      </c>
      <c r="C42991" s="87">
        <v>43977</v>
      </c>
      <c r="D42991" s="85">
        <v>6</v>
      </c>
      <c r="E42991" s="86">
        <v>43977.25</v>
      </c>
      <c r="F42991" s="88" t="s">
        <v>55</v>
      </c>
      <c r="G42991" s="89" t="s">
        <v>402</v>
      </c>
      <c r="H42991" s="94">
        <v>20505</v>
      </c>
      <c r="I42991" s="94">
        <v>21208</v>
      </c>
      <c r="J42991" s="94">
        <v>21884</v>
      </c>
      <c r="K42991" s="94">
        <v>676</v>
      </c>
      <c r="O42991" s="94">
        <v>21208</v>
      </c>
      <c r="P42991" s="94">
        <v>21884</v>
      </c>
      <c r="Q42991" s="94">
        <v>676</v>
      </c>
      <c r="R42991" s="94">
        <v>2335</v>
      </c>
      <c r="S42991" s="94">
        <v>12600</v>
      </c>
      <c r="T42991" s="94">
        <v>5889</v>
      </c>
      <c r="U42991" s="94">
        <v>0</v>
      </c>
      <c r="V42991" s="94">
        <v>699</v>
      </c>
      <c r="W42991" s="94">
        <v>1</v>
      </c>
      <c r="X42991" s="94">
        <v>0</v>
      </c>
      <c r="Y42991" s="94">
        <v>361</v>
      </c>
      <c r="AJ42991" s="94">
        <v>2335</v>
      </c>
      <c r="AK42991" s="94">
        <v>12600</v>
      </c>
      <c r="AL42991" s="94">
        <v>5889</v>
      </c>
      <c r="AM42991" s="94">
        <v>0</v>
      </c>
      <c r="AN42991" s="94">
        <v>699</v>
      </c>
      <c r="AO42991" s="94">
        <v>1</v>
      </c>
      <c r="AP42991" s="94">
        <v>0</v>
      </c>
      <c r="AQ42991" s="94">
        <v>361</v>
      </c>
      <c r="AS42991" s="94">
        <v>35</v>
      </c>
      <c r="AT42991" s="94">
        <v>-660</v>
      </c>
      <c r="AU42991" s="94">
        <v>143</v>
      </c>
      <c r="AV42991" s="94">
        <v>176</v>
      </c>
      <c r="AW42991" s="94">
        <v>574</v>
      </c>
      <c r="AX42991" s="94">
        <v>340</v>
      </c>
      <c r="AY42991" s="94">
        <v>362</v>
      </c>
      <c r="AZ42991" s="94">
        <v>-473</v>
      </c>
      <c r="BA42991" s="94">
        <v>63</v>
      </c>
      <c r="BB42991" s="94">
        <v>116</v>
      </c>
    </row>
    <row r="42992" spans="1:54">
      <c r="A42992" s="85" t="s">
        <v>91</v>
      </c>
      <c r="B42992" s="86">
        <v>43977.5</v>
      </c>
      <c r="C42992" s="87">
        <v>43977</v>
      </c>
      <c r="D42992" s="85">
        <v>7</v>
      </c>
      <c r="E42992" s="86">
        <v>43977.291666666664</v>
      </c>
      <c r="F42992" s="88" t="s">
        <v>55</v>
      </c>
      <c r="G42992" s="89" t="s">
        <v>402</v>
      </c>
      <c r="H42992" s="94">
        <v>21499</v>
      </c>
      <c r="I42992" s="94">
        <v>21712</v>
      </c>
      <c r="J42992" s="94">
        <v>22392</v>
      </c>
      <c r="K42992" s="94">
        <v>680</v>
      </c>
      <c r="O42992" s="94">
        <v>21712</v>
      </c>
      <c r="P42992" s="94">
        <v>22392</v>
      </c>
      <c r="Q42992" s="94">
        <v>680</v>
      </c>
      <c r="R42992" s="94">
        <v>2341</v>
      </c>
      <c r="S42992" s="94">
        <v>12981</v>
      </c>
      <c r="T42992" s="94">
        <v>5892</v>
      </c>
      <c r="U42992" s="94">
        <v>0</v>
      </c>
      <c r="V42992" s="94">
        <v>772</v>
      </c>
      <c r="W42992" s="94">
        <v>53</v>
      </c>
      <c r="X42992" s="94">
        <v>0</v>
      </c>
      <c r="Y42992" s="94">
        <v>354</v>
      </c>
      <c r="AJ42992" s="94">
        <v>2341</v>
      </c>
      <c r="AK42992" s="94">
        <v>12981</v>
      </c>
      <c r="AL42992" s="94">
        <v>5892</v>
      </c>
      <c r="AM42992" s="94">
        <v>0</v>
      </c>
      <c r="AN42992" s="94">
        <v>772</v>
      </c>
      <c r="AO42992" s="94">
        <v>53</v>
      </c>
      <c r="AP42992" s="94">
        <v>0</v>
      </c>
      <c r="AQ42992" s="94">
        <v>354</v>
      </c>
      <c r="AS42992" s="94">
        <v>72</v>
      </c>
      <c r="AT42992" s="94">
        <v>-658</v>
      </c>
      <c r="AU42992" s="94">
        <v>169</v>
      </c>
      <c r="AV42992" s="94">
        <v>194</v>
      </c>
      <c r="AW42992" s="94">
        <v>354</v>
      </c>
      <c r="AX42992" s="94">
        <v>406</v>
      </c>
      <c r="AY42992" s="94">
        <v>393</v>
      </c>
      <c r="AZ42992" s="94">
        <v>-544</v>
      </c>
      <c r="BA42992" s="94">
        <v>87</v>
      </c>
      <c r="BB42992" s="94">
        <v>207</v>
      </c>
    </row>
    <row r="42993" spans="1:54">
      <c r="A42993" s="85" t="s">
        <v>91</v>
      </c>
      <c r="B42993" s="86">
        <v>43977.541666666664</v>
      </c>
      <c r="C42993" s="87">
        <v>43977</v>
      </c>
      <c r="D42993" s="85">
        <v>8</v>
      </c>
      <c r="E42993" s="86">
        <v>43977.333333333336</v>
      </c>
      <c r="F42993" s="88" t="s">
        <v>55</v>
      </c>
      <c r="G42993" s="89" t="s">
        <v>402</v>
      </c>
      <c r="H42993" s="94">
        <v>22560</v>
      </c>
      <c r="I42993" s="94">
        <v>22926</v>
      </c>
      <c r="J42993" s="94">
        <v>23554</v>
      </c>
      <c r="K42993" s="94">
        <v>628</v>
      </c>
      <c r="O42993" s="94">
        <v>22926</v>
      </c>
      <c r="P42993" s="94">
        <v>23554</v>
      </c>
      <c r="Q42993" s="94">
        <v>628</v>
      </c>
      <c r="R42993" s="94">
        <v>2363</v>
      </c>
      <c r="S42993" s="94">
        <v>14141</v>
      </c>
      <c r="T42993" s="94">
        <v>5886</v>
      </c>
      <c r="U42993" s="94">
        <v>-3</v>
      </c>
      <c r="V42993" s="94">
        <v>618</v>
      </c>
      <c r="W42993" s="94">
        <v>191</v>
      </c>
      <c r="X42993" s="94">
        <v>0</v>
      </c>
      <c r="Y42993" s="94">
        <v>358</v>
      </c>
      <c r="AJ42993" s="94">
        <v>2363</v>
      </c>
      <c r="AK42993" s="94">
        <v>14141</v>
      </c>
      <c r="AL42993" s="94">
        <v>5886</v>
      </c>
      <c r="AM42993" s="94">
        <v>-3</v>
      </c>
      <c r="AN42993" s="94">
        <v>618</v>
      </c>
      <c r="AO42993" s="94">
        <v>191</v>
      </c>
      <c r="AP42993" s="94">
        <v>0</v>
      </c>
      <c r="AQ42993" s="94">
        <v>358</v>
      </c>
      <c r="AS42993" s="94">
        <v>-1</v>
      </c>
      <c r="AT42993" s="94">
        <v>-807</v>
      </c>
      <c r="AU42993" s="94">
        <v>165</v>
      </c>
      <c r="AV42993" s="94">
        <v>136</v>
      </c>
      <c r="AW42993" s="94">
        <v>498</v>
      </c>
      <c r="AX42993" s="94">
        <v>410</v>
      </c>
      <c r="AY42993" s="94">
        <v>393</v>
      </c>
      <c r="AZ42993" s="94">
        <v>-576</v>
      </c>
      <c r="BA42993" s="94">
        <v>90</v>
      </c>
      <c r="BB42993" s="94">
        <v>320</v>
      </c>
    </row>
    <row r="42994" spans="1:54">
      <c r="A42994" s="85" t="s">
        <v>91</v>
      </c>
      <c r="B42994" s="86">
        <v>43977.583333333336</v>
      </c>
      <c r="C42994" s="87">
        <v>43977</v>
      </c>
      <c r="D42994" s="85">
        <v>9</v>
      </c>
      <c r="E42994" s="86">
        <v>43977.375</v>
      </c>
      <c r="F42994" s="88" t="s">
        <v>55</v>
      </c>
      <c r="G42994" s="89" t="s">
        <v>402</v>
      </c>
      <c r="H42994" s="94">
        <v>23825</v>
      </c>
      <c r="I42994" s="94">
        <v>24010</v>
      </c>
      <c r="J42994" s="94">
        <v>24589</v>
      </c>
      <c r="K42994" s="94">
        <v>579</v>
      </c>
      <c r="O42994" s="94">
        <v>24010</v>
      </c>
      <c r="P42994" s="94">
        <v>24589</v>
      </c>
      <c r="Q42994" s="94">
        <v>579</v>
      </c>
      <c r="R42994" s="94">
        <v>2587</v>
      </c>
      <c r="S42994" s="94">
        <v>14925</v>
      </c>
      <c r="T42994" s="94">
        <v>5884</v>
      </c>
      <c r="U42994" s="94">
        <v>9</v>
      </c>
      <c r="V42994" s="94">
        <v>508</v>
      </c>
      <c r="W42994" s="94">
        <v>310</v>
      </c>
      <c r="X42994" s="94">
        <v>0</v>
      </c>
      <c r="Y42994" s="94">
        <v>366</v>
      </c>
      <c r="AJ42994" s="94">
        <v>2587</v>
      </c>
      <c r="AK42994" s="94">
        <v>14925</v>
      </c>
      <c r="AL42994" s="94">
        <v>5884</v>
      </c>
      <c r="AM42994" s="94">
        <v>9</v>
      </c>
      <c r="AN42994" s="94">
        <v>508</v>
      </c>
      <c r="AO42994" s="94">
        <v>310</v>
      </c>
      <c r="AP42994" s="94">
        <v>0</v>
      </c>
      <c r="AQ42994" s="94">
        <v>366</v>
      </c>
      <c r="AS42994" s="94">
        <v>-53</v>
      </c>
      <c r="AT42994" s="94">
        <v>-865</v>
      </c>
      <c r="AU42994" s="94">
        <v>174</v>
      </c>
      <c r="AV42994" s="94">
        <v>237</v>
      </c>
      <c r="AW42994" s="94">
        <v>457</v>
      </c>
      <c r="AX42994" s="94">
        <v>383</v>
      </c>
      <c r="AY42994" s="94">
        <v>373</v>
      </c>
      <c r="AZ42994" s="94">
        <v>-591</v>
      </c>
      <c r="BA42994" s="94">
        <v>111</v>
      </c>
      <c r="BB42994" s="94">
        <v>353</v>
      </c>
    </row>
    <row r="42995" spans="1:54">
      <c r="A42995" s="85" t="s">
        <v>91</v>
      </c>
      <c r="B42995" s="86">
        <v>43977.625</v>
      </c>
      <c r="C42995" s="87">
        <v>43977</v>
      </c>
      <c r="D42995" s="85">
        <v>10</v>
      </c>
      <c r="E42995" s="86">
        <v>43977.416666666664</v>
      </c>
      <c r="F42995" s="88" t="s">
        <v>55</v>
      </c>
      <c r="G42995" s="89" t="s">
        <v>402</v>
      </c>
      <c r="H42995" s="94">
        <v>25052</v>
      </c>
      <c r="I42995" s="94">
        <v>24930</v>
      </c>
      <c r="J42995" s="94">
        <v>25858</v>
      </c>
      <c r="K42995" s="94">
        <v>928</v>
      </c>
      <c r="O42995" s="94">
        <v>24930</v>
      </c>
      <c r="P42995" s="94">
        <v>25858</v>
      </c>
      <c r="Q42995" s="94">
        <v>928</v>
      </c>
      <c r="R42995" s="94">
        <v>3073</v>
      </c>
      <c r="S42995" s="94">
        <v>15347</v>
      </c>
      <c r="T42995" s="94">
        <v>5873</v>
      </c>
      <c r="U42995" s="94">
        <v>49</v>
      </c>
      <c r="V42995" s="94">
        <v>636</v>
      </c>
      <c r="W42995" s="94">
        <v>521</v>
      </c>
      <c r="X42995" s="94">
        <v>0</v>
      </c>
      <c r="Y42995" s="94">
        <v>359</v>
      </c>
      <c r="AJ42995" s="94">
        <v>3073</v>
      </c>
      <c r="AK42995" s="94">
        <v>15347</v>
      </c>
      <c r="AL42995" s="94">
        <v>5873</v>
      </c>
      <c r="AM42995" s="94">
        <v>49</v>
      </c>
      <c r="AN42995" s="94">
        <v>636</v>
      </c>
      <c r="AO42995" s="94">
        <v>521</v>
      </c>
      <c r="AP42995" s="94">
        <v>0</v>
      </c>
      <c r="AQ42995" s="94">
        <v>359</v>
      </c>
      <c r="AS42995" s="94">
        <v>-39</v>
      </c>
      <c r="AT42995" s="94">
        <v>-807</v>
      </c>
      <c r="AU42995" s="94">
        <v>179</v>
      </c>
      <c r="AV42995" s="94">
        <v>402</v>
      </c>
      <c r="AW42995" s="94">
        <v>378</v>
      </c>
      <c r="AX42995" s="94">
        <v>438</v>
      </c>
      <c r="AY42995" s="94">
        <v>382</v>
      </c>
      <c r="AZ42995" s="94">
        <v>-581</v>
      </c>
      <c r="BA42995" s="94">
        <v>124</v>
      </c>
      <c r="BB42995" s="94">
        <v>452</v>
      </c>
    </row>
    <row r="42996" spans="1:54">
      <c r="A42996" s="85" t="s">
        <v>91</v>
      </c>
      <c r="B42996" s="86">
        <v>43977.666666666664</v>
      </c>
      <c r="C42996" s="87">
        <v>43977</v>
      </c>
      <c r="D42996" s="85">
        <v>11</v>
      </c>
      <c r="E42996" s="86">
        <v>43977.458333333336</v>
      </c>
      <c r="F42996" s="88" t="s">
        <v>55</v>
      </c>
      <c r="G42996" s="89" t="s">
        <v>402</v>
      </c>
      <c r="H42996" s="94">
        <v>26292</v>
      </c>
      <c r="I42996" s="94">
        <v>25752</v>
      </c>
      <c r="J42996" s="94">
        <v>26900</v>
      </c>
      <c r="K42996" s="94">
        <v>1148</v>
      </c>
      <c r="O42996" s="94">
        <v>25752</v>
      </c>
      <c r="P42996" s="94">
        <v>26900</v>
      </c>
      <c r="Q42996" s="94">
        <v>1148</v>
      </c>
      <c r="R42996" s="94">
        <v>3267</v>
      </c>
      <c r="S42996" s="94">
        <v>15855</v>
      </c>
      <c r="T42996" s="94">
        <v>5871</v>
      </c>
      <c r="U42996" s="94">
        <v>5</v>
      </c>
      <c r="V42996" s="94">
        <v>782</v>
      </c>
      <c r="W42996" s="94">
        <v>770</v>
      </c>
      <c r="X42996" s="94">
        <v>0</v>
      </c>
      <c r="Y42996" s="94">
        <v>350</v>
      </c>
      <c r="AJ42996" s="94">
        <v>3267</v>
      </c>
      <c r="AK42996" s="94">
        <v>15855</v>
      </c>
      <c r="AL42996" s="94">
        <v>5871</v>
      </c>
      <c r="AM42996" s="94">
        <v>5</v>
      </c>
      <c r="AN42996" s="94">
        <v>782</v>
      </c>
      <c r="AO42996" s="94">
        <v>770</v>
      </c>
      <c r="AP42996" s="94">
        <v>0</v>
      </c>
      <c r="AQ42996" s="94">
        <v>350</v>
      </c>
      <c r="AS42996" s="94">
        <v>-11</v>
      </c>
      <c r="AT42996" s="94">
        <v>-767</v>
      </c>
      <c r="AU42996" s="94">
        <v>190</v>
      </c>
      <c r="AV42996" s="94">
        <v>416</v>
      </c>
      <c r="AW42996" s="94">
        <v>332</v>
      </c>
      <c r="AX42996" s="94">
        <v>454</v>
      </c>
      <c r="AY42996" s="94">
        <v>392</v>
      </c>
      <c r="AZ42996" s="94">
        <v>-648</v>
      </c>
      <c r="BA42996" s="94">
        <v>132</v>
      </c>
      <c r="BB42996" s="94">
        <v>658</v>
      </c>
    </row>
    <row r="42997" spans="1:54">
      <c r="A42997" s="85" t="s">
        <v>91</v>
      </c>
      <c r="B42997" s="86">
        <v>43977.708333333336</v>
      </c>
      <c r="C42997" s="87">
        <v>43977</v>
      </c>
      <c r="D42997" s="85">
        <v>12</v>
      </c>
      <c r="E42997" s="86">
        <v>43977.5</v>
      </c>
      <c r="F42997" s="88" t="s">
        <v>55</v>
      </c>
      <c r="G42997" s="89" t="s">
        <v>402</v>
      </c>
      <c r="H42997" s="94">
        <v>27324</v>
      </c>
      <c r="I42997" s="94">
        <v>26411</v>
      </c>
      <c r="J42997" s="94">
        <v>27775</v>
      </c>
      <c r="K42997" s="94">
        <v>1364</v>
      </c>
      <c r="O42997" s="94">
        <v>26411</v>
      </c>
      <c r="P42997" s="94">
        <v>27775</v>
      </c>
      <c r="Q42997" s="94">
        <v>1364</v>
      </c>
      <c r="R42997" s="94">
        <v>2960</v>
      </c>
      <c r="S42997" s="94">
        <v>16715</v>
      </c>
      <c r="T42997" s="94">
        <v>5876</v>
      </c>
      <c r="U42997" s="94">
        <v>-3</v>
      </c>
      <c r="V42997" s="94">
        <v>929</v>
      </c>
      <c r="W42997" s="94">
        <v>956</v>
      </c>
      <c r="X42997" s="94">
        <v>0</v>
      </c>
      <c r="Y42997" s="94">
        <v>342</v>
      </c>
      <c r="AJ42997" s="94">
        <v>2960</v>
      </c>
      <c r="AK42997" s="94">
        <v>16715</v>
      </c>
      <c r="AL42997" s="94">
        <v>5876</v>
      </c>
      <c r="AM42997" s="94">
        <v>-3</v>
      </c>
      <c r="AN42997" s="94">
        <v>929</v>
      </c>
      <c r="AO42997" s="94">
        <v>956</v>
      </c>
      <c r="AP42997" s="94">
        <v>0</v>
      </c>
      <c r="AQ42997" s="94">
        <v>342</v>
      </c>
      <c r="AS42997" s="94">
        <v>2</v>
      </c>
      <c r="AT42997" s="94">
        <v>-628</v>
      </c>
      <c r="AU42997" s="94">
        <v>225</v>
      </c>
      <c r="AV42997" s="94">
        <v>626</v>
      </c>
      <c r="AW42997" s="94">
        <v>283</v>
      </c>
      <c r="AX42997" s="94">
        <v>512</v>
      </c>
      <c r="AY42997" s="94">
        <v>406</v>
      </c>
      <c r="AZ42997" s="94">
        <v>-623</v>
      </c>
      <c r="BA42997" s="94">
        <v>145</v>
      </c>
      <c r="BB42997" s="94">
        <v>416</v>
      </c>
    </row>
    <row r="42998" spans="1:54">
      <c r="A42998" s="85" t="s">
        <v>91</v>
      </c>
      <c r="B42998" s="86">
        <v>43977.75</v>
      </c>
      <c r="C42998" s="87">
        <v>43977</v>
      </c>
      <c r="D42998" s="85">
        <v>13</v>
      </c>
      <c r="E42998" s="86">
        <v>43977.541666666664</v>
      </c>
      <c r="F42998" s="88" t="s">
        <v>55</v>
      </c>
      <c r="G42998" s="89" t="s">
        <v>402</v>
      </c>
      <c r="H42998" s="94">
        <v>28169</v>
      </c>
      <c r="I42998" s="94">
        <v>26974</v>
      </c>
      <c r="J42998" s="94">
        <v>28401</v>
      </c>
      <c r="K42998" s="94">
        <v>1427</v>
      </c>
      <c r="O42998" s="94">
        <v>26974</v>
      </c>
      <c r="P42998" s="94">
        <v>28401</v>
      </c>
      <c r="Q42998" s="94">
        <v>1427</v>
      </c>
      <c r="R42998" s="94">
        <v>2985</v>
      </c>
      <c r="S42998" s="94">
        <v>16954</v>
      </c>
      <c r="T42998" s="94">
        <v>5877</v>
      </c>
      <c r="U42998" s="94">
        <v>0</v>
      </c>
      <c r="V42998" s="94">
        <v>1234</v>
      </c>
      <c r="W42998" s="94">
        <v>1007</v>
      </c>
      <c r="X42998" s="94">
        <v>0</v>
      </c>
      <c r="Y42998" s="94">
        <v>344</v>
      </c>
      <c r="AJ42998" s="94">
        <v>2985</v>
      </c>
      <c r="AK42998" s="94">
        <v>16954</v>
      </c>
      <c r="AL42998" s="94">
        <v>5877</v>
      </c>
      <c r="AM42998" s="94">
        <v>0</v>
      </c>
      <c r="AN42998" s="94">
        <v>1234</v>
      </c>
      <c r="AO42998" s="94">
        <v>1007</v>
      </c>
      <c r="AP42998" s="94">
        <v>0</v>
      </c>
      <c r="AQ42998" s="94">
        <v>344</v>
      </c>
      <c r="AS42998" s="94">
        <v>15</v>
      </c>
      <c r="AT42998" s="94">
        <v>-619</v>
      </c>
      <c r="AU42998" s="94">
        <v>262</v>
      </c>
      <c r="AV42998" s="94">
        <v>822</v>
      </c>
      <c r="AW42998" s="94">
        <v>202</v>
      </c>
      <c r="AX42998" s="94">
        <v>543</v>
      </c>
      <c r="AY42998" s="94">
        <v>420</v>
      </c>
      <c r="AZ42998" s="94">
        <v>-619</v>
      </c>
      <c r="BA42998" s="94">
        <v>158</v>
      </c>
      <c r="BB42998" s="94">
        <v>243</v>
      </c>
    </row>
    <row r="42999" spans="1:54">
      <c r="A42999" s="85" t="s">
        <v>91</v>
      </c>
      <c r="B42999" s="86">
        <v>43977.791666666664</v>
      </c>
      <c r="C42999" s="87">
        <v>43977</v>
      </c>
      <c r="D42999" s="85">
        <v>14</v>
      </c>
      <c r="E42999" s="86">
        <v>43977.583333333336</v>
      </c>
      <c r="F42999" s="88" t="s">
        <v>55</v>
      </c>
      <c r="G42999" s="89" t="s">
        <v>402</v>
      </c>
      <c r="H42999" s="94">
        <v>28710</v>
      </c>
      <c r="I42999" s="94">
        <v>27256</v>
      </c>
      <c r="J42999" s="94">
        <v>29230</v>
      </c>
      <c r="K42999" s="94">
        <v>1974</v>
      </c>
      <c r="O42999" s="94">
        <v>27256</v>
      </c>
      <c r="P42999" s="94">
        <v>29230</v>
      </c>
      <c r="Q42999" s="94">
        <v>1974</v>
      </c>
      <c r="R42999" s="94">
        <v>3411</v>
      </c>
      <c r="S42999" s="94">
        <v>17022</v>
      </c>
      <c r="T42999" s="94">
        <v>5860</v>
      </c>
      <c r="U42999" s="94">
        <v>0</v>
      </c>
      <c r="V42999" s="94">
        <v>1515</v>
      </c>
      <c r="W42999" s="94">
        <v>1075</v>
      </c>
      <c r="X42999" s="94">
        <v>0</v>
      </c>
      <c r="Y42999" s="94">
        <v>346</v>
      </c>
      <c r="AJ42999" s="94">
        <v>3411</v>
      </c>
      <c r="AK42999" s="94">
        <v>17022</v>
      </c>
      <c r="AL42999" s="94">
        <v>5860</v>
      </c>
      <c r="AM42999" s="94">
        <v>0</v>
      </c>
      <c r="AN42999" s="94">
        <v>1515</v>
      </c>
      <c r="AO42999" s="94">
        <v>1075</v>
      </c>
      <c r="AP42999" s="94">
        <v>0</v>
      </c>
      <c r="AQ42999" s="94">
        <v>346</v>
      </c>
      <c r="AS42999" s="94">
        <v>25</v>
      </c>
      <c r="AT42999" s="94">
        <v>-692</v>
      </c>
      <c r="AU42999" s="94">
        <v>265</v>
      </c>
      <c r="AV42999" s="94">
        <v>1091</v>
      </c>
      <c r="AW42999" s="94">
        <v>278</v>
      </c>
      <c r="AX42999" s="94">
        <v>466</v>
      </c>
      <c r="AY42999" s="94">
        <v>423</v>
      </c>
      <c r="AZ42999" s="94">
        <v>-629</v>
      </c>
      <c r="BA42999" s="94">
        <v>160</v>
      </c>
      <c r="BB42999" s="94">
        <v>587</v>
      </c>
    </row>
    <row r="43000" spans="1:54">
      <c r="A43000" s="85" t="s">
        <v>91</v>
      </c>
      <c r="B43000" s="86">
        <v>43977.833333333336</v>
      </c>
      <c r="C43000" s="87">
        <v>43977</v>
      </c>
      <c r="D43000" s="85">
        <v>15</v>
      </c>
      <c r="E43000" s="86">
        <v>43977.625</v>
      </c>
      <c r="F43000" s="88" t="s">
        <v>55</v>
      </c>
      <c r="G43000" s="89" t="s">
        <v>402</v>
      </c>
      <c r="H43000" s="94">
        <v>28990</v>
      </c>
      <c r="I43000" s="94">
        <v>27420</v>
      </c>
      <c r="J43000" s="94">
        <v>29016</v>
      </c>
      <c r="K43000" s="94">
        <v>1596</v>
      </c>
      <c r="O43000" s="94">
        <v>27420</v>
      </c>
      <c r="P43000" s="94">
        <v>29016</v>
      </c>
      <c r="Q43000" s="94">
        <v>1596</v>
      </c>
      <c r="R43000" s="94">
        <v>3129</v>
      </c>
      <c r="S43000" s="94">
        <v>17027</v>
      </c>
      <c r="T43000" s="94">
        <v>5886</v>
      </c>
      <c r="U43000" s="94">
        <v>0</v>
      </c>
      <c r="V43000" s="94">
        <v>1762</v>
      </c>
      <c r="W43000" s="94">
        <v>858</v>
      </c>
      <c r="X43000" s="94">
        <v>0</v>
      </c>
      <c r="Y43000" s="94">
        <v>354</v>
      </c>
      <c r="AJ43000" s="94">
        <v>3129</v>
      </c>
      <c r="AK43000" s="94">
        <v>17027</v>
      </c>
      <c r="AL43000" s="94">
        <v>5886</v>
      </c>
      <c r="AM43000" s="94">
        <v>0</v>
      </c>
      <c r="AN43000" s="94">
        <v>1762</v>
      </c>
      <c r="AO43000" s="94">
        <v>858</v>
      </c>
      <c r="AP43000" s="94">
        <v>0</v>
      </c>
      <c r="AQ43000" s="94">
        <v>354</v>
      </c>
      <c r="AS43000" s="94">
        <v>45</v>
      </c>
      <c r="AT43000" s="94">
        <v>-707</v>
      </c>
      <c r="AU43000" s="94">
        <v>217</v>
      </c>
      <c r="AV43000" s="94">
        <v>759</v>
      </c>
      <c r="AW43000" s="94">
        <v>280</v>
      </c>
      <c r="AX43000" s="94">
        <v>470</v>
      </c>
      <c r="AY43000" s="94">
        <v>443</v>
      </c>
      <c r="AZ43000" s="94">
        <v>-624</v>
      </c>
      <c r="BA43000" s="94">
        <v>154</v>
      </c>
      <c r="BB43000" s="94">
        <v>559</v>
      </c>
    </row>
    <row r="43001" spans="1:54">
      <c r="A43001" s="85" t="s">
        <v>91</v>
      </c>
      <c r="B43001" s="86">
        <v>43977.875</v>
      </c>
      <c r="C43001" s="87">
        <v>43977</v>
      </c>
      <c r="D43001" s="85">
        <v>16</v>
      </c>
      <c r="E43001" s="86">
        <v>43977.666666666664</v>
      </c>
      <c r="F43001" s="88" t="s">
        <v>55</v>
      </c>
      <c r="G43001" s="89" t="s">
        <v>402</v>
      </c>
      <c r="H43001" s="94">
        <v>29072</v>
      </c>
      <c r="I43001" s="94">
        <v>27308</v>
      </c>
      <c r="J43001" s="94">
        <v>28862</v>
      </c>
      <c r="K43001" s="94">
        <v>1554</v>
      </c>
      <c r="O43001" s="94">
        <v>27308</v>
      </c>
      <c r="P43001" s="94">
        <v>28862</v>
      </c>
      <c r="Q43001" s="94">
        <v>1554</v>
      </c>
      <c r="R43001" s="94">
        <v>2721</v>
      </c>
      <c r="S43001" s="94">
        <v>16897</v>
      </c>
      <c r="T43001" s="94">
        <v>5865</v>
      </c>
      <c r="U43001" s="94">
        <v>0</v>
      </c>
      <c r="V43001" s="94">
        <v>2338</v>
      </c>
      <c r="W43001" s="94">
        <v>688</v>
      </c>
      <c r="X43001" s="94">
        <v>0</v>
      </c>
      <c r="Y43001" s="94">
        <v>353</v>
      </c>
      <c r="AJ43001" s="94">
        <v>2721</v>
      </c>
      <c r="AK43001" s="94">
        <v>16897</v>
      </c>
      <c r="AL43001" s="94">
        <v>5865</v>
      </c>
      <c r="AM43001" s="94">
        <v>0</v>
      </c>
      <c r="AN43001" s="94">
        <v>2338</v>
      </c>
      <c r="AO43001" s="94">
        <v>688</v>
      </c>
      <c r="AP43001" s="94">
        <v>0</v>
      </c>
      <c r="AQ43001" s="94">
        <v>353</v>
      </c>
      <c r="AS43001" s="94">
        <v>37</v>
      </c>
      <c r="AT43001" s="94">
        <v>-697</v>
      </c>
      <c r="AU43001" s="94">
        <v>295</v>
      </c>
      <c r="AV43001" s="94">
        <v>825</v>
      </c>
      <c r="AW43001" s="94">
        <v>247</v>
      </c>
      <c r="AX43001" s="94">
        <v>452</v>
      </c>
      <c r="AY43001" s="94">
        <v>470</v>
      </c>
      <c r="AZ43001" s="94">
        <v>-621</v>
      </c>
      <c r="BA43001" s="94">
        <v>136</v>
      </c>
      <c r="BB43001" s="94">
        <v>410</v>
      </c>
    </row>
    <row r="43002" spans="1:54">
      <c r="A43002" s="85" t="s">
        <v>91</v>
      </c>
      <c r="B43002" s="86">
        <v>43977.916666666664</v>
      </c>
      <c r="C43002" s="87">
        <v>43977</v>
      </c>
      <c r="D43002" s="85">
        <v>17</v>
      </c>
      <c r="E43002" s="86">
        <v>43977.708333333336</v>
      </c>
      <c r="F43002" s="88" t="s">
        <v>55</v>
      </c>
      <c r="G43002" s="89" t="s">
        <v>402</v>
      </c>
      <c r="H43002" s="94">
        <v>28932</v>
      </c>
      <c r="I43002" s="94">
        <v>27234</v>
      </c>
      <c r="J43002" s="94">
        <v>28841</v>
      </c>
      <c r="K43002" s="94">
        <v>1607</v>
      </c>
      <c r="O43002" s="94">
        <v>27234</v>
      </c>
      <c r="P43002" s="94">
        <v>28841</v>
      </c>
      <c r="Q43002" s="94">
        <v>1607</v>
      </c>
      <c r="R43002" s="94">
        <v>2753</v>
      </c>
      <c r="S43002" s="94">
        <v>16806</v>
      </c>
      <c r="T43002" s="94">
        <v>5874</v>
      </c>
      <c r="U43002" s="94">
        <v>0</v>
      </c>
      <c r="V43002" s="94">
        <v>2586</v>
      </c>
      <c r="W43002" s="94">
        <v>478</v>
      </c>
      <c r="X43002" s="94">
        <v>0</v>
      </c>
      <c r="Y43002" s="94">
        <v>344</v>
      </c>
      <c r="AJ43002" s="94">
        <v>2753</v>
      </c>
      <c r="AK43002" s="94">
        <v>16806</v>
      </c>
      <c r="AL43002" s="94">
        <v>5874</v>
      </c>
      <c r="AM43002" s="94">
        <v>0</v>
      </c>
      <c r="AN43002" s="94">
        <v>2586</v>
      </c>
      <c r="AO43002" s="94">
        <v>478</v>
      </c>
      <c r="AP43002" s="94">
        <v>0</v>
      </c>
      <c r="AQ43002" s="94">
        <v>344</v>
      </c>
      <c r="AS43002" s="94">
        <v>20</v>
      </c>
      <c r="AT43002" s="94">
        <v>-662</v>
      </c>
      <c r="AU43002" s="94">
        <v>310</v>
      </c>
      <c r="AV43002" s="94">
        <v>850</v>
      </c>
      <c r="AW43002" s="94">
        <v>216</v>
      </c>
      <c r="AX43002" s="94">
        <v>439</v>
      </c>
      <c r="AY43002" s="94">
        <v>465</v>
      </c>
      <c r="AZ43002" s="94">
        <v>-619</v>
      </c>
      <c r="BA43002" s="94">
        <v>135</v>
      </c>
      <c r="BB43002" s="94">
        <v>453</v>
      </c>
    </row>
    <row r="43003" spans="1:54">
      <c r="A43003" s="85" t="s">
        <v>91</v>
      </c>
      <c r="B43003" s="86">
        <v>43977.958333333336</v>
      </c>
      <c r="C43003" s="87">
        <v>43977</v>
      </c>
      <c r="D43003" s="85">
        <v>18</v>
      </c>
      <c r="E43003" s="86">
        <v>43977.75</v>
      </c>
      <c r="F43003" s="88" t="s">
        <v>55</v>
      </c>
      <c r="G43003" s="89" t="s">
        <v>402</v>
      </c>
      <c r="H43003" s="94">
        <v>28446</v>
      </c>
      <c r="I43003" s="94">
        <v>27003</v>
      </c>
      <c r="J43003" s="94">
        <v>28670</v>
      </c>
      <c r="K43003" s="94">
        <v>1667</v>
      </c>
      <c r="O43003" s="94">
        <v>27003</v>
      </c>
      <c r="P43003" s="94">
        <v>28670</v>
      </c>
      <c r="Q43003" s="94">
        <v>1667</v>
      </c>
      <c r="R43003" s="94">
        <v>2853</v>
      </c>
      <c r="S43003" s="94">
        <v>16714</v>
      </c>
      <c r="T43003" s="94">
        <v>5880</v>
      </c>
      <c r="U43003" s="94">
        <v>-1</v>
      </c>
      <c r="V43003" s="94">
        <v>2595</v>
      </c>
      <c r="W43003" s="94">
        <v>291</v>
      </c>
      <c r="X43003" s="94">
        <v>0</v>
      </c>
      <c r="Y43003" s="94">
        <v>338</v>
      </c>
      <c r="AJ43003" s="94">
        <v>2853</v>
      </c>
      <c r="AK43003" s="94">
        <v>16714</v>
      </c>
      <c r="AL43003" s="94">
        <v>5880</v>
      </c>
      <c r="AM43003" s="94">
        <v>-1</v>
      </c>
      <c r="AN43003" s="94">
        <v>2595</v>
      </c>
      <c r="AO43003" s="94">
        <v>291</v>
      </c>
      <c r="AP43003" s="94">
        <v>0</v>
      </c>
      <c r="AQ43003" s="94">
        <v>338</v>
      </c>
      <c r="AS43003" s="94">
        <v>3</v>
      </c>
      <c r="AT43003" s="94">
        <v>-693</v>
      </c>
      <c r="AU43003" s="94">
        <v>316</v>
      </c>
      <c r="AV43003" s="94">
        <v>928</v>
      </c>
      <c r="AW43003" s="94">
        <v>212</v>
      </c>
      <c r="AX43003" s="94">
        <v>421</v>
      </c>
      <c r="AY43003" s="94">
        <v>463</v>
      </c>
      <c r="AZ43003" s="94">
        <v>-628</v>
      </c>
      <c r="BA43003" s="94">
        <v>134</v>
      </c>
      <c r="BB43003" s="94">
        <v>511</v>
      </c>
    </row>
    <row r="43004" spans="1:54">
      <c r="A43004" s="85" t="s">
        <v>91</v>
      </c>
      <c r="B43004" s="86">
        <v>43978</v>
      </c>
      <c r="C43004" s="87">
        <v>43977</v>
      </c>
      <c r="D43004" s="85">
        <v>19</v>
      </c>
      <c r="E43004" s="86">
        <v>43977.791666666664</v>
      </c>
      <c r="F43004" s="88" t="s">
        <v>55</v>
      </c>
      <c r="G43004" s="89" t="s">
        <v>402</v>
      </c>
      <c r="H43004" s="94">
        <v>27821</v>
      </c>
      <c r="I43004" s="94">
        <v>26483</v>
      </c>
      <c r="J43004" s="94">
        <v>28290</v>
      </c>
      <c r="K43004" s="94">
        <v>1807</v>
      </c>
      <c r="O43004" s="94">
        <v>26483</v>
      </c>
      <c r="P43004" s="94">
        <v>28290</v>
      </c>
      <c r="Q43004" s="94">
        <v>1807</v>
      </c>
      <c r="R43004" s="94">
        <v>2877</v>
      </c>
      <c r="S43004" s="94">
        <v>16728</v>
      </c>
      <c r="T43004" s="94">
        <v>5889</v>
      </c>
      <c r="U43004" s="94">
        <v>0</v>
      </c>
      <c r="V43004" s="94">
        <v>2351</v>
      </c>
      <c r="W43004" s="94">
        <v>104</v>
      </c>
      <c r="X43004" s="94">
        <v>0</v>
      </c>
      <c r="Y43004" s="94">
        <v>340</v>
      </c>
      <c r="AJ43004" s="94">
        <v>2877</v>
      </c>
      <c r="AK43004" s="94">
        <v>16728</v>
      </c>
      <c r="AL43004" s="94">
        <v>5889</v>
      </c>
      <c r="AM43004" s="94">
        <v>0</v>
      </c>
      <c r="AN43004" s="94">
        <v>2351</v>
      </c>
      <c r="AO43004" s="94">
        <v>104</v>
      </c>
      <c r="AP43004" s="94">
        <v>0</v>
      </c>
      <c r="AQ43004" s="94">
        <v>340</v>
      </c>
      <c r="AS43004" s="94">
        <v>10</v>
      </c>
      <c r="AT43004" s="94">
        <v>-666</v>
      </c>
      <c r="AU43004" s="94">
        <v>319</v>
      </c>
      <c r="AV43004" s="94">
        <v>860</v>
      </c>
      <c r="AW43004" s="94">
        <v>232</v>
      </c>
      <c r="AX43004" s="94">
        <v>473</v>
      </c>
      <c r="AY43004" s="94">
        <v>499</v>
      </c>
      <c r="AZ43004" s="94">
        <v>-610</v>
      </c>
      <c r="BA43004" s="94">
        <v>131</v>
      </c>
      <c r="BB43004" s="94">
        <v>559</v>
      </c>
    </row>
    <row r="43005" spans="1:54">
      <c r="A43005" s="85" t="s">
        <v>91</v>
      </c>
      <c r="B43005" s="86">
        <v>43978.041666666664</v>
      </c>
      <c r="C43005" s="87">
        <v>43977</v>
      </c>
      <c r="D43005" s="85">
        <v>20</v>
      </c>
      <c r="E43005" s="86">
        <v>43977.833333333336</v>
      </c>
      <c r="F43005" s="88" t="s">
        <v>55</v>
      </c>
      <c r="G43005" s="89" t="s">
        <v>402</v>
      </c>
      <c r="H43005" s="94">
        <v>27145</v>
      </c>
      <c r="I43005" s="94">
        <v>26052</v>
      </c>
      <c r="J43005" s="94">
        <v>27595</v>
      </c>
      <c r="K43005" s="94">
        <v>1543</v>
      </c>
      <c r="O43005" s="94">
        <v>26052</v>
      </c>
      <c r="P43005" s="94">
        <v>27595</v>
      </c>
      <c r="Q43005" s="94">
        <v>1543</v>
      </c>
      <c r="R43005" s="94">
        <v>2743</v>
      </c>
      <c r="S43005" s="94">
        <v>16743</v>
      </c>
      <c r="T43005" s="94">
        <v>5887</v>
      </c>
      <c r="U43005" s="94">
        <v>0</v>
      </c>
      <c r="V43005" s="94">
        <v>1857</v>
      </c>
      <c r="W43005" s="94">
        <v>7</v>
      </c>
      <c r="X43005" s="94">
        <v>0</v>
      </c>
      <c r="Y43005" s="94">
        <v>357</v>
      </c>
      <c r="AJ43005" s="94">
        <v>2743</v>
      </c>
      <c r="AK43005" s="94">
        <v>16743</v>
      </c>
      <c r="AL43005" s="94">
        <v>5887</v>
      </c>
      <c r="AM43005" s="94">
        <v>0</v>
      </c>
      <c r="AN43005" s="94">
        <v>1857</v>
      </c>
      <c r="AO43005" s="94">
        <v>7</v>
      </c>
      <c r="AP43005" s="94">
        <v>0</v>
      </c>
      <c r="AQ43005" s="94">
        <v>357</v>
      </c>
      <c r="AS43005" s="94">
        <v>25</v>
      </c>
      <c r="AT43005" s="94">
        <v>-656</v>
      </c>
      <c r="AU43005" s="94">
        <v>312</v>
      </c>
      <c r="AV43005" s="94">
        <v>637</v>
      </c>
      <c r="AW43005" s="94">
        <v>222</v>
      </c>
      <c r="AX43005" s="94">
        <v>519</v>
      </c>
      <c r="AY43005" s="94">
        <v>514</v>
      </c>
      <c r="AZ43005" s="94">
        <v>-604</v>
      </c>
      <c r="BA43005" s="94">
        <v>125</v>
      </c>
      <c r="BB43005" s="94">
        <v>449</v>
      </c>
    </row>
    <row r="43006" spans="1:54">
      <c r="A43006" s="85" t="s">
        <v>91</v>
      </c>
      <c r="B43006" s="86">
        <v>43978.083333333336</v>
      </c>
      <c r="C43006" s="87">
        <v>43977</v>
      </c>
      <c r="D43006" s="85">
        <v>21</v>
      </c>
      <c r="E43006" s="86">
        <v>43977.875</v>
      </c>
      <c r="F43006" s="88" t="s">
        <v>55</v>
      </c>
      <c r="G43006" s="89" t="s">
        <v>402</v>
      </c>
      <c r="H43006" s="94">
        <v>26359</v>
      </c>
      <c r="I43006" s="94">
        <v>25870</v>
      </c>
      <c r="J43006" s="94">
        <v>27215</v>
      </c>
      <c r="K43006" s="94">
        <v>1345</v>
      </c>
      <c r="O43006" s="94">
        <v>25870</v>
      </c>
      <c r="P43006" s="94">
        <v>27215</v>
      </c>
      <c r="Q43006" s="94">
        <v>1345</v>
      </c>
      <c r="R43006" s="94">
        <v>2960</v>
      </c>
      <c r="S43006" s="94">
        <v>16500</v>
      </c>
      <c r="T43006" s="94">
        <v>5894</v>
      </c>
      <c r="U43006" s="94">
        <v>0</v>
      </c>
      <c r="V43006" s="94">
        <v>1501</v>
      </c>
      <c r="W43006" s="94">
        <v>0</v>
      </c>
      <c r="X43006" s="94">
        <v>0</v>
      </c>
      <c r="Y43006" s="94">
        <v>360</v>
      </c>
      <c r="AJ43006" s="94">
        <v>2960</v>
      </c>
      <c r="AK43006" s="94">
        <v>16500</v>
      </c>
      <c r="AL43006" s="94">
        <v>5894</v>
      </c>
      <c r="AM43006" s="94">
        <v>0</v>
      </c>
      <c r="AN43006" s="94">
        <v>1501</v>
      </c>
      <c r="AO43006" s="94">
        <v>0</v>
      </c>
      <c r="AP43006" s="94">
        <v>0</v>
      </c>
      <c r="AQ43006" s="94">
        <v>360</v>
      </c>
      <c r="AS43006" s="94">
        <v>21</v>
      </c>
      <c r="AT43006" s="94">
        <v>-608</v>
      </c>
      <c r="AU43006" s="94">
        <v>302</v>
      </c>
      <c r="AV43006" s="94">
        <v>558</v>
      </c>
      <c r="AW43006" s="94">
        <v>135</v>
      </c>
      <c r="AX43006" s="94">
        <v>513</v>
      </c>
      <c r="AY43006" s="94">
        <v>512</v>
      </c>
      <c r="AZ43006" s="94">
        <v>-592</v>
      </c>
      <c r="BA43006" s="94">
        <v>119</v>
      </c>
      <c r="BB43006" s="94">
        <v>385</v>
      </c>
    </row>
    <row r="43007" spans="1:54">
      <c r="A43007" s="85" t="s">
        <v>91</v>
      </c>
      <c r="B43007" s="86">
        <v>43978.125</v>
      </c>
      <c r="C43007" s="87">
        <v>43977</v>
      </c>
      <c r="D43007" s="85">
        <v>22</v>
      </c>
      <c r="E43007" s="86">
        <v>43977.916666666664</v>
      </c>
      <c r="F43007" s="88" t="s">
        <v>55</v>
      </c>
      <c r="G43007" s="89" t="s">
        <v>402</v>
      </c>
      <c r="H43007" s="94">
        <v>24670</v>
      </c>
      <c r="I43007" s="94">
        <v>24492</v>
      </c>
      <c r="J43007" s="94">
        <v>26049</v>
      </c>
      <c r="K43007" s="94">
        <v>1557</v>
      </c>
      <c r="O43007" s="94">
        <v>24492</v>
      </c>
      <c r="P43007" s="94">
        <v>26049</v>
      </c>
      <c r="Q43007" s="94">
        <v>1557</v>
      </c>
      <c r="R43007" s="94">
        <v>2951</v>
      </c>
      <c r="S43007" s="94">
        <v>15914</v>
      </c>
      <c r="T43007" s="94">
        <v>5891</v>
      </c>
      <c r="U43007" s="94">
        <v>-1</v>
      </c>
      <c r="V43007" s="94">
        <v>934</v>
      </c>
      <c r="W43007" s="94">
        <v>0</v>
      </c>
      <c r="X43007" s="94">
        <v>0</v>
      </c>
      <c r="Y43007" s="94">
        <v>361</v>
      </c>
      <c r="AJ43007" s="94">
        <v>2951</v>
      </c>
      <c r="AK43007" s="94">
        <v>15914</v>
      </c>
      <c r="AL43007" s="94">
        <v>5891</v>
      </c>
      <c r="AM43007" s="94">
        <v>-1</v>
      </c>
      <c r="AN43007" s="94">
        <v>934</v>
      </c>
      <c r="AO43007" s="94">
        <v>0</v>
      </c>
      <c r="AP43007" s="94">
        <v>0</v>
      </c>
      <c r="AQ43007" s="94">
        <v>361</v>
      </c>
      <c r="AS43007" s="94">
        <v>-3</v>
      </c>
      <c r="AT43007" s="94">
        <v>-472</v>
      </c>
      <c r="AU43007" s="94">
        <v>249</v>
      </c>
      <c r="AV43007" s="94">
        <v>334</v>
      </c>
      <c r="AW43007" s="94">
        <v>219</v>
      </c>
      <c r="AX43007" s="94">
        <v>535</v>
      </c>
      <c r="AY43007" s="94">
        <v>530</v>
      </c>
      <c r="AZ43007" s="94">
        <v>-227</v>
      </c>
      <c r="BA43007" s="94">
        <v>105</v>
      </c>
      <c r="BB43007" s="94">
        <v>287</v>
      </c>
    </row>
    <row r="43008" spans="1:54">
      <c r="A43008" s="85" t="s">
        <v>91</v>
      </c>
      <c r="B43008" s="86">
        <v>43978.166666666664</v>
      </c>
      <c r="C43008" s="87">
        <v>43977</v>
      </c>
      <c r="D43008" s="85">
        <v>23</v>
      </c>
      <c r="E43008" s="86">
        <v>43977.958333333336</v>
      </c>
      <c r="F43008" s="88" t="s">
        <v>55</v>
      </c>
      <c r="G43008" s="89" t="s">
        <v>402</v>
      </c>
      <c r="H43008" s="94">
        <v>22859</v>
      </c>
      <c r="I43008" s="94">
        <v>22766</v>
      </c>
      <c r="J43008" s="94">
        <v>23897</v>
      </c>
      <c r="K43008" s="94">
        <v>1131</v>
      </c>
      <c r="O43008" s="94">
        <v>22766</v>
      </c>
      <c r="P43008" s="94">
        <v>23897</v>
      </c>
      <c r="Q43008" s="94">
        <v>1131</v>
      </c>
      <c r="R43008" s="94">
        <v>2481</v>
      </c>
      <c r="S43008" s="94">
        <v>14493</v>
      </c>
      <c r="T43008" s="94">
        <v>5891</v>
      </c>
      <c r="U43008" s="94">
        <v>-2</v>
      </c>
      <c r="V43008" s="94">
        <v>677</v>
      </c>
      <c r="W43008" s="94">
        <v>0</v>
      </c>
      <c r="X43008" s="94">
        <v>0</v>
      </c>
      <c r="Y43008" s="94">
        <v>358</v>
      </c>
      <c r="AJ43008" s="94">
        <v>2481</v>
      </c>
      <c r="AK43008" s="94">
        <v>14493</v>
      </c>
      <c r="AL43008" s="94">
        <v>5891</v>
      </c>
      <c r="AM43008" s="94">
        <v>-2</v>
      </c>
      <c r="AN43008" s="94">
        <v>677</v>
      </c>
      <c r="AO43008" s="94">
        <v>0</v>
      </c>
      <c r="AP43008" s="94">
        <v>0</v>
      </c>
      <c r="AQ43008" s="94">
        <v>358</v>
      </c>
      <c r="AS43008" s="94">
        <v>-57</v>
      </c>
      <c r="AT43008" s="94">
        <v>-381</v>
      </c>
      <c r="AU43008" s="94">
        <v>195</v>
      </c>
      <c r="AV43008" s="94">
        <v>103</v>
      </c>
      <c r="AW43008" s="94">
        <v>214</v>
      </c>
      <c r="AX43008" s="94">
        <v>571</v>
      </c>
      <c r="AY43008" s="94">
        <v>512</v>
      </c>
      <c r="AZ43008" s="94">
        <v>-203</v>
      </c>
      <c r="BA43008" s="94">
        <v>77</v>
      </c>
      <c r="BB43008" s="94">
        <v>100</v>
      </c>
    </row>
    <row r="43009" spans="1:54">
      <c r="A43009" s="85" t="s">
        <v>91</v>
      </c>
      <c r="B43009" s="86">
        <v>43978.208333333336</v>
      </c>
      <c r="C43009" s="87">
        <v>43977</v>
      </c>
      <c r="D43009" s="85">
        <v>24</v>
      </c>
      <c r="E43009" s="86">
        <v>43978</v>
      </c>
      <c r="F43009" s="88" t="s">
        <v>55</v>
      </c>
      <c r="G43009" s="89" t="s">
        <v>402</v>
      </c>
      <c r="H43009" s="94">
        <v>21262</v>
      </c>
      <c r="I43009" s="94">
        <v>21223</v>
      </c>
      <c r="J43009" s="94">
        <v>22217</v>
      </c>
      <c r="K43009" s="94">
        <v>994</v>
      </c>
      <c r="O43009" s="94">
        <v>21223</v>
      </c>
      <c r="P43009" s="94">
        <v>22217</v>
      </c>
      <c r="Q43009" s="94">
        <v>994</v>
      </c>
      <c r="R43009" s="94">
        <v>2421</v>
      </c>
      <c r="S43009" s="94">
        <v>12982</v>
      </c>
      <c r="T43009" s="94">
        <v>5897</v>
      </c>
      <c r="U43009" s="94">
        <v>0</v>
      </c>
      <c r="V43009" s="94">
        <v>555</v>
      </c>
      <c r="W43009" s="94">
        <v>0</v>
      </c>
      <c r="X43009" s="94">
        <v>0</v>
      </c>
      <c r="Y43009" s="94">
        <v>362</v>
      </c>
      <c r="AJ43009" s="94">
        <v>2421</v>
      </c>
      <c r="AK43009" s="94">
        <v>12982</v>
      </c>
      <c r="AL43009" s="94">
        <v>5897</v>
      </c>
      <c r="AM43009" s="94">
        <v>0</v>
      </c>
      <c r="AN43009" s="94">
        <v>555</v>
      </c>
      <c r="AO43009" s="94">
        <v>0</v>
      </c>
      <c r="AP43009" s="94">
        <v>0</v>
      </c>
      <c r="AQ43009" s="94">
        <v>362</v>
      </c>
      <c r="AS43009" s="94">
        <v>-85</v>
      </c>
      <c r="AT43009" s="94">
        <v>-312</v>
      </c>
      <c r="AU43009" s="94">
        <v>153</v>
      </c>
      <c r="AV43009" s="94">
        <v>62</v>
      </c>
      <c r="AW43009" s="94">
        <v>314</v>
      </c>
      <c r="AX43009" s="94">
        <v>539</v>
      </c>
      <c r="AY43009" s="94">
        <v>485</v>
      </c>
      <c r="AZ43009" s="94">
        <v>-195</v>
      </c>
      <c r="BA43009" s="94">
        <v>58</v>
      </c>
      <c r="BB43009" s="94">
        <v>-25</v>
      </c>
    </row>
    <row r="43010" spans="1:54">
      <c r="A43010" s="85" t="s">
        <v>91</v>
      </c>
      <c r="B43010" s="86">
        <v>43978.25</v>
      </c>
      <c r="C43010" s="87">
        <v>43978</v>
      </c>
      <c r="D43010" s="85">
        <v>1</v>
      </c>
      <c r="E43010" s="86">
        <v>43978.041666666664</v>
      </c>
      <c r="F43010" s="88" t="s">
        <v>55</v>
      </c>
      <c r="G43010" s="89" t="s">
        <v>402</v>
      </c>
      <c r="H43010" s="94">
        <v>19317</v>
      </c>
      <c r="I43010" s="94">
        <v>20694</v>
      </c>
      <c r="J43010" s="94">
        <v>21634</v>
      </c>
      <c r="K43010" s="94">
        <v>940</v>
      </c>
      <c r="O43010" s="94">
        <v>20694</v>
      </c>
      <c r="P43010" s="94">
        <v>21634</v>
      </c>
      <c r="Q43010" s="94">
        <v>940</v>
      </c>
      <c r="R43010" s="94">
        <v>2429</v>
      </c>
      <c r="S43010" s="94">
        <v>12480</v>
      </c>
      <c r="T43010" s="94">
        <v>5901</v>
      </c>
      <c r="U43010" s="94">
        <v>-2</v>
      </c>
      <c r="V43010" s="94">
        <v>460</v>
      </c>
      <c r="W43010" s="94">
        <v>0</v>
      </c>
      <c r="X43010" s="94">
        <v>0</v>
      </c>
      <c r="Y43010" s="94">
        <v>366</v>
      </c>
      <c r="AJ43010" s="94">
        <v>2429</v>
      </c>
      <c r="AK43010" s="94">
        <v>12480</v>
      </c>
      <c r="AL43010" s="94">
        <v>5901</v>
      </c>
      <c r="AM43010" s="94">
        <v>-2</v>
      </c>
      <c r="AN43010" s="94">
        <v>460</v>
      </c>
      <c r="AO43010" s="94">
        <v>0</v>
      </c>
      <c r="AP43010" s="94">
        <v>0</v>
      </c>
      <c r="AQ43010" s="94">
        <v>366</v>
      </c>
      <c r="AS43010" s="94">
        <v>-48</v>
      </c>
      <c r="AT43010" s="94">
        <v>-301</v>
      </c>
      <c r="AU43010" s="94">
        <v>151</v>
      </c>
      <c r="AV43010" s="94">
        <v>110</v>
      </c>
      <c r="AW43010" s="94">
        <v>427</v>
      </c>
      <c r="AX43010" s="94">
        <v>446</v>
      </c>
      <c r="AY43010" s="94">
        <v>454</v>
      </c>
      <c r="AZ43010" s="94">
        <v>-192</v>
      </c>
      <c r="BA43010" s="94">
        <v>54</v>
      </c>
      <c r="BB43010" s="94">
        <v>-161</v>
      </c>
    </row>
    <row r="43011" spans="1:54">
      <c r="A43011" s="85" t="s">
        <v>91</v>
      </c>
      <c r="B43011" s="86">
        <v>43978.291666666664</v>
      </c>
      <c r="C43011" s="87">
        <v>43978</v>
      </c>
      <c r="D43011" s="85">
        <v>2</v>
      </c>
      <c r="E43011" s="86">
        <v>43978.083333333336</v>
      </c>
      <c r="F43011" s="88" t="s">
        <v>55</v>
      </c>
      <c r="G43011" s="89" t="s">
        <v>402</v>
      </c>
      <c r="H43011" s="94">
        <v>18514</v>
      </c>
      <c r="I43011" s="94">
        <v>20020</v>
      </c>
      <c r="J43011" s="94">
        <v>21017</v>
      </c>
      <c r="K43011" s="94">
        <v>997</v>
      </c>
      <c r="O43011" s="94">
        <v>20020</v>
      </c>
      <c r="P43011" s="94">
        <v>21017</v>
      </c>
      <c r="Q43011" s="94">
        <v>997</v>
      </c>
      <c r="R43011" s="94">
        <v>2426</v>
      </c>
      <c r="S43011" s="94">
        <v>11977</v>
      </c>
      <c r="T43011" s="94">
        <v>5897</v>
      </c>
      <c r="U43011" s="94">
        <v>0</v>
      </c>
      <c r="V43011" s="94">
        <v>355</v>
      </c>
      <c r="W43011" s="94">
        <v>0</v>
      </c>
      <c r="X43011" s="94">
        <v>0</v>
      </c>
      <c r="Y43011" s="94">
        <v>362</v>
      </c>
      <c r="AJ43011" s="94">
        <v>2426</v>
      </c>
      <c r="AK43011" s="94">
        <v>11977</v>
      </c>
      <c r="AL43011" s="94">
        <v>5897</v>
      </c>
      <c r="AM43011" s="94">
        <v>0</v>
      </c>
      <c r="AN43011" s="94">
        <v>355</v>
      </c>
      <c r="AO43011" s="94">
        <v>0</v>
      </c>
      <c r="AP43011" s="94">
        <v>0</v>
      </c>
      <c r="AQ43011" s="94">
        <v>362</v>
      </c>
      <c r="AS43011" s="94">
        <v>0</v>
      </c>
      <c r="AT43011" s="94">
        <v>-333</v>
      </c>
      <c r="AU43011" s="94">
        <v>150</v>
      </c>
      <c r="AV43011" s="94">
        <v>197</v>
      </c>
      <c r="AW43011" s="94">
        <v>530</v>
      </c>
      <c r="AX43011" s="94">
        <v>362</v>
      </c>
      <c r="AY43011" s="94">
        <v>423</v>
      </c>
      <c r="AZ43011" s="94">
        <v>-193</v>
      </c>
      <c r="BA43011" s="94">
        <v>53</v>
      </c>
      <c r="BB43011" s="94">
        <v>-192</v>
      </c>
    </row>
    <row r="43012" spans="1:54">
      <c r="A43012" s="85" t="s">
        <v>91</v>
      </c>
      <c r="B43012" s="86">
        <v>43978.333333333336</v>
      </c>
      <c r="C43012" s="87">
        <v>43978</v>
      </c>
      <c r="D43012" s="85">
        <v>3</v>
      </c>
      <c r="E43012" s="86">
        <v>43978.125</v>
      </c>
      <c r="F43012" s="88" t="s">
        <v>55</v>
      </c>
      <c r="G43012" s="89" t="s">
        <v>402</v>
      </c>
      <c r="H43012" s="94">
        <v>18021</v>
      </c>
      <c r="I43012" s="94">
        <v>19805</v>
      </c>
      <c r="J43012" s="94">
        <v>20749</v>
      </c>
      <c r="K43012" s="94">
        <v>944</v>
      </c>
      <c r="O43012" s="94">
        <v>19805</v>
      </c>
      <c r="P43012" s="94">
        <v>20749</v>
      </c>
      <c r="Q43012" s="94">
        <v>944</v>
      </c>
      <c r="R43012" s="94">
        <v>2417</v>
      </c>
      <c r="S43012" s="94">
        <v>11772</v>
      </c>
      <c r="T43012" s="94">
        <v>5896</v>
      </c>
      <c r="U43012" s="94">
        <v>0</v>
      </c>
      <c r="V43012" s="94">
        <v>301</v>
      </c>
      <c r="W43012" s="94">
        <v>0</v>
      </c>
      <c r="X43012" s="94">
        <v>0</v>
      </c>
      <c r="Y43012" s="94">
        <v>364</v>
      </c>
      <c r="AJ43012" s="94">
        <v>2417</v>
      </c>
      <c r="AK43012" s="94">
        <v>11772</v>
      </c>
      <c r="AL43012" s="94">
        <v>5896</v>
      </c>
      <c r="AM43012" s="94">
        <v>0</v>
      </c>
      <c r="AN43012" s="94">
        <v>301</v>
      </c>
      <c r="AO43012" s="94">
        <v>0</v>
      </c>
      <c r="AP43012" s="94">
        <v>0</v>
      </c>
      <c r="AQ43012" s="94">
        <v>364</v>
      </c>
      <c r="AS43012" s="94">
        <v>34</v>
      </c>
      <c r="AT43012" s="94">
        <v>-371</v>
      </c>
      <c r="AU43012" s="94">
        <v>138</v>
      </c>
      <c r="AV43012" s="94">
        <v>155</v>
      </c>
      <c r="AW43012" s="94">
        <v>543</v>
      </c>
      <c r="AX43012" s="94">
        <v>364</v>
      </c>
      <c r="AY43012" s="94">
        <v>420</v>
      </c>
      <c r="AZ43012" s="94">
        <v>-202</v>
      </c>
      <c r="BA43012" s="94">
        <v>51</v>
      </c>
      <c r="BB43012" s="94">
        <v>-188</v>
      </c>
    </row>
    <row r="43013" spans="1:54">
      <c r="A43013" s="85" t="s">
        <v>91</v>
      </c>
      <c r="B43013" s="86">
        <v>43978.375</v>
      </c>
      <c r="C43013" s="87">
        <v>43978</v>
      </c>
      <c r="D43013" s="85">
        <v>4</v>
      </c>
      <c r="E43013" s="86">
        <v>43978.166666666664</v>
      </c>
      <c r="F43013" s="88" t="s">
        <v>55</v>
      </c>
      <c r="G43013" s="89" t="s">
        <v>402</v>
      </c>
      <c r="H43013" s="94">
        <v>17907</v>
      </c>
      <c r="I43013" s="94">
        <v>19858</v>
      </c>
      <c r="J43013" s="94">
        <v>20730</v>
      </c>
      <c r="K43013" s="94">
        <v>872</v>
      </c>
      <c r="O43013" s="94">
        <v>19858</v>
      </c>
      <c r="P43013" s="94">
        <v>20730</v>
      </c>
      <c r="Q43013" s="94">
        <v>872</v>
      </c>
      <c r="R43013" s="94">
        <v>2427</v>
      </c>
      <c r="S43013" s="94">
        <v>11758</v>
      </c>
      <c r="T43013" s="94">
        <v>5889</v>
      </c>
      <c r="U43013" s="94">
        <v>0</v>
      </c>
      <c r="V43013" s="94">
        <v>297</v>
      </c>
      <c r="W43013" s="94">
        <v>0</v>
      </c>
      <c r="X43013" s="94">
        <v>0</v>
      </c>
      <c r="Y43013" s="94">
        <v>359</v>
      </c>
      <c r="AJ43013" s="94">
        <v>2427</v>
      </c>
      <c r="AK43013" s="94">
        <v>11758</v>
      </c>
      <c r="AL43013" s="94">
        <v>5889</v>
      </c>
      <c r="AM43013" s="94">
        <v>0</v>
      </c>
      <c r="AN43013" s="94">
        <v>297</v>
      </c>
      <c r="AO43013" s="94">
        <v>0</v>
      </c>
      <c r="AP43013" s="94">
        <v>0</v>
      </c>
      <c r="AQ43013" s="94">
        <v>359</v>
      </c>
      <c r="AS43013" s="94">
        <v>46</v>
      </c>
      <c r="AT43013" s="94">
        <v>-426</v>
      </c>
      <c r="AU43013" s="94">
        <v>148</v>
      </c>
      <c r="AV43013" s="94">
        <v>177</v>
      </c>
      <c r="AW43013" s="94">
        <v>602</v>
      </c>
      <c r="AX43013" s="94">
        <v>343</v>
      </c>
      <c r="AY43013" s="94">
        <v>409</v>
      </c>
      <c r="AZ43013" s="94">
        <v>-216</v>
      </c>
      <c r="BA43013" s="94">
        <v>53</v>
      </c>
      <c r="BB43013" s="94">
        <v>-264</v>
      </c>
    </row>
    <row r="43014" spans="1:54">
      <c r="A43014" s="85" t="s">
        <v>91</v>
      </c>
      <c r="B43014" s="86">
        <v>43978.416666666664</v>
      </c>
      <c r="C43014" s="87">
        <v>43978</v>
      </c>
      <c r="D43014" s="85">
        <v>5</v>
      </c>
      <c r="E43014" s="86">
        <v>43978.208333333336</v>
      </c>
      <c r="F43014" s="88" t="s">
        <v>55</v>
      </c>
      <c r="G43014" s="89" t="s">
        <v>402</v>
      </c>
      <c r="H43014" s="94">
        <v>18410</v>
      </c>
      <c r="I43014" s="94">
        <v>20160</v>
      </c>
      <c r="J43014" s="94">
        <v>21062</v>
      </c>
      <c r="K43014" s="94">
        <v>902</v>
      </c>
      <c r="O43014" s="94">
        <v>20160</v>
      </c>
      <c r="P43014" s="94">
        <v>21062</v>
      </c>
      <c r="Q43014" s="94">
        <v>902</v>
      </c>
      <c r="R43014" s="94">
        <v>2432</v>
      </c>
      <c r="S43014" s="94">
        <v>12002</v>
      </c>
      <c r="T43014" s="94">
        <v>5885</v>
      </c>
      <c r="U43014" s="94">
        <v>0</v>
      </c>
      <c r="V43014" s="94">
        <v>382</v>
      </c>
      <c r="W43014" s="94">
        <v>0</v>
      </c>
      <c r="X43014" s="94">
        <v>0</v>
      </c>
      <c r="Y43014" s="94">
        <v>361</v>
      </c>
      <c r="AJ43014" s="94">
        <v>2432</v>
      </c>
      <c r="AK43014" s="94">
        <v>12002</v>
      </c>
      <c r="AL43014" s="94">
        <v>5885</v>
      </c>
      <c r="AM43014" s="94">
        <v>0</v>
      </c>
      <c r="AN43014" s="94">
        <v>382</v>
      </c>
      <c r="AO43014" s="94">
        <v>0</v>
      </c>
      <c r="AP43014" s="94">
        <v>0</v>
      </c>
      <c r="AQ43014" s="94">
        <v>361</v>
      </c>
      <c r="AS43014" s="94">
        <v>29</v>
      </c>
      <c r="AT43014" s="94">
        <v>-364</v>
      </c>
      <c r="AU43014" s="94">
        <v>171</v>
      </c>
      <c r="AV43014" s="94">
        <v>166</v>
      </c>
      <c r="AW43014" s="94">
        <v>482</v>
      </c>
      <c r="AX43014" s="94">
        <v>381</v>
      </c>
      <c r="AY43014" s="94">
        <v>422</v>
      </c>
      <c r="AZ43014" s="94">
        <v>-210</v>
      </c>
      <c r="BA43014" s="94">
        <v>55</v>
      </c>
      <c r="BB43014" s="94">
        <v>-230</v>
      </c>
    </row>
    <row r="43015" spans="1:54">
      <c r="A43015" s="85" t="s">
        <v>91</v>
      </c>
      <c r="B43015" s="86">
        <v>43978.458333333336</v>
      </c>
      <c r="C43015" s="87">
        <v>43978</v>
      </c>
      <c r="D43015" s="85">
        <v>6</v>
      </c>
      <c r="E43015" s="86">
        <v>43978.25</v>
      </c>
      <c r="F43015" s="88" t="s">
        <v>55</v>
      </c>
      <c r="G43015" s="89" t="s">
        <v>402</v>
      </c>
      <c r="H43015" s="94">
        <v>19346</v>
      </c>
      <c r="I43015" s="94">
        <v>20906</v>
      </c>
      <c r="J43015" s="94">
        <v>21834</v>
      </c>
      <c r="K43015" s="94">
        <v>928</v>
      </c>
      <c r="O43015" s="94">
        <v>20906</v>
      </c>
      <c r="P43015" s="94">
        <v>21834</v>
      </c>
      <c r="Q43015" s="94">
        <v>928</v>
      </c>
      <c r="R43015" s="94">
        <v>2425</v>
      </c>
      <c r="S43015" s="94">
        <v>12774</v>
      </c>
      <c r="T43015" s="94">
        <v>5894</v>
      </c>
      <c r="U43015" s="94">
        <v>0</v>
      </c>
      <c r="V43015" s="94">
        <v>381</v>
      </c>
      <c r="W43015" s="94">
        <v>0</v>
      </c>
      <c r="X43015" s="94">
        <v>0</v>
      </c>
      <c r="Y43015" s="94">
        <v>359</v>
      </c>
      <c r="AJ43015" s="94">
        <v>2425</v>
      </c>
      <c r="AK43015" s="94">
        <v>12774</v>
      </c>
      <c r="AL43015" s="94">
        <v>5894</v>
      </c>
      <c r="AM43015" s="94">
        <v>0</v>
      </c>
      <c r="AN43015" s="94">
        <v>381</v>
      </c>
      <c r="AO43015" s="94">
        <v>0</v>
      </c>
      <c r="AP43015" s="94">
        <v>0</v>
      </c>
      <c r="AQ43015" s="94">
        <v>359</v>
      </c>
      <c r="AS43015" s="94">
        <v>-32</v>
      </c>
      <c r="AT43015" s="94">
        <v>-409</v>
      </c>
      <c r="AU43015" s="94">
        <v>192</v>
      </c>
      <c r="AV43015" s="94">
        <v>185</v>
      </c>
      <c r="AW43015" s="94">
        <v>543</v>
      </c>
      <c r="AX43015" s="94">
        <v>426</v>
      </c>
      <c r="AY43015" s="94">
        <v>434</v>
      </c>
      <c r="AZ43015" s="94">
        <v>-409</v>
      </c>
      <c r="BA43015" s="94">
        <v>59</v>
      </c>
      <c r="BB43015" s="94">
        <v>-61</v>
      </c>
    </row>
    <row r="43016" spans="1:54">
      <c r="A43016" s="85" t="s">
        <v>91</v>
      </c>
      <c r="B43016" s="86">
        <v>43978.5</v>
      </c>
      <c r="C43016" s="87">
        <v>43978</v>
      </c>
      <c r="D43016" s="85">
        <v>7</v>
      </c>
      <c r="E43016" s="86">
        <v>43978.291666666664</v>
      </c>
      <c r="F43016" s="88" t="s">
        <v>55</v>
      </c>
      <c r="G43016" s="89" t="s">
        <v>402</v>
      </c>
      <c r="H43016" s="94">
        <v>20397</v>
      </c>
      <c r="I43016" s="94">
        <v>21349</v>
      </c>
      <c r="J43016" s="94">
        <v>22356</v>
      </c>
      <c r="K43016" s="94">
        <v>1007</v>
      </c>
      <c r="O43016" s="94">
        <v>21349</v>
      </c>
      <c r="P43016" s="94">
        <v>22356</v>
      </c>
      <c r="Q43016" s="94">
        <v>1007</v>
      </c>
      <c r="R43016" s="94">
        <v>2664</v>
      </c>
      <c r="S43016" s="94">
        <v>12585</v>
      </c>
      <c r="T43016" s="94">
        <v>5882</v>
      </c>
      <c r="U43016" s="94">
        <v>0</v>
      </c>
      <c r="V43016" s="94">
        <v>824</v>
      </c>
      <c r="W43016" s="94">
        <v>43</v>
      </c>
      <c r="X43016" s="94">
        <v>0</v>
      </c>
      <c r="Y43016" s="94">
        <v>357</v>
      </c>
      <c r="AJ43016" s="94">
        <v>2664</v>
      </c>
      <c r="AK43016" s="94">
        <v>12585</v>
      </c>
      <c r="AL43016" s="94">
        <v>5882</v>
      </c>
      <c r="AM43016" s="94">
        <v>0</v>
      </c>
      <c r="AN43016" s="94">
        <v>824</v>
      </c>
      <c r="AO43016" s="94">
        <v>43</v>
      </c>
      <c r="AP43016" s="94">
        <v>0</v>
      </c>
      <c r="AQ43016" s="94">
        <v>357</v>
      </c>
      <c r="AS43016" s="94">
        <v>-23</v>
      </c>
      <c r="AT43016" s="94">
        <v>-565</v>
      </c>
      <c r="AU43016" s="94">
        <v>179</v>
      </c>
      <c r="AV43016" s="94">
        <v>198</v>
      </c>
      <c r="AW43016" s="94">
        <v>469</v>
      </c>
      <c r="AX43016" s="94">
        <v>479</v>
      </c>
      <c r="AY43016" s="94">
        <v>444</v>
      </c>
      <c r="AZ43016" s="94">
        <v>-513</v>
      </c>
      <c r="BA43016" s="94">
        <v>85</v>
      </c>
      <c r="BB43016" s="94">
        <v>254</v>
      </c>
    </row>
    <row r="43017" spans="1:54">
      <c r="A43017" s="85" t="s">
        <v>91</v>
      </c>
      <c r="B43017" s="86">
        <v>43978.541666666664</v>
      </c>
      <c r="C43017" s="87">
        <v>43978</v>
      </c>
      <c r="D43017" s="85">
        <v>8</v>
      </c>
      <c r="E43017" s="86">
        <v>43978.333333333336</v>
      </c>
      <c r="F43017" s="88" t="s">
        <v>55</v>
      </c>
      <c r="G43017" s="89" t="s">
        <v>402</v>
      </c>
      <c r="H43017" s="94">
        <v>21586</v>
      </c>
      <c r="I43017" s="94">
        <v>22523</v>
      </c>
      <c r="J43017" s="94">
        <v>23565</v>
      </c>
      <c r="K43017" s="94">
        <v>1042</v>
      </c>
      <c r="O43017" s="94">
        <v>22523</v>
      </c>
      <c r="P43017" s="94">
        <v>23565</v>
      </c>
      <c r="Q43017" s="94">
        <v>1042</v>
      </c>
      <c r="R43017" s="94">
        <v>3037</v>
      </c>
      <c r="S43017" s="94">
        <v>13168</v>
      </c>
      <c r="T43017" s="94">
        <v>5884</v>
      </c>
      <c r="U43017" s="94">
        <v>2</v>
      </c>
      <c r="V43017" s="94">
        <v>937</v>
      </c>
      <c r="W43017" s="94">
        <v>179</v>
      </c>
      <c r="X43017" s="94">
        <v>0</v>
      </c>
      <c r="Y43017" s="94">
        <v>358</v>
      </c>
      <c r="AJ43017" s="94">
        <v>3037</v>
      </c>
      <c r="AK43017" s="94">
        <v>13168</v>
      </c>
      <c r="AL43017" s="94">
        <v>5884</v>
      </c>
      <c r="AM43017" s="94">
        <v>2</v>
      </c>
      <c r="AN43017" s="94">
        <v>937</v>
      </c>
      <c r="AO43017" s="94">
        <v>179</v>
      </c>
      <c r="AP43017" s="94">
        <v>0</v>
      </c>
      <c r="AQ43017" s="94">
        <v>358</v>
      </c>
      <c r="AS43017" s="94">
        <v>-33</v>
      </c>
      <c r="AT43017" s="94">
        <v>-607</v>
      </c>
      <c r="AU43017" s="94">
        <v>167</v>
      </c>
      <c r="AV43017" s="94">
        <v>181</v>
      </c>
      <c r="AW43017" s="94">
        <v>423</v>
      </c>
      <c r="AX43017" s="94">
        <v>515</v>
      </c>
      <c r="AY43017" s="94">
        <v>454</v>
      </c>
      <c r="AZ43017" s="94">
        <v>-518</v>
      </c>
      <c r="BA43017" s="94">
        <v>88</v>
      </c>
      <c r="BB43017" s="94">
        <v>372</v>
      </c>
    </row>
    <row r="43018" spans="1:54">
      <c r="A43018" s="85" t="s">
        <v>91</v>
      </c>
      <c r="B43018" s="86">
        <v>43978.583333333336</v>
      </c>
      <c r="C43018" s="87">
        <v>43978</v>
      </c>
      <c r="D43018" s="85">
        <v>9</v>
      </c>
      <c r="E43018" s="86">
        <v>43978.375</v>
      </c>
      <c r="F43018" s="88" t="s">
        <v>55</v>
      </c>
      <c r="G43018" s="89" t="s">
        <v>402</v>
      </c>
      <c r="H43018" s="94">
        <v>22734</v>
      </c>
      <c r="I43018" s="94">
        <v>23572</v>
      </c>
      <c r="J43018" s="94">
        <v>24782</v>
      </c>
      <c r="K43018" s="94">
        <v>1210</v>
      </c>
      <c r="O43018" s="94">
        <v>23572</v>
      </c>
      <c r="P43018" s="94">
        <v>24782</v>
      </c>
      <c r="Q43018" s="94">
        <v>1210</v>
      </c>
      <c r="R43018" s="94">
        <v>3046</v>
      </c>
      <c r="S43018" s="94">
        <v>14099</v>
      </c>
      <c r="T43018" s="94">
        <v>5886</v>
      </c>
      <c r="U43018" s="94">
        <v>0</v>
      </c>
      <c r="V43018" s="94">
        <v>1016</v>
      </c>
      <c r="W43018" s="94">
        <v>379</v>
      </c>
      <c r="X43018" s="94">
        <v>0</v>
      </c>
      <c r="Y43018" s="94">
        <v>356</v>
      </c>
      <c r="AJ43018" s="94">
        <v>3046</v>
      </c>
      <c r="AK43018" s="94">
        <v>14099</v>
      </c>
      <c r="AL43018" s="94">
        <v>5886</v>
      </c>
      <c r="AM43018" s="94">
        <v>0</v>
      </c>
      <c r="AN43018" s="94">
        <v>1016</v>
      </c>
      <c r="AO43018" s="94">
        <v>379</v>
      </c>
      <c r="AP43018" s="94">
        <v>0</v>
      </c>
      <c r="AQ43018" s="94">
        <v>356</v>
      </c>
      <c r="AS43018" s="94">
        <v>0</v>
      </c>
      <c r="AT43018" s="94">
        <v>-654</v>
      </c>
      <c r="AU43018" s="94">
        <v>173</v>
      </c>
      <c r="AV43018" s="94">
        <v>222</v>
      </c>
      <c r="AW43018" s="94">
        <v>465</v>
      </c>
      <c r="AX43018" s="94">
        <v>493</v>
      </c>
      <c r="AY43018" s="94">
        <v>453</v>
      </c>
      <c r="AZ43018" s="94">
        <v>-527</v>
      </c>
      <c r="BA43018" s="94">
        <v>96</v>
      </c>
      <c r="BB43018" s="94">
        <v>489</v>
      </c>
    </row>
    <row r="43019" spans="1:54">
      <c r="A43019" s="85" t="s">
        <v>91</v>
      </c>
      <c r="B43019" s="86">
        <v>43978.625</v>
      </c>
      <c r="C43019" s="87">
        <v>43978</v>
      </c>
      <c r="D43019" s="85">
        <v>10</v>
      </c>
      <c r="E43019" s="86">
        <v>43978.416666666664</v>
      </c>
      <c r="F43019" s="88" t="s">
        <v>55</v>
      </c>
      <c r="G43019" s="89" t="s">
        <v>402</v>
      </c>
      <c r="H43019" s="94">
        <v>23878</v>
      </c>
      <c r="I43019" s="94">
        <v>24518</v>
      </c>
      <c r="J43019" s="94">
        <v>26057</v>
      </c>
      <c r="K43019" s="94">
        <v>1539</v>
      </c>
      <c r="O43019" s="94">
        <v>24518</v>
      </c>
      <c r="P43019" s="94">
        <v>26057</v>
      </c>
      <c r="Q43019" s="94">
        <v>1539</v>
      </c>
      <c r="R43019" s="94">
        <v>3149</v>
      </c>
      <c r="S43019" s="94">
        <v>15031</v>
      </c>
      <c r="T43019" s="94">
        <v>5873</v>
      </c>
      <c r="U43019" s="94">
        <v>-1</v>
      </c>
      <c r="V43019" s="94">
        <v>1077</v>
      </c>
      <c r="W43019" s="94">
        <v>573</v>
      </c>
      <c r="X43019" s="94">
        <v>0</v>
      </c>
      <c r="Y43019" s="94">
        <v>355</v>
      </c>
      <c r="AJ43019" s="94">
        <v>3149</v>
      </c>
      <c r="AK43019" s="94">
        <v>15031</v>
      </c>
      <c r="AL43019" s="94">
        <v>5873</v>
      </c>
      <c r="AM43019" s="94">
        <v>-1</v>
      </c>
      <c r="AN43019" s="94">
        <v>1077</v>
      </c>
      <c r="AO43019" s="94">
        <v>573</v>
      </c>
      <c r="AP43019" s="94">
        <v>0</v>
      </c>
      <c r="AQ43019" s="94">
        <v>355</v>
      </c>
      <c r="AS43019" s="94">
        <v>7</v>
      </c>
      <c r="AT43019" s="94">
        <v>-625</v>
      </c>
      <c r="AU43019" s="94">
        <v>212</v>
      </c>
      <c r="AV43019" s="94">
        <v>358</v>
      </c>
      <c r="AW43019" s="94">
        <v>509</v>
      </c>
      <c r="AX43019" s="94">
        <v>493</v>
      </c>
      <c r="AY43019" s="94">
        <v>462</v>
      </c>
      <c r="AZ43019" s="94">
        <v>-521</v>
      </c>
      <c r="BA43019" s="94">
        <v>108</v>
      </c>
      <c r="BB43019" s="94">
        <v>536</v>
      </c>
    </row>
    <row r="43020" spans="1:54">
      <c r="A43020" s="85" t="s">
        <v>91</v>
      </c>
      <c r="B43020" s="86">
        <v>43978.666666666664</v>
      </c>
      <c r="C43020" s="87">
        <v>43978</v>
      </c>
      <c r="D43020" s="85">
        <v>11</v>
      </c>
      <c r="E43020" s="86">
        <v>43978.458333333336</v>
      </c>
      <c r="F43020" s="88" t="s">
        <v>55</v>
      </c>
      <c r="G43020" s="89" t="s">
        <v>402</v>
      </c>
      <c r="H43020" s="94">
        <v>24935</v>
      </c>
      <c r="I43020" s="94">
        <v>25314</v>
      </c>
      <c r="J43020" s="94">
        <v>26909</v>
      </c>
      <c r="K43020" s="94">
        <v>1595</v>
      </c>
      <c r="O43020" s="94">
        <v>25314</v>
      </c>
      <c r="P43020" s="94">
        <v>26909</v>
      </c>
      <c r="Q43020" s="94">
        <v>1595</v>
      </c>
      <c r="R43020" s="94">
        <v>3279</v>
      </c>
      <c r="S43020" s="94">
        <v>15453</v>
      </c>
      <c r="T43020" s="94">
        <v>5871</v>
      </c>
      <c r="U43020" s="94">
        <v>0</v>
      </c>
      <c r="V43020" s="94">
        <v>1132</v>
      </c>
      <c r="W43020" s="94">
        <v>818</v>
      </c>
      <c r="X43020" s="94">
        <v>0</v>
      </c>
      <c r="Y43020" s="94">
        <v>356</v>
      </c>
      <c r="AJ43020" s="94">
        <v>3279</v>
      </c>
      <c r="AK43020" s="94">
        <v>15453</v>
      </c>
      <c r="AL43020" s="94">
        <v>5871</v>
      </c>
      <c r="AM43020" s="94">
        <v>0</v>
      </c>
      <c r="AN43020" s="94">
        <v>1132</v>
      </c>
      <c r="AO43020" s="94">
        <v>818</v>
      </c>
      <c r="AP43020" s="94">
        <v>0</v>
      </c>
      <c r="AQ43020" s="94">
        <v>356</v>
      </c>
      <c r="AS43020" s="94">
        <v>70</v>
      </c>
      <c r="AT43020" s="94">
        <v>-618</v>
      </c>
      <c r="AU43020" s="94">
        <v>227</v>
      </c>
      <c r="AV43020" s="94">
        <v>541</v>
      </c>
      <c r="AW43020" s="94">
        <v>430</v>
      </c>
      <c r="AX43020" s="94">
        <v>523</v>
      </c>
      <c r="AY43020" s="94">
        <v>481</v>
      </c>
      <c r="AZ43020" s="94">
        <v>-594</v>
      </c>
      <c r="BA43020" s="94">
        <v>117</v>
      </c>
      <c r="BB43020" s="94">
        <v>418</v>
      </c>
    </row>
    <row r="43021" spans="1:54">
      <c r="A43021" s="85" t="s">
        <v>91</v>
      </c>
      <c r="B43021" s="86">
        <v>43978.708333333336</v>
      </c>
      <c r="C43021" s="87">
        <v>43978</v>
      </c>
      <c r="D43021" s="85">
        <v>12</v>
      </c>
      <c r="E43021" s="86">
        <v>43978.5</v>
      </c>
      <c r="F43021" s="88" t="s">
        <v>55</v>
      </c>
      <c r="G43021" s="89" t="s">
        <v>402</v>
      </c>
      <c r="H43021" s="94">
        <v>25870</v>
      </c>
      <c r="I43021" s="94">
        <v>25963</v>
      </c>
      <c r="J43021" s="94">
        <v>27787</v>
      </c>
      <c r="K43021" s="94">
        <v>1824</v>
      </c>
      <c r="O43021" s="94">
        <v>25963</v>
      </c>
      <c r="P43021" s="94">
        <v>27787</v>
      </c>
      <c r="Q43021" s="94">
        <v>1824</v>
      </c>
      <c r="R43021" s="94">
        <v>3431</v>
      </c>
      <c r="S43021" s="94">
        <v>15914</v>
      </c>
      <c r="T43021" s="94">
        <v>5875</v>
      </c>
      <c r="U43021" s="94">
        <v>0</v>
      </c>
      <c r="V43021" s="94">
        <v>1177</v>
      </c>
      <c r="W43021" s="94">
        <v>1034</v>
      </c>
      <c r="X43021" s="94">
        <v>0</v>
      </c>
      <c r="Y43021" s="94">
        <v>356</v>
      </c>
      <c r="AJ43021" s="94">
        <v>3431</v>
      </c>
      <c r="AK43021" s="94">
        <v>15914</v>
      </c>
      <c r="AL43021" s="94">
        <v>5875</v>
      </c>
      <c r="AM43021" s="94">
        <v>0</v>
      </c>
      <c r="AN43021" s="94">
        <v>1177</v>
      </c>
      <c r="AO43021" s="94">
        <v>1034</v>
      </c>
      <c r="AP43021" s="94">
        <v>0</v>
      </c>
      <c r="AQ43021" s="94">
        <v>356</v>
      </c>
      <c r="AS43021" s="94">
        <v>82</v>
      </c>
      <c r="AT43021" s="94">
        <v>-591</v>
      </c>
      <c r="AU43021" s="94">
        <v>220</v>
      </c>
      <c r="AV43021" s="94">
        <v>533</v>
      </c>
      <c r="AW43021" s="94">
        <v>460</v>
      </c>
      <c r="AX43021" s="94">
        <v>581</v>
      </c>
      <c r="AY43021" s="94">
        <v>497</v>
      </c>
      <c r="AZ43021" s="94">
        <v>-585</v>
      </c>
      <c r="BA43021" s="94">
        <v>124</v>
      </c>
      <c r="BB43021" s="94">
        <v>503</v>
      </c>
    </row>
    <row r="43022" spans="1:54">
      <c r="A43022" s="85" t="s">
        <v>91</v>
      </c>
      <c r="B43022" s="86">
        <v>43978.75</v>
      </c>
      <c r="C43022" s="87">
        <v>43978</v>
      </c>
      <c r="D43022" s="85">
        <v>13</v>
      </c>
      <c r="E43022" s="86">
        <v>43978.541666666664</v>
      </c>
      <c r="F43022" s="88" t="s">
        <v>55</v>
      </c>
      <c r="G43022" s="89" t="s">
        <v>402</v>
      </c>
      <c r="H43022" s="94">
        <v>26749</v>
      </c>
      <c r="I43022" s="94">
        <v>26599</v>
      </c>
      <c r="J43022" s="94">
        <v>28223</v>
      </c>
      <c r="K43022" s="94">
        <v>1624</v>
      </c>
      <c r="O43022" s="94">
        <v>26599</v>
      </c>
      <c r="P43022" s="94">
        <v>28223</v>
      </c>
      <c r="Q43022" s="94">
        <v>1624</v>
      </c>
      <c r="R43022" s="94">
        <v>3355</v>
      </c>
      <c r="S43022" s="94">
        <v>16481</v>
      </c>
      <c r="T43022" s="94">
        <v>5880</v>
      </c>
      <c r="U43022" s="94">
        <v>-1</v>
      </c>
      <c r="V43022" s="94">
        <v>1200</v>
      </c>
      <c r="W43022" s="94">
        <v>1004</v>
      </c>
      <c r="X43022" s="94">
        <v>0</v>
      </c>
      <c r="Y43022" s="94">
        <v>304</v>
      </c>
      <c r="AJ43022" s="94">
        <v>3355</v>
      </c>
      <c r="AK43022" s="94">
        <v>16481</v>
      </c>
      <c r="AL43022" s="94">
        <v>5880</v>
      </c>
      <c r="AM43022" s="94">
        <v>-1</v>
      </c>
      <c r="AN43022" s="94">
        <v>1200</v>
      </c>
      <c r="AO43022" s="94">
        <v>1004</v>
      </c>
      <c r="AP43022" s="94">
        <v>0</v>
      </c>
      <c r="AQ43022" s="94">
        <v>304</v>
      </c>
      <c r="AS43022" s="94">
        <v>74</v>
      </c>
      <c r="AT43022" s="94">
        <v>-641</v>
      </c>
      <c r="AU43022" s="94">
        <v>206</v>
      </c>
      <c r="AV43022" s="94">
        <v>601</v>
      </c>
      <c r="AW43022" s="94">
        <v>479</v>
      </c>
      <c r="AX43022" s="94">
        <v>629</v>
      </c>
      <c r="AY43022" s="94">
        <v>467</v>
      </c>
      <c r="AZ43022" s="94">
        <v>-604</v>
      </c>
      <c r="BA43022" s="94">
        <v>129</v>
      </c>
      <c r="BB43022" s="94">
        <v>284</v>
      </c>
    </row>
    <row r="43023" spans="1:54">
      <c r="A43023" s="85" t="s">
        <v>91</v>
      </c>
      <c r="B43023" s="86">
        <v>43978.791666666664</v>
      </c>
      <c r="C43023" s="87">
        <v>43978</v>
      </c>
      <c r="D43023" s="85">
        <v>14</v>
      </c>
      <c r="E43023" s="86">
        <v>43978.583333333336</v>
      </c>
      <c r="F43023" s="88" t="s">
        <v>55</v>
      </c>
      <c r="G43023" s="89" t="s">
        <v>402</v>
      </c>
      <c r="H43023" s="94">
        <v>27454</v>
      </c>
      <c r="I43023" s="94">
        <v>27081</v>
      </c>
      <c r="J43023" s="94">
        <v>28924</v>
      </c>
      <c r="K43023" s="94">
        <v>1843</v>
      </c>
      <c r="O43023" s="94">
        <v>27081</v>
      </c>
      <c r="P43023" s="94">
        <v>28924</v>
      </c>
      <c r="Q43023" s="94">
        <v>1843</v>
      </c>
      <c r="R43023" s="94">
        <v>3617</v>
      </c>
      <c r="S43023" s="94">
        <v>16652</v>
      </c>
      <c r="T43023" s="94">
        <v>5874</v>
      </c>
      <c r="U43023" s="94">
        <v>-2</v>
      </c>
      <c r="V43023" s="94">
        <v>1413</v>
      </c>
      <c r="W43023" s="94">
        <v>1069</v>
      </c>
      <c r="X43023" s="94">
        <v>0</v>
      </c>
      <c r="Y43023" s="94">
        <v>301</v>
      </c>
      <c r="AJ43023" s="94">
        <v>3617</v>
      </c>
      <c r="AK43023" s="94">
        <v>16652</v>
      </c>
      <c r="AL43023" s="94">
        <v>5874</v>
      </c>
      <c r="AM43023" s="94">
        <v>-2</v>
      </c>
      <c r="AN43023" s="94">
        <v>1413</v>
      </c>
      <c r="AO43023" s="94">
        <v>1069</v>
      </c>
      <c r="AP43023" s="94">
        <v>0</v>
      </c>
      <c r="AQ43023" s="94">
        <v>301</v>
      </c>
      <c r="AS43023" s="94">
        <v>36</v>
      </c>
      <c r="AT43023" s="94">
        <v>-620</v>
      </c>
      <c r="AU43023" s="94">
        <v>242</v>
      </c>
      <c r="AV43023" s="94">
        <v>593</v>
      </c>
      <c r="AW43023" s="94">
        <v>457</v>
      </c>
      <c r="AX43023" s="94">
        <v>657</v>
      </c>
      <c r="AY43023" s="94">
        <v>484</v>
      </c>
      <c r="AZ43023" s="94">
        <v>-595</v>
      </c>
      <c r="BA43023" s="94">
        <v>142</v>
      </c>
      <c r="BB43023" s="94">
        <v>447</v>
      </c>
    </row>
    <row r="43024" spans="1:54">
      <c r="A43024" s="85" t="s">
        <v>91</v>
      </c>
      <c r="B43024" s="86">
        <v>43978.833333333336</v>
      </c>
      <c r="C43024" s="87">
        <v>43978</v>
      </c>
      <c r="D43024" s="85">
        <v>15</v>
      </c>
      <c r="E43024" s="86">
        <v>43978.625</v>
      </c>
      <c r="F43024" s="88" t="s">
        <v>55</v>
      </c>
      <c r="G43024" s="89" t="s">
        <v>402</v>
      </c>
      <c r="H43024" s="94">
        <v>28053</v>
      </c>
      <c r="I43024" s="94">
        <v>27281</v>
      </c>
      <c r="J43024" s="94">
        <v>29331</v>
      </c>
      <c r="K43024" s="94">
        <v>2050</v>
      </c>
      <c r="O43024" s="94">
        <v>27281</v>
      </c>
      <c r="P43024" s="94">
        <v>29331</v>
      </c>
      <c r="Q43024" s="94">
        <v>2050</v>
      </c>
      <c r="R43024" s="94">
        <v>3539</v>
      </c>
      <c r="S43024" s="94">
        <v>16464</v>
      </c>
      <c r="T43024" s="94">
        <v>5878</v>
      </c>
      <c r="U43024" s="94">
        <v>0</v>
      </c>
      <c r="V43024" s="94">
        <v>1915</v>
      </c>
      <c r="W43024" s="94">
        <v>1230</v>
      </c>
      <c r="X43024" s="94">
        <v>0</v>
      </c>
      <c r="Y43024" s="94">
        <v>305</v>
      </c>
      <c r="AJ43024" s="94">
        <v>3539</v>
      </c>
      <c r="AK43024" s="94">
        <v>16464</v>
      </c>
      <c r="AL43024" s="94">
        <v>5878</v>
      </c>
      <c r="AM43024" s="94">
        <v>0</v>
      </c>
      <c r="AN43024" s="94">
        <v>1915</v>
      </c>
      <c r="AO43024" s="94">
        <v>1230</v>
      </c>
      <c r="AP43024" s="94">
        <v>0</v>
      </c>
      <c r="AQ43024" s="94">
        <v>305</v>
      </c>
      <c r="AS43024" s="94">
        <v>54</v>
      </c>
      <c r="AT43024" s="94">
        <v>-587</v>
      </c>
      <c r="AU43024" s="94">
        <v>265</v>
      </c>
      <c r="AV43024" s="94">
        <v>665</v>
      </c>
      <c r="AW43024" s="94">
        <v>584</v>
      </c>
      <c r="AX43024" s="94">
        <v>627</v>
      </c>
      <c r="AY43024" s="94">
        <v>503</v>
      </c>
      <c r="AZ43024" s="94">
        <v>-587</v>
      </c>
      <c r="BA43024" s="94">
        <v>150</v>
      </c>
      <c r="BB43024" s="94">
        <v>376</v>
      </c>
    </row>
    <row r="43025" spans="1:54">
      <c r="A43025" s="85" t="s">
        <v>91</v>
      </c>
      <c r="B43025" s="86">
        <v>43978.875</v>
      </c>
      <c r="C43025" s="87">
        <v>43978</v>
      </c>
      <c r="D43025" s="85">
        <v>16</v>
      </c>
      <c r="E43025" s="86">
        <v>43978.666666666664</v>
      </c>
      <c r="F43025" s="88" t="s">
        <v>55</v>
      </c>
      <c r="G43025" s="89" t="s">
        <v>402</v>
      </c>
      <c r="H43025" s="94">
        <v>28396</v>
      </c>
      <c r="I43025" s="94">
        <v>27375</v>
      </c>
      <c r="J43025" s="94">
        <v>29573</v>
      </c>
      <c r="K43025" s="94">
        <v>2198</v>
      </c>
      <c r="O43025" s="94">
        <v>27375</v>
      </c>
      <c r="P43025" s="94">
        <v>29573</v>
      </c>
      <c r="Q43025" s="94">
        <v>2198</v>
      </c>
      <c r="R43025" s="94">
        <v>3101</v>
      </c>
      <c r="S43025" s="94">
        <v>16521</v>
      </c>
      <c r="T43025" s="94">
        <v>5870</v>
      </c>
      <c r="U43025" s="94">
        <v>0</v>
      </c>
      <c r="V43025" s="94">
        <v>2696</v>
      </c>
      <c r="W43025" s="94">
        <v>1062</v>
      </c>
      <c r="X43025" s="94">
        <v>0</v>
      </c>
      <c r="Y43025" s="94">
        <v>323</v>
      </c>
      <c r="AJ43025" s="94">
        <v>3101</v>
      </c>
      <c r="AK43025" s="94">
        <v>16521</v>
      </c>
      <c r="AL43025" s="94">
        <v>5870</v>
      </c>
      <c r="AM43025" s="94">
        <v>0</v>
      </c>
      <c r="AN43025" s="94">
        <v>2696</v>
      </c>
      <c r="AO43025" s="94">
        <v>1062</v>
      </c>
      <c r="AP43025" s="94">
        <v>0</v>
      </c>
      <c r="AQ43025" s="94">
        <v>323</v>
      </c>
      <c r="AS43025" s="94">
        <v>72</v>
      </c>
      <c r="AT43025" s="94">
        <v>-532</v>
      </c>
      <c r="AU43025" s="94">
        <v>253</v>
      </c>
      <c r="AV43025" s="94">
        <v>720</v>
      </c>
      <c r="AW43025" s="94">
        <v>599</v>
      </c>
      <c r="AX43025" s="94">
        <v>597</v>
      </c>
      <c r="AY43025" s="94">
        <v>508</v>
      </c>
      <c r="AZ43025" s="94">
        <v>-589</v>
      </c>
      <c r="BA43025" s="94">
        <v>153</v>
      </c>
      <c r="BB43025" s="94">
        <v>417</v>
      </c>
    </row>
    <row r="43026" spans="1:54">
      <c r="A43026" s="85" t="s">
        <v>91</v>
      </c>
      <c r="B43026" s="86">
        <v>43978.916666666664</v>
      </c>
      <c r="C43026" s="87">
        <v>43978</v>
      </c>
      <c r="D43026" s="85">
        <v>17</v>
      </c>
      <c r="E43026" s="86">
        <v>43978.708333333336</v>
      </c>
      <c r="F43026" s="88" t="s">
        <v>55</v>
      </c>
      <c r="G43026" s="89" t="s">
        <v>402</v>
      </c>
      <c r="H43026" s="94">
        <v>28499</v>
      </c>
      <c r="I43026" s="94">
        <v>27302</v>
      </c>
      <c r="J43026" s="94">
        <v>29417</v>
      </c>
      <c r="K43026" s="94">
        <v>2115</v>
      </c>
      <c r="O43026" s="94">
        <v>27302</v>
      </c>
      <c r="P43026" s="94">
        <v>29417</v>
      </c>
      <c r="Q43026" s="94">
        <v>2115</v>
      </c>
      <c r="R43026" s="94">
        <v>2978</v>
      </c>
      <c r="S43026" s="94">
        <v>16682</v>
      </c>
      <c r="T43026" s="94">
        <v>5868</v>
      </c>
      <c r="U43026" s="94">
        <v>0</v>
      </c>
      <c r="V43026" s="94">
        <v>2748</v>
      </c>
      <c r="W43026" s="94">
        <v>806</v>
      </c>
      <c r="X43026" s="94">
        <v>0</v>
      </c>
      <c r="Y43026" s="94">
        <v>336</v>
      </c>
      <c r="AJ43026" s="94">
        <v>2978</v>
      </c>
      <c r="AK43026" s="94">
        <v>16682</v>
      </c>
      <c r="AL43026" s="94">
        <v>5868</v>
      </c>
      <c r="AM43026" s="94">
        <v>0</v>
      </c>
      <c r="AN43026" s="94">
        <v>2748</v>
      </c>
      <c r="AO43026" s="94">
        <v>806</v>
      </c>
      <c r="AP43026" s="94">
        <v>0</v>
      </c>
      <c r="AQ43026" s="94">
        <v>336</v>
      </c>
      <c r="AS43026" s="94">
        <v>82</v>
      </c>
      <c r="AT43026" s="94">
        <v>-448</v>
      </c>
      <c r="AU43026" s="94">
        <v>243</v>
      </c>
      <c r="AV43026" s="94">
        <v>729</v>
      </c>
      <c r="AW43026" s="94">
        <v>508</v>
      </c>
      <c r="AX43026" s="94">
        <v>603</v>
      </c>
      <c r="AY43026" s="94">
        <v>547</v>
      </c>
      <c r="AZ43026" s="94">
        <v>-565</v>
      </c>
      <c r="BA43026" s="94">
        <v>155</v>
      </c>
      <c r="BB43026" s="94">
        <v>261</v>
      </c>
    </row>
    <row r="43027" spans="1:54">
      <c r="A43027" s="85" t="s">
        <v>91</v>
      </c>
      <c r="B43027" s="86">
        <v>43978.958333333336</v>
      </c>
      <c r="C43027" s="87">
        <v>43978</v>
      </c>
      <c r="D43027" s="85">
        <v>18</v>
      </c>
      <c r="E43027" s="86">
        <v>43978.75</v>
      </c>
      <c r="F43027" s="88" t="s">
        <v>55</v>
      </c>
      <c r="G43027" s="89" t="s">
        <v>402</v>
      </c>
      <c r="H43027" s="94">
        <v>28337</v>
      </c>
      <c r="I43027" s="94">
        <v>27221</v>
      </c>
      <c r="J43027" s="94">
        <v>29336</v>
      </c>
      <c r="K43027" s="94">
        <v>2115</v>
      </c>
      <c r="O43027" s="94">
        <v>27221</v>
      </c>
      <c r="P43027" s="94">
        <v>29336</v>
      </c>
      <c r="Q43027" s="94">
        <v>2115</v>
      </c>
      <c r="R43027" s="94">
        <v>2850</v>
      </c>
      <c r="S43027" s="94">
        <v>16540</v>
      </c>
      <c r="T43027" s="94">
        <v>5863</v>
      </c>
      <c r="U43027" s="94">
        <v>-3</v>
      </c>
      <c r="V43027" s="94">
        <v>3012</v>
      </c>
      <c r="W43027" s="94">
        <v>731</v>
      </c>
      <c r="X43027" s="94">
        <v>0</v>
      </c>
      <c r="Y43027" s="94">
        <v>343</v>
      </c>
      <c r="AJ43027" s="94">
        <v>2850</v>
      </c>
      <c r="AK43027" s="94">
        <v>16540</v>
      </c>
      <c r="AL43027" s="94">
        <v>5863</v>
      </c>
      <c r="AM43027" s="94">
        <v>-3</v>
      </c>
      <c r="AN43027" s="94">
        <v>3012</v>
      </c>
      <c r="AO43027" s="94">
        <v>731</v>
      </c>
      <c r="AP43027" s="94">
        <v>0</v>
      </c>
      <c r="AQ43027" s="94">
        <v>343</v>
      </c>
      <c r="AS43027" s="94">
        <v>22</v>
      </c>
      <c r="AT43027" s="94">
        <v>-427</v>
      </c>
      <c r="AU43027" s="94">
        <v>301</v>
      </c>
      <c r="AV43027" s="94">
        <v>796</v>
      </c>
      <c r="AW43027" s="94">
        <v>460</v>
      </c>
      <c r="AX43027" s="94">
        <v>575</v>
      </c>
      <c r="AY43027" s="94">
        <v>548</v>
      </c>
      <c r="AZ43027" s="94">
        <v>-560</v>
      </c>
      <c r="BA43027" s="94">
        <v>158</v>
      </c>
      <c r="BB43027" s="94">
        <v>242</v>
      </c>
    </row>
    <row r="43028" spans="1:54">
      <c r="A43028" s="85" t="s">
        <v>91</v>
      </c>
      <c r="B43028" s="86">
        <v>43979</v>
      </c>
      <c r="C43028" s="87">
        <v>43978</v>
      </c>
      <c r="D43028" s="85">
        <v>19</v>
      </c>
      <c r="E43028" s="86">
        <v>43978.791666666664</v>
      </c>
      <c r="F43028" s="88" t="s">
        <v>55</v>
      </c>
      <c r="G43028" s="89" t="s">
        <v>402</v>
      </c>
      <c r="H43028" s="94">
        <v>27690</v>
      </c>
      <c r="I43028" s="94">
        <v>26863</v>
      </c>
      <c r="J43028" s="94">
        <v>28605</v>
      </c>
      <c r="K43028" s="94">
        <v>1742</v>
      </c>
      <c r="O43028" s="94">
        <v>26863</v>
      </c>
      <c r="P43028" s="94">
        <v>28605</v>
      </c>
      <c r="Q43028" s="94">
        <v>1742</v>
      </c>
      <c r="R43028" s="94">
        <v>2871</v>
      </c>
      <c r="S43028" s="94">
        <v>16379</v>
      </c>
      <c r="T43028" s="94">
        <v>5860</v>
      </c>
      <c r="U43028" s="94">
        <v>0</v>
      </c>
      <c r="V43028" s="94">
        <v>2940</v>
      </c>
      <c r="W43028" s="94">
        <v>214</v>
      </c>
      <c r="X43028" s="94">
        <v>0</v>
      </c>
      <c r="Y43028" s="94">
        <v>341</v>
      </c>
      <c r="AJ43028" s="94">
        <v>2871</v>
      </c>
      <c r="AK43028" s="94">
        <v>16379</v>
      </c>
      <c r="AL43028" s="94">
        <v>5860</v>
      </c>
      <c r="AM43028" s="94">
        <v>0</v>
      </c>
      <c r="AN43028" s="94">
        <v>2940</v>
      </c>
      <c r="AO43028" s="94">
        <v>214</v>
      </c>
      <c r="AP43028" s="94">
        <v>0</v>
      </c>
      <c r="AQ43028" s="94">
        <v>341</v>
      </c>
      <c r="AS43028" s="94">
        <v>-26</v>
      </c>
      <c r="AT43028" s="94">
        <v>-473</v>
      </c>
      <c r="AU43028" s="94">
        <v>320</v>
      </c>
      <c r="AV43028" s="94">
        <v>695</v>
      </c>
      <c r="AW43028" s="94">
        <v>356</v>
      </c>
      <c r="AX43028" s="94">
        <v>546</v>
      </c>
      <c r="AY43028" s="94">
        <v>536</v>
      </c>
      <c r="AZ43028" s="94">
        <v>-553</v>
      </c>
      <c r="BA43028" s="94">
        <v>152</v>
      </c>
      <c r="BB43028" s="94">
        <v>189</v>
      </c>
    </row>
    <row r="43029" spans="1:54">
      <c r="A43029" s="85" t="s">
        <v>91</v>
      </c>
      <c r="B43029" s="86">
        <v>43979.041666666664</v>
      </c>
      <c r="C43029" s="87">
        <v>43978</v>
      </c>
      <c r="D43029" s="85">
        <v>20</v>
      </c>
      <c r="E43029" s="86">
        <v>43978.833333333336</v>
      </c>
      <c r="F43029" s="88" t="s">
        <v>55</v>
      </c>
      <c r="G43029" s="89" t="s">
        <v>402</v>
      </c>
      <c r="H43029" s="94">
        <v>27034</v>
      </c>
      <c r="I43029" s="94">
        <v>26279</v>
      </c>
      <c r="J43029" s="94">
        <v>28051</v>
      </c>
      <c r="K43029" s="94">
        <v>1772</v>
      </c>
      <c r="O43029" s="94">
        <v>26279</v>
      </c>
      <c r="P43029" s="94">
        <v>28051</v>
      </c>
      <c r="Q43029" s="94">
        <v>1772</v>
      </c>
      <c r="R43029" s="94">
        <v>2966</v>
      </c>
      <c r="S43029" s="94">
        <v>16273</v>
      </c>
      <c r="T43029" s="94">
        <v>5861</v>
      </c>
      <c r="U43029" s="94">
        <v>0</v>
      </c>
      <c r="V43029" s="94">
        <v>2588</v>
      </c>
      <c r="W43029" s="94">
        <v>19</v>
      </c>
      <c r="X43029" s="94">
        <v>0</v>
      </c>
      <c r="Y43029" s="94">
        <v>343</v>
      </c>
      <c r="AJ43029" s="94">
        <v>2966</v>
      </c>
      <c r="AK43029" s="94">
        <v>16273</v>
      </c>
      <c r="AL43029" s="94">
        <v>5861</v>
      </c>
      <c r="AM43029" s="94">
        <v>0</v>
      </c>
      <c r="AN43029" s="94">
        <v>2588</v>
      </c>
      <c r="AO43029" s="94">
        <v>19</v>
      </c>
      <c r="AP43029" s="94">
        <v>0</v>
      </c>
      <c r="AQ43029" s="94">
        <v>343</v>
      </c>
      <c r="AS43029" s="94">
        <v>-13</v>
      </c>
      <c r="AT43029" s="94">
        <v>-534</v>
      </c>
      <c r="AU43029" s="94">
        <v>341</v>
      </c>
      <c r="AV43029" s="94">
        <v>669</v>
      </c>
      <c r="AW43029" s="94">
        <v>355</v>
      </c>
      <c r="AX43029" s="94">
        <v>541</v>
      </c>
      <c r="AY43029" s="94">
        <v>531</v>
      </c>
      <c r="AZ43029" s="94">
        <v>-565</v>
      </c>
      <c r="BA43029" s="94">
        <v>147</v>
      </c>
      <c r="BB43029" s="94">
        <v>300</v>
      </c>
    </row>
    <row r="43030" spans="1:54">
      <c r="A43030" s="85" t="s">
        <v>91</v>
      </c>
      <c r="B43030" s="86">
        <v>43979.083333333336</v>
      </c>
      <c r="C43030" s="87">
        <v>43978</v>
      </c>
      <c r="D43030" s="85">
        <v>21</v>
      </c>
      <c r="E43030" s="86">
        <v>43978.875</v>
      </c>
      <c r="F43030" s="88" t="s">
        <v>55</v>
      </c>
      <c r="G43030" s="89" t="s">
        <v>402</v>
      </c>
      <c r="H43030" s="94">
        <v>26554</v>
      </c>
      <c r="I43030" s="94">
        <v>25895</v>
      </c>
      <c r="J43030" s="94">
        <v>27489</v>
      </c>
      <c r="K43030" s="94">
        <v>1594</v>
      </c>
      <c r="O43030" s="94">
        <v>25895</v>
      </c>
      <c r="P43030" s="94">
        <v>27489</v>
      </c>
      <c r="Q43030" s="94">
        <v>1594</v>
      </c>
      <c r="R43030" s="94">
        <v>3015</v>
      </c>
      <c r="S43030" s="94">
        <v>15751</v>
      </c>
      <c r="T43030" s="94">
        <v>5865</v>
      </c>
      <c r="U43030" s="94">
        <v>-1</v>
      </c>
      <c r="V43030" s="94">
        <v>2516</v>
      </c>
      <c r="W43030" s="94">
        <v>0</v>
      </c>
      <c r="X43030" s="94">
        <v>0</v>
      </c>
      <c r="Y43030" s="94">
        <v>343</v>
      </c>
      <c r="AJ43030" s="94">
        <v>3015</v>
      </c>
      <c r="AK43030" s="94">
        <v>15751</v>
      </c>
      <c r="AL43030" s="94">
        <v>5865</v>
      </c>
      <c r="AM43030" s="94">
        <v>-1</v>
      </c>
      <c r="AN43030" s="94">
        <v>2516</v>
      </c>
      <c r="AO43030" s="94">
        <v>0</v>
      </c>
      <c r="AP43030" s="94">
        <v>0</v>
      </c>
      <c r="AQ43030" s="94">
        <v>343</v>
      </c>
      <c r="AS43030" s="94">
        <v>-32</v>
      </c>
      <c r="AT43030" s="94">
        <v>-505</v>
      </c>
      <c r="AU43030" s="94">
        <v>303</v>
      </c>
      <c r="AV43030" s="94">
        <v>542</v>
      </c>
      <c r="AW43030" s="94">
        <v>288</v>
      </c>
      <c r="AX43030" s="94">
        <v>525</v>
      </c>
      <c r="AY43030" s="94">
        <v>527</v>
      </c>
      <c r="AZ43030" s="94">
        <v>-558</v>
      </c>
      <c r="BA43030" s="94">
        <v>138</v>
      </c>
      <c r="BB43030" s="94">
        <v>366</v>
      </c>
    </row>
    <row r="43031" spans="1:54">
      <c r="A43031" s="85" t="s">
        <v>91</v>
      </c>
      <c r="B43031" s="86">
        <v>43979.125</v>
      </c>
      <c r="C43031" s="87">
        <v>43978</v>
      </c>
      <c r="D43031" s="85">
        <v>22</v>
      </c>
      <c r="E43031" s="86">
        <v>43978.916666666664</v>
      </c>
      <c r="F43031" s="88" t="s">
        <v>55</v>
      </c>
      <c r="G43031" s="89" t="s">
        <v>402</v>
      </c>
      <c r="H43031" s="94">
        <v>24895</v>
      </c>
      <c r="I43031" s="94">
        <v>24514</v>
      </c>
      <c r="J43031" s="94">
        <v>26271</v>
      </c>
      <c r="K43031" s="94">
        <v>1757</v>
      </c>
      <c r="O43031" s="94">
        <v>24514</v>
      </c>
      <c r="P43031" s="94">
        <v>26271</v>
      </c>
      <c r="Q43031" s="94">
        <v>1757</v>
      </c>
      <c r="R43031" s="94">
        <v>2936</v>
      </c>
      <c r="S43031" s="94">
        <v>15027</v>
      </c>
      <c r="T43031" s="94">
        <v>5869</v>
      </c>
      <c r="U43031" s="94">
        <v>0</v>
      </c>
      <c r="V43031" s="94">
        <v>2107</v>
      </c>
      <c r="W43031" s="94">
        <v>0</v>
      </c>
      <c r="X43031" s="94">
        <v>0</v>
      </c>
      <c r="Y43031" s="94">
        <v>332</v>
      </c>
      <c r="AJ43031" s="94">
        <v>2936</v>
      </c>
      <c r="AK43031" s="94">
        <v>15027</v>
      </c>
      <c r="AL43031" s="94">
        <v>5869</v>
      </c>
      <c r="AM43031" s="94">
        <v>0</v>
      </c>
      <c r="AN43031" s="94">
        <v>2107</v>
      </c>
      <c r="AO43031" s="94">
        <v>0</v>
      </c>
      <c r="AP43031" s="94">
        <v>0</v>
      </c>
      <c r="AQ43031" s="94">
        <v>332</v>
      </c>
      <c r="AS43031" s="94">
        <v>-61</v>
      </c>
      <c r="AT43031" s="94">
        <v>-406</v>
      </c>
      <c r="AU43031" s="94">
        <v>250</v>
      </c>
      <c r="AV43031" s="94">
        <v>243</v>
      </c>
      <c r="AW43031" s="94">
        <v>340</v>
      </c>
      <c r="AX43031" s="94">
        <v>506</v>
      </c>
      <c r="AY43031" s="94">
        <v>542</v>
      </c>
      <c r="AZ43031" s="94">
        <v>-200</v>
      </c>
      <c r="BA43031" s="94">
        <v>125</v>
      </c>
      <c r="BB43031" s="94">
        <v>418</v>
      </c>
    </row>
    <row r="43032" spans="1:54">
      <c r="A43032" s="85" t="s">
        <v>91</v>
      </c>
      <c r="B43032" s="86">
        <v>43979.166666666664</v>
      </c>
      <c r="C43032" s="87">
        <v>43978</v>
      </c>
      <c r="D43032" s="85">
        <v>23</v>
      </c>
      <c r="E43032" s="86">
        <v>43978.958333333336</v>
      </c>
      <c r="F43032" s="88" t="s">
        <v>55</v>
      </c>
      <c r="G43032" s="89" t="s">
        <v>402</v>
      </c>
      <c r="H43032" s="94">
        <v>23011</v>
      </c>
      <c r="I43032" s="94">
        <v>22751</v>
      </c>
      <c r="J43032" s="94">
        <v>23901</v>
      </c>
      <c r="K43032" s="94">
        <v>1150</v>
      </c>
      <c r="O43032" s="94">
        <v>22751</v>
      </c>
      <c r="P43032" s="94">
        <v>23901</v>
      </c>
      <c r="Q43032" s="94">
        <v>1150</v>
      </c>
      <c r="R43032" s="94">
        <v>2467</v>
      </c>
      <c r="S43032" s="94">
        <v>13659</v>
      </c>
      <c r="T43032" s="94">
        <v>5868</v>
      </c>
      <c r="U43032" s="94">
        <v>0</v>
      </c>
      <c r="V43032" s="94">
        <v>1579</v>
      </c>
      <c r="W43032" s="94">
        <v>0</v>
      </c>
      <c r="X43032" s="94">
        <v>0</v>
      </c>
      <c r="Y43032" s="94">
        <v>328</v>
      </c>
      <c r="AJ43032" s="94">
        <v>2467</v>
      </c>
      <c r="AK43032" s="94">
        <v>13659</v>
      </c>
      <c r="AL43032" s="94">
        <v>5868</v>
      </c>
      <c r="AM43032" s="94">
        <v>0</v>
      </c>
      <c r="AN43032" s="94">
        <v>1579</v>
      </c>
      <c r="AO43032" s="94">
        <v>0</v>
      </c>
      <c r="AP43032" s="94">
        <v>0</v>
      </c>
      <c r="AQ43032" s="94">
        <v>328</v>
      </c>
      <c r="AS43032" s="94">
        <v>-124</v>
      </c>
      <c r="AT43032" s="94">
        <v>-428</v>
      </c>
      <c r="AU43032" s="94">
        <v>186</v>
      </c>
      <c r="AV43032" s="94">
        <v>154</v>
      </c>
      <c r="AW43032" s="94">
        <v>328</v>
      </c>
      <c r="AX43032" s="94">
        <v>451</v>
      </c>
      <c r="AY43032" s="94">
        <v>493</v>
      </c>
      <c r="AZ43032" s="94">
        <v>-202</v>
      </c>
      <c r="BA43032" s="94">
        <v>90</v>
      </c>
      <c r="BB43032" s="94">
        <v>202</v>
      </c>
    </row>
    <row r="43033" spans="1:54">
      <c r="A43033" s="85" t="s">
        <v>91</v>
      </c>
      <c r="B43033" s="86">
        <v>43979.208333333336</v>
      </c>
      <c r="C43033" s="87">
        <v>43978</v>
      </c>
      <c r="D43033" s="85">
        <v>24</v>
      </c>
      <c r="E43033" s="86">
        <v>43979</v>
      </c>
      <c r="F43033" s="88" t="s">
        <v>55</v>
      </c>
      <c r="G43033" s="89" t="s">
        <v>402</v>
      </c>
      <c r="H43033" s="94">
        <v>21323</v>
      </c>
      <c r="I43033" s="94">
        <v>21299</v>
      </c>
      <c r="J43033" s="94">
        <v>22436</v>
      </c>
      <c r="K43033" s="94">
        <v>1137</v>
      </c>
      <c r="O43033" s="94">
        <v>21299</v>
      </c>
      <c r="P43033" s="94">
        <v>22436</v>
      </c>
      <c r="Q43033" s="94">
        <v>1137</v>
      </c>
      <c r="R43033" s="94">
        <v>1986</v>
      </c>
      <c r="S43033" s="94">
        <v>12735</v>
      </c>
      <c r="T43033" s="94">
        <v>5875</v>
      </c>
      <c r="U43033" s="94">
        <v>0</v>
      </c>
      <c r="V43033" s="94">
        <v>1506</v>
      </c>
      <c r="W43033" s="94">
        <v>-1</v>
      </c>
      <c r="X43033" s="94">
        <v>0</v>
      </c>
      <c r="Y43033" s="94">
        <v>336</v>
      </c>
      <c r="AJ43033" s="94">
        <v>1986</v>
      </c>
      <c r="AK43033" s="94">
        <v>12735</v>
      </c>
      <c r="AL43033" s="94">
        <v>5875</v>
      </c>
      <c r="AM43033" s="94">
        <v>0</v>
      </c>
      <c r="AN43033" s="94">
        <v>1506</v>
      </c>
      <c r="AO43033" s="94">
        <v>-1</v>
      </c>
      <c r="AP43033" s="94">
        <v>0</v>
      </c>
      <c r="AQ43033" s="94">
        <v>336</v>
      </c>
      <c r="AS43033" s="94">
        <v>-81</v>
      </c>
      <c r="AT43033" s="94">
        <v>-360</v>
      </c>
      <c r="AU43033" s="94">
        <v>167</v>
      </c>
      <c r="AV43033" s="94">
        <v>146</v>
      </c>
      <c r="AW43033" s="94">
        <v>298</v>
      </c>
      <c r="AX43033" s="94">
        <v>456</v>
      </c>
      <c r="AY43033" s="94">
        <v>467</v>
      </c>
      <c r="AZ43033" s="94">
        <v>-188</v>
      </c>
      <c r="BA43033" s="94">
        <v>80</v>
      </c>
      <c r="BB43033" s="94">
        <v>152</v>
      </c>
    </row>
    <row r="43034" spans="1:54">
      <c r="A43034" s="85" t="s">
        <v>91</v>
      </c>
      <c r="B43034" s="86">
        <v>43979.25</v>
      </c>
      <c r="C43034" s="87">
        <v>43979</v>
      </c>
      <c r="D43034" s="85">
        <v>1</v>
      </c>
      <c r="E43034" s="86">
        <v>43979.041666666664</v>
      </c>
      <c r="F43034" s="88" t="s">
        <v>55</v>
      </c>
      <c r="G43034" s="89" t="s">
        <v>402</v>
      </c>
      <c r="H43034" s="94">
        <v>19967</v>
      </c>
      <c r="I43034" s="94">
        <v>21039</v>
      </c>
      <c r="J43034" s="94">
        <v>22101</v>
      </c>
      <c r="K43034" s="94">
        <v>1062</v>
      </c>
      <c r="O43034" s="94">
        <v>21039</v>
      </c>
      <c r="P43034" s="94">
        <v>22101</v>
      </c>
      <c r="Q43034" s="94">
        <v>1062</v>
      </c>
      <c r="R43034" s="94">
        <v>2120</v>
      </c>
      <c r="S43034" s="94">
        <v>12419</v>
      </c>
      <c r="T43034" s="94">
        <v>5879</v>
      </c>
      <c r="U43034" s="94">
        <v>0</v>
      </c>
      <c r="V43034" s="94">
        <v>1357</v>
      </c>
      <c r="W43034" s="94">
        <v>-2</v>
      </c>
      <c r="X43034" s="94">
        <v>0</v>
      </c>
      <c r="Y43034" s="94">
        <v>329</v>
      </c>
      <c r="AJ43034" s="94">
        <v>2120</v>
      </c>
      <c r="AK43034" s="94">
        <v>12419</v>
      </c>
      <c r="AL43034" s="94">
        <v>5879</v>
      </c>
      <c r="AM43034" s="94">
        <v>0</v>
      </c>
      <c r="AN43034" s="94">
        <v>1357</v>
      </c>
      <c r="AO43034" s="94">
        <v>-2</v>
      </c>
      <c r="AP43034" s="94">
        <v>0</v>
      </c>
      <c r="AQ43034" s="94">
        <v>329</v>
      </c>
      <c r="AS43034" s="94">
        <v>-40</v>
      </c>
      <c r="AT43034" s="94">
        <v>-348</v>
      </c>
      <c r="AU43034" s="94">
        <v>141</v>
      </c>
      <c r="AV43034" s="94">
        <v>69</v>
      </c>
      <c r="AW43034" s="94">
        <v>450</v>
      </c>
      <c r="AX43034" s="94">
        <v>405</v>
      </c>
      <c r="AY43034" s="94">
        <v>446</v>
      </c>
      <c r="AZ43034" s="94">
        <v>-197</v>
      </c>
      <c r="BA43034" s="94">
        <v>78</v>
      </c>
      <c r="BB43034" s="94">
        <v>58</v>
      </c>
    </row>
    <row r="43035" spans="1:54">
      <c r="A43035" s="85" t="s">
        <v>91</v>
      </c>
      <c r="B43035" s="86">
        <v>43979.291666666664</v>
      </c>
      <c r="C43035" s="87">
        <v>43979</v>
      </c>
      <c r="D43035" s="85">
        <v>2</v>
      </c>
      <c r="E43035" s="86">
        <v>43979.083333333336</v>
      </c>
      <c r="F43035" s="88" t="s">
        <v>55</v>
      </c>
      <c r="G43035" s="89" t="s">
        <v>402</v>
      </c>
      <c r="H43035" s="94">
        <v>19081</v>
      </c>
      <c r="I43035" s="94">
        <v>20605</v>
      </c>
      <c r="J43035" s="94">
        <v>21578</v>
      </c>
      <c r="K43035" s="94">
        <v>973</v>
      </c>
      <c r="O43035" s="94">
        <v>20605</v>
      </c>
      <c r="P43035" s="94">
        <v>21578</v>
      </c>
      <c r="Q43035" s="94">
        <v>973</v>
      </c>
      <c r="R43035" s="94">
        <v>1906</v>
      </c>
      <c r="S43035" s="94">
        <v>12381</v>
      </c>
      <c r="T43035" s="94">
        <v>5880</v>
      </c>
      <c r="U43035" s="94">
        <v>0</v>
      </c>
      <c r="V43035" s="94">
        <v>1079</v>
      </c>
      <c r="W43035" s="94">
        <v>0</v>
      </c>
      <c r="X43035" s="94">
        <v>0</v>
      </c>
      <c r="Y43035" s="94">
        <v>332</v>
      </c>
      <c r="AJ43035" s="94">
        <v>1906</v>
      </c>
      <c r="AK43035" s="94">
        <v>12381</v>
      </c>
      <c r="AL43035" s="94">
        <v>5880</v>
      </c>
      <c r="AM43035" s="94">
        <v>0</v>
      </c>
      <c r="AN43035" s="94">
        <v>1079</v>
      </c>
      <c r="AO43035" s="94">
        <v>0</v>
      </c>
      <c r="AP43035" s="94">
        <v>0</v>
      </c>
      <c r="AQ43035" s="94">
        <v>332</v>
      </c>
      <c r="AS43035" s="94">
        <v>-72</v>
      </c>
      <c r="AT43035" s="94">
        <v>-296</v>
      </c>
      <c r="AU43035" s="94">
        <v>150</v>
      </c>
      <c r="AV43035" s="94">
        <v>68</v>
      </c>
      <c r="AW43035" s="94">
        <v>496</v>
      </c>
      <c r="AX43035" s="94">
        <v>447</v>
      </c>
      <c r="AY43035" s="94">
        <v>451</v>
      </c>
      <c r="AZ43035" s="94">
        <v>-189</v>
      </c>
      <c r="BA43035" s="94">
        <v>71</v>
      </c>
      <c r="BB43035" s="94">
        <v>-153</v>
      </c>
    </row>
    <row r="43036" spans="1:54">
      <c r="A43036" s="85" t="s">
        <v>91</v>
      </c>
      <c r="B43036" s="86">
        <v>43979.333333333336</v>
      </c>
      <c r="C43036" s="87">
        <v>43979</v>
      </c>
      <c r="D43036" s="85">
        <v>3</v>
      </c>
      <c r="E43036" s="86">
        <v>43979.125</v>
      </c>
      <c r="F43036" s="88" t="s">
        <v>55</v>
      </c>
      <c r="G43036" s="89" t="s">
        <v>402</v>
      </c>
      <c r="H43036" s="94">
        <v>18527</v>
      </c>
      <c r="I43036" s="94">
        <v>20192</v>
      </c>
      <c r="J43036" s="94">
        <v>21076</v>
      </c>
      <c r="K43036" s="94">
        <v>884</v>
      </c>
      <c r="O43036" s="94">
        <v>20192</v>
      </c>
      <c r="P43036" s="94">
        <v>21076</v>
      </c>
      <c r="Q43036" s="94">
        <v>884</v>
      </c>
      <c r="R43036" s="94">
        <v>1898</v>
      </c>
      <c r="S43036" s="94">
        <v>12230</v>
      </c>
      <c r="T43036" s="94">
        <v>5880</v>
      </c>
      <c r="U43036" s="94">
        <v>-1</v>
      </c>
      <c r="V43036" s="94">
        <v>730</v>
      </c>
      <c r="W43036" s="94">
        <v>0</v>
      </c>
      <c r="X43036" s="94">
        <v>0</v>
      </c>
      <c r="Y43036" s="94">
        <v>339</v>
      </c>
      <c r="AJ43036" s="94">
        <v>1898</v>
      </c>
      <c r="AK43036" s="94">
        <v>12230</v>
      </c>
      <c r="AL43036" s="94">
        <v>5880</v>
      </c>
      <c r="AM43036" s="94">
        <v>-1</v>
      </c>
      <c r="AN43036" s="94">
        <v>730</v>
      </c>
      <c r="AO43036" s="94">
        <v>0</v>
      </c>
      <c r="AP43036" s="94">
        <v>0</v>
      </c>
      <c r="AQ43036" s="94">
        <v>339</v>
      </c>
      <c r="AS43036" s="94">
        <v>-81</v>
      </c>
      <c r="AT43036" s="94">
        <v>-324</v>
      </c>
      <c r="AU43036" s="94">
        <v>145</v>
      </c>
      <c r="AV43036" s="94">
        <v>134</v>
      </c>
      <c r="AW43036" s="94">
        <v>509</v>
      </c>
      <c r="AX43036" s="94">
        <v>417</v>
      </c>
      <c r="AY43036" s="94">
        <v>439</v>
      </c>
      <c r="AZ43036" s="94">
        <v>-191</v>
      </c>
      <c r="BA43036" s="94">
        <v>67</v>
      </c>
      <c r="BB43036" s="94">
        <v>-231</v>
      </c>
    </row>
    <row r="43037" spans="1:54">
      <c r="A43037" s="85" t="s">
        <v>91</v>
      </c>
      <c r="B43037" s="86">
        <v>43979.375</v>
      </c>
      <c r="C43037" s="87">
        <v>43979</v>
      </c>
      <c r="D43037" s="85">
        <v>4</v>
      </c>
      <c r="E43037" s="86">
        <v>43979.166666666664</v>
      </c>
      <c r="F43037" s="88" t="s">
        <v>55</v>
      </c>
      <c r="G43037" s="89" t="s">
        <v>402</v>
      </c>
      <c r="H43037" s="94">
        <v>18358</v>
      </c>
      <c r="I43037" s="94">
        <v>20068</v>
      </c>
      <c r="J43037" s="94">
        <v>20898</v>
      </c>
      <c r="K43037" s="94">
        <v>830</v>
      </c>
      <c r="O43037" s="94">
        <v>20068</v>
      </c>
      <c r="P43037" s="94">
        <v>20898</v>
      </c>
      <c r="Q43037" s="94">
        <v>830</v>
      </c>
      <c r="R43037" s="94">
        <v>1899</v>
      </c>
      <c r="S43037" s="94">
        <v>12219</v>
      </c>
      <c r="T43037" s="94">
        <v>5879</v>
      </c>
      <c r="U43037" s="94">
        <v>-1</v>
      </c>
      <c r="V43037" s="94">
        <v>559</v>
      </c>
      <c r="W43037" s="94">
        <v>0</v>
      </c>
      <c r="X43037" s="94">
        <v>0</v>
      </c>
      <c r="Y43037" s="94">
        <v>343</v>
      </c>
      <c r="AJ43037" s="94">
        <v>1899</v>
      </c>
      <c r="AK43037" s="94">
        <v>12219</v>
      </c>
      <c r="AL43037" s="94">
        <v>5879</v>
      </c>
      <c r="AM43037" s="94">
        <v>-1</v>
      </c>
      <c r="AN43037" s="94">
        <v>559</v>
      </c>
      <c r="AO43037" s="94">
        <v>0</v>
      </c>
      <c r="AP43037" s="94">
        <v>0</v>
      </c>
      <c r="AQ43037" s="94">
        <v>343</v>
      </c>
      <c r="AS43037" s="94">
        <v>-61</v>
      </c>
      <c r="AT43037" s="94">
        <v>-358</v>
      </c>
      <c r="AU43037" s="94">
        <v>136</v>
      </c>
      <c r="AV43037" s="94">
        <v>128</v>
      </c>
      <c r="AW43037" s="94">
        <v>536</v>
      </c>
      <c r="AX43037" s="94">
        <v>406</v>
      </c>
      <c r="AY43037" s="94">
        <v>432</v>
      </c>
      <c r="AZ43037" s="94">
        <v>-196</v>
      </c>
      <c r="BA43037" s="94">
        <v>65</v>
      </c>
      <c r="BB43037" s="94">
        <v>-258</v>
      </c>
    </row>
    <row r="43038" spans="1:54">
      <c r="A43038" s="85" t="s">
        <v>91</v>
      </c>
      <c r="B43038" s="86">
        <v>43979.416666666664</v>
      </c>
      <c r="C43038" s="87">
        <v>43979</v>
      </c>
      <c r="D43038" s="85">
        <v>5</v>
      </c>
      <c r="E43038" s="86">
        <v>43979.208333333336</v>
      </c>
      <c r="F43038" s="88" t="s">
        <v>55</v>
      </c>
      <c r="G43038" s="89" t="s">
        <v>402</v>
      </c>
      <c r="H43038" s="94">
        <v>18834</v>
      </c>
      <c r="I43038" s="94">
        <v>20456</v>
      </c>
      <c r="J43038" s="94">
        <v>21296</v>
      </c>
      <c r="K43038" s="94">
        <v>840</v>
      </c>
      <c r="O43038" s="94">
        <v>20456</v>
      </c>
      <c r="P43038" s="94">
        <v>21296</v>
      </c>
      <c r="Q43038" s="94">
        <v>840</v>
      </c>
      <c r="R43038" s="94">
        <v>1906</v>
      </c>
      <c r="S43038" s="94">
        <v>12582</v>
      </c>
      <c r="T43038" s="94">
        <v>5875</v>
      </c>
      <c r="U43038" s="94">
        <v>0</v>
      </c>
      <c r="V43038" s="94">
        <v>572</v>
      </c>
      <c r="W43038" s="94">
        <v>-1</v>
      </c>
      <c r="X43038" s="94">
        <v>0</v>
      </c>
      <c r="Y43038" s="94">
        <v>363</v>
      </c>
      <c r="AJ43038" s="94">
        <v>1906</v>
      </c>
      <c r="AK43038" s="94">
        <v>12582</v>
      </c>
      <c r="AL43038" s="94">
        <v>5875</v>
      </c>
      <c r="AM43038" s="94">
        <v>0</v>
      </c>
      <c r="AN43038" s="94">
        <v>572</v>
      </c>
      <c r="AO43038" s="94">
        <v>-1</v>
      </c>
      <c r="AP43038" s="94">
        <v>0</v>
      </c>
      <c r="AQ43038" s="94">
        <v>363</v>
      </c>
      <c r="AS43038" s="94">
        <v>-87</v>
      </c>
      <c r="AT43038" s="94">
        <v>-346</v>
      </c>
      <c r="AU43038" s="94">
        <v>143</v>
      </c>
      <c r="AV43038" s="94">
        <v>112</v>
      </c>
      <c r="AW43038" s="94">
        <v>550</v>
      </c>
      <c r="AX43038" s="94">
        <v>452</v>
      </c>
      <c r="AY43038" s="94">
        <v>458</v>
      </c>
      <c r="AZ43038" s="94">
        <v>-199</v>
      </c>
      <c r="BA43038" s="94">
        <v>67</v>
      </c>
      <c r="BB43038" s="94">
        <v>-310</v>
      </c>
    </row>
    <row r="43039" spans="1:54">
      <c r="A43039" s="85" t="s">
        <v>91</v>
      </c>
      <c r="B43039" s="86">
        <v>43979.458333333336</v>
      </c>
      <c r="C43039" s="87">
        <v>43979</v>
      </c>
      <c r="D43039" s="85">
        <v>6</v>
      </c>
      <c r="E43039" s="86">
        <v>43979.25</v>
      </c>
      <c r="F43039" s="88" t="s">
        <v>55</v>
      </c>
      <c r="G43039" s="89" t="s">
        <v>402</v>
      </c>
      <c r="H43039" s="94">
        <v>19766</v>
      </c>
      <c r="I43039" s="94">
        <v>21075</v>
      </c>
      <c r="J43039" s="94">
        <v>21794</v>
      </c>
      <c r="K43039" s="94">
        <v>719</v>
      </c>
      <c r="O43039" s="94">
        <v>21075</v>
      </c>
      <c r="P43039" s="94">
        <v>21794</v>
      </c>
      <c r="Q43039" s="94">
        <v>719</v>
      </c>
      <c r="R43039" s="94">
        <v>1913</v>
      </c>
      <c r="S43039" s="94">
        <v>13007</v>
      </c>
      <c r="T43039" s="94">
        <v>5878</v>
      </c>
      <c r="U43039" s="94">
        <v>-1</v>
      </c>
      <c r="V43039" s="94">
        <v>621</v>
      </c>
      <c r="W43039" s="94">
        <v>2</v>
      </c>
      <c r="X43039" s="94">
        <v>0</v>
      </c>
      <c r="Y43039" s="94">
        <v>374</v>
      </c>
      <c r="AJ43039" s="94">
        <v>1913</v>
      </c>
      <c r="AK43039" s="94">
        <v>13007</v>
      </c>
      <c r="AL43039" s="94">
        <v>5878</v>
      </c>
      <c r="AM43039" s="94">
        <v>-1</v>
      </c>
      <c r="AN43039" s="94">
        <v>621</v>
      </c>
      <c r="AO43039" s="94">
        <v>2</v>
      </c>
      <c r="AP43039" s="94">
        <v>0</v>
      </c>
      <c r="AQ43039" s="94">
        <v>374</v>
      </c>
      <c r="AS43039" s="94">
        <v>-113</v>
      </c>
      <c r="AT43039" s="94">
        <v>-403</v>
      </c>
      <c r="AU43039" s="94">
        <v>163</v>
      </c>
      <c r="AV43039" s="94">
        <v>164</v>
      </c>
      <c r="AW43039" s="94">
        <v>510</v>
      </c>
      <c r="AX43039" s="94">
        <v>476</v>
      </c>
      <c r="AY43039" s="94">
        <v>450</v>
      </c>
      <c r="AZ43039" s="94">
        <v>-344</v>
      </c>
      <c r="BA43039" s="94">
        <v>71</v>
      </c>
      <c r="BB43039" s="94">
        <v>-255</v>
      </c>
    </row>
    <row r="43040" spans="1:54">
      <c r="A43040" s="85" t="s">
        <v>91</v>
      </c>
      <c r="B43040" s="86">
        <v>43979.5</v>
      </c>
      <c r="C43040" s="87">
        <v>43979</v>
      </c>
      <c r="D43040" s="85">
        <v>7</v>
      </c>
      <c r="E43040" s="86">
        <v>43979.291666666664</v>
      </c>
      <c r="F43040" s="88" t="s">
        <v>55</v>
      </c>
      <c r="G43040" s="89" t="s">
        <v>402</v>
      </c>
      <c r="H43040" s="94">
        <v>20829</v>
      </c>
      <c r="I43040" s="94">
        <v>21867</v>
      </c>
      <c r="J43040" s="94">
        <v>22763</v>
      </c>
      <c r="K43040" s="94">
        <v>896</v>
      </c>
      <c r="O43040" s="94">
        <v>21867</v>
      </c>
      <c r="P43040" s="94">
        <v>22763</v>
      </c>
      <c r="Q43040" s="94">
        <v>896</v>
      </c>
      <c r="R43040" s="94">
        <v>1947</v>
      </c>
      <c r="S43040" s="94">
        <v>13640</v>
      </c>
      <c r="T43040" s="94">
        <v>5865</v>
      </c>
      <c r="U43040" s="94">
        <v>0</v>
      </c>
      <c r="V43040" s="94">
        <v>811</v>
      </c>
      <c r="W43040" s="94">
        <v>129</v>
      </c>
      <c r="X43040" s="94">
        <v>0</v>
      </c>
      <c r="Y43040" s="94">
        <v>371</v>
      </c>
      <c r="AJ43040" s="94">
        <v>1947</v>
      </c>
      <c r="AK43040" s="94">
        <v>13640</v>
      </c>
      <c r="AL43040" s="94">
        <v>5865</v>
      </c>
      <c r="AM43040" s="94">
        <v>0</v>
      </c>
      <c r="AN43040" s="94">
        <v>811</v>
      </c>
      <c r="AO43040" s="94">
        <v>129</v>
      </c>
      <c r="AP43040" s="94">
        <v>0</v>
      </c>
      <c r="AQ43040" s="94">
        <v>371</v>
      </c>
      <c r="AS43040" s="94">
        <v>-86</v>
      </c>
      <c r="AT43040" s="94">
        <v>-417</v>
      </c>
      <c r="AU43040" s="94">
        <v>166</v>
      </c>
      <c r="AV43040" s="94">
        <v>223</v>
      </c>
      <c r="AW43040" s="94">
        <v>470</v>
      </c>
      <c r="AX43040" s="94">
        <v>536</v>
      </c>
      <c r="AY43040" s="94">
        <v>474</v>
      </c>
      <c r="AZ43040" s="94">
        <v>-350</v>
      </c>
      <c r="BA43040" s="94">
        <v>95</v>
      </c>
      <c r="BB43040" s="94">
        <v>-215</v>
      </c>
    </row>
    <row r="43041" spans="1:54">
      <c r="A43041" s="85" t="s">
        <v>91</v>
      </c>
      <c r="B43041" s="86">
        <v>43979.541666666664</v>
      </c>
      <c r="C43041" s="87">
        <v>43979</v>
      </c>
      <c r="D43041" s="85">
        <v>8</v>
      </c>
      <c r="E43041" s="86">
        <v>43979.333333333336</v>
      </c>
      <c r="F43041" s="88" t="s">
        <v>55</v>
      </c>
      <c r="G43041" s="89" t="s">
        <v>402</v>
      </c>
      <c r="H43041" s="94">
        <v>22046</v>
      </c>
      <c r="I43041" s="94">
        <v>22953</v>
      </c>
      <c r="J43041" s="94">
        <v>23960</v>
      </c>
      <c r="K43041" s="94">
        <v>1007</v>
      </c>
      <c r="O43041" s="94">
        <v>22953</v>
      </c>
      <c r="P43041" s="94">
        <v>23960</v>
      </c>
      <c r="Q43041" s="94">
        <v>1007</v>
      </c>
      <c r="R43041" s="94">
        <v>2306</v>
      </c>
      <c r="S43041" s="94">
        <v>13869</v>
      </c>
      <c r="T43041" s="94">
        <v>5869</v>
      </c>
      <c r="U43041" s="94">
        <v>0</v>
      </c>
      <c r="V43041" s="94">
        <v>1081</v>
      </c>
      <c r="W43041" s="94">
        <v>466</v>
      </c>
      <c r="X43041" s="94">
        <v>0</v>
      </c>
      <c r="Y43041" s="94">
        <v>369</v>
      </c>
      <c r="AJ43041" s="94">
        <v>2306</v>
      </c>
      <c r="AK43041" s="94">
        <v>13869</v>
      </c>
      <c r="AL43041" s="94">
        <v>5869</v>
      </c>
      <c r="AM43041" s="94">
        <v>0</v>
      </c>
      <c r="AN43041" s="94">
        <v>1081</v>
      </c>
      <c r="AO43041" s="94">
        <v>466</v>
      </c>
      <c r="AP43041" s="94">
        <v>0</v>
      </c>
      <c r="AQ43041" s="94">
        <v>369</v>
      </c>
      <c r="AS43041" s="94">
        <v>-85</v>
      </c>
      <c r="AT43041" s="94">
        <v>-475</v>
      </c>
      <c r="AU43041" s="94">
        <v>165</v>
      </c>
      <c r="AV43041" s="94">
        <v>211</v>
      </c>
      <c r="AW43041" s="94">
        <v>406</v>
      </c>
      <c r="AX43041" s="94">
        <v>567</v>
      </c>
      <c r="AY43041" s="94">
        <v>496</v>
      </c>
      <c r="AZ43041" s="94">
        <v>-352</v>
      </c>
      <c r="BA43041" s="94">
        <v>102</v>
      </c>
      <c r="BB43041" s="94">
        <v>-28</v>
      </c>
    </row>
    <row r="43042" spans="1:54">
      <c r="A43042" s="85" t="s">
        <v>91</v>
      </c>
      <c r="B43042" s="86">
        <v>43979.583333333336</v>
      </c>
      <c r="C43042" s="87">
        <v>43979</v>
      </c>
      <c r="D43042" s="85">
        <v>9</v>
      </c>
      <c r="E43042" s="86">
        <v>43979.375</v>
      </c>
      <c r="F43042" s="88" t="s">
        <v>55</v>
      </c>
      <c r="G43042" s="89" t="s">
        <v>402</v>
      </c>
      <c r="H43042" s="94">
        <v>23396</v>
      </c>
      <c r="I43042" s="94">
        <v>24379</v>
      </c>
      <c r="J43042" s="94">
        <v>25354</v>
      </c>
      <c r="K43042" s="94">
        <v>975</v>
      </c>
      <c r="O43042" s="94">
        <v>24379</v>
      </c>
      <c r="P43042" s="94">
        <v>25354</v>
      </c>
      <c r="Q43042" s="94">
        <v>975</v>
      </c>
      <c r="R43042" s="94">
        <v>2415</v>
      </c>
      <c r="S43042" s="94">
        <v>14487</v>
      </c>
      <c r="T43042" s="94">
        <v>5873</v>
      </c>
      <c r="U43042" s="94">
        <v>0</v>
      </c>
      <c r="V43042" s="94">
        <v>1162</v>
      </c>
      <c r="W43042" s="94">
        <v>1044</v>
      </c>
      <c r="X43042" s="94">
        <v>0</v>
      </c>
      <c r="Y43042" s="94">
        <v>372</v>
      </c>
      <c r="AJ43042" s="94">
        <v>2415</v>
      </c>
      <c r="AK43042" s="94">
        <v>14487</v>
      </c>
      <c r="AL43042" s="94">
        <v>5873</v>
      </c>
      <c r="AM43042" s="94">
        <v>0</v>
      </c>
      <c r="AN43042" s="94">
        <v>1162</v>
      </c>
      <c r="AO43042" s="94">
        <v>1044</v>
      </c>
      <c r="AP43042" s="94">
        <v>0</v>
      </c>
      <c r="AQ43042" s="94">
        <v>372</v>
      </c>
      <c r="AS43042" s="94">
        <v>-110</v>
      </c>
      <c r="AT43042" s="94">
        <v>-479</v>
      </c>
      <c r="AU43042" s="94">
        <v>170</v>
      </c>
      <c r="AV43042" s="94">
        <v>280</v>
      </c>
      <c r="AW43042" s="94">
        <v>340</v>
      </c>
      <c r="AX43042" s="94">
        <v>562</v>
      </c>
      <c r="AY43042" s="94">
        <v>512</v>
      </c>
      <c r="AZ43042" s="94">
        <v>-400</v>
      </c>
      <c r="BA43042" s="94">
        <v>117</v>
      </c>
      <c r="BB43042" s="94">
        <v>-17</v>
      </c>
    </row>
    <row r="43043" spans="1:54">
      <c r="A43043" s="85" t="s">
        <v>91</v>
      </c>
      <c r="B43043" s="86">
        <v>43979.625</v>
      </c>
      <c r="C43043" s="87">
        <v>43979</v>
      </c>
      <c r="D43043" s="85">
        <v>10</v>
      </c>
      <c r="E43043" s="86">
        <v>43979.416666666664</v>
      </c>
      <c r="F43043" s="88" t="s">
        <v>55</v>
      </c>
      <c r="G43043" s="89" t="s">
        <v>402</v>
      </c>
      <c r="H43043" s="94">
        <v>24881</v>
      </c>
      <c r="I43043" s="94">
        <v>25945</v>
      </c>
      <c r="J43043" s="94">
        <v>27202</v>
      </c>
      <c r="K43043" s="94">
        <v>1257</v>
      </c>
      <c r="O43043" s="94">
        <v>25945</v>
      </c>
      <c r="P43043" s="94">
        <v>27202</v>
      </c>
      <c r="Q43043" s="94">
        <v>1257</v>
      </c>
      <c r="R43043" s="94">
        <v>3279</v>
      </c>
      <c r="S43043" s="94">
        <v>15113</v>
      </c>
      <c r="T43043" s="94">
        <v>5866</v>
      </c>
      <c r="U43043" s="94">
        <v>0</v>
      </c>
      <c r="V43043" s="94">
        <v>1179</v>
      </c>
      <c r="W43043" s="94">
        <v>1386</v>
      </c>
      <c r="X43043" s="94">
        <v>0</v>
      </c>
      <c r="Y43043" s="94">
        <v>379</v>
      </c>
      <c r="AJ43043" s="94">
        <v>3279</v>
      </c>
      <c r="AK43043" s="94">
        <v>15113</v>
      </c>
      <c r="AL43043" s="94">
        <v>5866</v>
      </c>
      <c r="AM43043" s="94">
        <v>0</v>
      </c>
      <c r="AN43043" s="94">
        <v>1179</v>
      </c>
      <c r="AO43043" s="94">
        <v>1386</v>
      </c>
      <c r="AP43043" s="94">
        <v>0</v>
      </c>
      <c r="AQ43043" s="94">
        <v>379</v>
      </c>
      <c r="AS43043" s="94">
        <v>-95</v>
      </c>
      <c r="AT43043" s="94">
        <v>-413</v>
      </c>
      <c r="AU43043" s="94">
        <v>211</v>
      </c>
      <c r="AV43043" s="94">
        <v>434</v>
      </c>
      <c r="AW43043" s="94">
        <v>299</v>
      </c>
      <c r="AX43043" s="94">
        <v>557</v>
      </c>
      <c r="AY43043" s="94">
        <v>522</v>
      </c>
      <c r="AZ43043" s="94">
        <v>-389</v>
      </c>
      <c r="BA43043" s="94">
        <v>136</v>
      </c>
      <c r="BB43043" s="94">
        <v>-5</v>
      </c>
    </row>
    <row r="43044" spans="1:54">
      <c r="A43044" s="85" t="s">
        <v>91</v>
      </c>
      <c r="B43044" s="86">
        <v>43979.666666666664</v>
      </c>
      <c r="C43044" s="87">
        <v>43979</v>
      </c>
      <c r="D43044" s="85">
        <v>11</v>
      </c>
      <c r="E43044" s="86">
        <v>43979.458333333336</v>
      </c>
      <c r="F43044" s="88" t="s">
        <v>55</v>
      </c>
      <c r="G43044" s="89" t="s">
        <v>402</v>
      </c>
      <c r="H43044" s="94">
        <v>26350</v>
      </c>
      <c r="I43044" s="94">
        <v>27554</v>
      </c>
      <c r="J43044" s="94">
        <v>29250</v>
      </c>
      <c r="K43044" s="94">
        <v>1696</v>
      </c>
      <c r="O43044" s="94">
        <v>27554</v>
      </c>
      <c r="P43044" s="94">
        <v>29250</v>
      </c>
      <c r="Q43044" s="94">
        <v>1696</v>
      </c>
      <c r="R43044" s="94">
        <v>3729</v>
      </c>
      <c r="S43044" s="94">
        <v>16292</v>
      </c>
      <c r="T43044" s="94">
        <v>5856</v>
      </c>
      <c r="U43044" s="94">
        <v>-1</v>
      </c>
      <c r="V43044" s="94">
        <v>1363</v>
      </c>
      <c r="W43044" s="94">
        <v>1637</v>
      </c>
      <c r="X43044" s="94">
        <v>0</v>
      </c>
      <c r="Y43044" s="94">
        <v>375</v>
      </c>
      <c r="AJ43044" s="94">
        <v>3729</v>
      </c>
      <c r="AK43044" s="94">
        <v>16292</v>
      </c>
      <c r="AL43044" s="94">
        <v>5856</v>
      </c>
      <c r="AM43044" s="94">
        <v>-1</v>
      </c>
      <c r="AN43044" s="94">
        <v>1363</v>
      </c>
      <c r="AO43044" s="94">
        <v>1637</v>
      </c>
      <c r="AP43044" s="94">
        <v>0</v>
      </c>
      <c r="AQ43044" s="94">
        <v>375</v>
      </c>
      <c r="AS43044" s="94">
        <v>-47</v>
      </c>
      <c r="AT43044" s="94">
        <v>-412</v>
      </c>
      <c r="AU43044" s="94">
        <v>251</v>
      </c>
      <c r="AV43044" s="94">
        <v>545</v>
      </c>
      <c r="AW43044" s="94">
        <v>452</v>
      </c>
      <c r="AX43044" s="94">
        <v>567</v>
      </c>
      <c r="AY43044" s="94">
        <v>518</v>
      </c>
      <c r="AZ43044" s="94">
        <v>-434</v>
      </c>
      <c r="BA43044" s="94">
        <v>149</v>
      </c>
      <c r="BB43044" s="94">
        <v>107</v>
      </c>
    </row>
    <row r="43045" spans="1:54">
      <c r="A43045" s="85" t="s">
        <v>91</v>
      </c>
      <c r="B43045" s="86">
        <v>43979.708333333336</v>
      </c>
      <c r="C43045" s="87">
        <v>43979</v>
      </c>
      <c r="D43045" s="85">
        <v>12</v>
      </c>
      <c r="E43045" s="86">
        <v>43979.5</v>
      </c>
      <c r="F43045" s="88" t="s">
        <v>55</v>
      </c>
      <c r="G43045" s="89" t="s">
        <v>402</v>
      </c>
      <c r="H43045" s="94">
        <v>27732</v>
      </c>
      <c r="I43045" s="94">
        <v>29114</v>
      </c>
      <c r="J43045" s="94">
        <v>30889</v>
      </c>
      <c r="K43045" s="94">
        <v>1775</v>
      </c>
      <c r="O43045" s="94">
        <v>29114</v>
      </c>
      <c r="P43045" s="94">
        <v>30889</v>
      </c>
      <c r="Q43045" s="94">
        <v>1775</v>
      </c>
      <c r="R43045" s="94">
        <v>3803</v>
      </c>
      <c r="S43045" s="94">
        <v>17608</v>
      </c>
      <c r="T43045" s="94">
        <v>5849</v>
      </c>
      <c r="U43045" s="94">
        <v>0</v>
      </c>
      <c r="V43045" s="94">
        <v>1480</v>
      </c>
      <c r="W43045" s="94">
        <v>1775</v>
      </c>
      <c r="X43045" s="94">
        <v>0</v>
      </c>
      <c r="Y43045" s="94">
        <v>374</v>
      </c>
      <c r="AJ43045" s="94">
        <v>3803</v>
      </c>
      <c r="AK43045" s="94">
        <v>17608</v>
      </c>
      <c r="AL43045" s="94">
        <v>5849</v>
      </c>
      <c r="AM43045" s="94">
        <v>0</v>
      </c>
      <c r="AN43045" s="94">
        <v>1480</v>
      </c>
      <c r="AO43045" s="94">
        <v>1775</v>
      </c>
      <c r="AP43045" s="94">
        <v>0</v>
      </c>
      <c r="AQ43045" s="94">
        <v>374</v>
      </c>
      <c r="AS43045" s="94">
        <v>-7</v>
      </c>
      <c r="AT43045" s="94">
        <v>-509</v>
      </c>
      <c r="AU43045" s="94">
        <v>285</v>
      </c>
      <c r="AV43045" s="94">
        <v>756</v>
      </c>
      <c r="AW43045" s="94">
        <v>431</v>
      </c>
      <c r="AX43045" s="94">
        <v>552</v>
      </c>
      <c r="AY43045" s="94">
        <v>507</v>
      </c>
      <c r="AZ43045" s="94">
        <v>-472</v>
      </c>
      <c r="BA43045" s="94">
        <v>159</v>
      </c>
      <c r="BB43045" s="94">
        <v>73</v>
      </c>
    </row>
    <row r="43046" spans="1:54">
      <c r="A43046" s="85" t="s">
        <v>91</v>
      </c>
      <c r="B43046" s="86">
        <v>43979.75</v>
      </c>
      <c r="C43046" s="87">
        <v>43979</v>
      </c>
      <c r="D43046" s="85">
        <v>13</v>
      </c>
      <c r="E43046" s="86">
        <v>43979.541666666664</v>
      </c>
      <c r="F43046" s="88" t="s">
        <v>55</v>
      </c>
      <c r="G43046" s="89" t="s">
        <v>402</v>
      </c>
      <c r="H43046" s="94">
        <v>29023</v>
      </c>
      <c r="I43046" s="94">
        <v>30699</v>
      </c>
      <c r="J43046" s="94">
        <v>32781</v>
      </c>
      <c r="K43046" s="94">
        <v>2082</v>
      </c>
      <c r="O43046" s="94">
        <v>30699</v>
      </c>
      <c r="P43046" s="94">
        <v>32781</v>
      </c>
      <c r="Q43046" s="94">
        <v>2082</v>
      </c>
      <c r="R43046" s="94">
        <v>4275</v>
      </c>
      <c r="S43046" s="94">
        <v>18465</v>
      </c>
      <c r="T43046" s="94">
        <v>5849</v>
      </c>
      <c r="U43046" s="94">
        <v>-1</v>
      </c>
      <c r="V43046" s="94">
        <v>2082</v>
      </c>
      <c r="W43046" s="94">
        <v>1751</v>
      </c>
      <c r="X43046" s="94">
        <v>0</v>
      </c>
      <c r="Y43046" s="94">
        <v>361</v>
      </c>
      <c r="AJ43046" s="94">
        <v>4275</v>
      </c>
      <c r="AK43046" s="94">
        <v>18465</v>
      </c>
      <c r="AL43046" s="94">
        <v>5849</v>
      </c>
      <c r="AM43046" s="94">
        <v>-1</v>
      </c>
      <c r="AN43046" s="94">
        <v>2082</v>
      </c>
      <c r="AO43046" s="94">
        <v>1751</v>
      </c>
      <c r="AP43046" s="94">
        <v>0</v>
      </c>
      <c r="AQ43046" s="94">
        <v>361</v>
      </c>
      <c r="AS43046" s="94">
        <v>9</v>
      </c>
      <c r="AT43046" s="94">
        <v>-492</v>
      </c>
      <c r="AU43046" s="94">
        <v>310</v>
      </c>
      <c r="AV43046" s="94">
        <v>1155</v>
      </c>
      <c r="AW43046" s="94">
        <v>306</v>
      </c>
      <c r="AX43046" s="94">
        <v>552</v>
      </c>
      <c r="AY43046" s="94">
        <v>524</v>
      </c>
      <c r="AZ43046" s="94">
        <v>-447</v>
      </c>
      <c r="BA43046" s="94">
        <v>177</v>
      </c>
      <c r="BB43046" s="94">
        <v>-12</v>
      </c>
    </row>
    <row r="43047" spans="1:54">
      <c r="A43047" s="85" t="s">
        <v>91</v>
      </c>
      <c r="B43047" s="86">
        <v>43979.791666666664</v>
      </c>
      <c r="C43047" s="87">
        <v>43979</v>
      </c>
      <c r="D43047" s="85">
        <v>14</v>
      </c>
      <c r="E43047" s="86">
        <v>43979.583333333336</v>
      </c>
      <c r="F43047" s="88" t="s">
        <v>55</v>
      </c>
      <c r="G43047" s="89" t="s">
        <v>402</v>
      </c>
      <c r="H43047" s="94">
        <v>30029</v>
      </c>
      <c r="I43047" s="94">
        <v>32080</v>
      </c>
      <c r="J43047" s="94">
        <v>34414</v>
      </c>
      <c r="K43047" s="94">
        <v>2334</v>
      </c>
      <c r="O43047" s="94">
        <v>32080</v>
      </c>
      <c r="P43047" s="94">
        <v>34414</v>
      </c>
      <c r="Q43047" s="94">
        <v>2334</v>
      </c>
      <c r="R43047" s="94">
        <v>4607</v>
      </c>
      <c r="S43047" s="94">
        <v>19642</v>
      </c>
      <c r="T43047" s="94">
        <v>5846</v>
      </c>
      <c r="U43047" s="94">
        <v>-1</v>
      </c>
      <c r="V43047" s="94">
        <v>2314</v>
      </c>
      <c r="W43047" s="94">
        <v>1654</v>
      </c>
      <c r="X43047" s="94">
        <v>0</v>
      </c>
      <c r="Y43047" s="94">
        <v>352</v>
      </c>
      <c r="AJ43047" s="94">
        <v>4607</v>
      </c>
      <c r="AK43047" s="94">
        <v>19642</v>
      </c>
      <c r="AL43047" s="94">
        <v>5846</v>
      </c>
      <c r="AM43047" s="94">
        <v>-1</v>
      </c>
      <c r="AN43047" s="94">
        <v>2314</v>
      </c>
      <c r="AO43047" s="94">
        <v>1654</v>
      </c>
      <c r="AP43047" s="94">
        <v>0</v>
      </c>
      <c r="AQ43047" s="94">
        <v>352</v>
      </c>
      <c r="AS43047" s="94">
        <v>45</v>
      </c>
      <c r="AT43047" s="94">
        <v>-506</v>
      </c>
      <c r="AU43047" s="94">
        <v>281</v>
      </c>
      <c r="AV43047" s="94">
        <v>1206</v>
      </c>
      <c r="AW43047" s="94">
        <v>433</v>
      </c>
      <c r="AX43047" s="94">
        <v>602</v>
      </c>
      <c r="AY43047" s="94">
        <v>547</v>
      </c>
      <c r="AZ43047" s="94">
        <v>-458</v>
      </c>
      <c r="BA43047" s="94">
        <v>175</v>
      </c>
      <c r="BB43047" s="94">
        <v>9</v>
      </c>
    </row>
    <row r="43048" spans="1:54">
      <c r="A43048" s="85" t="s">
        <v>91</v>
      </c>
      <c r="B43048" s="86">
        <v>43979.833333333336</v>
      </c>
      <c r="C43048" s="87">
        <v>43979</v>
      </c>
      <c r="D43048" s="85">
        <v>15</v>
      </c>
      <c r="E43048" s="86">
        <v>43979.625</v>
      </c>
      <c r="F43048" s="88" t="s">
        <v>55</v>
      </c>
      <c r="G43048" s="89" t="s">
        <v>402</v>
      </c>
      <c r="H43048" s="94">
        <v>30816</v>
      </c>
      <c r="I43048" s="94">
        <v>33134</v>
      </c>
      <c r="J43048" s="94">
        <v>35194</v>
      </c>
      <c r="K43048" s="94">
        <v>2060</v>
      </c>
      <c r="O43048" s="94">
        <v>33134</v>
      </c>
      <c r="P43048" s="94">
        <v>35194</v>
      </c>
      <c r="Q43048" s="94">
        <v>2060</v>
      </c>
      <c r="R43048" s="94">
        <v>4529</v>
      </c>
      <c r="S43048" s="94">
        <v>20049</v>
      </c>
      <c r="T43048" s="94">
        <v>5851</v>
      </c>
      <c r="U43048" s="94">
        <v>-1</v>
      </c>
      <c r="V43048" s="94">
        <v>2754</v>
      </c>
      <c r="W43048" s="94">
        <v>1657</v>
      </c>
      <c r="X43048" s="94">
        <v>0</v>
      </c>
      <c r="Y43048" s="94">
        <v>356</v>
      </c>
      <c r="AJ43048" s="94">
        <v>4529</v>
      </c>
      <c r="AK43048" s="94">
        <v>20049</v>
      </c>
      <c r="AL43048" s="94">
        <v>5851</v>
      </c>
      <c r="AM43048" s="94">
        <v>-1</v>
      </c>
      <c r="AN43048" s="94">
        <v>2754</v>
      </c>
      <c r="AO43048" s="94">
        <v>1657</v>
      </c>
      <c r="AP43048" s="94">
        <v>0</v>
      </c>
      <c r="AQ43048" s="94">
        <v>356</v>
      </c>
      <c r="AS43048" s="94">
        <v>-8</v>
      </c>
      <c r="AT43048" s="94">
        <v>-701</v>
      </c>
      <c r="AU43048" s="94">
        <v>264</v>
      </c>
      <c r="AV43048" s="94">
        <v>1129</v>
      </c>
      <c r="AW43048" s="94">
        <v>460</v>
      </c>
      <c r="AX43048" s="94">
        <v>661</v>
      </c>
      <c r="AY43048" s="94">
        <v>541</v>
      </c>
      <c r="AZ43048" s="94">
        <v>-535</v>
      </c>
      <c r="BA43048" s="94">
        <v>173</v>
      </c>
      <c r="BB43048" s="94">
        <v>76</v>
      </c>
    </row>
    <row r="43049" spans="1:54">
      <c r="A43049" s="85" t="s">
        <v>91</v>
      </c>
      <c r="B43049" s="86">
        <v>43979.875</v>
      </c>
      <c r="C43049" s="87">
        <v>43979</v>
      </c>
      <c r="D43049" s="85">
        <v>16</v>
      </c>
      <c r="E43049" s="86">
        <v>43979.666666666664</v>
      </c>
      <c r="F43049" s="88" t="s">
        <v>55</v>
      </c>
      <c r="G43049" s="89" t="s">
        <v>402</v>
      </c>
      <c r="H43049" s="94">
        <v>31153</v>
      </c>
      <c r="I43049" s="94">
        <v>33663</v>
      </c>
      <c r="J43049" s="94">
        <v>35224</v>
      </c>
      <c r="K43049" s="94">
        <v>1561</v>
      </c>
      <c r="O43049" s="94">
        <v>33663</v>
      </c>
      <c r="P43049" s="94">
        <v>35224</v>
      </c>
      <c r="Q43049" s="94">
        <v>1561</v>
      </c>
      <c r="R43049" s="94">
        <v>4375</v>
      </c>
      <c r="S43049" s="94">
        <v>19910</v>
      </c>
      <c r="T43049" s="94">
        <v>5852</v>
      </c>
      <c r="U43049" s="94">
        <v>-1</v>
      </c>
      <c r="V43049" s="94">
        <v>3320</v>
      </c>
      <c r="W43049" s="94">
        <v>1411</v>
      </c>
      <c r="X43049" s="94">
        <v>0</v>
      </c>
      <c r="Y43049" s="94">
        <v>356</v>
      </c>
      <c r="AJ43049" s="94">
        <v>4375</v>
      </c>
      <c r="AK43049" s="94">
        <v>19910</v>
      </c>
      <c r="AL43049" s="94">
        <v>5852</v>
      </c>
      <c r="AM43049" s="94">
        <v>-1</v>
      </c>
      <c r="AN43049" s="94">
        <v>3320</v>
      </c>
      <c r="AO43049" s="94">
        <v>1411</v>
      </c>
      <c r="AP43049" s="94">
        <v>0</v>
      </c>
      <c r="AQ43049" s="94">
        <v>356</v>
      </c>
      <c r="AS43049" s="94">
        <v>-32</v>
      </c>
      <c r="AT43049" s="94">
        <v>-822</v>
      </c>
      <c r="AU43049" s="94">
        <v>302</v>
      </c>
      <c r="AV43049" s="94">
        <v>941</v>
      </c>
      <c r="AW43049" s="94">
        <v>415</v>
      </c>
      <c r="AX43049" s="94">
        <v>608</v>
      </c>
      <c r="AY43049" s="94">
        <v>519</v>
      </c>
      <c r="AZ43049" s="94">
        <v>-567</v>
      </c>
      <c r="BA43049" s="94">
        <v>178</v>
      </c>
      <c r="BB43049" s="94">
        <v>19</v>
      </c>
    </row>
    <row r="43050" spans="1:54">
      <c r="A43050" s="85" t="s">
        <v>91</v>
      </c>
      <c r="B43050" s="86">
        <v>43979.916666666664</v>
      </c>
      <c r="C43050" s="87">
        <v>43979</v>
      </c>
      <c r="D43050" s="85">
        <v>17</v>
      </c>
      <c r="E43050" s="86">
        <v>43979.708333333336</v>
      </c>
      <c r="F43050" s="88" t="s">
        <v>55</v>
      </c>
      <c r="G43050" s="89" t="s">
        <v>402</v>
      </c>
      <c r="H43050" s="94">
        <v>31073</v>
      </c>
      <c r="I43050" s="94">
        <v>33669</v>
      </c>
      <c r="J43050" s="94">
        <v>35368</v>
      </c>
      <c r="K43050" s="94">
        <v>1699</v>
      </c>
      <c r="O43050" s="94">
        <v>33669</v>
      </c>
      <c r="P43050" s="94">
        <v>35368</v>
      </c>
      <c r="Q43050" s="94">
        <v>1699</v>
      </c>
      <c r="R43050" s="94">
        <v>4479</v>
      </c>
      <c r="S43050" s="94">
        <v>20287</v>
      </c>
      <c r="T43050" s="94">
        <v>5857</v>
      </c>
      <c r="U43050" s="94">
        <v>-1</v>
      </c>
      <c r="V43050" s="94">
        <v>3361</v>
      </c>
      <c r="W43050" s="94">
        <v>1025</v>
      </c>
      <c r="X43050" s="94">
        <v>0</v>
      </c>
      <c r="Y43050" s="94">
        <v>360</v>
      </c>
      <c r="AJ43050" s="94">
        <v>4479</v>
      </c>
      <c r="AK43050" s="94">
        <v>20287</v>
      </c>
      <c r="AL43050" s="94">
        <v>5857</v>
      </c>
      <c r="AM43050" s="94">
        <v>-1</v>
      </c>
      <c r="AN43050" s="94">
        <v>3361</v>
      </c>
      <c r="AO43050" s="94">
        <v>1025</v>
      </c>
      <c r="AP43050" s="94">
        <v>0</v>
      </c>
      <c r="AQ43050" s="94">
        <v>360</v>
      </c>
      <c r="AS43050" s="94">
        <v>-60</v>
      </c>
      <c r="AT43050" s="94">
        <v>-793</v>
      </c>
      <c r="AU43050" s="94">
        <v>412</v>
      </c>
      <c r="AV43050" s="94">
        <v>1230</v>
      </c>
      <c r="AW43050" s="94">
        <v>384</v>
      </c>
      <c r="AX43050" s="94">
        <v>591</v>
      </c>
      <c r="AY43050" s="94">
        <v>511</v>
      </c>
      <c r="AZ43050" s="94">
        <v>-566</v>
      </c>
      <c r="BA43050" s="94">
        <v>190</v>
      </c>
      <c r="BB43050" s="94">
        <v>-200</v>
      </c>
    </row>
    <row r="43051" spans="1:54">
      <c r="A43051" s="85" t="s">
        <v>91</v>
      </c>
      <c r="B43051" s="86">
        <v>43979.958333333336</v>
      </c>
      <c r="C43051" s="87">
        <v>43979</v>
      </c>
      <c r="D43051" s="85">
        <v>18</v>
      </c>
      <c r="E43051" s="86">
        <v>43979.75</v>
      </c>
      <c r="F43051" s="88" t="s">
        <v>55</v>
      </c>
      <c r="G43051" s="89" t="s">
        <v>402</v>
      </c>
      <c r="H43051" s="94">
        <v>30482</v>
      </c>
      <c r="I43051" s="94">
        <v>32980</v>
      </c>
      <c r="J43051" s="94">
        <v>34513</v>
      </c>
      <c r="K43051" s="94">
        <v>1533</v>
      </c>
      <c r="O43051" s="94">
        <v>32980</v>
      </c>
      <c r="P43051" s="94">
        <v>34513</v>
      </c>
      <c r="Q43051" s="94">
        <v>1533</v>
      </c>
      <c r="R43051" s="94">
        <v>4415</v>
      </c>
      <c r="S43051" s="94">
        <v>20092</v>
      </c>
      <c r="T43051" s="94">
        <v>5844</v>
      </c>
      <c r="U43051" s="94">
        <v>0</v>
      </c>
      <c r="V43051" s="94">
        <v>3204</v>
      </c>
      <c r="W43051" s="94">
        <v>604</v>
      </c>
      <c r="X43051" s="94">
        <v>0</v>
      </c>
      <c r="Y43051" s="94">
        <v>355</v>
      </c>
      <c r="AJ43051" s="94">
        <v>4415</v>
      </c>
      <c r="AK43051" s="94">
        <v>20092</v>
      </c>
      <c r="AL43051" s="94">
        <v>5844</v>
      </c>
      <c r="AM43051" s="94">
        <v>0</v>
      </c>
      <c r="AN43051" s="94">
        <v>3204</v>
      </c>
      <c r="AO43051" s="94">
        <v>604</v>
      </c>
      <c r="AP43051" s="94">
        <v>0</v>
      </c>
      <c r="AQ43051" s="94">
        <v>355</v>
      </c>
      <c r="AS43051" s="94">
        <v>-28</v>
      </c>
      <c r="AT43051" s="94">
        <v>-778</v>
      </c>
      <c r="AU43051" s="94">
        <v>420</v>
      </c>
      <c r="AV43051" s="94">
        <v>1172</v>
      </c>
      <c r="AW43051" s="94">
        <v>325</v>
      </c>
      <c r="AX43051" s="94">
        <v>619</v>
      </c>
      <c r="AY43051" s="94">
        <v>515</v>
      </c>
      <c r="AZ43051" s="94">
        <v>-552</v>
      </c>
      <c r="BA43051" s="94">
        <v>174</v>
      </c>
      <c r="BB43051" s="94">
        <v>-334</v>
      </c>
    </row>
    <row r="43052" spans="1:54">
      <c r="A43052" s="85" t="s">
        <v>91</v>
      </c>
      <c r="B43052" s="86">
        <v>43980</v>
      </c>
      <c r="C43052" s="87">
        <v>43979</v>
      </c>
      <c r="D43052" s="85">
        <v>19</v>
      </c>
      <c r="E43052" s="86">
        <v>43979.791666666664</v>
      </c>
      <c r="F43052" s="88" t="s">
        <v>55</v>
      </c>
      <c r="G43052" s="89" t="s">
        <v>402</v>
      </c>
      <c r="H43052" s="94">
        <v>29507</v>
      </c>
      <c r="I43052" s="94">
        <v>31693</v>
      </c>
      <c r="J43052" s="94">
        <v>33040</v>
      </c>
      <c r="K43052" s="94">
        <v>1347</v>
      </c>
      <c r="O43052" s="94">
        <v>31693</v>
      </c>
      <c r="P43052" s="94">
        <v>33040</v>
      </c>
      <c r="Q43052" s="94">
        <v>1347</v>
      </c>
      <c r="R43052" s="94">
        <v>3960</v>
      </c>
      <c r="S43052" s="94">
        <v>19397</v>
      </c>
      <c r="T43052" s="94">
        <v>5853</v>
      </c>
      <c r="U43052" s="94">
        <v>0</v>
      </c>
      <c r="V43052" s="94">
        <v>3243</v>
      </c>
      <c r="W43052" s="94">
        <v>232</v>
      </c>
      <c r="X43052" s="94">
        <v>0</v>
      </c>
      <c r="Y43052" s="94">
        <v>356</v>
      </c>
      <c r="AJ43052" s="94">
        <v>3960</v>
      </c>
      <c r="AK43052" s="94">
        <v>19397</v>
      </c>
      <c r="AL43052" s="94">
        <v>5853</v>
      </c>
      <c r="AM43052" s="94">
        <v>0</v>
      </c>
      <c r="AN43052" s="94">
        <v>3243</v>
      </c>
      <c r="AO43052" s="94">
        <v>232</v>
      </c>
      <c r="AP43052" s="94">
        <v>0</v>
      </c>
      <c r="AQ43052" s="94">
        <v>356</v>
      </c>
      <c r="AS43052" s="94">
        <v>19</v>
      </c>
      <c r="AT43052" s="94">
        <v>-746</v>
      </c>
      <c r="AU43052" s="94">
        <v>347</v>
      </c>
      <c r="AV43052" s="94">
        <v>623</v>
      </c>
      <c r="AW43052" s="94">
        <v>399</v>
      </c>
      <c r="AX43052" s="94">
        <v>612</v>
      </c>
      <c r="AY43052" s="94">
        <v>650</v>
      </c>
      <c r="AZ43052" s="94">
        <v>-537</v>
      </c>
      <c r="BA43052" s="94">
        <v>157</v>
      </c>
      <c r="BB43052" s="94">
        <v>-177</v>
      </c>
    </row>
    <row r="43053" spans="1:54">
      <c r="A43053" s="85" t="s">
        <v>91</v>
      </c>
      <c r="B43053" s="86">
        <v>43980.041666666664</v>
      </c>
      <c r="C43053" s="87">
        <v>43979</v>
      </c>
      <c r="D43053" s="85">
        <v>20</v>
      </c>
      <c r="E43053" s="86">
        <v>43979.833333333336</v>
      </c>
      <c r="F43053" s="88" t="s">
        <v>55</v>
      </c>
      <c r="G43053" s="89" t="s">
        <v>402</v>
      </c>
      <c r="H43053" s="94">
        <v>28619</v>
      </c>
      <c r="I43053" s="94">
        <v>30369</v>
      </c>
      <c r="J43053" s="94">
        <v>31580</v>
      </c>
      <c r="K43053" s="94">
        <v>1211</v>
      </c>
      <c r="O43053" s="94">
        <v>30369</v>
      </c>
      <c r="P43053" s="94">
        <v>31580</v>
      </c>
      <c r="Q43053" s="94">
        <v>1211</v>
      </c>
      <c r="R43053" s="94">
        <v>3868</v>
      </c>
      <c r="S43053" s="94">
        <v>18775</v>
      </c>
      <c r="T43053" s="94">
        <v>5861</v>
      </c>
      <c r="U43053" s="94">
        <v>-1</v>
      </c>
      <c r="V43053" s="94">
        <v>2697</v>
      </c>
      <c r="W43053" s="94">
        <v>16</v>
      </c>
      <c r="X43053" s="94">
        <v>0</v>
      </c>
      <c r="Y43053" s="94">
        <v>364</v>
      </c>
      <c r="AJ43053" s="94">
        <v>3868</v>
      </c>
      <c r="AK43053" s="94">
        <v>18775</v>
      </c>
      <c r="AL43053" s="94">
        <v>5861</v>
      </c>
      <c r="AM43053" s="94">
        <v>-1</v>
      </c>
      <c r="AN43053" s="94">
        <v>2697</v>
      </c>
      <c r="AO43053" s="94">
        <v>16</v>
      </c>
      <c r="AP43053" s="94">
        <v>0</v>
      </c>
      <c r="AQ43053" s="94">
        <v>364</v>
      </c>
      <c r="AS43053" s="94">
        <v>25</v>
      </c>
      <c r="AT43053" s="94">
        <v>-786</v>
      </c>
      <c r="AU43053" s="94">
        <v>342</v>
      </c>
      <c r="AV43053" s="94">
        <v>557</v>
      </c>
      <c r="AW43053" s="94">
        <v>331</v>
      </c>
      <c r="AX43053" s="94">
        <v>542</v>
      </c>
      <c r="AY43053" s="94">
        <v>690</v>
      </c>
      <c r="AZ43053" s="94">
        <v>-437</v>
      </c>
      <c r="BA43053" s="94">
        <v>151</v>
      </c>
      <c r="BB43053" s="94">
        <v>-204</v>
      </c>
    </row>
    <row r="43054" spans="1:54">
      <c r="A43054" s="85" t="s">
        <v>91</v>
      </c>
      <c r="B43054" s="86">
        <v>43980.083333333336</v>
      </c>
      <c r="C43054" s="87">
        <v>43979</v>
      </c>
      <c r="D43054" s="85">
        <v>21</v>
      </c>
      <c r="E43054" s="86">
        <v>43979.875</v>
      </c>
      <c r="F43054" s="88" t="s">
        <v>55</v>
      </c>
      <c r="G43054" s="89" t="s">
        <v>402</v>
      </c>
      <c r="H43054" s="94">
        <v>27966</v>
      </c>
      <c r="I43054" s="94">
        <v>29545</v>
      </c>
      <c r="J43054" s="94">
        <v>30919</v>
      </c>
      <c r="K43054" s="94">
        <v>1374</v>
      </c>
      <c r="O43054" s="94">
        <v>29545</v>
      </c>
      <c r="P43054" s="94">
        <v>30919</v>
      </c>
      <c r="Q43054" s="94">
        <v>1374</v>
      </c>
      <c r="R43054" s="94">
        <v>3873</v>
      </c>
      <c r="S43054" s="94">
        <v>18637</v>
      </c>
      <c r="T43054" s="94">
        <v>5851</v>
      </c>
      <c r="U43054" s="94">
        <v>-1</v>
      </c>
      <c r="V43054" s="94">
        <v>2209</v>
      </c>
      <c r="W43054" s="94">
        <v>0</v>
      </c>
      <c r="X43054" s="94">
        <v>0</v>
      </c>
      <c r="Y43054" s="94">
        <v>350</v>
      </c>
      <c r="AJ43054" s="94">
        <v>3873</v>
      </c>
      <c r="AK43054" s="94">
        <v>18637</v>
      </c>
      <c r="AL43054" s="94">
        <v>5851</v>
      </c>
      <c r="AM43054" s="94">
        <v>-1</v>
      </c>
      <c r="AN43054" s="94">
        <v>2209</v>
      </c>
      <c r="AO43054" s="94">
        <v>0</v>
      </c>
      <c r="AP43054" s="94">
        <v>0</v>
      </c>
      <c r="AQ43054" s="94">
        <v>350</v>
      </c>
      <c r="AS43054" s="94">
        <v>9</v>
      </c>
      <c r="AT43054" s="94">
        <v>-733</v>
      </c>
      <c r="AU43054" s="94">
        <v>289</v>
      </c>
      <c r="AV43054" s="94">
        <v>361</v>
      </c>
      <c r="AW43054" s="94">
        <v>396</v>
      </c>
      <c r="AX43054" s="94">
        <v>567</v>
      </c>
      <c r="AY43054" s="94">
        <v>713</v>
      </c>
      <c r="AZ43054" s="94">
        <v>-433</v>
      </c>
      <c r="BA43054" s="94">
        <v>140</v>
      </c>
      <c r="BB43054" s="94">
        <v>65</v>
      </c>
    </row>
    <row r="43055" spans="1:54">
      <c r="A43055" s="85" t="s">
        <v>91</v>
      </c>
      <c r="B43055" s="86">
        <v>43980.125</v>
      </c>
      <c r="C43055" s="87">
        <v>43979</v>
      </c>
      <c r="D43055" s="85">
        <v>22</v>
      </c>
      <c r="E43055" s="86">
        <v>43979.916666666664</v>
      </c>
      <c r="F43055" s="88" t="s">
        <v>55</v>
      </c>
      <c r="G43055" s="89" t="s">
        <v>402</v>
      </c>
      <c r="H43055" s="94">
        <v>26170</v>
      </c>
      <c r="I43055" s="94">
        <v>27548</v>
      </c>
      <c r="J43055" s="94">
        <v>28923</v>
      </c>
      <c r="K43055" s="94">
        <v>1375</v>
      </c>
      <c r="O43055" s="94">
        <v>27548</v>
      </c>
      <c r="P43055" s="94">
        <v>28923</v>
      </c>
      <c r="Q43055" s="94">
        <v>1375</v>
      </c>
      <c r="R43055" s="94">
        <v>3619</v>
      </c>
      <c r="S43055" s="94">
        <v>17163</v>
      </c>
      <c r="T43055" s="94">
        <v>5860</v>
      </c>
      <c r="U43055" s="94">
        <v>0</v>
      </c>
      <c r="V43055" s="94">
        <v>1932</v>
      </c>
      <c r="W43055" s="94">
        <v>0</v>
      </c>
      <c r="X43055" s="94">
        <v>0</v>
      </c>
      <c r="Y43055" s="94">
        <v>349</v>
      </c>
      <c r="AJ43055" s="94">
        <v>3619</v>
      </c>
      <c r="AK43055" s="94">
        <v>17163</v>
      </c>
      <c r="AL43055" s="94">
        <v>5860</v>
      </c>
      <c r="AM43055" s="94">
        <v>0</v>
      </c>
      <c r="AN43055" s="94">
        <v>1932</v>
      </c>
      <c r="AO43055" s="94">
        <v>0</v>
      </c>
      <c r="AP43055" s="94">
        <v>0</v>
      </c>
      <c r="AQ43055" s="94">
        <v>349</v>
      </c>
      <c r="AS43055" s="94">
        <v>-40</v>
      </c>
      <c r="AT43055" s="94">
        <v>-632</v>
      </c>
      <c r="AU43055" s="94">
        <v>252</v>
      </c>
      <c r="AV43055" s="94">
        <v>376</v>
      </c>
      <c r="AW43055" s="94">
        <v>346</v>
      </c>
      <c r="AX43055" s="94">
        <v>540</v>
      </c>
      <c r="AY43055" s="94">
        <v>714</v>
      </c>
      <c r="AZ43055" s="94">
        <v>-364</v>
      </c>
      <c r="BA43055" s="94">
        <v>129</v>
      </c>
      <c r="BB43055" s="94">
        <v>54</v>
      </c>
    </row>
    <row r="43056" spans="1:54">
      <c r="A43056" s="85" t="s">
        <v>91</v>
      </c>
      <c r="B43056" s="86">
        <v>43980.166666666664</v>
      </c>
      <c r="C43056" s="87">
        <v>43979</v>
      </c>
      <c r="D43056" s="85">
        <v>23</v>
      </c>
      <c r="E43056" s="86">
        <v>43979.958333333336</v>
      </c>
      <c r="F43056" s="88" t="s">
        <v>55</v>
      </c>
      <c r="G43056" s="89" t="s">
        <v>402</v>
      </c>
      <c r="H43056" s="94">
        <v>24166</v>
      </c>
      <c r="I43056" s="94">
        <v>25262</v>
      </c>
      <c r="J43056" s="94">
        <v>26133</v>
      </c>
      <c r="K43056" s="94">
        <v>871</v>
      </c>
      <c r="O43056" s="94">
        <v>25262</v>
      </c>
      <c r="P43056" s="94">
        <v>26133</v>
      </c>
      <c r="Q43056" s="94">
        <v>871</v>
      </c>
      <c r="R43056" s="94">
        <v>2829</v>
      </c>
      <c r="S43056" s="94">
        <v>15339</v>
      </c>
      <c r="T43056" s="94">
        <v>5862</v>
      </c>
      <c r="U43056" s="94">
        <v>-1</v>
      </c>
      <c r="V43056" s="94">
        <v>1751</v>
      </c>
      <c r="W43056" s="94">
        <v>-1</v>
      </c>
      <c r="X43056" s="94">
        <v>0</v>
      </c>
      <c r="Y43056" s="94">
        <v>354</v>
      </c>
      <c r="AJ43056" s="94">
        <v>2829</v>
      </c>
      <c r="AK43056" s="94">
        <v>15339</v>
      </c>
      <c r="AL43056" s="94">
        <v>5862</v>
      </c>
      <c r="AM43056" s="94">
        <v>-1</v>
      </c>
      <c r="AN43056" s="94">
        <v>1751</v>
      </c>
      <c r="AO43056" s="94">
        <v>-1</v>
      </c>
      <c r="AP43056" s="94">
        <v>0</v>
      </c>
      <c r="AQ43056" s="94">
        <v>354</v>
      </c>
      <c r="AS43056" s="94">
        <v>-92</v>
      </c>
      <c r="AT43056" s="94">
        <v>-611</v>
      </c>
      <c r="AU43056" s="94">
        <v>141</v>
      </c>
      <c r="AV43056" s="94">
        <v>85</v>
      </c>
      <c r="AW43056" s="94">
        <v>428</v>
      </c>
      <c r="AX43056" s="94">
        <v>494</v>
      </c>
      <c r="AY43056" s="94">
        <v>707</v>
      </c>
      <c r="AZ43056" s="94">
        <v>-236</v>
      </c>
      <c r="BA43056" s="94">
        <v>88</v>
      </c>
      <c r="BB43056" s="94">
        <v>-133</v>
      </c>
    </row>
    <row r="43057" spans="1:54">
      <c r="A43057" s="85" t="s">
        <v>91</v>
      </c>
      <c r="B43057" s="86">
        <v>43980.208333333336</v>
      </c>
      <c r="C43057" s="87">
        <v>43979</v>
      </c>
      <c r="D43057" s="85">
        <v>24</v>
      </c>
      <c r="E43057" s="86">
        <v>43980</v>
      </c>
      <c r="F43057" s="88" t="s">
        <v>55</v>
      </c>
      <c r="G43057" s="89" t="s">
        <v>402</v>
      </c>
      <c r="H43057" s="94">
        <v>22329</v>
      </c>
      <c r="I43057" s="94">
        <v>23148</v>
      </c>
      <c r="J43057" s="94">
        <v>23923</v>
      </c>
      <c r="K43057" s="94">
        <v>775</v>
      </c>
      <c r="O43057" s="94">
        <v>23148</v>
      </c>
      <c r="P43057" s="94">
        <v>23923</v>
      </c>
      <c r="Q43057" s="94">
        <v>775</v>
      </c>
      <c r="R43057" s="94">
        <v>2566</v>
      </c>
      <c r="S43057" s="94">
        <v>13620</v>
      </c>
      <c r="T43057" s="94">
        <v>5815</v>
      </c>
      <c r="U43057" s="94">
        <v>0</v>
      </c>
      <c r="V43057" s="94">
        <v>1567</v>
      </c>
      <c r="W43057" s="94">
        <v>0</v>
      </c>
      <c r="X43057" s="94">
        <v>0</v>
      </c>
      <c r="Y43057" s="94">
        <v>355</v>
      </c>
      <c r="AJ43057" s="94">
        <v>2566</v>
      </c>
      <c r="AK43057" s="94">
        <v>13620</v>
      </c>
      <c r="AL43057" s="94">
        <v>5815</v>
      </c>
      <c r="AM43057" s="94">
        <v>0</v>
      </c>
      <c r="AN43057" s="94">
        <v>1567</v>
      </c>
      <c r="AO43057" s="94">
        <v>0</v>
      </c>
      <c r="AP43057" s="94">
        <v>0</v>
      </c>
      <c r="AQ43057" s="94">
        <v>355</v>
      </c>
      <c r="AS43057" s="94">
        <v>-120</v>
      </c>
      <c r="AT43057" s="94">
        <v>-535</v>
      </c>
      <c r="AU43057" s="94">
        <v>123</v>
      </c>
      <c r="AV43057" s="94">
        <v>77</v>
      </c>
      <c r="AW43057" s="94">
        <v>568</v>
      </c>
      <c r="AX43057" s="94">
        <v>403</v>
      </c>
      <c r="AY43057" s="94">
        <v>690</v>
      </c>
      <c r="AZ43057" s="94">
        <v>-212</v>
      </c>
      <c r="BA43057" s="94">
        <v>77</v>
      </c>
      <c r="BB43057" s="94">
        <v>-296</v>
      </c>
    </row>
    <row r="43058" spans="1:54">
      <c r="A43058" s="85" t="s">
        <v>91</v>
      </c>
      <c r="B43058" s="86">
        <v>43980.25</v>
      </c>
      <c r="C43058" s="87">
        <v>43980</v>
      </c>
      <c r="D43058" s="85">
        <v>1</v>
      </c>
      <c r="E43058" s="86">
        <v>43980.041666666664</v>
      </c>
      <c r="F43058" s="88" t="s">
        <v>55</v>
      </c>
      <c r="G43058" s="89" t="s">
        <v>402</v>
      </c>
      <c r="H43058" s="94">
        <v>20707</v>
      </c>
      <c r="I43058" s="94">
        <v>22777</v>
      </c>
      <c r="J43058" s="94">
        <v>23594</v>
      </c>
      <c r="K43058" s="94">
        <v>817</v>
      </c>
      <c r="O43058" s="94">
        <v>22777</v>
      </c>
      <c r="P43058" s="94">
        <v>23594</v>
      </c>
      <c r="Q43058" s="94">
        <v>817</v>
      </c>
      <c r="R43058" s="94">
        <v>2720</v>
      </c>
      <c r="S43058" s="94">
        <v>13371</v>
      </c>
      <c r="T43058" s="94">
        <v>5782</v>
      </c>
      <c r="U43058" s="94">
        <v>0</v>
      </c>
      <c r="V43058" s="94">
        <v>1367</v>
      </c>
      <c r="W43058" s="94">
        <v>0</v>
      </c>
      <c r="X43058" s="94">
        <v>0</v>
      </c>
      <c r="Y43058" s="94">
        <v>354</v>
      </c>
      <c r="AJ43058" s="94">
        <v>2720</v>
      </c>
      <c r="AK43058" s="94">
        <v>13371</v>
      </c>
      <c r="AL43058" s="94">
        <v>5782</v>
      </c>
      <c r="AM43058" s="94">
        <v>0</v>
      </c>
      <c r="AN43058" s="94">
        <v>1367</v>
      </c>
      <c r="AO43058" s="94">
        <v>0</v>
      </c>
      <c r="AP43058" s="94">
        <v>0</v>
      </c>
      <c r="AQ43058" s="94">
        <v>354</v>
      </c>
      <c r="AS43058" s="94">
        <v>-104</v>
      </c>
      <c r="AT43058" s="94">
        <v>-442</v>
      </c>
      <c r="AU43058" s="94">
        <v>121</v>
      </c>
      <c r="AV43058" s="94">
        <v>29</v>
      </c>
      <c r="AW43058" s="94">
        <v>624</v>
      </c>
      <c r="AX43058" s="94">
        <v>408</v>
      </c>
      <c r="AY43058" s="94">
        <v>673</v>
      </c>
      <c r="AZ43058" s="94">
        <v>-195</v>
      </c>
      <c r="BA43058" s="94">
        <v>69</v>
      </c>
      <c r="BB43058" s="94">
        <v>-366</v>
      </c>
    </row>
    <row r="43059" spans="1:54">
      <c r="A43059" s="85" t="s">
        <v>91</v>
      </c>
      <c r="B43059" s="86">
        <v>43980.291666666664</v>
      </c>
      <c r="C43059" s="87">
        <v>43980</v>
      </c>
      <c r="D43059" s="85">
        <v>2</v>
      </c>
      <c r="E43059" s="86">
        <v>43980.083333333336</v>
      </c>
      <c r="F43059" s="88" t="s">
        <v>55</v>
      </c>
      <c r="G43059" s="89" t="s">
        <v>402</v>
      </c>
      <c r="H43059" s="94">
        <v>19801</v>
      </c>
      <c r="I43059" s="94">
        <v>22024</v>
      </c>
      <c r="J43059" s="94">
        <v>23061</v>
      </c>
      <c r="K43059" s="94">
        <v>1037</v>
      </c>
      <c r="O43059" s="94">
        <v>22024</v>
      </c>
      <c r="P43059" s="94">
        <v>23061</v>
      </c>
      <c r="Q43059" s="94">
        <v>1037</v>
      </c>
      <c r="R43059" s="94">
        <v>2332</v>
      </c>
      <c r="S43059" s="94">
        <v>13206</v>
      </c>
      <c r="T43059" s="94">
        <v>5828</v>
      </c>
      <c r="U43059" s="94">
        <v>-1</v>
      </c>
      <c r="V43059" s="94">
        <v>1344</v>
      </c>
      <c r="W43059" s="94">
        <v>0</v>
      </c>
      <c r="X43059" s="94">
        <v>0</v>
      </c>
      <c r="Y43059" s="94">
        <v>352</v>
      </c>
      <c r="AJ43059" s="94">
        <v>2332</v>
      </c>
      <c r="AK43059" s="94">
        <v>13206</v>
      </c>
      <c r="AL43059" s="94">
        <v>5828</v>
      </c>
      <c r="AM43059" s="94">
        <v>-1</v>
      </c>
      <c r="AN43059" s="94">
        <v>1344</v>
      </c>
      <c r="AO43059" s="94">
        <v>0</v>
      </c>
      <c r="AP43059" s="94">
        <v>0</v>
      </c>
      <c r="AQ43059" s="94">
        <v>352</v>
      </c>
      <c r="AS43059" s="94">
        <v>1</v>
      </c>
      <c r="AT43059" s="94">
        <v>-364</v>
      </c>
      <c r="AU43059" s="94">
        <v>106</v>
      </c>
      <c r="AV43059" s="94">
        <v>20</v>
      </c>
      <c r="AW43059" s="94">
        <v>725</v>
      </c>
      <c r="AX43059" s="94">
        <v>354</v>
      </c>
      <c r="AY43059" s="94">
        <v>635</v>
      </c>
      <c r="AZ43059" s="94">
        <v>-186</v>
      </c>
      <c r="BA43059" s="94">
        <v>64</v>
      </c>
      <c r="BB43059" s="94">
        <v>-318</v>
      </c>
    </row>
    <row r="43060" spans="1:54">
      <c r="A43060" s="85" t="s">
        <v>91</v>
      </c>
      <c r="B43060" s="86">
        <v>43980.333333333336</v>
      </c>
      <c r="C43060" s="87">
        <v>43980</v>
      </c>
      <c r="D43060" s="85">
        <v>3</v>
      </c>
      <c r="E43060" s="86">
        <v>43980.125</v>
      </c>
      <c r="F43060" s="88" t="s">
        <v>55</v>
      </c>
      <c r="G43060" s="89" t="s">
        <v>402</v>
      </c>
      <c r="H43060" s="94">
        <v>19230</v>
      </c>
      <c r="I43060" s="94">
        <v>21278</v>
      </c>
      <c r="J43060" s="94">
        <v>22199</v>
      </c>
      <c r="K43060" s="94">
        <v>921</v>
      </c>
      <c r="O43060" s="94">
        <v>21278</v>
      </c>
      <c r="P43060" s="94">
        <v>22199</v>
      </c>
      <c r="Q43060" s="94">
        <v>921</v>
      </c>
      <c r="R43060" s="94">
        <v>1925</v>
      </c>
      <c r="S43060" s="94">
        <v>12806</v>
      </c>
      <c r="T43060" s="94">
        <v>5865</v>
      </c>
      <c r="U43060" s="94">
        <v>0</v>
      </c>
      <c r="V43060" s="94">
        <v>1272</v>
      </c>
      <c r="W43060" s="94">
        <v>0</v>
      </c>
      <c r="X43060" s="94">
        <v>0</v>
      </c>
      <c r="Y43060" s="94">
        <v>331</v>
      </c>
      <c r="AJ43060" s="94">
        <v>1925</v>
      </c>
      <c r="AK43060" s="94">
        <v>12806</v>
      </c>
      <c r="AL43060" s="94">
        <v>5865</v>
      </c>
      <c r="AM43060" s="94">
        <v>0</v>
      </c>
      <c r="AN43060" s="94">
        <v>1272</v>
      </c>
      <c r="AO43060" s="94">
        <v>0</v>
      </c>
      <c r="AP43060" s="94">
        <v>0</v>
      </c>
      <c r="AQ43060" s="94">
        <v>331</v>
      </c>
      <c r="AS43060" s="94">
        <v>22</v>
      </c>
      <c r="AT43060" s="94">
        <v>-233</v>
      </c>
      <c r="AU43060" s="94">
        <v>114</v>
      </c>
      <c r="AV43060" s="94">
        <v>46</v>
      </c>
      <c r="AW43060" s="94">
        <v>599</v>
      </c>
      <c r="AX43060" s="94">
        <v>383</v>
      </c>
      <c r="AY43060" s="94">
        <v>681</v>
      </c>
      <c r="AZ43060" s="94">
        <v>-157</v>
      </c>
      <c r="BA43060" s="94">
        <v>59</v>
      </c>
      <c r="BB43060" s="94">
        <v>-593</v>
      </c>
    </row>
    <row r="43061" spans="1:54">
      <c r="A43061" s="85" t="s">
        <v>91</v>
      </c>
      <c r="B43061" s="86">
        <v>43980.375</v>
      </c>
      <c r="C43061" s="87">
        <v>43980</v>
      </c>
      <c r="D43061" s="85">
        <v>4</v>
      </c>
      <c r="E43061" s="86">
        <v>43980.166666666664</v>
      </c>
      <c r="F43061" s="88" t="s">
        <v>55</v>
      </c>
      <c r="G43061" s="89" t="s">
        <v>402</v>
      </c>
      <c r="H43061" s="94">
        <v>19008</v>
      </c>
      <c r="I43061" s="94">
        <v>21025</v>
      </c>
      <c r="J43061" s="94">
        <v>21897</v>
      </c>
      <c r="K43061" s="94">
        <v>872</v>
      </c>
      <c r="O43061" s="94">
        <v>21025</v>
      </c>
      <c r="P43061" s="94">
        <v>21897</v>
      </c>
      <c r="Q43061" s="94">
        <v>872</v>
      </c>
      <c r="R43061" s="94">
        <v>1923</v>
      </c>
      <c r="S43061" s="94">
        <v>12483</v>
      </c>
      <c r="T43061" s="94">
        <v>5866</v>
      </c>
      <c r="U43061" s="94">
        <v>-1</v>
      </c>
      <c r="V43061" s="94">
        <v>1331</v>
      </c>
      <c r="W43061" s="94">
        <v>0</v>
      </c>
      <c r="X43061" s="94">
        <v>0</v>
      </c>
      <c r="Y43061" s="94">
        <v>295</v>
      </c>
      <c r="AJ43061" s="94">
        <v>1923</v>
      </c>
      <c r="AK43061" s="94">
        <v>12483</v>
      </c>
      <c r="AL43061" s="94">
        <v>5866</v>
      </c>
      <c r="AM43061" s="94">
        <v>-1</v>
      </c>
      <c r="AN43061" s="94">
        <v>1331</v>
      </c>
      <c r="AO43061" s="94">
        <v>0</v>
      </c>
      <c r="AP43061" s="94">
        <v>0</v>
      </c>
      <c r="AQ43061" s="94">
        <v>295</v>
      </c>
      <c r="AS43061" s="94">
        <v>0</v>
      </c>
      <c r="AT43061" s="94">
        <v>-296</v>
      </c>
      <c r="AU43061" s="94">
        <v>112</v>
      </c>
      <c r="AV43061" s="94">
        <v>72</v>
      </c>
      <c r="AW43061" s="94">
        <v>615</v>
      </c>
      <c r="AX43061" s="94">
        <v>370</v>
      </c>
      <c r="AY43061" s="94">
        <v>674</v>
      </c>
      <c r="AZ43061" s="94">
        <v>-181</v>
      </c>
      <c r="BA43061" s="94">
        <v>59</v>
      </c>
      <c r="BB43061" s="94">
        <v>-553</v>
      </c>
    </row>
    <row r="43062" spans="1:54">
      <c r="A43062" s="85" t="s">
        <v>91</v>
      </c>
      <c r="B43062" s="86">
        <v>43980.416666666664</v>
      </c>
      <c r="C43062" s="87">
        <v>43980</v>
      </c>
      <c r="D43062" s="85">
        <v>5</v>
      </c>
      <c r="E43062" s="86">
        <v>43980.208333333336</v>
      </c>
      <c r="F43062" s="88" t="s">
        <v>55</v>
      </c>
      <c r="G43062" s="89" t="s">
        <v>402</v>
      </c>
      <c r="H43062" s="94">
        <v>19348</v>
      </c>
      <c r="I43062" s="94">
        <v>21384</v>
      </c>
      <c r="J43062" s="94">
        <v>22218</v>
      </c>
      <c r="K43062" s="94">
        <v>834</v>
      </c>
      <c r="O43062" s="94">
        <v>21384</v>
      </c>
      <c r="P43062" s="94">
        <v>22218</v>
      </c>
      <c r="Q43062" s="94">
        <v>834</v>
      </c>
      <c r="R43062" s="94">
        <v>1926</v>
      </c>
      <c r="S43062" s="94">
        <v>12791</v>
      </c>
      <c r="T43062" s="94">
        <v>5873</v>
      </c>
      <c r="U43062" s="94">
        <v>0</v>
      </c>
      <c r="V43062" s="94">
        <v>1328</v>
      </c>
      <c r="W43062" s="94">
        <v>0</v>
      </c>
      <c r="X43062" s="94">
        <v>0</v>
      </c>
      <c r="Y43062" s="94">
        <v>299</v>
      </c>
      <c r="AJ43062" s="94">
        <v>1926</v>
      </c>
      <c r="AK43062" s="94">
        <v>12791</v>
      </c>
      <c r="AL43062" s="94">
        <v>5873</v>
      </c>
      <c r="AM43062" s="94">
        <v>0</v>
      </c>
      <c r="AN43062" s="94">
        <v>1328</v>
      </c>
      <c r="AO43062" s="94">
        <v>0</v>
      </c>
      <c r="AP43062" s="94">
        <v>0</v>
      </c>
      <c r="AQ43062" s="94">
        <v>299</v>
      </c>
      <c r="AS43062" s="94">
        <v>-13</v>
      </c>
      <c r="AT43062" s="94">
        <v>-210</v>
      </c>
      <c r="AU43062" s="94">
        <v>134</v>
      </c>
      <c r="AV43062" s="94">
        <v>65</v>
      </c>
      <c r="AW43062" s="94">
        <v>491</v>
      </c>
      <c r="AX43062" s="94">
        <v>446</v>
      </c>
      <c r="AY43062" s="94">
        <v>696</v>
      </c>
      <c r="AZ43062" s="94">
        <v>-168</v>
      </c>
      <c r="BA43062" s="94">
        <v>59</v>
      </c>
      <c r="BB43062" s="94">
        <v>-666</v>
      </c>
    </row>
    <row r="43063" spans="1:54">
      <c r="A43063" s="85" t="s">
        <v>91</v>
      </c>
      <c r="B43063" s="86">
        <v>43980.458333333336</v>
      </c>
      <c r="C43063" s="87">
        <v>43980</v>
      </c>
      <c r="D43063" s="85">
        <v>6</v>
      </c>
      <c r="E43063" s="86">
        <v>43980.25</v>
      </c>
      <c r="F43063" s="88" t="s">
        <v>55</v>
      </c>
      <c r="G43063" s="89" t="s">
        <v>402</v>
      </c>
      <c r="H43063" s="94">
        <v>20180</v>
      </c>
      <c r="I43063" s="94">
        <v>22124</v>
      </c>
      <c r="J43063" s="94">
        <v>22992</v>
      </c>
      <c r="K43063" s="94">
        <v>868</v>
      </c>
      <c r="O43063" s="94">
        <v>22124</v>
      </c>
      <c r="P43063" s="94">
        <v>22992</v>
      </c>
      <c r="Q43063" s="94">
        <v>868</v>
      </c>
      <c r="R43063" s="94">
        <v>2264</v>
      </c>
      <c r="S43063" s="94">
        <v>13291</v>
      </c>
      <c r="T43063" s="94">
        <v>5878</v>
      </c>
      <c r="U43063" s="94">
        <v>-2</v>
      </c>
      <c r="V43063" s="94">
        <v>1252</v>
      </c>
      <c r="W43063" s="94">
        <v>1</v>
      </c>
      <c r="X43063" s="94">
        <v>0</v>
      </c>
      <c r="Y43063" s="94">
        <v>308</v>
      </c>
      <c r="AJ43063" s="94">
        <v>2264</v>
      </c>
      <c r="AK43063" s="94">
        <v>13291</v>
      </c>
      <c r="AL43063" s="94">
        <v>5878</v>
      </c>
      <c r="AM43063" s="94">
        <v>-2</v>
      </c>
      <c r="AN43063" s="94">
        <v>1252</v>
      </c>
      <c r="AO43063" s="94">
        <v>1</v>
      </c>
      <c r="AP43063" s="94">
        <v>0</v>
      </c>
      <c r="AQ43063" s="94">
        <v>308</v>
      </c>
      <c r="AS43063" s="94">
        <v>-48</v>
      </c>
      <c r="AT43063" s="94">
        <v>-192</v>
      </c>
      <c r="AU43063" s="94">
        <v>165</v>
      </c>
      <c r="AV43063" s="94">
        <v>116</v>
      </c>
      <c r="AW43063" s="94">
        <v>416</v>
      </c>
      <c r="AX43063" s="94">
        <v>469</v>
      </c>
      <c r="AY43063" s="94">
        <v>705</v>
      </c>
      <c r="AZ43063" s="94">
        <v>-323</v>
      </c>
      <c r="BA43063" s="94">
        <v>65</v>
      </c>
      <c r="BB43063" s="94">
        <v>-505</v>
      </c>
    </row>
    <row r="43064" spans="1:54">
      <c r="A43064" s="85" t="s">
        <v>91</v>
      </c>
      <c r="B43064" s="86">
        <v>43980.5</v>
      </c>
      <c r="C43064" s="87">
        <v>43980</v>
      </c>
      <c r="D43064" s="85">
        <v>7</v>
      </c>
      <c r="E43064" s="86">
        <v>43980.291666666664</v>
      </c>
      <c r="F43064" s="88" t="s">
        <v>55</v>
      </c>
      <c r="G43064" s="89" t="s">
        <v>402</v>
      </c>
      <c r="H43064" s="94">
        <v>21160</v>
      </c>
      <c r="I43064" s="94">
        <v>22675</v>
      </c>
      <c r="J43064" s="94">
        <v>23578</v>
      </c>
      <c r="K43064" s="94">
        <v>903</v>
      </c>
      <c r="O43064" s="94">
        <v>22675</v>
      </c>
      <c r="P43064" s="94">
        <v>23578</v>
      </c>
      <c r="Q43064" s="94">
        <v>903</v>
      </c>
      <c r="R43064" s="94">
        <v>2488</v>
      </c>
      <c r="S43064" s="94">
        <v>13496</v>
      </c>
      <c r="T43064" s="94">
        <v>5878</v>
      </c>
      <c r="U43064" s="94">
        <v>0</v>
      </c>
      <c r="V43064" s="94">
        <v>1254</v>
      </c>
      <c r="W43064" s="94">
        <v>138</v>
      </c>
      <c r="X43064" s="94">
        <v>0</v>
      </c>
      <c r="Y43064" s="94">
        <v>324</v>
      </c>
      <c r="AJ43064" s="94">
        <v>2488</v>
      </c>
      <c r="AK43064" s="94">
        <v>13496</v>
      </c>
      <c r="AL43064" s="94">
        <v>5878</v>
      </c>
      <c r="AM43064" s="94">
        <v>0</v>
      </c>
      <c r="AN43064" s="94">
        <v>1254</v>
      </c>
      <c r="AO43064" s="94">
        <v>138</v>
      </c>
      <c r="AP43064" s="94">
        <v>0</v>
      </c>
      <c r="AQ43064" s="94">
        <v>324</v>
      </c>
      <c r="AS43064" s="94">
        <v>-124</v>
      </c>
      <c r="AT43064" s="94">
        <v>-227</v>
      </c>
      <c r="AU43064" s="94">
        <v>194</v>
      </c>
      <c r="AV43064" s="94">
        <v>201</v>
      </c>
      <c r="AW43064" s="94">
        <v>314</v>
      </c>
      <c r="AX43064" s="94">
        <v>483</v>
      </c>
      <c r="AY43064" s="94">
        <v>694</v>
      </c>
      <c r="AZ43064" s="94">
        <v>-307</v>
      </c>
      <c r="BA43064" s="94">
        <v>90</v>
      </c>
      <c r="BB43064" s="94">
        <v>-415</v>
      </c>
    </row>
    <row r="43065" spans="1:54">
      <c r="A43065" s="85" t="s">
        <v>91</v>
      </c>
      <c r="B43065" s="86">
        <v>43980.541666666664</v>
      </c>
      <c r="C43065" s="87">
        <v>43980</v>
      </c>
      <c r="D43065" s="85">
        <v>8</v>
      </c>
      <c r="E43065" s="86">
        <v>43980.333333333336</v>
      </c>
      <c r="F43065" s="88" t="s">
        <v>55</v>
      </c>
      <c r="G43065" s="89" t="s">
        <v>402</v>
      </c>
      <c r="H43065" s="94">
        <v>22449</v>
      </c>
      <c r="I43065" s="94">
        <v>23833</v>
      </c>
      <c r="J43065" s="94">
        <v>24583</v>
      </c>
      <c r="K43065" s="94">
        <v>750</v>
      </c>
      <c r="O43065" s="94">
        <v>23833</v>
      </c>
      <c r="P43065" s="94">
        <v>24583</v>
      </c>
      <c r="Q43065" s="94">
        <v>750</v>
      </c>
      <c r="R43065" s="94">
        <v>2453</v>
      </c>
      <c r="S43065" s="94">
        <v>14248</v>
      </c>
      <c r="T43065" s="94">
        <v>5877</v>
      </c>
      <c r="U43065" s="94">
        <v>6</v>
      </c>
      <c r="V43065" s="94">
        <v>1232</v>
      </c>
      <c r="W43065" s="94">
        <v>454</v>
      </c>
      <c r="X43065" s="94">
        <v>0</v>
      </c>
      <c r="Y43065" s="94">
        <v>311</v>
      </c>
      <c r="AJ43065" s="94">
        <v>2453</v>
      </c>
      <c r="AK43065" s="94">
        <v>14248</v>
      </c>
      <c r="AL43065" s="94">
        <v>5877</v>
      </c>
      <c r="AM43065" s="94">
        <v>6</v>
      </c>
      <c r="AN43065" s="94">
        <v>1232</v>
      </c>
      <c r="AO43065" s="94">
        <v>454</v>
      </c>
      <c r="AP43065" s="94">
        <v>0</v>
      </c>
      <c r="AQ43065" s="94">
        <v>311</v>
      </c>
      <c r="AS43065" s="94">
        <v>-81</v>
      </c>
      <c r="AT43065" s="94">
        <v>-305</v>
      </c>
      <c r="AU43065" s="94">
        <v>149</v>
      </c>
      <c r="AV43065" s="94">
        <v>191</v>
      </c>
      <c r="AW43065" s="94">
        <v>281</v>
      </c>
      <c r="AX43065" s="94">
        <v>525</v>
      </c>
      <c r="AY43065" s="94">
        <v>689</v>
      </c>
      <c r="AZ43065" s="94">
        <v>-369</v>
      </c>
      <c r="BA43065" s="94">
        <v>95</v>
      </c>
      <c r="BB43065" s="94">
        <v>-425</v>
      </c>
    </row>
    <row r="43066" spans="1:54">
      <c r="A43066" s="85" t="s">
        <v>91</v>
      </c>
      <c r="B43066" s="86">
        <v>43980.583333333336</v>
      </c>
      <c r="C43066" s="87">
        <v>43980</v>
      </c>
      <c r="D43066" s="85">
        <v>9</v>
      </c>
      <c r="E43066" s="86">
        <v>43980.375</v>
      </c>
      <c r="F43066" s="88" t="s">
        <v>55</v>
      </c>
      <c r="G43066" s="89" t="s">
        <v>402</v>
      </c>
      <c r="H43066" s="94">
        <v>23978</v>
      </c>
      <c r="I43066" s="94">
        <v>25050</v>
      </c>
      <c r="J43066" s="94">
        <v>25935</v>
      </c>
      <c r="K43066" s="94">
        <v>885</v>
      </c>
      <c r="O43066" s="94">
        <v>25050</v>
      </c>
      <c r="P43066" s="94">
        <v>25935</v>
      </c>
      <c r="Q43066" s="94">
        <v>885</v>
      </c>
      <c r="R43066" s="94">
        <v>2698</v>
      </c>
      <c r="S43066" s="94">
        <v>14799</v>
      </c>
      <c r="T43066" s="94">
        <v>5882</v>
      </c>
      <c r="U43066" s="94">
        <v>18</v>
      </c>
      <c r="V43066" s="94">
        <v>1255</v>
      </c>
      <c r="W43066" s="94">
        <v>977</v>
      </c>
      <c r="X43066" s="94">
        <v>0</v>
      </c>
      <c r="Y43066" s="94">
        <v>305</v>
      </c>
      <c r="AJ43066" s="94">
        <v>2698</v>
      </c>
      <c r="AK43066" s="94">
        <v>14799</v>
      </c>
      <c r="AL43066" s="94">
        <v>5882</v>
      </c>
      <c r="AM43066" s="94">
        <v>18</v>
      </c>
      <c r="AN43066" s="94">
        <v>1255</v>
      </c>
      <c r="AO43066" s="94">
        <v>977</v>
      </c>
      <c r="AP43066" s="94">
        <v>0</v>
      </c>
      <c r="AQ43066" s="94">
        <v>305</v>
      </c>
      <c r="AS43066" s="94">
        <v>-112</v>
      </c>
      <c r="AT43066" s="94">
        <v>-322</v>
      </c>
      <c r="AU43066" s="94">
        <v>145</v>
      </c>
      <c r="AV43066" s="94">
        <v>244</v>
      </c>
      <c r="AW43066" s="94">
        <v>245</v>
      </c>
      <c r="AX43066" s="94">
        <v>554</v>
      </c>
      <c r="AY43066" s="94">
        <v>722</v>
      </c>
      <c r="AZ43066" s="94">
        <v>-416</v>
      </c>
      <c r="BA43066" s="94">
        <v>107</v>
      </c>
      <c r="BB43066" s="94">
        <v>-282</v>
      </c>
    </row>
    <row r="43067" spans="1:54">
      <c r="A43067" s="85" t="s">
        <v>91</v>
      </c>
      <c r="B43067" s="86">
        <v>43980.625</v>
      </c>
      <c r="C43067" s="87">
        <v>43980</v>
      </c>
      <c r="D43067" s="85">
        <v>10</v>
      </c>
      <c r="E43067" s="86">
        <v>43980.416666666664</v>
      </c>
      <c r="F43067" s="88" t="s">
        <v>55</v>
      </c>
      <c r="G43067" s="89" t="s">
        <v>402</v>
      </c>
      <c r="H43067" s="94">
        <v>25659</v>
      </c>
      <c r="I43067" s="94">
        <v>26810</v>
      </c>
      <c r="J43067" s="94">
        <v>27745</v>
      </c>
      <c r="K43067" s="94">
        <v>935</v>
      </c>
      <c r="O43067" s="94">
        <v>26810</v>
      </c>
      <c r="P43067" s="94">
        <v>27745</v>
      </c>
      <c r="Q43067" s="94">
        <v>935</v>
      </c>
      <c r="R43067" s="94">
        <v>3191</v>
      </c>
      <c r="S43067" s="94">
        <v>15922</v>
      </c>
      <c r="T43067" s="94">
        <v>5879</v>
      </c>
      <c r="U43067" s="94">
        <v>-1</v>
      </c>
      <c r="V43067" s="94">
        <v>1034</v>
      </c>
      <c r="W43067" s="94">
        <v>1417</v>
      </c>
      <c r="X43067" s="94">
        <v>0</v>
      </c>
      <c r="Y43067" s="94">
        <v>303</v>
      </c>
      <c r="AJ43067" s="94">
        <v>3191</v>
      </c>
      <c r="AK43067" s="94">
        <v>15922</v>
      </c>
      <c r="AL43067" s="94">
        <v>5879</v>
      </c>
      <c r="AM43067" s="94">
        <v>-1</v>
      </c>
      <c r="AN43067" s="94">
        <v>1034</v>
      </c>
      <c r="AO43067" s="94">
        <v>1417</v>
      </c>
      <c r="AP43067" s="94">
        <v>0</v>
      </c>
      <c r="AQ43067" s="94">
        <v>303</v>
      </c>
      <c r="AS43067" s="94">
        <v>-112</v>
      </c>
      <c r="AT43067" s="94">
        <v>-361</v>
      </c>
      <c r="AU43067" s="94">
        <v>180</v>
      </c>
      <c r="AV43067" s="94">
        <v>364</v>
      </c>
      <c r="AW43067" s="94">
        <v>176</v>
      </c>
      <c r="AX43067" s="94">
        <v>603</v>
      </c>
      <c r="AY43067" s="94">
        <v>739</v>
      </c>
      <c r="AZ43067" s="94">
        <v>-440</v>
      </c>
      <c r="BA43067" s="94">
        <v>123</v>
      </c>
      <c r="BB43067" s="94">
        <v>-337</v>
      </c>
    </row>
    <row r="43068" spans="1:54">
      <c r="A43068" s="85" t="s">
        <v>91</v>
      </c>
      <c r="B43068" s="86">
        <v>43980.666666666664</v>
      </c>
      <c r="C43068" s="87">
        <v>43980</v>
      </c>
      <c r="D43068" s="85">
        <v>11</v>
      </c>
      <c r="E43068" s="86">
        <v>43980.458333333336</v>
      </c>
      <c r="F43068" s="88" t="s">
        <v>55</v>
      </c>
      <c r="G43068" s="89" t="s">
        <v>402</v>
      </c>
      <c r="H43068" s="94">
        <v>27391</v>
      </c>
      <c r="I43068" s="94">
        <v>28654</v>
      </c>
      <c r="J43068" s="94">
        <v>29578</v>
      </c>
      <c r="K43068" s="94">
        <v>924</v>
      </c>
      <c r="O43068" s="94">
        <v>28654</v>
      </c>
      <c r="P43068" s="94">
        <v>29578</v>
      </c>
      <c r="Q43068" s="94">
        <v>924</v>
      </c>
      <c r="R43068" s="94">
        <v>3265</v>
      </c>
      <c r="S43068" s="94">
        <v>17518</v>
      </c>
      <c r="T43068" s="94">
        <v>5874</v>
      </c>
      <c r="U43068" s="94">
        <v>-1</v>
      </c>
      <c r="V43068" s="94">
        <v>1021</v>
      </c>
      <c r="W43068" s="94">
        <v>1598</v>
      </c>
      <c r="X43068" s="94">
        <v>0</v>
      </c>
      <c r="Y43068" s="94">
        <v>303</v>
      </c>
      <c r="AJ43068" s="94">
        <v>3265</v>
      </c>
      <c r="AK43068" s="94">
        <v>17518</v>
      </c>
      <c r="AL43068" s="94">
        <v>5874</v>
      </c>
      <c r="AM43068" s="94">
        <v>-1</v>
      </c>
      <c r="AN43068" s="94">
        <v>1021</v>
      </c>
      <c r="AO43068" s="94">
        <v>1598</v>
      </c>
      <c r="AP43068" s="94">
        <v>0</v>
      </c>
      <c r="AQ43068" s="94">
        <v>303</v>
      </c>
      <c r="AS43068" s="94">
        <v>-91</v>
      </c>
      <c r="AT43068" s="94">
        <v>-419</v>
      </c>
      <c r="AU43068" s="94">
        <v>241</v>
      </c>
      <c r="AV43068" s="94">
        <v>517</v>
      </c>
      <c r="AW43068" s="94">
        <v>142</v>
      </c>
      <c r="AX43068" s="94">
        <v>617</v>
      </c>
      <c r="AY43068" s="94">
        <v>729</v>
      </c>
      <c r="AZ43068" s="94">
        <v>-472</v>
      </c>
      <c r="BA43068" s="94">
        <v>136</v>
      </c>
      <c r="BB43068" s="94">
        <v>-476</v>
      </c>
    </row>
    <row r="43069" spans="1:54">
      <c r="A43069" s="85" t="s">
        <v>91</v>
      </c>
      <c r="B43069" s="86">
        <v>43980.708333333336</v>
      </c>
      <c r="C43069" s="87">
        <v>43980</v>
      </c>
      <c r="D43069" s="85">
        <v>12</v>
      </c>
      <c r="E43069" s="86">
        <v>43980.5</v>
      </c>
      <c r="F43069" s="88" t="s">
        <v>55</v>
      </c>
      <c r="G43069" s="89" t="s">
        <v>402</v>
      </c>
      <c r="H43069" s="94">
        <v>28918</v>
      </c>
      <c r="I43069" s="94">
        <v>30227</v>
      </c>
      <c r="J43069" s="94">
        <v>31215</v>
      </c>
      <c r="K43069" s="94">
        <v>988</v>
      </c>
      <c r="O43069" s="94">
        <v>30227</v>
      </c>
      <c r="P43069" s="94">
        <v>31215</v>
      </c>
      <c r="Q43069" s="94">
        <v>988</v>
      </c>
      <c r="R43069" s="94">
        <v>3546</v>
      </c>
      <c r="S43069" s="94">
        <v>18473</v>
      </c>
      <c r="T43069" s="94">
        <v>5863</v>
      </c>
      <c r="U43069" s="94">
        <v>0</v>
      </c>
      <c r="V43069" s="94">
        <v>1326</v>
      </c>
      <c r="W43069" s="94">
        <v>1697</v>
      </c>
      <c r="X43069" s="94">
        <v>0</v>
      </c>
      <c r="Y43069" s="94">
        <v>310</v>
      </c>
      <c r="AJ43069" s="94">
        <v>3546</v>
      </c>
      <c r="AK43069" s="94">
        <v>18473</v>
      </c>
      <c r="AL43069" s="94">
        <v>5863</v>
      </c>
      <c r="AM43069" s="94">
        <v>0</v>
      </c>
      <c r="AN43069" s="94">
        <v>1326</v>
      </c>
      <c r="AO43069" s="94">
        <v>1697</v>
      </c>
      <c r="AP43069" s="94">
        <v>0</v>
      </c>
      <c r="AQ43069" s="94">
        <v>310</v>
      </c>
      <c r="AS43069" s="94">
        <v>-69</v>
      </c>
      <c r="AT43069" s="94">
        <v>-347</v>
      </c>
      <c r="AU43069" s="94">
        <v>260</v>
      </c>
      <c r="AV43069" s="94">
        <v>711</v>
      </c>
      <c r="AW43069" s="94">
        <v>29</v>
      </c>
      <c r="AX43069" s="94">
        <v>596</v>
      </c>
      <c r="AY43069" s="94">
        <v>698</v>
      </c>
      <c r="AZ43069" s="94">
        <v>-437</v>
      </c>
      <c r="BA43069" s="94">
        <v>144</v>
      </c>
      <c r="BB43069" s="94">
        <v>-597</v>
      </c>
    </row>
    <row r="43070" spans="1:54">
      <c r="A43070" s="85" t="s">
        <v>91</v>
      </c>
      <c r="B43070" s="86">
        <v>43980.75</v>
      </c>
      <c r="C43070" s="87">
        <v>43980</v>
      </c>
      <c r="D43070" s="85">
        <v>13</v>
      </c>
      <c r="E43070" s="86">
        <v>43980.541666666664</v>
      </c>
      <c r="F43070" s="88" t="s">
        <v>55</v>
      </c>
      <c r="G43070" s="89" t="s">
        <v>402</v>
      </c>
      <c r="H43070" s="94">
        <v>30304</v>
      </c>
      <c r="I43070" s="94">
        <v>31408</v>
      </c>
      <c r="J43070" s="94">
        <v>32099</v>
      </c>
      <c r="K43070" s="94">
        <v>691</v>
      </c>
      <c r="O43070" s="94">
        <v>31408</v>
      </c>
      <c r="P43070" s="94">
        <v>32099</v>
      </c>
      <c r="Q43070" s="94">
        <v>691</v>
      </c>
      <c r="R43070" s="94">
        <v>3665</v>
      </c>
      <c r="S43070" s="94">
        <v>19200</v>
      </c>
      <c r="T43070" s="94">
        <v>5854</v>
      </c>
      <c r="U43070" s="94">
        <v>-1</v>
      </c>
      <c r="V43070" s="94">
        <v>1394</v>
      </c>
      <c r="W43070" s="94">
        <v>1672</v>
      </c>
      <c r="X43070" s="94">
        <v>0</v>
      </c>
      <c r="Y43070" s="94">
        <v>315</v>
      </c>
      <c r="AJ43070" s="94">
        <v>3665</v>
      </c>
      <c r="AK43070" s="94">
        <v>19200</v>
      </c>
      <c r="AL43070" s="94">
        <v>5854</v>
      </c>
      <c r="AM43070" s="94">
        <v>-1</v>
      </c>
      <c r="AN43070" s="94">
        <v>1394</v>
      </c>
      <c r="AO43070" s="94">
        <v>1672</v>
      </c>
      <c r="AP43070" s="94">
        <v>0</v>
      </c>
      <c r="AQ43070" s="94">
        <v>315</v>
      </c>
      <c r="AS43070" s="94">
        <v>-65</v>
      </c>
      <c r="AT43070" s="94">
        <v>-368</v>
      </c>
      <c r="AU43070" s="94">
        <v>227</v>
      </c>
      <c r="AV43070" s="94">
        <v>809</v>
      </c>
      <c r="AW43070" s="94">
        <v>-49</v>
      </c>
      <c r="AX43070" s="94">
        <v>543</v>
      </c>
      <c r="AY43070" s="94">
        <v>675</v>
      </c>
      <c r="AZ43070" s="94">
        <v>-408</v>
      </c>
      <c r="BA43070" s="94">
        <v>144</v>
      </c>
      <c r="BB43070" s="94">
        <v>-817</v>
      </c>
    </row>
    <row r="43071" spans="1:54">
      <c r="A43071" s="85" t="s">
        <v>91</v>
      </c>
      <c r="B43071" s="86">
        <v>43980.791666666664</v>
      </c>
      <c r="C43071" s="87">
        <v>43980</v>
      </c>
      <c r="D43071" s="85">
        <v>14</v>
      </c>
      <c r="E43071" s="86">
        <v>43980.583333333336</v>
      </c>
      <c r="F43071" s="88" t="s">
        <v>55</v>
      </c>
      <c r="G43071" s="89" t="s">
        <v>402</v>
      </c>
      <c r="H43071" s="94">
        <v>31327</v>
      </c>
      <c r="I43071" s="94">
        <v>32520</v>
      </c>
      <c r="J43071" s="94">
        <v>33531</v>
      </c>
      <c r="K43071" s="94">
        <v>1011</v>
      </c>
      <c r="O43071" s="94">
        <v>32520</v>
      </c>
      <c r="P43071" s="94">
        <v>33531</v>
      </c>
      <c r="Q43071" s="94">
        <v>1011</v>
      </c>
      <c r="R43071" s="94">
        <v>4092</v>
      </c>
      <c r="S43071" s="94">
        <v>19861</v>
      </c>
      <c r="T43071" s="94">
        <v>5846</v>
      </c>
      <c r="U43071" s="94">
        <v>-1</v>
      </c>
      <c r="V43071" s="94">
        <v>1999</v>
      </c>
      <c r="W43071" s="94">
        <v>1408</v>
      </c>
      <c r="X43071" s="94">
        <v>0</v>
      </c>
      <c r="Y43071" s="94">
        <v>326</v>
      </c>
      <c r="AJ43071" s="94">
        <v>4092</v>
      </c>
      <c r="AK43071" s="94">
        <v>19861</v>
      </c>
      <c r="AL43071" s="94">
        <v>5846</v>
      </c>
      <c r="AM43071" s="94">
        <v>-1</v>
      </c>
      <c r="AN43071" s="94">
        <v>1999</v>
      </c>
      <c r="AO43071" s="94">
        <v>1408</v>
      </c>
      <c r="AP43071" s="94">
        <v>0</v>
      </c>
      <c r="AQ43071" s="94">
        <v>326</v>
      </c>
      <c r="AS43071" s="94">
        <v>-70</v>
      </c>
      <c r="AT43071" s="94">
        <v>-582</v>
      </c>
      <c r="AU43071" s="94">
        <v>216</v>
      </c>
      <c r="AV43071" s="94">
        <v>1070</v>
      </c>
      <c r="AW43071" s="94">
        <v>156</v>
      </c>
      <c r="AX43071" s="94">
        <v>522</v>
      </c>
      <c r="AY43071" s="94">
        <v>664</v>
      </c>
      <c r="AZ43071" s="94">
        <v>-443</v>
      </c>
      <c r="BA43071" s="94">
        <v>145</v>
      </c>
      <c r="BB43071" s="94">
        <v>-667</v>
      </c>
    </row>
    <row r="43072" spans="1:54">
      <c r="A43072" s="85" t="s">
        <v>91</v>
      </c>
      <c r="B43072" s="86">
        <v>43980.833333333336</v>
      </c>
      <c r="C43072" s="87">
        <v>43980</v>
      </c>
      <c r="D43072" s="85">
        <v>15</v>
      </c>
      <c r="E43072" s="86">
        <v>43980.625</v>
      </c>
      <c r="F43072" s="88" t="s">
        <v>55</v>
      </c>
      <c r="G43072" s="89" t="s">
        <v>402</v>
      </c>
      <c r="H43072" s="94">
        <v>31954</v>
      </c>
      <c r="I43072" s="94">
        <v>33197</v>
      </c>
      <c r="J43072" s="94">
        <v>34396</v>
      </c>
      <c r="K43072" s="94">
        <v>1199</v>
      </c>
      <c r="O43072" s="94">
        <v>33197</v>
      </c>
      <c r="P43072" s="94">
        <v>34396</v>
      </c>
      <c r="Q43072" s="94">
        <v>1199</v>
      </c>
      <c r="R43072" s="94">
        <v>4177</v>
      </c>
      <c r="S43072" s="94">
        <v>20348</v>
      </c>
      <c r="T43072" s="94">
        <v>5845</v>
      </c>
      <c r="U43072" s="94">
        <v>-1</v>
      </c>
      <c r="V43072" s="94">
        <v>2288</v>
      </c>
      <c r="W43072" s="94">
        <v>1398</v>
      </c>
      <c r="X43072" s="94">
        <v>0</v>
      </c>
      <c r="Y43072" s="94">
        <v>342</v>
      </c>
      <c r="AJ43072" s="94">
        <v>4177</v>
      </c>
      <c r="AK43072" s="94">
        <v>20348</v>
      </c>
      <c r="AL43072" s="94">
        <v>5845</v>
      </c>
      <c r="AM43072" s="94">
        <v>-1</v>
      </c>
      <c r="AN43072" s="94">
        <v>2288</v>
      </c>
      <c r="AO43072" s="94">
        <v>1398</v>
      </c>
      <c r="AP43072" s="94">
        <v>0</v>
      </c>
      <c r="AQ43072" s="94">
        <v>342</v>
      </c>
      <c r="AS43072" s="94">
        <v>-44</v>
      </c>
      <c r="AT43072" s="94">
        <v>-711</v>
      </c>
      <c r="AU43072" s="94">
        <v>213</v>
      </c>
      <c r="AV43072" s="94">
        <v>1092</v>
      </c>
      <c r="AW43072" s="94">
        <v>257</v>
      </c>
      <c r="AX43072" s="94">
        <v>510</v>
      </c>
      <c r="AY43072" s="94">
        <v>640</v>
      </c>
      <c r="AZ43072" s="94">
        <v>-465</v>
      </c>
      <c r="BA43072" s="94">
        <v>152</v>
      </c>
      <c r="BB43072" s="94">
        <v>-445</v>
      </c>
    </row>
    <row r="43073" spans="1:54">
      <c r="A43073" s="85" t="s">
        <v>91</v>
      </c>
      <c r="B43073" s="86">
        <v>43980.875</v>
      </c>
      <c r="C43073" s="87">
        <v>43980</v>
      </c>
      <c r="D43073" s="85">
        <v>16</v>
      </c>
      <c r="E43073" s="86">
        <v>43980.666666666664</v>
      </c>
      <c r="F43073" s="88" t="s">
        <v>55</v>
      </c>
      <c r="G43073" s="89" t="s">
        <v>402</v>
      </c>
      <c r="H43073" s="94">
        <v>32037</v>
      </c>
      <c r="I43073" s="94">
        <v>33436</v>
      </c>
      <c r="J43073" s="94">
        <v>34596</v>
      </c>
      <c r="K43073" s="94">
        <v>1160</v>
      </c>
      <c r="O43073" s="94">
        <v>33436</v>
      </c>
      <c r="P43073" s="94">
        <v>34596</v>
      </c>
      <c r="Q43073" s="94">
        <v>1160</v>
      </c>
      <c r="R43073" s="94">
        <v>4035</v>
      </c>
      <c r="S43073" s="94">
        <v>20123</v>
      </c>
      <c r="T43073" s="94">
        <v>5835</v>
      </c>
      <c r="U43073" s="94">
        <v>0</v>
      </c>
      <c r="V43073" s="94">
        <v>3030</v>
      </c>
      <c r="W43073" s="94">
        <v>1219</v>
      </c>
      <c r="X43073" s="94">
        <v>0</v>
      </c>
      <c r="Y43073" s="94">
        <v>353</v>
      </c>
      <c r="AJ43073" s="94">
        <v>4035</v>
      </c>
      <c r="AK43073" s="94">
        <v>20123</v>
      </c>
      <c r="AL43073" s="94">
        <v>5835</v>
      </c>
      <c r="AM43073" s="94">
        <v>0</v>
      </c>
      <c r="AN43073" s="94">
        <v>3030</v>
      </c>
      <c r="AO43073" s="94">
        <v>1219</v>
      </c>
      <c r="AP43073" s="94">
        <v>0</v>
      </c>
      <c r="AQ43073" s="94">
        <v>353</v>
      </c>
      <c r="AS43073" s="94">
        <v>-37</v>
      </c>
      <c r="AT43073" s="94">
        <v>-752</v>
      </c>
      <c r="AU43073" s="94">
        <v>220</v>
      </c>
      <c r="AV43073" s="94">
        <v>1070</v>
      </c>
      <c r="AW43073" s="94">
        <v>211</v>
      </c>
      <c r="AX43073" s="94">
        <v>487</v>
      </c>
      <c r="AY43073" s="94">
        <v>619</v>
      </c>
      <c r="AZ43073" s="94">
        <v>-569</v>
      </c>
      <c r="BA43073" s="94">
        <v>150</v>
      </c>
      <c r="BB43073" s="94">
        <v>-239</v>
      </c>
    </row>
    <row r="43074" spans="1:54">
      <c r="A43074" s="85" t="s">
        <v>91</v>
      </c>
      <c r="B43074" s="86">
        <v>43980.916666666664</v>
      </c>
      <c r="C43074" s="87">
        <v>43980</v>
      </c>
      <c r="D43074" s="85">
        <v>17</v>
      </c>
      <c r="E43074" s="86">
        <v>43980.708333333336</v>
      </c>
      <c r="F43074" s="88" t="s">
        <v>55</v>
      </c>
      <c r="G43074" s="89" t="s">
        <v>402</v>
      </c>
      <c r="H43074" s="94">
        <v>31730</v>
      </c>
      <c r="I43074" s="94">
        <v>33236</v>
      </c>
      <c r="J43074" s="94">
        <v>34494</v>
      </c>
      <c r="K43074" s="94">
        <v>1258</v>
      </c>
      <c r="O43074" s="94">
        <v>33236</v>
      </c>
      <c r="P43074" s="94">
        <v>34494</v>
      </c>
      <c r="Q43074" s="94">
        <v>1258</v>
      </c>
      <c r="R43074" s="94">
        <v>4047</v>
      </c>
      <c r="S43074" s="94">
        <v>20230</v>
      </c>
      <c r="T43074" s="94">
        <v>5837</v>
      </c>
      <c r="U43074" s="94">
        <v>-1</v>
      </c>
      <c r="V43074" s="94">
        <v>3083</v>
      </c>
      <c r="W43074" s="94">
        <v>968</v>
      </c>
      <c r="X43074" s="94">
        <v>0</v>
      </c>
      <c r="Y43074" s="94">
        <v>330</v>
      </c>
      <c r="AJ43074" s="94">
        <v>4047</v>
      </c>
      <c r="AK43074" s="94">
        <v>20230</v>
      </c>
      <c r="AL43074" s="94">
        <v>5837</v>
      </c>
      <c r="AM43074" s="94">
        <v>-1</v>
      </c>
      <c r="AN43074" s="94">
        <v>3083</v>
      </c>
      <c r="AO43074" s="94">
        <v>968</v>
      </c>
      <c r="AP43074" s="94">
        <v>0</v>
      </c>
      <c r="AQ43074" s="94">
        <v>330</v>
      </c>
      <c r="AS43074" s="94">
        <v>-32</v>
      </c>
      <c r="AT43074" s="94">
        <v>-705</v>
      </c>
      <c r="AU43074" s="94">
        <v>236</v>
      </c>
      <c r="AV43074" s="94">
        <v>978</v>
      </c>
      <c r="AW43074" s="94">
        <v>276</v>
      </c>
      <c r="AX43074" s="94">
        <v>490</v>
      </c>
      <c r="AY43074" s="94">
        <v>637</v>
      </c>
      <c r="AZ43074" s="94">
        <v>-557</v>
      </c>
      <c r="BA43074" s="94">
        <v>150</v>
      </c>
      <c r="BB43074" s="94">
        <v>-215</v>
      </c>
    </row>
    <row r="43075" spans="1:54">
      <c r="A43075" s="85" t="s">
        <v>91</v>
      </c>
      <c r="B43075" s="86">
        <v>43980.958333333336</v>
      </c>
      <c r="C43075" s="87">
        <v>43980</v>
      </c>
      <c r="D43075" s="85">
        <v>18</v>
      </c>
      <c r="E43075" s="86">
        <v>43980.75</v>
      </c>
      <c r="F43075" s="88" t="s">
        <v>55</v>
      </c>
      <c r="G43075" s="89" t="s">
        <v>402</v>
      </c>
      <c r="H43075" s="94">
        <v>30910</v>
      </c>
      <c r="I43075" s="94">
        <v>32537</v>
      </c>
      <c r="J43075" s="94">
        <v>33622</v>
      </c>
      <c r="K43075" s="94">
        <v>1085</v>
      </c>
      <c r="O43075" s="94">
        <v>32537</v>
      </c>
      <c r="P43075" s="94">
        <v>33622</v>
      </c>
      <c r="Q43075" s="94">
        <v>1085</v>
      </c>
      <c r="R43075" s="94">
        <v>3736</v>
      </c>
      <c r="S43075" s="94">
        <v>20109</v>
      </c>
      <c r="T43075" s="94">
        <v>5849</v>
      </c>
      <c r="U43075" s="94">
        <v>-1</v>
      </c>
      <c r="V43075" s="94">
        <v>2998</v>
      </c>
      <c r="W43075" s="94">
        <v>624</v>
      </c>
      <c r="X43075" s="94">
        <v>0</v>
      </c>
      <c r="Y43075" s="94">
        <v>308</v>
      </c>
      <c r="AJ43075" s="94">
        <v>3736</v>
      </c>
      <c r="AK43075" s="94">
        <v>20109</v>
      </c>
      <c r="AL43075" s="94">
        <v>5849</v>
      </c>
      <c r="AM43075" s="94">
        <v>-1</v>
      </c>
      <c r="AN43075" s="94">
        <v>2998</v>
      </c>
      <c r="AO43075" s="94">
        <v>624</v>
      </c>
      <c r="AP43075" s="94">
        <v>0</v>
      </c>
      <c r="AQ43075" s="94">
        <v>308</v>
      </c>
      <c r="AS43075" s="94">
        <v>-47</v>
      </c>
      <c r="AT43075" s="94">
        <v>-716</v>
      </c>
      <c r="AU43075" s="94">
        <v>271</v>
      </c>
      <c r="AV43075" s="94">
        <v>751</v>
      </c>
      <c r="AW43075" s="94">
        <v>293</v>
      </c>
      <c r="AX43075" s="94">
        <v>479</v>
      </c>
      <c r="AY43075" s="94">
        <v>630</v>
      </c>
      <c r="AZ43075" s="94">
        <v>-561</v>
      </c>
      <c r="BA43075" s="94">
        <v>152</v>
      </c>
      <c r="BB43075" s="94">
        <v>-167</v>
      </c>
    </row>
    <row r="43076" spans="1:54">
      <c r="A43076" s="85" t="s">
        <v>91</v>
      </c>
      <c r="B43076" s="86">
        <v>43981</v>
      </c>
      <c r="C43076" s="87">
        <v>43980</v>
      </c>
      <c r="D43076" s="85">
        <v>19</v>
      </c>
      <c r="E43076" s="86">
        <v>43980.791666666664</v>
      </c>
      <c r="F43076" s="88" t="s">
        <v>55</v>
      </c>
      <c r="G43076" s="89" t="s">
        <v>402</v>
      </c>
      <c r="H43076" s="94">
        <v>29640</v>
      </c>
      <c r="I43076" s="94">
        <v>31147</v>
      </c>
      <c r="J43076" s="94">
        <v>32249</v>
      </c>
      <c r="K43076" s="94">
        <v>1102</v>
      </c>
      <c r="O43076" s="94">
        <v>31147</v>
      </c>
      <c r="P43076" s="94">
        <v>32249</v>
      </c>
      <c r="Q43076" s="94">
        <v>1102</v>
      </c>
      <c r="R43076" s="94">
        <v>3572</v>
      </c>
      <c r="S43076" s="94">
        <v>19711</v>
      </c>
      <c r="T43076" s="94">
        <v>5857</v>
      </c>
      <c r="U43076" s="94">
        <v>0</v>
      </c>
      <c r="V43076" s="94">
        <v>2547</v>
      </c>
      <c r="W43076" s="94">
        <v>251</v>
      </c>
      <c r="X43076" s="94">
        <v>0</v>
      </c>
      <c r="Y43076" s="94">
        <v>312</v>
      </c>
      <c r="AJ43076" s="94">
        <v>3572</v>
      </c>
      <c r="AK43076" s="94">
        <v>19711</v>
      </c>
      <c r="AL43076" s="94">
        <v>5857</v>
      </c>
      <c r="AM43076" s="94">
        <v>0</v>
      </c>
      <c r="AN43076" s="94">
        <v>2547</v>
      </c>
      <c r="AO43076" s="94">
        <v>251</v>
      </c>
      <c r="AP43076" s="94">
        <v>0</v>
      </c>
      <c r="AQ43076" s="94">
        <v>312</v>
      </c>
      <c r="AS43076" s="94">
        <v>-33</v>
      </c>
      <c r="AT43076" s="94">
        <v>-690</v>
      </c>
      <c r="AU43076" s="94">
        <v>264</v>
      </c>
      <c r="AV43076" s="94">
        <v>641</v>
      </c>
      <c r="AW43076" s="94">
        <v>287</v>
      </c>
      <c r="AX43076" s="94">
        <v>472</v>
      </c>
      <c r="AY43076" s="94">
        <v>646</v>
      </c>
      <c r="AZ43076" s="94">
        <v>-453</v>
      </c>
      <c r="BA43076" s="94">
        <v>140</v>
      </c>
      <c r="BB43076" s="94">
        <v>-172</v>
      </c>
    </row>
    <row r="43077" spans="1:54">
      <c r="A43077" s="85" t="s">
        <v>91</v>
      </c>
      <c r="B43077" s="86">
        <v>43981.041666666664</v>
      </c>
      <c r="C43077" s="87">
        <v>43980</v>
      </c>
      <c r="D43077" s="85">
        <v>20</v>
      </c>
      <c r="E43077" s="86">
        <v>43980.833333333336</v>
      </c>
      <c r="F43077" s="88" t="s">
        <v>55</v>
      </c>
      <c r="G43077" s="89" t="s">
        <v>402</v>
      </c>
      <c r="H43077" s="94">
        <v>28314</v>
      </c>
      <c r="I43077" s="94">
        <v>29727</v>
      </c>
      <c r="J43077" s="94">
        <v>31065</v>
      </c>
      <c r="K43077" s="94">
        <v>1338</v>
      </c>
      <c r="O43077" s="94">
        <v>29727</v>
      </c>
      <c r="P43077" s="94">
        <v>31065</v>
      </c>
      <c r="Q43077" s="94">
        <v>1338</v>
      </c>
      <c r="R43077" s="94">
        <v>3638</v>
      </c>
      <c r="S43077" s="94">
        <v>19386</v>
      </c>
      <c r="T43077" s="94">
        <v>5858</v>
      </c>
      <c r="U43077" s="94">
        <v>0</v>
      </c>
      <c r="V43077" s="94">
        <v>1873</v>
      </c>
      <c r="W43077" s="94">
        <v>20</v>
      </c>
      <c r="X43077" s="94">
        <v>0</v>
      </c>
      <c r="Y43077" s="94">
        <v>291</v>
      </c>
      <c r="AJ43077" s="94">
        <v>3638</v>
      </c>
      <c r="AK43077" s="94">
        <v>19386</v>
      </c>
      <c r="AL43077" s="94">
        <v>5858</v>
      </c>
      <c r="AM43077" s="94">
        <v>0</v>
      </c>
      <c r="AN43077" s="94">
        <v>1873</v>
      </c>
      <c r="AO43077" s="94">
        <v>20</v>
      </c>
      <c r="AP43077" s="94">
        <v>0</v>
      </c>
      <c r="AQ43077" s="94">
        <v>291</v>
      </c>
      <c r="AS43077" s="94">
        <v>-36</v>
      </c>
      <c r="AT43077" s="94">
        <v>-594</v>
      </c>
      <c r="AU43077" s="94">
        <v>271</v>
      </c>
      <c r="AV43077" s="94">
        <v>646</v>
      </c>
      <c r="AW43077" s="94">
        <v>336</v>
      </c>
      <c r="AX43077" s="94">
        <v>487</v>
      </c>
      <c r="AY43077" s="94">
        <v>684</v>
      </c>
      <c r="AZ43077" s="94">
        <v>-446</v>
      </c>
      <c r="BA43077" s="94">
        <v>137</v>
      </c>
      <c r="BB43077" s="94">
        <v>-147</v>
      </c>
    </row>
    <row r="43078" spans="1:54">
      <c r="A43078" s="85" t="s">
        <v>91</v>
      </c>
      <c r="B43078" s="86">
        <v>43981.083333333336</v>
      </c>
      <c r="C43078" s="87">
        <v>43980</v>
      </c>
      <c r="D43078" s="85">
        <v>21</v>
      </c>
      <c r="E43078" s="86">
        <v>43980.875</v>
      </c>
      <c r="F43078" s="88" t="s">
        <v>55</v>
      </c>
      <c r="G43078" s="89" t="s">
        <v>402</v>
      </c>
      <c r="H43078" s="94">
        <v>27608</v>
      </c>
      <c r="I43078" s="94">
        <v>28859</v>
      </c>
      <c r="J43078" s="94">
        <v>30491</v>
      </c>
      <c r="K43078" s="94">
        <v>1632</v>
      </c>
      <c r="O43078" s="94">
        <v>28859</v>
      </c>
      <c r="P43078" s="94">
        <v>30491</v>
      </c>
      <c r="Q43078" s="94">
        <v>1632</v>
      </c>
      <c r="R43078" s="94">
        <v>3578</v>
      </c>
      <c r="S43078" s="94">
        <v>19000</v>
      </c>
      <c r="T43078" s="94">
        <v>5864</v>
      </c>
      <c r="U43078" s="94">
        <v>0</v>
      </c>
      <c r="V43078" s="94">
        <v>1775</v>
      </c>
      <c r="W43078" s="94">
        <v>0</v>
      </c>
      <c r="X43078" s="94">
        <v>0</v>
      </c>
      <c r="Y43078" s="94">
        <v>275</v>
      </c>
      <c r="AJ43078" s="94">
        <v>3578</v>
      </c>
      <c r="AK43078" s="94">
        <v>19000</v>
      </c>
      <c r="AL43078" s="94">
        <v>5864</v>
      </c>
      <c r="AM43078" s="94">
        <v>0</v>
      </c>
      <c r="AN43078" s="94">
        <v>1775</v>
      </c>
      <c r="AO43078" s="94">
        <v>0</v>
      </c>
      <c r="AP43078" s="94">
        <v>0</v>
      </c>
      <c r="AQ43078" s="94">
        <v>275</v>
      </c>
      <c r="AS43078" s="94">
        <v>-44</v>
      </c>
      <c r="AT43078" s="94">
        <v>-411</v>
      </c>
      <c r="AU43078" s="94">
        <v>254</v>
      </c>
      <c r="AV43078" s="94">
        <v>549</v>
      </c>
      <c r="AW43078" s="94">
        <v>241</v>
      </c>
      <c r="AX43078" s="94">
        <v>555</v>
      </c>
      <c r="AY43078" s="94">
        <v>741</v>
      </c>
      <c r="AZ43078" s="94">
        <v>-429</v>
      </c>
      <c r="BA43078" s="94">
        <v>132</v>
      </c>
      <c r="BB43078" s="94">
        <v>44</v>
      </c>
    </row>
    <row r="43079" spans="1:54">
      <c r="A43079" s="85" t="s">
        <v>91</v>
      </c>
      <c r="B43079" s="86">
        <v>43981.125</v>
      </c>
      <c r="C43079" s="87">
        <v>43980</v>
      </c>
      <c r="D43079" s="85">
        <v>22</v>
      </c>
      <c r="E43079" s="86">
        <v>43980.916666666664</v>
      </c>
      <c r="F43079" s="88" t="s">
        <v>55</v>
      </c>
      <c r="G43079" s="89" t="s">
        <v>402</v>
      </c>
      <c r="H43079" s="94">
        <v>26034</v>
      </c>
      <c r="I43079" s="94">
        <v>27093</v>
      </c>
      <c r="J43079" s="94">
        <v>28561</v>
      </c>
      <c r="K43079" s="94">
        <v>1468</v>
      </c>
      <c r="O43079" s="94">
        <v>27093</v>
      </c>
      <c r="P43079" s="94">
        <v>28561</v>
      </c>
      <c r="Q43079" s="94">
        <v>1468</v>
      </c>
      <c r="R43079" s="94">
        <v>3326</v>
      </c>
      <c r="S43079" s="94">
        <v>17513</v>
      </c>
      <c r="T43079" s="94">
        <v>5867</v>
      </c>
      <c r="U43079" s="94">
        <v>0</v>
      </c>
      <c r="V43079" s="94">
        <v>1584</v>
      </c>
      <c r="W43079" s="94">
        <v>0</v>
      </c>
      <c r="X43079" s="94">
        <v>0</v>
      </c>
      <c r="Y43079" s="94">
        <v>271</v>
      </c>
      <c r="AJ43079" s="94">
        <v>3326</v>
      </c>
      <c r="AK43079" s="94">
        <v>17513</v>
      </c>
      <c r="AL43079" s="94">
        <v>5867</v>
      </c>
      <c r="AM43079" s="94">
        <v>0</v>
      </c>
      <c r="AN43079" s="94">
        <v>1584</v>
      </c>
      <c r="AO43079" s="94">
        <v>0</v>
      </c>
      <c r="AP43079" s="94">
        <v>0</v>
      </c>
      <c r="AQ43079" s="94">
        <v>271</v>
      </c>
      <c r="AS43079" s="94">
        <v>-119</v>
      </c>
      <c r="AT43079" s="94">
        <v>-341</v>
      </c>
      <c r="AU43079" s="94">
        <v>213</v>
      </c>
      <c r="AV43079" s="94">
        <v>402</v>
      </c>
      <c r="AW43079" s="94">
        <v>277</v>
      </c>
      <c r="AX43079" s="94">
        <v>598</v>
      </c>
      <c r="AY43079" s="94">
        <v>766</v>
      </c>
      <c r="AZ43079" s="94">
        <v>-411</v>
      </c>
      <c r="BA43079" s="94">
        <v>118</v>
      </c>
      <c r="BB43079" s="94">
        <v>-35</v>
      </c>
    </row>
    <row r="43080" spans="1:54">
      <c r="A43080" s="85" t="s">
        <v>91</v>
      </c>
      <c r="B43080" s="86">
        <v>43981.166666666664</v>
      </c>
      <c r="C43080" s="87">
        <v>43980</v>
      </c>
      <c r="D43080" s="85">
        <v>23</v>
      </c>
      <c r="E43080" s="86">
        <v>43980.958333333336</v>
      </c>
      <c r="F43080" s="88" t="s">
        <v>55</v>
      </c>
      <c r="G43080" s="89" t="s">
        <v>402</v>
      </c>
      <c r="H43080" s="94">
        <v>24287</v>
      </c>
      <c r="I43080" s="94">
        <v>24964</v>
      </c>
      <c r="J43080" s="94">
        <v>26054</v>
      </c>
      <c r="K43080" s="94">
        <v>1090</v>
      </c>
      <c r="O43080" s="94">
        <v>24964</v>
      </c>
      <c r="P43080" s="94">
        <v>26054</v>
      </c>
      <c r="Q43080" s="94">
        <v>1090</v>
      </c>
      <c r="R43080" s="94">
        <v>2594</v>
      </c>
      <c r="S43080" s="94">
        <v>16131</v>
      </c>
      <c r="T43080" s="94">
        <v>5857</v>
      </c>
      <c r="U43080" s="94">
        <v>0</v>
      </c>
      <c r="V43080" s="94">
        <v>1202</v>
      </c>
      <c r="W43080" s="94">
        <v>0</v>
      </c>
      <c r="X43080" s="94">
        <v>0</v>
      </c>
      <c r="Y43080" s="94">
        <v>271</v>
      </c>
      <c r="AJ43080" s="94">
        <v>2594</v>
      </c>
      <c r="AK43080" s="94">
        <v>16131</v>
      </c>
      <c r="AL43080" s="94">
        <v>5857</v>
      </c>
      <c r="AM43080" s="94">
        <v>0</v>
      </c>
      <c r="AN43080" s="94">
        <v>1202</v>
      </c>
      <c r="AO43080" s="94">
        <v>0</v>
      </c>
      <c r="AP43080" s="94">
        <v>0</v>
      </c>
      <c r="AQ43080" s="94">
        <v>271</v>
      </c>
      <c r="AS43080" s="94">
        <v>-150</v>
      </c>
      <c r="AT43080" s="94">
        <v>-408</v>
      </c>
      <c r="AU43080" s="94">
        <v>133</v>
      </c>
      <c r="AV43080" s="94">
        <v>208</v>
      </c>
      <c r="AW43080" s="94">
        <v>522</v>
      </c>
      <c r="AX43080" s="94">
        <v>484</v>
      </c>
      <c r="AY43080" s="94">
        <v>736</v>
      </c>
      <c r="AZ43080" s="94">
        <v>-196</v>
      </c>
      <c r="BA43080" s="94">
        <v>82</v>
      </c>
      <c r="BB43080" s="94">
        <v>-321</v>
      </c>
    </row>
    <row r="43081" spans="1:54">
      <c r="A43081" s="85" t="s">
        <v>91</v>
      </c>
      <c r="B43081" s="86">
        <v>43981.208333333336</v>
      </c>
      <c r="C43081" s="87">
        <v>43980</v>
      </c>
      <c r="D43081" s="85">
        <v>24</v>
      </c>
      <c r="E43081" s="86">
        <v>43981</v>
      </c>
      <c r="F43081" s="88" t="s">
        <v>55</v>
      </c>
      <c r="G43081" s="89" t="s">
        <v>402</v>
      </c>
      <c r="H43081" s="94">
        <v>22478</v>
      </c>
      <c r="I43081" s="94">
        <v>23021</v>
      </c>
      <c r="J43081" s="94">
        <v>23911</v>
      </c>
      <c r="K43081" s="94">
        <v>890</v>
      </c>
      <c r="O43081" s="94">
        <v>23021</v>
      </c>
      <c r="P43081" s="94">
        <v>23911</v>
      </c>
      <c r="Q43081" s="94">
        <v>890</v>
      </c>
      <c r="R43081" s="94">
        <v>2286</v>
      </c>
      <c r="S43081" s="94">
        <v>14673</v>
      </c>
      <c r="T43081" s="94">
        <v>5810</v>
      </c>
      <c r="U43081" s="94">
        <v>-1</v>
      </c>
      <c r="V43081" s="94">
        <v>872</v>
      </c>
      <c r="W43081" s="94">
        <v>0</v>
      </c>
      <c r="X43081" s="94">
        <v>0</v>
      </c>
      <c r="Y43081" s="94">
        <v>270</v>
      </c>
      <c r="AJ43081" s="94">
        <v>2286</v>
      </c>
      <c r="AK43081" s="94">
        <v>14673</v>
      </c>
      <c r="AL43081" s="94">
        <v>5810</v>
      </c>
      <c r="AM43081" s="94">
        <v>-1</v>
      </c>
      <c r="AN43081" s="94">
        <v>872</v>
      </c>
      <c r="AO43081" s="94">
        <v>0</v>
      </c>
      <c r="AP43081" s="94">
        <v>0</v>
      </c>
      <c r="AQ43081" s="94">
        <v>270</v>
      </c>
      <c r="AS43081" s="94">
        <v>-134</v>
      </c>
      <c r="AT43081" s="94">
        <v>-391</v>
      </c>
      <c r="AU43081" s="94">
        <v>103</v>
      </c>
      <c r="AV43081" s="94">
        <v>161</v>
      </c>
      <c r="AW43081" s="94">
        <v>601</v>
      </c>
      <c r="AX43081" s="94">
        <v>431</v>
      </c>
      <c r="AY43081" s="94">
        <v>647</v>
      </c>
      <c r="AZ43081" s="94">
        <v>-217</v>
      </c>
      <c r="BA43081" s="94">
        <v>68</v>
      </c>
      <c r="BB43081" s="94">
        <v>-379</v>
      </c>
    </row>
    <row r="43082" spans="1:54">
      <c r="A43082" s="85" t="s">
        <v>91</v>
      </c>
      <c r="B43082" s="86">
        <v>43981.25</v>
      </c>
      <c r="C43082" s="87">
        <v>43981</v>
      </c>
      <c r="D43082" s="85">
        <v>1</v>
      </c>
      <c r="E43082" s="86">
        <v>43981.041666666664</v>
      </c>
      <c r="F43082" s="88" t="s">
        <v>55</v>
      </c>
      <c r="G43082" s="89" t="s">
        <v>402</v>
      </c>
      <c r="H43082" s="94">
        <v>20747</v>
      </c>
      <c r="I43082" s="94">
        <v>21739</v>
      </c>
      <c r="J43082" s="94">
        <v>22399</v>
      </c>
      <c r="K43082" s="94">
        <v>660</v>
      </c>
      <c r="O43082" s="94">
        <v>21739</v>
      </c>
      <c r="P43082" s="94">
        <v>22399</v>
      </c>
      <c r="Q43082" s="94">
        <v>660</v>
      </c>
      <c r="R43082" s="94">
        <v>2297</v>
      </c>
      <c r="S43082" s="94">
        <v>13233</v>
      </c>
      <c r="T43082" s="94">
        <v>5817</v>
      </c>
      <c r="U43082" s="94">
        <v>0</v>
      </c>
      <c r="V43082" s="94">
        <v>784</v>
      </c>
      <c r="W43082" s="94">
        <v>0</v>
      </c>
      <c r="X43082" s="94">
        <v>0</v>
      </c>
      <c r="Y43082" s="94">
        <v>267</v>
      </c>
      <c r="AJ43082" s="94">
        <v>2297</v>
      </c>
      <c r="AK43082" s="94">
        <v>13233</v>
      </c>
      <c r="AL43082" s="94">
        <v>5817</v>
      </c>
      <c r="AM43082" s="94">
        <v>0</v>
      </c>
      <c r="AN43082" s="94">
        <v>784</v>
      </c>
      <c r="AO43082" s="94">
        <v>0</v>
      </c>
      <c r="AP43082" s="94">
        <v>0</v>
      </c>
      <c r="AQ43082" s="94">
        <v>267</v>
      </c>
      <c r="AS43082" s="94">
        <v>-141</v>
      </c>
      <c r="AT43082" s="94">
        <v>-257</v>
      </c>
      <c r="AU43082" s="94">
        <v>104</v>
      </c>
      <c r="AV43082" s="94">
        <v>192</v>
      </c>
      <c r="AW43082" s="94">
        <v>409</v>
      </c>
      <c r="AX43082" s="94">
        <v>410</v>
      </c>
      <c r="AY43082" s="94">
        <v>610</v>
      </c>
      <c r="AZ43082" s="94">
        <v>-206</v>
      </c>
      <c r="BA43082" s="94">
        <v>62</v>
      </c>
      <c r="BB43082" s="94">
        <v>-523</v>
      </c>
    </row>
    <row r="43083" spans="1:54">
      <c r="A43083" s="85" t="s">
        <v>91</v>
      </c>
      <c r="B43083" s="86">
        <v>43981.291666666664</v>
      </c>
      <c r="C43083" s="87">
        <v>43981</v>
      </c>
      <c r="D43083" s="85">
        <v>2</v>
      </c>
      <c r="E43083" s="86">
        <v>43981.083333333336</v>
      </c>
      <c r="F43083" s="88" t="s">
        <v>55</v>
      </c>
      <c r="G43083" s="89" t="s">
        <v>402</v>
      </c>
      <c r="H43083" s="94">
        <v>19706</v>
      </c>
      <c r="I43083" s="94">
        <v>20906</v>
      </c>
      <c r="J43083" s="94">
        <v>21692</v>
      </c>
      <c r="K43083" s="94">
        <v>786</v>
      </c>
      <c r="O43083" s="94">
        <v>20906</v>
      </c>
      <c r="P43083" s="94">
        <v>21692</v>
      </c>
      <c r="Q43083" s="94">
        <v>786</v>
      </c>
      <c r="R43083" s="94">
        <v>2191</v>
      </c>
      <c r="S43083" s="94">
        <v>12656</v>
      </c>
      <c r="T43083" s="94">
        <v>5813</v>
      </c>
      <c r="U43083" s="94">
        <v>-3</v>
      </c>
      <c r="V43083" s="94">
        <v>777</v>
      </c>
      <c r="W43083" s="94">
        <v>-2</v>
      </c>
      <c r="X43083" s="94">
        <v>0</v>
      </c>
      <c r="Y43083" s="94">
        <v>260</v>
      </c>
      <c r="AJ43083" s="94">
        <v>2191</v>
      </c>
      <c r="AK43083" s="94">
        <v>12656</v>
      </c>
      <c r="AL43083" s="94">
        <v>5813</v>
      </c>
      <c r="AM43083" s="94">
        <v>-3</v>
      </c>
      <c r="AN43083" s="94">
        <v>777</v>
      </c>
      <c r="AO43083" s="94">
        <v>-2</v>
      </c>
      <c r="AP43083" s="94">
        <v>0</v>
      </c>
      <c r="AQ43083" s="94">
        <v>260</v>
      </c>
      <c r="AS43083" s="94">
        <v>-95</v>
      </c>
      <c r="AT43083" s="94">
        <v>-297</v>
      </c>
      <c r="AU43083" s="94">
        <v>106</v>
      </c>
      <c r="AV43083" s="94">
        <v>162</v>
      </c>
      <c r="AW43083" s="94">
        <v>591</v>
      </c>
      <c r="AX43083" s="94">
        <v>336</v>
      </c>
      <c r="AY43083" s="94">
        <v>578</v>
      </c>
      <c r="AZ43083" s="94">
        <v>-199</v>
      </c>
      <c r="BA43083" s="94">
        <v>58</v>
      </c>
      <c r="BB43083" s="94">
        <v>-454</v>
      </c>
    </row>
    <row r="43084" spans="1:54">
      <c r="A43084" s="85" t="s">
        <v>91</v>
      </c>
      <c r="B43084" s="86">
        <v>43981.333333333336</v>
      </c>
      <c r="C43084" s="87">
        <v>43981</v>
      </c>
      <c r="D43084" s="85">
        <v>3</v>
      </c>
      <c r="E43084" s="86">
        <v>43981.125</v>
      </c>
      <c r="F43084" s="88" t="s">
        <v>55</v>
      </c>
      <c r="G43084" s="89" t="s">
        <v>402</v>
      </c>
      <c r="H43084" s="94">
        <v>19001</v>
      </c>
      <c r="I43084" s="94">
        <v>20557</v>
      </c>
      <c r="J43084" s="94">
        <v>21321</v>
      </c>
      <c r="K43084" s="94">
        <v>764</v>
      </c>
      <c r="O43084" s="94">
        <v>20557</v>
      </c>
      <c r="P43084" s="94">
        <v>21321</v>
      </c>
      <c r="Q43084" s="94">
        <v>764</v>
      </c>
      <c r="R43084" s="94">
        <v>2178</v>
      </c>
      <c r="S43084" s="94">
        <v>12101</v>
      </c>
      <c r="T43084" s="94">
        <v>5813</v>
      </c>
      <c r="U43084" s="94">
        <v>0</v>
      </c>
      <c r="V43084" s="94">
        <v>982</v>
      </c>
      <c r="W43084" s="94">
        <v>0</v>
      </c>
      <c r="X43084" s="94">
        <v>0</v>
      </c>
      <c r="Y43084" s="94">
        <v>247</v>
      </c>
      <c r="AJ43084" s="94">
        <v>2178</v>
      </c>
      <c r="AK43084" s="94">
        <v>12101</v>
      </c>
      <c r="AL43084" s="94">
        <v>5813</v>
      </c>
      <c r="AM43084" s="94">
        <v>0</v>
      </c>
      <c r="AN43084" s="94">
        <v>982</v>
      </c>
      <c r="AO43084" s="94">
        <v>0</v>
      </c>
      <c r="AP43084" s="94">
        <v>0</v>
      </c>
      <c r="AQ43084" s="94">
        <v>247</v>
      </c>
      <c r="AS43084" s="94">
        <v>-49</v>
      </c>
      <c r="AT43084" s="94">
        <v>-295</v>
      </c>
      <c r="AU43084" s="94">
        <v>96</v>
      </c>
      <c r="AV43084" s="94">
        <v>117</v>
      </c>
      <c r="AW43084" s="94">
        <v>573</v>
      </c>
      <c r="AX43084" s="94">
        <v>327</v>
      </c>
      <c r="AY43084" s="94">
        <v>561</v>
      </c>
      <c r="AZ43084" s="94">
        <v>-205</v>
      </c>
      <c r="BA43084" s="94">
        <v>60</v>
      </c>
      <c r="BB43084" s="94">
        <v>-421</v>
      </c>
    </row>
    <row r="43085" spans="1:54">
      <c r="A43085" s="85" t="s">
        <v>91</v>
      </c>
      <c r="B43085" s="86">
        <v>43981.375</v>
      </c>
      <c r="C43085" s="87">
        <v>43981</v>
      </c>
      <c r="D43085" s="85">
        <v>4</v>
      </c>
      <c r="E43085" s="86">
        <v>43981.166666666664</v>
      </c>
      <c r="F43085" s="88" t="s">
        <v>55</v>
      </c>
      <c r="G43085" s="89" t="s">
        <v>402</v>
      </c>
      <c r="H43085" s="94">
        <v>18515</v>
      </c>
      <c r="I43085" s="94">
        <v>20197</v>
      </c>
      <c r="J43085" s="94">
        <v>20923</v>
      </c>
      <c r="K43085" s="94">
        <v>726</v>
      </c>
      <c r="O43085" s="94">
        <v>20197</v>
      </c>
      <c r="P43085" s="94">
        <v>20923</v>
      </c>
      <c r="Q43085" s="94">
        <v>726</v>
      </c>
      <c r="R43085" s="94">
        <v>2217</v>
      </c>
      <c r="S43085" s="94">
        <v>11681</v>
      </c>
      <c r="T43085" s="94">
        <v>5820</v>
      </c>
      <c r="U43085" s="94">
        <v>0</v>
      </c>
      <c r="V43085" s="94">
        <v>956</v>
      </c>
      <c r="W43085" s="94">
        <v>-1</v>
      </c>
      <c r="X43085" s="94">
        <v>0</v>
      </c>
      <c r="Y43085" s="94">
        <v>250</v>
      </c>
      <c r="AJ43085" s="94">
        <v>2217</v>
      </c>
      <c r="AK43085" s="94">
        <v>11681</v>
      </c>
      <c r="AL43085" s="94">
        <v>5820</v>
      </c>
      <c r="AM43085" s="94">
        <v>0</v>
      </c>
      <c r="AN43085" s="94">
        <v>956</v>
      </c>
      <c r="AO43085" s="94">
        <v>-1</v>
      </c>
      <c r="AP43085" s="94">
        <v>0</v>
      </c>
      <c r="AQ43085" s="94">
        <v>250</v>
      </c>
      <c r="AS43085" s="94">
        <v>-29</v>
      </c>
      <c r="AT43085" s="94">
        <v>-313</v>
      </c>
      <c r="AU43085" s="94">
        <v>94</v>
      </c>
      <c r="AV43085" s="94">
        <v>127</v>
      </c>
      <c r="AW43085" s="94">
        <v>579</v>
      </c>
      <c r="AX43085" s="94">
        <v>316</v>
      </c>
      <c r="AY43085" s="94">
        <v>548</v>
      </c>
      <c r="AZ43085" s="94">
        <v>-207</v>
      </c>
      <c r="BA43085" s="94">
        <v>60</v>
      </c>
      <c r="BB43085" s="94">
        <v>-449</v>
      </c>
    </row>
    <row r="43086" spans="1:54">
      <c r="A43086" s="85" t="s">
        <v>91</v>
      </c>
      <c r="B43086" s="86">
        <v>43981.416666666664</v>
      </c>
      <c r="C43086" s="87">
        <v>43981</v>
      </c>
      <c r="D43086" s="85">
        <v>5</v>
      </c>
      <c r="E43086" s="86">
        <v>43981.208333333336</v>
      </c>
      <c r="F43086" s="88" t="s">
        <v>55</v>
      </c>
      <c r="G43086" s="89" t="s">
        <v>402</v>
      </c>
      <c r="H43086" s="94">
        <v>18277</v>
      </c>
      <c r="I43086" s="94">
        <v>20152</v>
      </c>
      <c r="J43086" s="94">
        <v>20704</v>
      </c>
      <c r="K43086" s="94">
        <v>552</v>
      </c>
      <c r="O43086" s="94">
        <v>20152</v>
      </c>
      <c r="P43086" s="94">
        <v>20704</v>
      </c>
      <c r="Q43086" s="94">
        <v>552</v>
      </c>
      <c r="R43086" s="94">
        <v>1951</v>
      </c>
      <c r="S43086" s="94">
        <v>11809</v>
      </c>
      <c r="T43086" s="94">
        <v>5830</v>
      </c>
      <c r="U43086" s="94">
        <v>-1</v>
      </c>
      <c r="V43086" s="94">
        <v>863</v>
      </c>
      <c r="W43086" s="94">
        <v>-1</v>
      </c>
      <c r="X43086" s="94">
        <v>0</v>
      </c>
      <c r="Y43086" s="94">
        <v>254</v>
      </c>
      <c r="AJ43086" s="94">
        <v>1951</v>
      </c>
      <c r="AK43086" s="94">
        <v>11809</v>
      </c>
      <c r="AL43086" s="94">
        <v>5830</v>
      </c>
      <c r="AM43086" s="94">
        <v>-1</v>
      </c>
      <c r="AN43086" s="94">
        <v>863</v>
      </c>
      <c r="AO43086" s="94">
        <v>-1</v>
      </c>
      <c r="AP43086" s="94">
        <v>0</v>
      </c>
      <c r="AQ43086" s="94">
        <v>254</v>
      </c>
      <c r="AS43086" s="94">
        <v>21</v>
      </c>
      <c r="AT43086" s="94">
        <v>-360</v>
      </c>
      <c r="AU43086" s="94">
        <v>101</v>
      </c>
      <c r="AV43086" s="94">
        <v>191</v>
      </c>
      <c r="AW43086" s="94">
        <v>574</v>
      </c>
      <c r="AX43086" s="94">
        <v>309</v>
      </c>
      <c r="AY43086" s="94">
        <v>508</v>
      </c>
      <c r="AZ43086" s="94">
        <v>-454</v>
      </c>
      <c r="BA43086" s="94">
        <v>59</v>
      </c>
      <c r="BB43086" s="94">
        <v>-397</v>
      </c>
    </row>
    <row r="43087" spans="1:54">
      <c r="A43087" s="85" t="s">
        <v>91</v>
      </c>
      <c r="B43087" s="86">
        <v>43981.458333333336</v>
      </c>
      <c r="C43087" s="87">
        <v>43981</v>
      </c>
      <c r="D43087" s="85">
        <v>6</v>
      </c>
      <c r="E43087" s="86">
        <v>43981.25</v>
      </c>
      <c r="F43087" s="88" t="s">
        <v>55</v>
      </c>
      <c r="G43087" s="89" t="s">
        <v>402</v>
      </c>
      <c r="H43087" s="94">
        <v>18119</v>
      </c>
      <c r="I43087" s="94">
        <v>20127</v>
      </c>
      <c r="J43087" s="94">
        <v>20712</v>
      </c>
      <c r="K43087" s="94">
        <v>585</v>
      </c>
      <c r="O43087" s="94">
        <v>20127</v>
      </c>
      <c r="P43087" s="94">
        <v>20712</v>
      </c>
      <c r="Q43087" s="94">
        <v>585</v>
      </c>
      <c r="R43087" s="94">
        <v>1926</v>
      </c>
      <c r="S43087" s="94">
        <v>11843</v>
      </c>
      <c r="T43087" s="94">
        <v>5868</v>
      </c>
      <c r="U43087" s="94">
        <v>0</v>
      </c>
      <c r="V43087" s="94">
        <v>805</v>
      </c>
      <c r="W43087" s="94">
        <v>4</v>
      </c>
      <c r="X43087" s="94">
        <v>0</v>
      </c>
      <c r="Y43087" s="94">
        <v>267</v>
      </c>
      <c r="AJ43087" s="94">
        <v>1926</v>
      </c>
      <c r="AK43087" s="94">
        <v>11843</v>
      </c>
      <c r="AL43087" s="94">
        <v>5868</v>
      </c>
      <c r="AM43087" s="94">
        <v>0</v>
      </c>
      <c r="AN43087" s="94">
        <v>805</v>
      </c>
      <c r="AO43087" s="94">
        <v>4</v>
      </c>
      <c r="AP43087" s="94">
        <v>0</v>
      </c>
      <c r="AQ43087" s="94">
        <v>267</v>
      </c>
      <c r="AS43087" s="94">
        <v>35</v>
      </c>
      <c r="AT43087" s="94">
        <v>-366</v>
      </c>
      <c r="AU43087" s="94">
        <v>109</v>
      </c>
      <c r="AV43087" s="94">
        <v>200</v>
      </c>
      <c r="AW43087" s="94">
        <v>565</v>
      </c>
      <c r="AX43087" s="94">
        <v>292</v>
      </c>
      <c r="AY43087" s="94">
        <v>492</v>
      </c>
      <c r="AZ43087" s="94">
        <v>-450</v>
      </c>
      <c r="BA43087" s="94">
        <v>58</v>
      </c>
      <c r="BB43087" s="94">
        <v>-350</v>
      </c>
    </row>
    <row r="43088" spans="1:54">
      <c r="A43088" s="85" t="s">
        <v>91</v>
      </c>
      <c r="B43088" s="86">
        <v>43981.5</v>
      </c>
      <c r="C43088" s="87">
        <v>43981</v>
      </c>
      <c r="D43088" s="85">
        <v>7</v>
      </c>
      <c r="E43088" s="86">
        <v>43981.291666666664</v>
      </c>
      <c r="F43088" s="88" t="s">
        <v>55</v>
      </c>
      <c r="G43088" s="89" t="s">
        <v>402</v>
      </c>
      <c r="H43088" s="94">
        <v>18408</v>
      </c>
      <c r="I43088" s="94">
        <v>20420</v>
      </c>
      <c r="J43088" s="94">
        <v>20960</v>
      </c>
      <c r="K43088" s="94">
        <v>540</v>
      </c>
      <c r="O43088" s="94">
        <v>20420</v>
      </c>
      <c r="P43088" s="94">
        <v>20960</v>
      </c>
      <c r="Q43088" s="94">
        <v>540</v>
      </c>
      <c r="R43088" s="94">
        <v>1924</v>
      </c>
      <c r="S43088" s="94">
        <v>11820</v>
      </c>
      <c r="T43088" s="94">
        <v>5882</v>
      </c>
      <c r="U43088" s="94">
        <v>0</v>
      </c>
      <c r="V43088" s="94">
        <v>854</v>
      </c>
      <c r="W43088" s="94">
        <v>203</v>
      </c>
      <c r="X43088" s="94">
        <v>0</v>
      </c>
      <c r="Y43088" s="94">
        <v>276</v>
      </c>
      <c r="AJ43088" s="94">
        <v>1924</v>
      </c>
      <c r="AK43088" s="94">
        <v>11820</v>
      </c>
      <c r="AL43088" s="94">
        <v>5882</v>
      </c>
      <c r="AM43088" s="94">
        <v>0</v>
      </c>
      <c r="AN43088" s="94">
        <v>854</v>
      </c>
      <c r="AO43088" s="94">
        <v>203</v>
      </c>
      <c r="AP43088" s="94">
        <v>0</v>
      </c>
      <c r="AQ43088" s="94">
        <v>276</v>
      </c>
      <c r="AS43088" s="94">
        <v>11</v>
      </c>
      <c r="AT43088" s="94">
        <v>-345</v>
      </c>
      <c r="AU43088" s="94">
        <v>140</v>
      </c>
      <c r="AV43088" s="94">
        <v>214</v>
      </c>
      <c r="AW43088" s="94">
        <v>443</v>
      </c>
      <c r="AX43088" s="94">
        <v>336</v>
      </c>
      <c r="AY43088" s="94">
        <v>510</v>
      </c>
      <c r="AZ43088" s="94">
        <v>-451</v>
      </c>
      <c r="BA43088" s="94">
        <v>82</v>
      </c>
      <c r="BB43088" s="94">
        <v>-400</v>
      </c>
    </row>
    <row r="43089" spans="1:54">
      <c r="A43089" s="85" t="s">
        <v>91</v>
      </c>
      <c r="B43089" s="86">
        <v>43981.541666666664</v>
      </c>
      <c r="C43089" s="87">
        <v>43981</v>
      </c>
      <c r="D43089" s="85">
        <v>8</v>
      </c>
      <c r="E43089" s="86">
        <v>43981.333333333336</v>
      </c>
      <c r="F43089" s="88" t="s">
        <v>55</v>
      </c>
      <c r="G43089" s="89" t="s">
        <v>402</v>
      </c>
      <c r="H43089" s="94">
        <v>19817</v>
      </c>
      <c r="I43089" s="94">
        <v>21302</v>
      </c>
      <c r="J43089" s="94">
        <v>21854</v>
      </c>
      <c r="K43089" s="94">
        <v>552</v>
      </c>
      <c r="O43089" s="94">
        <v>21302</v>
      </c>
      <c r="P43089" s="94">
        <v>21854</v>
      </c>
      <c r="Q43089" s="94">
        <v>552</v>
      </c>
      <c r="R43089" s="94">
        <v>1912</v>
      </c>
      <c r="S43089" s="94">
        <v>12237</v>
      </c>
      <c r="T43089" s="94">
        <v>5881</v>
      </c>
      <c r="U43089" s="94">
        <v>0</v>
      </c>
      <c r="V43089" s="94">
        <v>838</v>
      </c>
      <c r="W43089" s="94">
        <v>692</v>
      </c>
      <c r="X43089" s="94">
        <v>0</v>
      </c>
      <c r="Y43089" s="94">
        <v>294</v>
      </c>
      <c r="AJ43089" s="94">
        <v>1912</v>
      </c>
      <c r="AK43089" s="94">
        <v>12237</v>
      </c>
      <c r="AL43089" s="94">
        <v>5881</v>
      </c>
      <c r="AM43089" s="94">
        <v>0</v>
      </c>
      <c r="AN43089" s="94">
        <v>838</v>
      </c>
      <c r="AO43089" s="94">
        <v>692</v>
      </c>
      <c r="AP43089" s="94">
        <v>0</v>
      </c>
      <c r="AQ43089" s="94">
        <v>294</v>
      </c>
      <c r="AS43089" s="94">
        <v>1</v>
      </c>
      <c r="AT43089" s="94">
        <v>-417</v>
      </c>
      <c r="AU43089" s="94">
        <v>139</v>
      </c>
      <c r="AV43089" s="94">
        <v>265</v>
      </c>
      <c r="AW43089" s="94">
        <v>363</v>
      </c>
      <c r="AX43089" s="94">
        <v>359</v>
      </c>
      <c r="AY43089" s="94">
        <v>505</v>
      </c>
      <c r="AZ43089" s="94">
        <v>-459</v>
      </c>
      <c r="BA43089" s="94">
        <v>93</v>
      </c>
      <c r="BB43089" s="94">
        <v>-297</v>
      </c>
    </row>
    <row r="43090" spans="1:54">
      <c r="A43090" s="85" t="s">
        <v>91</v>
      </c>
      <c r="B43090" s="86">
        <v>43981.583333333336</v>
      </c>
      <c r="C43090" s="87">
        <v>43981</v>
      </c>
      <c r="D43090" s="85">
        <v>9</v>
      </c>
      <c r="E43090" s="86">
        <v>43981.375</v>
      </c>
      <c r="F43090" s="88" t="s">
        <v>55</v>
      </c>
      <c r="G43090" s="89" t="s">
        <v>402</v>
      </c>
      <c r="H43090" s="94">
        <v>21666</v>
      </c>
      <c r="I43090" s="94">
        <v>22950</v>
      </c>
      <c r="J43090" s="94">
        <v>23386</v>
      </c>
      <c r="K43090" s="94">
        <v>436</v>
      </c>
      <c r="O43090" s="94">
        <v>22950</v>
      </c>
      <c r="P43090" s="94">
        <v>23386</v>
      </c>
      <c r="Q43090" s="94">
        <v>436</v>
      </c>
      <c r="R43090" s="94">
        <v>1945</v>
      </c>
      <c r="S43090" s="94">
        <v>13110</v>
      </c>
      <c r="T43090" s="94">
        <v>5878</v>
      </c>
      <c r="U43090" s="94">
        <v>0</v>
      </c>
      <c r="V43090" s="94">
        <v>831</v>
      </c>
      <c r="W43090" s="94">
        <v>1324</v>
      </c>
      <c r="X43090" s="94">
        <v>0</v>
      </c>
      <c r="Y43090" s="94">
        <v>299</v>
      </c>
      <c r="AJ43090" s="94">
        <v>1945</v>
      </c>
      <c r="AK43090" s="94">
        <v>13110</v>
      </c>
      <c r="AL43090" s="94">
        <v>5878</v>
      </c>
      <c r="AM43090" s="94">
        <v>0</v>
      </c>
      <c r="AN43090" s="94">
        <v>831</v>
      </c>
      <c r="AO43090" s="94">
        <v>1324</v>
      </c>
      <c r="AP43090" s="94">
        <v>0</v>
      </c>
      <c r="AQ43090" s="94">
        <v>299</v>
      </c>
      <c r="AS43090" s="94">
        <v>-2</v>
      </c>
      <c r="AT43090" s="94">
        <v>-488</v>
      </c>
      <c r="AU43090" s="94">
        <v>145</v>
      </c>
      <c r="AV43090" s="94">
        <v>280</v>
      </c>
      <c r="AW43090" s="94">
        <v>363</v>
      </c>
      <c r="AX43090" s="94">
        <v>396</v>
      </c>
      <c r="AY43090" s="94">
        <v>508</v>
      </c>
      <c r="AZ43090" s="94">
        <v>-469</v>
      </c>
      <c r="BA43090" s="94">
        <v>106</v>
      </c>
      <c r="BB43090" s="94">
        <v>-403</v>
      </c>
    </row>
    <row r="43091" spans="1:54">
      <c r="A43091" s="85" t="s">
        <v>91</v>
      </c>
      <c r="B43091" s="86">
        <v>43981.625</v>
      </c>
      <c r="C43091" s="87">
        <v>43981</v>
      </c>
      <c r="D43091" s="85">
        <v>10</v>
      </c>
      <c r="E43091" s="86">
        <v>43981.416666666664</v>
      </c>
      <c r="F43091" s="88" t="s">
        <v>55</v>
      </c>
      <c r="G43091" s="89" t="s">
        <v>402</v>
      </c>
      <c r="H43091" s="94">
        <v>23572</v>
      </c>
      <c r="I43091" s="94">
        <v>25400</v>
      </c>
      <c r="J43091" s="94">
        <v>26049</v>
      </c>
      <c r="K43091" s="94">
        <v>649</v>
      </c>
      <c r="O43091" s="94">
        <v>25400</v>
      </c>
      <c r="P43091" s="94">
        <v>26049</v>
      </c>
      <c r="Q43091" s="94">
        <v>649</v>
      </c>
      <c r="R43091" s="94">
        <v>2587</v>
      </c>
      <c r="S43091" s="94">
        <v>14661</v>
      </c>
      <c r="T43091" s="94">
        <v>5879</v>
      </c>
      <c r="U43091" s="94">
        <v>0</v>
      </c>
      <c r="V43091" s="94">
        <v>940</v>
      </c>
      <c r="W43091" s="94">
        <v>1673</v>
      </c>
      <c r="X43091" s="94">
        <v>0</v>
      </c>
      <c r="Y43091" s="94">
        <v>309</v>
      </c>
      <c r="AJ43091" s="94">
        <v>2587</v>
      </c>
      <c r="AK43091" s="94">
        <v>14661</v>
      </c>
      <c r="AL43091" s="94">
        <v>5879</v>
      </c>
      <c r="AM43091" s="94">
        <v>0</v>
      </c>
      <c r="AN43091" s="94">
        <v>940</v>
      </c>
      <c r="AO43091" s="94">
        <v>1673</v>
      </c>
      <c r="AP43091" s="94">
        <v>0</v>
      </c>
      <c r="AQ43091" s="94">
        <v>309</v>
      </c>
      <c r="AS43091" s="94">
        <v>-28</v>
      </c>
      <c r="AT43091" s="94">
        <v>-597</v>
      </c>
      <c r="AU43091" s="94">
        <v>173</v>
      </c>
      <c r="AV43091" s="94">
        <v>486</v>
      </c>
      <c r="AW43091" s="94">
        <v>471</v>
      </c>
      <c r="AX43091" s="94">
        <v>404</v>
      </c>
      <c r="AY43091" s="94">
        <v>488</v>
      </c>
      <c r="AZ43091" s="94">
        <v>-494</v>
      </c>
      <c r="BA43091" s="94">
        <v>121</v>
      </c>
      <c r="BB43091" s="94">
        <v>-375</v>
      </c>
    </row>
    <row r="43092" spans="1:54">
      <c r="A43092" s="85" t="s">
        <v>91</v>
      </c>
      <c r="B43092" s="86">
        <v>43981.666666666664</v>
      </c>
      <c r="C43092" s="87">
        <v>43981</v>
      </c>
      <c r="D43092" s="85">
        <v>11</v>
      </c>
      <c r="E43092" s="86">
        <v>43981.458333333336</v>
      </c>
      <c r="F43092" s="88" t="s">
        <v>55</v>
      </c>
      <c r="G43092" s="89" t="s">
        <v>402</v>
      </c>
      <c r="H43092" s="94">
        <v>25430</v>
      </c>
      <c r="I43092" s="94">
        <v>27726</v>
      </c>
      <c r="J43092" s="94">
        <v>28501</v>
      </c>
      <c r="K43092" s="94">
        <v>775</v>
      </c>
      <c r="O43092" s="94">
        <v>27726</v>
      </c>
      <c r="P43092" s="94">
        <v>28501</v>
      </c>
      <c r="Q43092" s="94">
        <v>775</v>
      </c>
      <c r="R43092" s="94">
        <v>3336</v>
      </c>
      <c r="S43092" s="94">
        <v>16158</v>
      </c>
      <c r="T43092" s="94">
        <v>5863</v>
      </c>
      <c r="U43092" s="94">
        <v>0</v>
      </c>
      <c r="V43092" s="94">
        <v>980</v>
      </c>
      <c r="W43092" s="94">
        <v>1845</v>
      </c>
      <c r="X43092" s="94">
        <v>0</v>
      </c>
      <c r="Y43092" s="94">
        <v>319</v>
      </c>
      <c r="AJ43092" s="94">
        <v>3336</v>
      </c>
      <c r="AK43092" s="94">
        <v>16158</v>
      </c>
      <c r="AL43092" s="94">
        <v>5863</v>
      </c>
      <c r="AM43092" s="94">
        <v>0</v>
      </c>
      <c r="AN43092" s="94">
        <v>980</v>
      </c>
      <c r="AO43092" s="94">
        <v>1845</v>
      </c>
      <c r="AP43092" s="94">
        <v>0</v>
      </c>
      <c r="AQ43092" s="94">
        <v>319</v>
      </c>
      <c r="AS43092" s="94">
        <v>23</v>
      </c>
      <c r="AT43092" s="94">
        <v>-676</v>
      </c>
      <c r="AU43092" s="94">
        <v>171</v>
      </c>
      <c r="AV43092" s="94">
        <v>458</v>
      </c>
      <c r="AW43092" s="94">
        <v>492</v>
      </c>
      <c r="AX43092" s="94">
        <v>455</v>
      </c>
      <c r="AY43092" s="94">
        <v>471</v>
      </c>
      <c r="AZ43092" s="94">
        <v>-514</v>
      </c>
      <c r="BA43092" s="94">
        <v>130</v>
      </c>
      <c r="BB43092" s="94">
        <v>-235</v>
      </c>
    </row>
    <row r="43093" spans="1:54">
      <c r="A43093" s="85" t="s">
        <v>91</v>
      </c>
      <c r="B43093" s="86">
        <v>43981.708333333336</v>
      </c>
      <c r="C43093" s="87">
        <v>43981</v>
      </c>
      <c r="D43093" s="85">
        <v>12</v>
      </c>
      <c r="E43093" s="86">
        <v>43981.5</v>
      </c>
      <c r="F43093" s="88" t="s">
        <v>55</v>
      </c>
      <c r="G43093" s="89" t="s">
        <v>402</v>
      </c>
      <c r="H43093" s="94">
        <v>27032</v>
      </c>
      <c r="I43093" s="94">
        <v>29734</v>
      </c>
      <c r="J43093" s="94">
        <v>29878</v>
      </c>
      <c r="K43093" s="94">
        <v>144</v>
      </c>
      <c r="O43093" s="94">
        <v>29734</v>
      </c>
      <c r="P43093" s="94">
        <v>29878</v>
      </c>
      <c r="Q43093" s="94">
        <v>144</v>
      </c>
      <c r="R43093" s="94">
        <v>3638</v>
      </c>
      <c r="S43093" s="94">
        <v>17026</v>
      </c>
      <c r="T43093" s="94">
        <v>5865</v>
      </c>
      <c r="U43093" s="94">
        <v>-1</v>
      </c>
      <c r="V43093" s="94">
        <v>1217</v>
      </c>
      <c r="W43093" s="94">
        <v>1825</v>
      </c>
      <c r="X43093" s="94">
        <v>0</v>
      </c>
      <c r="Y43093" s="94">
        <v>307</v>
      </c>
      <c r="AJ43093" s="94">
        <v>3638</v>
      </c>
      <c r="AK43093" s="94">
        <v>17026</v>
      </c>
      <c r="AL43093" s="94">
        <v>5865</v>
      </c>
      <c r="AM43093" s="94">
        <v>-1</v>
      </c>
      <c r="AN43093" s="94">
        <v>1217</v>
      </c>
      <c r="AO43093" s="94">
        <v>1825</v>
      </c>
      <c r="AP43093" s="94">
        <v>0</v>
      </c>
      <c r="AQ43093" s="94">
        <v>307</v>
      </c>
      <c r="AS43093" s="94">
        <v>39</v>
      </c>
      <c r="AT43093" s="94">
        <v>-1022</v>
      </c>
      <c r="AU43093" s="94">
        <v>199</v>
      </c>
      <c r="AV43093" s="94">
        <v>645</v>
      </c>
      <c r="AW43093" s="94">
        <v>372</v>
      </c>
      <c r="AX43093" s="94">
        <v>356</v>
      </c>
      <c r="AY43093" s="94">
        <v>392</v>
      </c>
      <c r="AZ43093" s="94">
        <v>-584</v>
      </c>
      <c r="BA43093" s="94">
        <v>146</v>
      </c>
      <c r="BB43093" s="94">
        <v>-399</v>
      </c>
    </row>
    <row r="43094" spans="1:54">
      <c r="A43094" s="85" t="s">
        <v>91</v>
      </c>
      <c r="B43094" s="86">
        <v>43981.75</v>
      </c>
      <c r="C43094" s="87">
        <v>43981</v>
      </c>
      <c r="D43094" s="85">
        <v>13</v>
      </c>
      <c r="E43094" s="86">
        <v>43981.541666666664</v>
      </c>
      <c r="F43094" s="88" t="s">
        <v>55</v>
      </c>
      <c r="G43094" s="89" t="s">
        <v>402</v>
      </c>
      <c r="H43094" s="94">
        <v>28398</v>
      </c>
      <c r="I43094" s="94">
        <v>31266</v>
      </c>
      <c r="J43094" s="94">
        <v>31166</v>
      </c>
      <c r="K43094" s="94">
        <v>-100</v>
      </c>
      <c r="O43094" s="94">
        <v>31266</v>
      </c>
      <c r="P43094" s="94">
        <v>31166</v>
      </c>
      <c r="Q43094" s="94">
        <v>-100</v>
      </c>
      <c r="R43094" s="94">
        <v>3678</v>
      </c>
      <c r="S43094" s="94">
        <v>18028</v>
      </c>
      <c r="T43094" s="94">
        <v>5863</v>
      </c>
      <c r="U43094" s="94">
        <v>-1</v>
      </c>
      <c r="V43094" s="94">
        <v>1528</v>
      </c>
      <c r="W43094" s="94">
        <v>1775</v>
      </c>
      <c r="X43094" s="94">
        <v>0</v>
      </c>
      <c r="Y43094" s="94">
        <v>295</v>
      </c>
      <c r="AJ43094" s="94">
        <v>3678</v>
      </c>
      <c r="AK43094" s="94">
        <v>18028</v>
      </c>
      <c r="AL43094" s="94">
        <v>5863</v>
      </c>
      <c r="AM43094" s="94">
        <v>-1</v>
      </c>
      <c r="AN43094" s="94">
        <v>1528</v>
      </c>
      <c r="AO43094" s="94">
        <v>1775</v>
      </c>
      <c r="AP43094" s="94">
        <v>0</v>
      </c>
      <c r="AQ43094" s="94">
        <v>295</v>
      </c>
      <c r="AS43094" s="94">
        <v>50</v>
      </c>
      <c r="AT43094" s="94">
        <v>-1087</v>
      </c>
      <c r="AU43094" s="94">
        <v>218</v>
      </c>
      <c r="AV43094" s="94">
        <v>774</v>
      </c>
      <c r="AW43094" s="94">
        <v>393</v>
      </c>
      <c r="AX43094" s="94">
        <v>263</v>
      </c>
      <c r="AY43094" s="94">
        <v>384</v>
      </c>
      <c r="AZ43094" s="94">
        <v>-575</v>
      </c>
      <c r="BA43094" s="94">
        <v>156</v>
      </c>
      <c r="BB43094" s="94">
        <v>-676</v>
      </c>
    </row>
    <row r="43095" spans="1:54">
      <c r="A43095" s="85" t="s">
        <v>91</v>
      </c>
      <c r="B43095" s="86">
        <v>43981.791666666664</v>
      </c>
      <c r="C43095" s="87">
        <v>43981</v>
      </c>
      <c r="D43095" s="85">
        <v>14</v>
      </c>
      <c r="E43095" s="86">
        <v>43981.583333333336</v>
      </c>
      <c r="F43095" s="88" t="s">
        <v>55</v>
      </c>
      <c r="G43095" s="89" t="s">
        <v>402</v>
      </c>
      <c r="H43095" s="94">
        <v>29494</v>
      </c>
      <c r="I43095" s="94">
        <v>32309</v>
      </c>
      <c r="J43095" s="94">
        <v>32393</v>
      </c>
      <c r="K43095" s="94">
        <v>84</v>
      </c>
      <c r="O43095" s="94">
        <v>32309</v>
      </c>
      <c r="P43095" s="94">
        <v>32393</v>
      </c>
      <c r="Q43095" s="94">
        <v>84</v>
      </c>
      <c r="R43095" s="94">
        <v>3834</v>
      </c>
      <c r="S43095" s="94">
        <v>18853</v>
      </c>
      <c r="T43095" s="94">
        <v>5854</v>
      </c>
      <c r="U43095" s="94">
        <v>-2</v>
      </c>
      <c r="V43095" s="94">
        <v>1935</v>
      </c>
      <c r="W43095" s="94">
        <v>1668</v>
      </c>
      <c r="X43095" s="94">
        <v>0</v>
      </c>
      <c r="Y43095" s="94">
        <v>251</v>
      </c>
      <c r="AJ43095" s="94">
        <v>3834</v>
      </c>
      <c r="AK43095" s="94">
        <v>18853</v>
      </c>
      <c r="AL43095" s="94">
        <v>5854</v>
      </c>
      <c r="AM43095" s="94">
        <v>-2</v>
      </c>
      <c r="AN43095" s="94">
        <v>1935</v>
      </c>
      <c r="AO43095" s="94">
        <v>1668</v>
      </c>
      <c r="AP43095" s="94">
        <v>0</v>
      </c>
      <c r="AQ43095" s="94">
        <v>251</v>
      </c>
      <c r="AS43095" s="94">
        <v>7</v>
      </c>
      <c r="AT43095" s="94">
        <v>-1068</v>
      </c>
      <c r="AU43095" s="94">
        <v>216</v>
      </c>
      <c r="AV43095" s="94">
        <v>960</v>
      </c>
      <c r="AW43095" s="94">
        <v>469</v>
      </c>
      <c r="AX43095" s="94">
        <v>222</v>
      </c>
      <c r="AY43095" s="94">
        <v>392</v>
      </c>
      <c r="AZ43095" s="94">
        <v>-566</v>
      </c>
      <c r="BA43095" s="94">
        <v>157</v>
      </c>
      <c r="BB43095" s="94">
        <v>-705</v>
      </c>
    </row>
    <row r="43096" spans="1:54">
      <c r="A43096" s="85" t="s">
        <v>91</v>
      </c>
      <c r="B43096" s="86">
        <v>43981.833333333336</v>
      </c>
      <c r="C43096" s="87">
        <v>43981</v>
      </c>
      <c r="D43096" s="85">
        <v>15</v>
      </c>
      <c r="E43096" s="86">
        <v>43981.625</v>
      </c>
      <c r="F43096" s="88" t="s">
        <v>55</v>
      </c>
      <c r="G43096" s="89" t="s">
        <v>402</v>
      </c>
      <c r="H43096" s="94">
        <v>30351</v>
      </c>
      <c r="I43096" s="94">
        <v>33004</v>
      </c>
      <c r="J43096" s="94">
        <v>33352</v>
      </c>
      <c r="K43096" s="94">
        <v>348</v>
      </c>
      <c r="O43096" s="94">
        <v>33004</v>
      </c>
      <c r="P43096" s="94">
        <v>33352</v>
      </c>
      <c r="Q43096" s="94">
        <v>348</v>
      </c>
      <c r="R43096" s="94">
        <v>4024</v>
      </c>
      <c r="S43096" s="94">
        <v>19528</v>
      </c>
      <c r="T43096" s="94">
        <v>5855</v>
      </c>
      <c r="U43096" s="94">
        <v>0</v>
      </c>
      <c r="V43096" s="94">
        <v>2080</v>
      </c>
      <c r="W43096" s="94">
        <v>1629</v>
      </c>
      <c r="X43096" s="94">
        <v>0</v>
      </c>
      <c r="Y43096" s="94">
        <v>235</v>
      </c>
      <c r="AJ43096" s="94">
        <v>4024</v>
      </c>
      <c r="AK43096" s="94">
        <v>19528</v>
      </c>
      <c r="AL43096" s="94">
        <v>5855</v>
      </c>
      <c r="AM43096" s="94">
        <v>0</v>
      </c>
      <c r="AN43096" s="94">
        <v>2080</v>
      </c>
      <c r="AO43096" s="94">
        <v>1629</v>
      </c>
      <c r="AP43096" s="94">
        <v>0</v>
      </c>
      <c r="AQ43096" s="94">
        <v>235</v>
      </c>
      <c r="AS43096" s="94">
        <v>13</v>
      </c>
      <c r="AT43096" s="94">
        <v>-1085</v>
      </c>
      <c r="AU43096" s="94">
        <v>224</v>
      </c>
      <c r="AV43096" s="94">
        <v>1035</v>
      </c>
      <c r="AW43096" s="94">
        <v>506</v>
      </c>
      <c r="AX43096" s="94">
        <v>209</v>
      </c>
      <c r="AY43096" s="94">
        <v>414</v>
      </c>
      <c r="AZ43096" s="94">
        <v>-539</v>
      </c>
      <c r="BA43096" s="94">
        <v>164</v>
      </c>
      <c r="BB43096" s="94">
        <v>-593</v>
      </c>
    </row>
    <row r="43097" spans="1:54">
      <c r="A43097" s="85" t="s">
        <v>91</v>
      </c>
      <c r="B43097" s="86">
        <v>43981.875</v>
      </c>
      <c r="C43097" s="87">
        <v>43981</v>
      </c>
      <c r="D43097" s="85">
        <v>16</v>
      </c>
      <c r="E43097" s="86">
        <v>43981.666666666664</v>
      </c>
      <c r="F43097" s="88" t="s">
        <v>55</v>
      </c>
      <c r="G43097" s="89" t="s">
        <v>402</v>
      </c>
      <c r="H43097" s="94">
        <v>30694</v>
      </c>
      <c r="I43097" s="94">
        <v>33516</v>
      </c>
      <c r="J43097" s="94">
        <v>33938</v>
      </c>
      <c r="K43097" s="94">
        <v>422</v>
      </c>
      <c r="O43097" s="94">
        <v>33516</v>
      </c>
      <c r="P43097" s="94">
        <v>33938</v>
      </c>
      <c r="Q43097" s="94">
        <v>422</v>
      </c>
      <c r="R43097" s="94">
        <v>4162</v>
      </c>
      <c r="S43097" s="94">
        <v>19630</v>
      </c>
      <c r="T43097" s="94">
        <v>5854</v>
      </c>
      <c r="U43097" s="94">
        <v>0</v>
      </c>
      <c r="V43097" s="94">
        <v>2455</v>
      </c>
      <c r="W43097" s="94">
        <v>1599</v>
      </c>
      <c r="X43097" s="94">
        <v>0</v>
      </c>
      <c r="Y43097" s="94">
        <v>238</v>
      </c>
      <c r="AJ43097" s="94">
        <v>4162</v>
      </c>
      <c r="AK43097" s="94">
        <v>19630</v>
      </c>
      <c r="AL43097" s="94">
        <v>5854</v>
      </c>
      <c r="AM43097" s="94">
        <v>0</v>
      </c>
      <c r="AN43097" s="94">
        <v>2455</v>
      </c>
      <c r="AO43097" s="94">
        <v>1599</v>
      </c>
      <c r="AP43097" s="94">
        <v>0</v>
      </c>
      <c r="AQ43097" s="94">
        <v>238</v>
      </c>
      <c r="AS43097" s="94">
        <v>13</v>
      </c>
      <c r="AT43097" s="94">
        <v>-1075</v>
      </c>
      <c r="AU43097" s="94">
        <v>219</v>
      </c>
      <c r="AV43097" s="94">
        <v>918</v>
      </c>
      <c r="AW43097" s="94">
        <v>478</v>
      </c>
      <c r="AX43097" s="94">
        <v>291</v>
      </c>
      <c r="AY43097" s="94">
        <v>473</v>
      </c>
      <c r="AZ43097" s="94">
        <v>-539</v>
      </c>
      <c r="BA43097" s="94">
        <v>176</v>
      </c>
      <c r="BB43097" s="94">
        <v>-532</v>
      </c>
    </row>
    <row r="43098" spans="1:54">
      <c r="A43098" s="85" t="s">
        <v>91</v>
      </c>
      <c r="B43098" s="86">
        <v>43981.916666666664</v>
      </c>
      <c r="C43098" s="87">
        <v>43981</v>
      </c>
      <c r="D43098" s="85">
        <v>17</v>
      </c>
      <c r="E43098" s="86">
        <v>43981.708333333336</v>
      </c>
      <c r="F43098" s="88" t="s">
        <v>55</v>
      </c>
      <c r="G43098" s="89" t="s">
        <v>402</v>
      </c>
      <c r="H43098" s="94">
        <v>30654</v>
      </c>
      <c r="I43098" s="94">
        <v>33481</v>
      </c>
      <c r="J43098" s="94">
        <v>33932</v>
      </c>
      <c r="K43098" s="94">
        <v>451</v>
      </c>
      <c r="O43098" s="94">
        <v>33481</v>
      </c>
      <c r="P43098" s="94">
        <v>33932</v>
      </c>
      <c r="Q43098" s="94">
        <v>451</v>
      </c>
      <c r="R43098" s="94">
        <v>4063</v>
      </c>
      <c r="S43098" s="94">
        <v>19626</v>
      </c>
      <c r="T43098" s="94">
        <v>5862</v>
      </c>
      <c r="U43098" s="94">
        <v>-1</v>
      </c>
      <c r="V43098" s="94">
        <v>2638</v>
      </c>
      <c r="W43098" s="94">
        <v>1476</v>
      </c>
      <c r="X43098" s="94">
        <v>0</v>
      </c>
      <c r="Y43098" s="94">
        <v>267</v>
      </c>
      <c r="AJ43098" s="94">
        <v>4063</v>
      </c>
      <c r="AK43098" s="94">
        <v>19626</v>
      </c>
      <c r="AL43098" s="94">
        <v>5862</v>
      </c>
      <c r="AM43098" s="94">
        <v>-1</v>
      </c>
      <c r="AN43098" s="94">
        <v>2638</v>
      </c>
      <c r="AO43098" s="94">
        <v>1476</v>
      </c>
      <c r="AP43098" s="94">
        <v>0</v>
      </c>
      <c r="AQ43098" s="94">
        <v>267</v>
      </c>
      <c r="AS43098" s="94">
        <v>8</v>
      </c>
      <c r="AT43098" s="94">
        <v>-1127</v>
      </c>
      <c r="AU43098" s="94">
        <v>273</v>
      </c>
      <c r="AV43098" s="94">
        <v>890</v>
      </c>
      <c r="AW43098" s="94">
        <v>439</v>
      </c>
      <c r="AX43098" s="94">
        <v>338</v>
      </c>
      <c r="AY43098" s="94">
        <v>482</v>
      </c>
      <c r="AZ43098" s="94">
        <v>-575</v>
      </c>
      <c r="BA43098" s="94">
        <v>184</v>
      </c>
      <c r="BB43098" s="94">
        <v>-461</v>
      </c>
    </row>
    <row r="43099" spans="1:54">
      <c r="A43099" s="85" t="s">
        <v>91</v>
      </c>
      <c r="B43099" s="86">
        <v>43981.958333333336</v>
      </c>
      <c r="C43099" s="87">
        <v>43981</v>
      </c>
      <c r="D43099" s="85">
        <v>18</v>
      </c>
      <c r="E43099" s="86">
        <v>43981.75</v>
      </c>
      <c r="F43099" s="88" t="s">
        <v>55</v>
      </c>
      <c r="G43099" s="89" t="s">
        <v>402</v>
      </c>
      <c r="H43099" s="94">
        <v>29983</v>
      </c>
      <c r="I43099" s="94">
        <v>33029</v>
      </c>
      <c r="J43099" s="94">
        <v>33323</v>
      </c>
      <c r="K43099" s="94">
        <v>294</v>
      </c>
      <c r="O43099" s="94">
        <v>33029</v>
      </c>
      <c r="P43099" s="94">
        <v>33323</v>
      </c>
      <c r="Q43099" s="94">
        <v>294</v>
      </c>
      <c r="R43099" s="94">
        <v>3877</v>
      </c>
      <c r="S43099" s="94">
        <v>19530</v>
      </c>
      <c r="T43099" s="94">
        <v>5851</v>
      </c>
      <c r="U43099" s="94">
        <v>-1</v>
      </c>
      <c r="V43099" s="94">
        <v>2660</v>
      </c>
      <c r="W43099" s="94">
        <v>1136</v>
      </c>
      <c r="X43099" s="94">
        <v>0</v>
      </c>
      <c r="Y43099" s="94">
        <v>270</v>
      </c>
      <c r="AJ43099" s="94">
        <v>3877</v>
      </c>
      <c r="AK43099" s="94">
        <v>19530</v>
      </c>
      <c r="AL43099" s="94">
        <v>5851</v>
      </c>
      <c r="AM43099" s="94">
        <v>-1</v>
      </c>
      <c r="AN43099" s="94">
        <v>2660</v>
      </c>
      <c r="AO43099" s="94">
        <v>1136</v>
      </c>
      <c r="AP43099" s="94">
        <v>0</v>
      </c>
      <c r="AQ43099" s="94">
        <v>270</v>
      </c>
      <c r="AS43099" s="94">
        <v>-15</v>
      </c>
      <c r="AT43099" s="94">
        <v>-1158</v>
      </c>
      <c r="AU43099" s="94">
        <v>287</v>
      </c>
      <c r="AV43099" s="94">
        <v>724</v>
      </c>
      <c r="AW43099" s="94">
        <v>381</v>
      </c>
      <c r="AX43099" s="94">
        <v>346</v>
      </c>
      <c r="AY43099" s="94">
        <v>495</v>
      </c>
      <c r="AZ43099" s="94">
        <v>-600</v>
      </c>
      <c r="BA43099" s="94">
        <v>180</v>
      </c>
      <c r="BB43099" s="94">
        <v>-346</v>
      </c>
    </row>
    <row r="43100" spans="1:54">
      <c r="A43100" s="85" t="s">
        <v>91</v>
      </c>
      <c r="B43100" s="86">
        <v>43982</v>
      </c>
      <c r="C43100" s="87">
        <v>43981</v>
      </c>
      <c r="D43100" s="85">
        <v>19</v>
      </c>
      <c r="E43100" s="86">
        <v>43981.791666666664</v>
      </c>
      <c r="F43100" s="88" t="s">
        <v>55</v>
      </c>
      <c r="G43100" s="89" t="s">
        <v>402</v>
      </c>
      <c r="H43100" s="94">
        <v>28636</v>
      </c>
      <c r="I43100" s="94">
        <v>31693</v>
      </c>
      <c r="J43100" s="94">
        <v>31719</v>
      </c>
      <c r="K43100" s="94">
        <v>26</v>
      </c>
      <c r="O43100" s="94">
        <v>31693</v>
      </c>
      <c r="P43100" s="94">
        <v>31719</v>
      </c>
      <c r="Q43100" s="94">
        <v>26</v>
      </c>
      <c r="R43100" s="94">
        <v>3662</v>
      </c>
      <c r="S43100" s="94">
        <v>19202</v>
      </c>
      <c r="T43100" s="94">
        <v>5849</v>
      </c>
      <c r="U43100" s="94">
        <v>-2</v>
      </c>
      <c r="V43100" s="94">
        <v>2288</v>
      </c>
      <c r="W43100" s="94">
        <v>470</v>
      </c>
      <c r="X43100" s="94">
        <v>0</v>
      </c>
      <c r="Y43100" s="94">
        <v>251</v>
      </c>
      <c r="AJ43100" s="94">
        <v>3662</v>
      </c>
      <c r="AK43100" s="94">
        <v>19202</v>
      </c>
      <c r="AL43100" s="94">
        <v>5849</v>
      </c>
      <c r="AM43100" s="94">
        <v>-2</v>
      </c>
      <c r="AN43100" s="94">
        <v>2288</v>
      </c>
      <c r="AO43100" s="94">
        <v>470</v>
      </c>
      <c r="AP43100" s="94">
        <v>0</v>
      </c>
      <c r="AQ43100" s="94">
        <v>251</v>
      </c>
      <c r="AS43100" s="94">
        <v>-47</v>
      </c>
      <c r="AT43100" s="94">
        <v>-1222</v>
      </c>
      <c r="AU43100" s="94">
        <v>288</v>
      </c>
      <c r="AV43100" s="94">
        <v>696</v>
      </c>
      <c r="AW43100" s="94">
        <v>323</v>
      </c>
      <c r="AX43100" s="94">
        <v>331</v>
      </c>
      <c r="AY43100" s="94">
        <v>492</v>
      </c>
      <c r="AZ43100" s="94">
        <v>-612</v>
      </c>
      <c r="BA43100" s="94">
        <v>162</v>
      </c>
      <c r="BB43100" s="94">
        <v>-385</v>
      </c>
    </row>
    <row r="43101" spans="1:54">
      <c r="A43101" s="85" t="s">
        <v>91</v>
      </c>
      <c r="B43101" s="86">
        <v>43982.041666666664</v>
      </c>
      <c r="C43101" s="87">
        <v>43981</v>
      </c>
      <c r="D43101" s="85">
        <v>20</v>
      </c>
      <c r="E43101" s="86">
        <v>43981.833333333336</v>
      </c>
      <c r="F43101" s="88" t="s">
        <v>55</v>
      </c>
      <c r="G43101" s="89" t="s">
        <v>402</v>
      </c>
      <c r="H43101" s="94">
        <v>27244</v>
      </c>
      <c r="I43101" s="94">
        <v>29854</v>
      </c>
      <c r="J43101" s="94">
        <v>30013</v>
      </c>
      <c r="K43101" s="94">
        <v>159</v>
      </c>
      <c r="O43101" s="94">
        <v>29854</v>
      </c>
      <c r="P43101" s="94">
        <v>30013</v>
      </c>
      <c r="Q43101" s="94">
        <v>159</v>
      </c>
      <c r="R43101" s="94">
        <v>3642</v>
      </c>
      <c r="S43101" s="94">
        <v>18508</v>
      </c>
      <c r="T43101" s="94">
        <v>5851</v>
      </c>
      <c r="U43101" s="94">
        <v>0</v>
      </c>
      <c r="V43101" s="94">
        <v>1727</v>
      </c>
      <c r="W43101" s="94">
        <v>35</v>
      </c>
      <c r="X43101" s="94">
        <v>0</v>
      </c>
      <c r="Y43101" s="94">
        <v>251</v>
      </c>
      <c r="AJ43101" s="94">
        <v>3642</v>
      </c>
      <c r="AK43101" s="94">
        <v>18508</v>
      </c>
      <c r="AL43101" s="94">
        <v>5851</v>
      </c>
      <c r="AM43101" s="94">
        <v>0</v>
      </c>
      <c r="AN43101" s="94">
        <v>1727</v>
      </c>
      <c r="AO43101" s="94">
        <v>35</v>
      </c>
      <c r="AP43101" s="94">
        <v>0</v>
      </c>
      <c r="AQ43101" s="94">
        <v>251</v>
      </c>
      <c r="AS43101" s="94">
        <v>-69</v>
      </c>
      <c r="AT43101" s="94">
        <v>-1244</v>
      </c>
      <c r="AU43101" s="94">
        <v>294</v>
      </c>
      <c r="AV43101" s="94">
        <v>682</v>
      </c>
      <c r="AW43101" s="94">
        <v>363</v>
      </c>
      <c r="AX43101" s="94">
        <v>282</v>
      </c>
      <c r="AY43101" s="94">
        <v>489</v>
      </c>
      <c r="AZ43101" s="94">
        <v>-602</v>
      </c>
      <c r="BA43101" s="94">
        <v>152</v>
      </c>
      <c r="BB43101" s="94">
        <v>-188</v>
      </c>
    </row>
    <row r="43102" spans="1:54">
      <c r="A43102" s="85" t="s">
        <v>91</v>
      </c>
      <c r="B43102" s="86">
        <v>43982.083333333336</v>
      </c>
      <c r="C43102" s="87">
        <v>43981</v>
      </c>
      <c r="D43102" s="85">
        <v>21</v>
      </c>
      <c r="E43102" s="86">
        <v>43981.875</v>
      </c>
      <c r="F43102" s="88" t="s">
        <v>55</v>
      </c>
      <c r="G43102" s="89" t="s">
        <v>402</v>
      </c>
      <c r="H43102" s="94">
        <v>26508</v>
      </c>
      <c r="I43102" s="94">
        <v>28826</v>
      </c>
      <c r="J43102" s="94">
        <v>29016</v>
      </c>
      <c r="K43102" s="94">
        <v>190</v>
      </c>
      <c r="O43102" s="94">
        <v>28826</v>
      </c>
      <c r="P43102" s="94">
        <v>29016</v>
      </c>
      <c r="Q43102" s="94">
        <v>190</v>
      </c>
      <c r="R43102" s="94">
        <v>3536</v>
      </c>
      <c r="S43102" s="94">
        <v>17789</v>
      </c>
      <c r="T43102" s="94">
        <v>5858</v>
      </c>
      <c r="U43102" s="94">
        <v>-1</v>
      </c>
      <c r="V43102" s="94">
        <v>1582</v>
      </c>
      <c r="W43102" s="94">
        <v>0</v>
      </c>
      <c r="X43102" s="94">
        <v>0</v>
      </c>
      <c r="Y43102" s="94">
        <v>252</v>
      </c>
      <c r="AJ43102" s="94">
        <v>3536</v>
      </c>
      <c r="AK43102" s="94">
        <v>17789</v>
      </c>
      <c r="AL43102" s="94">
        <v>5858</v>
      </c>
      <c r="AM43102" s="94">
        <v>-1</v>
      </c>
      <c r="AN43102" s="94">
        <v>1582</v>
      </c>
      <c r="AO43102" s="94">
        <v>0</v>
      </c>
      <c r="AP43102" s="94">
        <v>0</v>
      </c>
      <c r="AQ43102" s="94">
        <v>252</v>
      </c>
      <c r="AS43102" s="94">
        <v>-97</v>
      </c>
      <c r="AT43102" s="94">
        <v>-999</v>
      </c>
      <c r="AU43102" s="94">
        <v>249</v>
      </c>
      <c r="AV43102" s="94">
        <v>476</v>
      </c>
      <c r="AW43102" s="94">
        <v>252</v>
      </c>
      <c r="AX43102" s="94">
        <v>338</v>
      </c>
      <c r="AY43102" s="94">
        <v>554</v>
      </c>
      <c r="AZ43102" s="94">
        <v>-491</v>
      </c>
      <c r="BA43102" s="94">
        <v>140</v>
      </c>
      <c r="BB43102" s="94">
        <v>-232</v>
      </c>
    </row>
    <row r="43103" spans="1:54">
      <c r="A43103" s="85" t="s">
        <v>91</v>
      </c>
      <c r="B43103" s="86">
        <v>43982.125</v>
      </c>
      <c r="C43103" s="87">
        <v>43981</v>
      </c>
      <c r="D43103" s="85">
        <v>22</v>
      </c>
      <c r="E43103" s="86">
        <v>43981.916666666664</v>
      </c>
      <c r="F43103" s="88" t="s">
        <v>55</v>
      </c>
      <c r="G43103" s="89" t="s">
        <v>402</v>
      </c>
      <c r="H43103" s="94">
        <v>24875</v>
      </c>
      <c r="I43103" s="94">
        <v>26831</v>
      </c>
      <c r="J43103" s="94">
        <v>27286</v>
      </c>
      <c r="K43103" s="94">
        <v>455</v>
      </c>
      <c r="O43103" s="94">
        <v>26831</v>
      </c>
      <c r="P43103" s="94">
        <v>27286</v>
      </c>
      <c r="Q43103" s="94">
        <v>455</v>
      </c>
      <c r="R43103" s="94">
        <v>3287</v>
      </c>
      <c r="S43103" s="94">
        <v>16543</v>
      </c>
      <c r="T43103" s="94">
        <v>5861</v>
      </c>
      <c r="U43103" s="94">
        <v>0</v>
      </c>
      <c r="V43103" s="94">
        <v>1352</v>
      </c>
      <c r="W43103" s="94">
        <v>0</v>
      </c>
      <c r="X43103" s="94">
        <v>0</v>
      </c>
      <c r="Y43103" s="94">
        <v>243</v>
      </c>
      <c r="AJ43103" s="94">
        <v>3287</v>
      </c>
      <c r="AK43103" s="94">
        <v>16543</v>
      </c>
      <c r="AL43103" s="94">
        <v>5861</v>
      </c>
      <c r="AM43103" s="94">
        <v>0</v>
      </c>
      <c r="AN43103" s="94">
        <v>1352</v>
      </c>
      <c r="AO43103" s="94">
        <v>0</v>
      </c>
      <c r="AP43103" s="94">
        <v>0</v>
      </c>
      <c r="AQ43103" s="94">
        <v>243</v>
      </c>
      <c r="AS43103" s="94">
        <v>-137</v>
      </c>
      <c r="AT43103" s="94">
        <v>-833</v>
      </c>
      <c r="AU43103" s="94">
        <v>208</v>
      </c>
      <c r="AV43103" s="94">
        <v>399</v>
      </c>
      <c r="AW43103" s="94">
        <v>351</v>
      </c>
      <c r="AX43103" s="94">
        <v>327</v>
      </c>
      <c r="AY43103" s="94">
        <v>574</v>
      </c>
      <c r="AZ43103" s="94">
        <v>-283</v>
      </c>
      <c r="BA43103" s="94">
        <v>126</v>
      </c>
      <c r="BB43103" s="94">
        <v>-277</v>
      </c>
    </row>
    <row r="43104" spans="1:54">
      <c r="A43104" s="85" t="s">
        <v>91</v>
      </c>
      <c r="B43104" s="86">
        <v>43982.166666666664</v>
      </c>
      <c r="C43104" s="87">
        <v>43981</v>
      </c>
      <c r="D43104" s="85">
        <v>23</v>
      </c>
      <c r="E43104" s="86">
        <v>43981.958333333336</v>
      </c>
      <c r="F43104" s="88" t="s">
        <v>55</v>
      </c>
      <c r="G43104" s="89" t="s">
        <v>402</v>
      </c>
      <c r="H43104" s="94">
        <v>23122</v>
      </c>
      <c r="I43104" s="94">
        <v>24539</v>
      </c>
      <c r="J43104" s="94">
        <v>25111</v>
      </c>
      <c r="K43104" s="94">
        <v>572</v>
      </c>
      <c r="O43104" s="94">
        <v>24539</v>
      </c>
      <c r="P43104" s="94">
        <v>25111</v>
      </c>
      <c r="Q43104" s="94">
        <v>572</v>
      </c>
      <c r="R43104" s="94">
        <v>2838</v>
      </c>
      <c r="S43104" s="94">
        <v>15198</v>
      </c>
      <c r="T43104" s="94">
        <v>5875</v>
      </c>
      <c r="U43104" s="94">
        <v>-1</v>
      </c>
      <c r="V43104" s="94">
        <v>971</v>
      </c>
      <c r="W43104" s="94">
        <v>0</v>
      </c>
      <c r="X43104" s="94">
        <v>0</v>
      </c>
      <c r="Y43104" s="94">
        <v>230</v>
      </c>
      <c r="AJ43104" s="94">
        <v>2838</v>
      </c>
      <c r="AK43104" s="94">
        <v>15198</v>
      </c>
      <c r="AL43104" s="94">
        <v>5875</v>
      </c>
      <c r="AM43104" s="94">
        <v>-1</v>
      </c>
      <c r="AN43104" s="94">
        <v>971</v>
      </c>
      <c r="AO43104" s="94">
        <v>0</v>
      </c>
      <c r="AP43104" s="94">
        <v>0</v>
      </c>
      <c r="AQ43104" s="94">
        <v>230</v>
      </c>
      <c r="AS43104" s="94">
        <v>-156</v>
      </c>
      <c r="AT43104" s="94">
        <v>-638</v>
      </c>
      <c r="AU43104" s="94">
        <v>137</v>
      </c>
      <c r="AV43104" s="94">
        <v>224</v>
      </c>
      <c r="AW43104" s="94">
        <v>530</v>
      </c>
      <c r="AX43104" s="94">
        <v>360</v>
      </c>
      <c r="AY43104" s="94">
        <v>587</v>
      </c>
      <c r="AZ43104" s="94">
        <v>-263</v>
      </c>
      <c r="BA43104" s="94">
        <v>93</v>
      </c>
      <c r="BB43104" s="94">
        <v>-302</v>
      </c>
    </row>
    <row r="43105" spans="1:54">
      <c r="A43105" s="85" t="s">
        <v>91</v>
      </c>
      <c r="B43105" s="86">
        <v>43982.208333333336</v>
      </c>
      <c r="C43105" s="87">
        <v>43981</v>
      </c>
      <c r="D43105" s="85">
        <v>24</v>
      </c>
      <c r="E43105" s="86">
        <v>43982</v>
      </c>
      <c r="F43105" s="88" t="s">
        <v>55</v>
      </c>
      <c r="G43105" s="89" t="s">
        <v>402</v>
      </c>
      <c r="H43105" s="94">
        <v>21319</v>
      </c>
      <c r="I43105" s="94">
        <v>22408</v>
      </c>
      <c r="J43105" s="94">
        <v>23034</v>
      </c>
      <c r="K43105" s="94">
        <v>626</v>
      </c>
      <c r="O43105" s="94">
        <v>22408</v>
      </c>
      <c r="P43105" s="94">
        <v>23034</v>
      </c>
      <c r="Q43105" s="94">
        <v>626</v>
      </c>
      <c r="R43105" s="94">
        <v>2158</v>
      </c>
      <c r="S43105" s="94">
        <v>13919</v>
      </c>
      <c r="T43105" s="94">
        <v>5861</v>
      </c>
      <c r="U43105" s="94">
        <v>-1</v>
      </c>
      <c r="V43105" s="94">
        <v>863</v>
      </c>
      <c r="W43105" s="94">
        <v>0</v>
      </c>
      <c r="X43105" s="94">
        <v>0</v>
      </c>
      <c r="Y43105" s="94">
        <v>235</v>
      </c>
      <c r="AJ43105" s="94">
        <v>2158</v>
      </c>
      <c r="AK43105" s="94">
        <v>13919</v>
      </c>
      <c r="AL43105" s="94">
        <v>5861</v>
      </c>
      <c r="AM43105" s="94">
        <v>-1</v>
      </c>
      <c r="AN43105" s="94">
        <v>863</v>
      </c>
      <c r="AO43105" s="94">
        <v>0</v>
      </c>
      <c r="AP43105" s="94">
        <v>0</v>
      </c>
      <c r="AQ43105" s="94">
        <v>235</v>
      </c>
      <c r="AS43105" s="94">
        <v>-135</v>
      </c>
      <c r="AT43105" s="94">
        <v>-445</v>
      </c>
      <c r="AU43105" s="94">
        <v>123</v>
      </c>
      <c r="AV43105" s="94">
        <v>146</v>
      </c>
      <c r="AW43105" s="94">
        <v>515</v>
      </c>
      <c r="AX43105" s="94">
        <v>411</v>
      </c>
      <c r="AY43105" s="94">
        <v>580</v>
      </c>
      <c r="AZ43105" s="94">
        <v>-223</v>
      </c>
      <c r="BA43105" s="94">
        <v>81</v>
      </c>
      <c r="BB43105" s="94">
        <v>-427</v>
      </c>
    </row>
    <row r="43106" spans="1:54">
      <c r="A43106" s="85" t="s">
        <v>91</v>
      </c>
      <c r="B43106" s="86">
        <v>43982.25</v>
      </c>
      <c r="C43106" s="87">
        <v>43982</v>
      </c>
      <c r="D43106" s="85">
        <v>1</v>
      </c>
      <c r="E43106" s="86">
        <v>43982.041666666664</v>
      </c>
      <c r="F43106" s="88" t="s">
        <v>55</v>
      </c>
      <c r="G43106" s="89" t="s">
        <v>402</v>
      </c>
      <c r="H43106" s="94">
        <v>19478</v>
      </c>
      <c r="I43106" s="94">
        <v>20623</v>
      </c>
      <c r="J43106" s="94">
        <v>21174</v>
      </c>
      <c r="K43106" s="94">
        <v>551</v>
      </c>
      <c r="O43106" s="94">
        <v>20623</v>
      </c>
      <c r="P43106" s="94">
        <v>21174</v>
      </c>
      <c r="Q43106" s="94">
        <v>551</v>
      </c>
      <c r="R43106" s="94">
        <v>2064</v>
      </c>
      <c r="S43106" s="94">
        <v>12349</v>
      </c>
      <c r="T43106" s="94">
        <v>5834</v>
      </c>
      <c r="U43106" s="94">
        <v>-1</v>
      </c>
      <c r="V43106" s="94">
        <v>694</v>
      </c>
      <c r="W43106" s="94">
        <v>0</v>
      </c>
      <c r="X43106" s="94">
        <v>0</v>
      </c>
      <c r="Y43106" s="94">
        <v>233</v>
      </c>
      <c r="AJ43106" s="94">
        <v>2064</v>
      </c>
      <c r="AK43106" s="94">
        <v>12349</v>
      </c>
      <c r="AL43106" s="94">
        <v>5834</v>
      </c>
      <c r="AM43106" s="94">
        <v>-1</v>
      </c>
      <c r="AN43106" s="94">
        <v>694</v>
      </c>
      <c r="AO43106" s="94">
        <v>0</v>
      </c>
      <c r="AP43106" s="94">
        <v>0</v>
      </c>
      <c r="AQ43106" s="94">
        <v>233</v>
      </c>
      <c r="AS43106" s="94">
        <v>-154</v>
      </c>
      <c r="AT43106" s="94">
        <v>-284</v>
      </c>
      <c r="AU43106" s="94">
        <v>129</v>
      </c>
      <c r="AV43106" s="94">
        <v>157</v>
      </c>
      <c r="AW43106" s="94">
        <v>459</v>
      </c>
      <c r="AX43106" s="94">
        <v>432</v>
      </c>
      <c r="AY43106" s="94">
        <v>585</v>
      </c>
      <c r="AZ43106" s="94">
        <v>-194</v>
      </c>
      <c r="BA43106" s="94">
        <v>70</v>
      </c>
      <c r="BB43106" s="94">
        <v>-649</v>
      </c>
    </row>
    <row r="43107" spans="1:54">
      <c r="A43107" s="85" t="s">
        <v>91</v>
      </c>
      <c r="B43107" s="86">
        <v>43982.291666666664</v>
      </c>
      <c r="C43107" s="87">
        <v>43982</v>
      </c>
      <c r="D43107" s="85">
        <v>2</v>
      </c>
      <c r="E43107" s="86">
        <v>43982.083333333336</v>
      </c>
      <c r="F43107" s="88" t="s">
        <v>55</v>
      </c>
      <c r="G43107" s="89" t="s">
        <v>402</v>
      </c>
      <c r="H43107" s="94">
        <v>18489</v>
      </c>
      <c r="I43107" s="94">
        <v>20047</v>
      </c>
      <c r="J43107" s="94">
        <v>20598</v>
      </c>
      <c r="K43107" s="94">
        <v>551</v>
      </c>
      <c r="O43107" s="94">
        <v>20047</v>
      </c>
      <c r="P43107" s="94">
        <v>20598</v>
      </c>
      <c r="Q43107" s="94">
        <v>551</v>
      </c>
      <c r="R43107" s="94">
        <v>2025</v>
      </c>
      <c r="S43107" s="94">
        <v>11854</v>
      </c>
      <c r="T43107" s="94">
        <v>5821</v>
      </c>
      <c r="U43107" s="94">
        <v>0</v>
      </c>
      <c r="V43107" s="94">
        <v>672</v>
      </c>
      <c r="W43107" s="94">
        <v>0</v>
      </c>
      <c r="X43107" s="94">
        <v>0</v>
      </c>
      <c r="Y43107" s="94">
        <v>226</v>
      </c>
      <c r="AJ43107" s="94">
        <v>2025</v>
      </c>
      <c r="AK43107" s="94">
        <v>11854</v>
      </c>
      <c r="AL43107" s="94">
        <v>5821</v>
      </c>
      <c r="AM43107" s="94">
        <v>0</v>
      </c>
      <c r="AN43107" s="94">
        <v>672</v>
      </c>
      <c r="AO43107" s="94">
        <v>0</v>
      </c>
      <c r="AP43107" s="94">
        <v>0</v>
      </c>
      <c r="AQ43107" s="94">
        <v>226</v>
      </c>
      <c r="AS43107" s="94">
        <v>-119</v>
      </c>
      <c r="AT43107" s="94">
        <v>-315</v>
      </c>
      <c r="AU43107" s="94">
        <v>131</v>
      </c>
      <c r="AV43107" s="94">
        <v>143</v>
      </c>
      <c r="AW43107" s="94">
        <v>442</v>
      </c>
      <c r="AX43107" s="94">
        <v>400</v>
      </c>
      <c r="AY43107" s="94">
        <v>548</v>
      </c>
      <c r="AZ43107" s="94">
        <v>-204</v>
      </c>
      <c r="BA43107" s="94">
        <v>67</v>
      </c>
      <c r="BB43107" s="94">
        <v>-542</v>
      </c>
    </row>
    <row r="43108" spans="1:54">
      <c r="A43108" s="85" t="s">
        <v>91</v>
      </c>
      <c r="B43108" s="86">
        <v>43982.333333333336</v>
      </c>
      <c r="C43108" s="87">
        <v>43982</v>
      </c>
      <c r="D43108" s="85">
        <v>3</v>
      </c>
      <c r="E43108" s="86">
        <v>43982.125</v>
      </c>
      <c r="F43108" s="88" t="s">
        <v>55</v>
      </c>
      <c r="G43108" s="89" t="s">
        <v>402</v>
      </c>
      <c r="H43108" s="94">
        <v>17803</v>
      </c>
      <c r="I43108" s="94">
        <v>19676</v>
      </c>
      <c r="J43108" s="94">
        <v>20318</v>
      </c>
      <c r="K43108" s="94">
        <v>642</v>
      </c>
      <c r="O43108" s="94">
        <v>19676</v>
      </c>
      <c r="P43108" s="94">
        <v>20318</v>
      </c>
      <c r="Q43108" s="94">
        <v>642</v>
      </c>
      <c r="R43108" s="94">
        <v>2044</v>
      </c>
      <c r="S43108" s="94">
        <v>11759</v>
      </c>
      <c r="T43108" s="94">
        <v>5797</v>
      </c>
      <c r="U43108" s="94">
        <v>0</v>
      </c>
      <c r="V43108" s="94">
        <v>490</v>
      </c>
      <c r="W43108" s="94">
        <v>-1</v>
      </c>
      <c r="X43108" s="94">
        <v>0</v>
      </c>
      <c r="Y43108" s="94">
        <v>229</v>
      </c>
      <c r="AJ43108" s="94">
        <v>2044</v>
      </c>
      <c r="AK43108" s="94">
        <v>11759</v>
      </c>
      <c r="AL43108" s="94">
        <v>5797</v>
      </c>
      <c r="AM43108" s="94">
        <v>0</v>
      </c>
      <c r="AN43108" s="94">
        <v>490</v>
      </c>
      <c r="AO43108" s="94">
        <v>-1</v>
      </c>
      <c r="AP43108" s="94">
        <v>0</v>
      </c>
      <c r="AQ43108" s="94">
        <v>229</v>
      </c>
      <c r="AS43108" s="94">
        <v>-78</v>
      </c>
      <c r="AT43108" s="94">
        <v>-345</v>
      </c>
      <c r="AU43108" s="94">
        <v>135</v>
      </c>
      <c r="AV43108" s="94">
        <v>173</v>
      </c>
      <c r="AW43108" s="94">
        <v>664</v>
      </c>
      <c r="AX43108" s="94">
        <v>326</v>
      </c>
      <c r="AY43108" s="94">
        <v>509</v>
      </c>
      <c r="AZ43108" s="94">
        <v>-208</v>
      </c>
      <c r="BA43108" s="94">
        <v>64</v>
      </c>
      <c r="BB43108" s="94">
        <v>-598</v>
      </c>
    </row>
    <row r="43109" spans="1:54">
      <c r="A43109" s="85" t="s">
        <v>91</v>
      </c>
      <c r="B43109" s="86">
        <v>43982.375</v>
      </c>
      <c r="C43109" s="87">
        <v>43982</v>
      </c>
      <c r="D43109" s="85">
        <v>4</v>
      </c>
      <c r="E43109" s="86">
        <v>43982.166666666664</v>
      </c>
      <c r="F43109" s="88" t="s">
        <v>55</v>
      </c>
      <c r="G43109" s="89" t="s">
        <v>402</v>
      </c>
      <c r="H43109" s="94">
        <v>17312</v>
      </c>
      <c r="I43109" s="94">
        <v>19192</v>
      </c>
      <c r="J43109" s="94">
        <v>19775</v>
      </c>
      <c r="K43109" s="94">
        <v>583</v>
      </c>
      <c r="O43109" s="94">
        <v>19192</v>
      </c>
      <c r="P43109" s="94">
        <v>19775</v>
      </c>
      <c r="Q43109" s="94">
        <v>583</v>
      </c>
      <c r="R43109" s="94">
        <v>2073</v>
      </c>
      <c r="S43109" s="94">
        <v>11444</v>
      </c>
      <c r="T43109" s="94">
        <v>5744</v>
      </c>
      <c r="U43109" s="94">
        <v>0</v>
      </c>
      <c r="V43109" s="94">
        <v>270</v>
      </c>
      <c r="W43109" s="94">
        <v>0</v>
      </c>
      <c r="X43109" s="94">
        <v>0</v>
      </c>
      <c r="Y43109" s="94">
        <v>244</v>
      </c>
      <c r="AJ43109" s="94">
        <v>2073</v>
      </c>
      <c r="AK43109" s="94">
        <v>11444</v>
      </c>
      <c r="AL43109" s="94">
        <v>5744</v>
      </c>
      <c r="AM43109" s="94">
        <v>0</v>
      </c>
      <c r="AN43109" s="94">
        <v>270</v>
      </c>
      <c r="AO43109" s="94">
        <v>0</v>
      </c>
      <c r="AP43109" s="94">
        <v>0</v>
      </c>
      <c r="AQ43109" s="94">
        <v>244</v>
      </c>
      <c r="AS43109" s="94">
        <v>-50</v>
      </c>
      <c r="AT43109" s="94">
        <v>-329</v>
      </c>
      <c r="AU43109" s="94">
        <v>121</v>
      </c>
      <c r="AV43109" s="94">
        <v>141</v>
      </c>
      <c r="AW43109" s="94">
        <v>664</v>
      </c>
      <c r="AX43109" s="94">
        <v>307</v>
      </c>
      <c r="AY43109" s="94">
        <v>501</v>
      </c>
      <c r="AZ43109" s="94">
        <v>-207</v>
      </c>
      <c r="BA43109" s="94">
        <v>60</v>
      </c>
      <c r="BB43109" s="94">
        <v>-625</v>
      </c>
    </row>
    <row r="43110" spans="1:54">
      <c r="A43110" s="85" t="s">
        <v>91</v>
      </c>
      <c r="B43110" s="86">
        <v>43982.416666666664</v>
      </c>
      <c r="C43110" s="87">
        <v>43982</v>
      </c>
      <c r="D43110" s="85">
        <v>5</v>
      </c>
      <c r="E43110" s="86">
        <v>43982.208333333336</v>
      </c>
      <c r="F43110" s="88" t="s">
        <v>55</v>
      </c>
      <c r="G43110" s="89" t="s">
        <v>402</v>
      </c>
      <c r="H43110" s="94">
        <v>16996</v>
      </c>
      <c r="I43110" s="94">
        <v>19032</v>
      </c>
      <c r="J43110" s="94">
        <v>19412</v>
      </c>
      <c r="K43110" s="94">
        <v>380</v>
      </c>
      <c r="O43110" s="94">
        <v>19032</v>
      </c>
      <c r="P43110" s="94">
        <v>19412</v>
      </c>
      <c r="Q43110" s="94">
        <v>380</v>
      </c>
      <c r="R43110" s="94">
        <v>2124</v>
      </c>
      <c r="S43110" s="94">
        <v>11142</v>
      </c>
      <c r="T43110" s="94">
        <v>5606</v>
      </c>
      <c r="U43110" s="94">
        <v>0</v>
      </c>
      <c r="V43110" s="94">
        <v>290</v>
      </c>
      <c r="W43110" s="94">
        <v>0</v>
      </c>
      <c r="X43110" s="94">
        <v>0</v>
      </c>
      <c r="Y43110" s="94">
        <v>249</v>
      </c>
      <c r="AJ43110" s="94">
        <v>2124</v>
      </c>
      <c r="AK43110" s="94">
        <v>11142</v>
      </c>
      <c r="AL43110" s="94">
        <v>5606</v>
      </c>
      <c r="AM43110" s="94">
        <v>0</v>
      </c>
      <c r="AN43110" s="94">
        <v>290</v>
      </c>
      <c r="AO43110" s="94">
        <v>0</v>
      </c>
      <c r="AP43110" s="94">
        <v>0</v>
      </c>
      <c r="AQ43110" s="94">
        <v>249</v>
      </c>
      <c r="AS43110" s="94">
        <v>-24</v>
      </c>
      <c r="AT43110" s="94">
        <v>-379</v>
      </c>
      <c r="AU43110" s="94">
        <v>126</v>
      </c>
      <c r="AV43110" s="94">
        <v>173</v>
      </c>
      <c r="AW43110" s="94">
        <v>684</v>
      </c>
      <c r="AX43110" s="94">
        <v>275</v>
      </c>
      <c r="AY43110" s="94">
        <v>442</v>
      </c>
      <c r="AZ43110" s="94">
        <v>-423</v>
      </c>
      <c r="BA43110" s="94">
        <v>60</v>
      </c>
      <c r="BB43110" s="94">
        <v>-554</v>
      </c>
    </row>
    <row r="43111" spans="1:54">
      <c r="A43111" s="85" t="s">
        <v>91</v>
      </c>
      <c r="B43111" s="86">
        <v>43982.458333333336</v>
      </c>
      <c r="C43111" s="87">
        <v>43982</v>
      </c>
      <c r="D43111" s="85">
        <v>6</v>
      </c>
      <c r="E43111" s="86">
        <v>43982.25</v>
      </c>
      <c r="F43111" s="88" t="s">
        <v>55</v>
      </c>
      <c r="G43111" s="89" t="s">
        <v>402</v>
      </c>
      <c r="H43111" s="94">
        <v>16700</v>
      </c>
      <c r="I43111" s="94">
        <v>18750</v>
      </c>
      <c r="J43111" s="94">
        <v>19214</v>
      </c>
      <c r="K43111" s="94">
        <v>464</v>
      </c>
      <c r="O43111" s="94">
        <v>18750</v>
      </c>
      <c r="P43111" s="94">
        <v>19214</v>
      </c>
      <c r="Q43111" s="94">
        <v>464</v>
      </c>
      <c r="R43111" s="94">
        <v>2150</v>
      </c>
      <c r="S43111" s="94">
        <v>10883</v>
      </c>
      <c r="T43111" s="94">
        <v>5600</v>
      </c>
      <c r="U43111" s="94">
        <v>-1</v>
      </c>
      <c r="V43111" s="94">
        <v>321</v>
      </c>
      <c r="W43111" s="94">
        <v>11</v>
      </c>
      <c r="X43111" s="94">
        <v>0</v>
      </c>
      <c r="Y43111" s="94">
        <v>250</v>
      </c>
      <c r="AJ43111" s="94">
        <v>2150</v>
      </c>
      <c r="AK43111" s="94">
        <v>10883</v>
      </c>
      <c r="AL43111" s="94">
        <v>5600</v>
      </c>
      <c r="AM43111" s="94">
        <v>-1</v>
      </c>
      <c r="AN43111" s="94">
        <v>321</v>
      </c>
      <c r="AO43111" s="94">
        <v>11</v>
      </c>
      <c r="AP43111" s="94">
        <v>0</v>
      </c>
      <c r="AQ43111" s="94">
        <v>250</v>
      </c>
      <c r="AS43111" s="94">
        <v>29</v>
      </c>
      <c r="AT43111" s="94">
        <v>-405</v>
      </c>
      <c r="AU43111" s="94">
        <v>128</v>
      </c>
      <c r="AV43111" s="94">
        <v>162</v>
      </c>
      <c r="AW43111" s="94">
        <v>726</v>
      </c>
      <c r="AX43111" s="94">
        <v>266</v>
      </c>
      <c r="AY43111" s="94">
        <v>442</v>
      </c>
      <c r="AZ43111" s="94">
        <v>-479</v>
      </c>
      <c r="BA43111" s="94">
        <v>61</v>
      </c>
      <c r="BB43111" s="94">
        <v>-466</v>
      </c>
    </row>
    <row r="43112" spans="1:54">
      <c r="A43112" s="85" t="s">
        <v>91</v>
      </c>
      <c r="B43112" s="86">
        <v>43982.5</v>
      </c>
      <c r="C43112" s="87">
        <v>43982</v>
      </c>
      <c r="D43112" s="85">
        <v>7</v>
      </c>
      <c r="E43112" s="86">
        <v>43982.291666666664</v>
      </c>
      <c r="F43112" s="88" t="s">
        <v>55</v>
      </c>
      <c r="G43112" s="89" t="s">
        <v>402</v>
      </c>
      <c r="H43112" s="94">
        <v>16894</v>
      </c>
      <c r="I43112" s="94">
        <v>19057</v>
      </c>
      <c r="J43112" s="94">
        <v>19519</v>
      </c>
      <c r="K43112" s="94">
        <v>462</v>
      </c>
      <c r="O43112" s="94">
        <v>19057</v>
      </c>
      <c r="P43112" s="94">
        <v>19519</v>
      </c>
      <c r="Q43112" s="94">
        <v>462</v>
      </c>
      <c r="R43112" s="94">
        <v>2150</v>
      </c>
      <c r="S43112" s="94">
        <v>10759</v>
      </c>
      <c r="T43112" s="94">
        <v>5596</v>
      </c>
      <c r="U43112" s="94">
        <v>0</v>
      </c>
      <c r="V43112" s="94">
        <v>293</v>
      </c>
      <c r="W43112" s="94">
        <v>451</v>
      </c>
      <c r="X43112" s="94">
        <v>0</v>
      </c>
      <c r="Y43112" s="94">
        <v>270</v>
      </c>
      <c r="AJ43112" s="94">
        <v>2150</v>
      </c>
      <c r="AK43112" s="94">
        <v>10759</v>
      </c>
      <c r="AL43112" s="94">
        <v>5596</v>
      </c>
      <c r="AM43112" s="94">
        <v>0</v>
      </c>
      <c r="AN43112" s="94">
        <v>293</v>
      </c>
      <c r="AO43112" s="94">
        <v>451</v>
      </c>
      <c r="AP43112" s="94">
        <v>0</v>
      </c>
      <c r="AQ43112" s="94">
        <v>270</v>
      </c>
      <c r="AS43112" s="94">
        <v>27</v>
      </c>
      <c r="AT43112" s="94">
        <v>-499</v>
      </c>
      <c r="AU43112" s="94">
        <v>145</v>
      </c>
      <c r="AV43112" s="94">
        <v>289</v>
      </c>
      <c r="AW43112" s="94">
        <v>726</v>
      </c>
      <c r="AX43112" s="94">
        <v>284</v>
      </c>
      <c r="AY43112" s="94">
        <v>397</v>
      </c>
      <c r="AZ43112" s="94">
        <v>-512</v>
      </c>
      <c r="BA43112" s="94">
        <v>87</v>
      </c>
      <c r="BB43112" s="94">
        <v>-482</v>
      </c>
    </row>
    <row r="43113" spans="1:54">
      <c r="A43113" s="85" t="s">
        <v>91</v>
      </c>
      <c r="B43113" s="86">
        <v>43982.541666666664</v>
      </c>
      <c r="C43113" s="87">
        <v>43982</v>
      </c>
      <c r="D43113" s="85">
        <v>8</v>
      </c>
      <c r="E43113" s="86">
        <v>43982.333333333336</v>
      </c>
      <c r="F43113" s="88" t="s">
        <v>55</v>
      </c>
      <c r="G43113" s="89" t="s">
        <v>402</v>
      </c>
      <c r="H43113" s="94">
        <v>18261</v>
      </c>
      <c r="I43113" s="94">
        <v>20281</v>
      </c>
      <c r="J43113" s="94">
        <v>20846</v>
      </c>
      <c r="K43113" s="94">
        <v>565</v>
      </c>
      <c r="O43113" s="94">
        <v>20281</v>
      </c>
      <c r="P43113" s="94">
        <v>20846</v>
      </c>
      <c r="Q43113" s="94">
        <v>565</v>
      </c>
      <c r="R43113" s="94">
        <v>2228</v>
      </c>
      <c r="S43113" s="94">
        <v>11157</v>
      </c>
      <c r="T43113" s="94">
        <v>5610</v>
      </c>
      <c r="U43113" s="94">
        <v>-1</v>
      </c>
      <c r="V43113" s="94">
        <v>280</v>
      </c>
      <c r="W43113" s="94">
        <v>1299</v>
      </c>
      <c r="X43113" s="94">
        <v>0</v>
      </c>
      <c r="Y43113" s="94">
        <v>273</v>
      </c>
      <c r="AJ43113" s="94">
        <v>2228</v>
      </c>
      <c r="AK43113" s="94">
        <v>11157</v>
      </c>
      <c r="AL43113" s="94">
        <v>5610</v>
      </c>
      <c r="AM43113" s="94">
        <v>-1</v>
      </c>
      <c r="AN43113" s="94">
        <v>280</v>
      </c>
      <c r="AO43113" s="94">
        <v>1299</v>
      </c>
      <c r="AP43113" s="94">
        <v>0</v>
      </c>
      <c r="AQ43113" s="94">
        <v>273</v>
      </c>
      <c r="AS43113" s="94">
        <v>-23</v>
      </c>
      <c r="AT43113" s="94">
        <v>-542</v>
      </c>
      <c r="AU43113" s="94">
        <v>139</v>
      </c>
      <c r="AV43113" s="94">
        <v>413</v>
      </c>
      <c r="AW43113" s="94">
        <v>740</v>
      </c>
      <c r="AX43113" s="94">
        <v>303</v>
      </c>
      <c r="AY43113" s="94">
        <v>388</v>
      </c>
      <c r="AZ43113" s="94">
        <v>-538</v>
      </c>
      <c r="BA43113" s="94">
        <v>100</v>
      </c>
      <c r="BB43113" s="94">
        <v>-415</v>
      </c>
    </row>
    <row r="43114" spans="1:54">
      <c r="A43114" s="85" t="s">
        <v>91</v>
      </c>
      <c r="B43114" s="86">
        <v>43982.583333333336</v>
      </c>
      <c r="C43114" s="87">
        <v>43982</v>
      </c>
      <c r="D43114" s="85">
        <v>9</v>
      </c>
      <c r="E43114" s="86">
        <v>43982.375</v>
      </c>
      <c r="F43114" s="88" t="s">
        <v>55</v>
      </c>
      <c r="G43114" s="89" t="s">
        <v>402</v>
      </c>
      <c r="H43114" s="94">
        <v>20067</v>
      </c>
      <c r="I43114" s="94">
        <v>21558</v>
      </c>
      <c r="J43114" s="94">
        <v>22118</v>
      </c>
      <c r="K43114" s="94">
        <v>560</v>
      </c>
      <c r="O43114" s="94">
        <v>21558</v>
      </c>
      <c r="P43114" s="94">
        <v>22118</v>
      </c>
      <c r="Q43114" s="94">
        <v>560</v>
      </c>
      <c r="R43114" s="94">
        <v>2348</v>
      </c>
      <c r="S43114" s="94">
        <v>11682</v>
      </c>
      <c r="T43114" s="94">
        <v>5698</v>
      </c>
      <c r="U43114" s="94">
        <v>-1</v>
      </c>
      <c r="V43114" s="94">
        <v>362</v>
      </c>
      <c r="W43114" s="94">
        <v>1758</v>
      </c>
      <c r="X43114" s="94">
        <v>0</v>
      </c>
      <c r="Y43114" s="94">
        <v>270</v>
      </c>
      <c r="AJ43114" s="94">
        <v>2348</v>
      </c>
      <c r="AK43114" s="94">
        <v>11682</v>
      </c>
      <c r="AL43114" s="94">
        <v>5698</v>
      </c>
      <c r="AM43114" s="94">
        <v>-1</v>
      </c>
      <c r="AN43114" s="94">
        <v>362</v>
      </c>
      <c r="AO43114" s="94">
        <v>1758</v>
      </c>
      <c r="AP43114" s="94">
        <v>0</v>
      </c>
      <c r="AQ43114" s="94">
        <v>270</v>
      </c>
      <c r="AS43114" s="94">
        <v>-7</v>
      </c>
      <c r="AT43114" s="94">
        <v>-499</v>
      </c>
      <c r="AU43114" s="94">
        <v>147</v>
      </c>
      <c r="AV43114" s="94">
        <v>437</v>
      </c>
      <c r="AW43114" s="94">
        <v>555</v>
      </c>
      <c r="AX43114" s="94">
        <v>340</v>
      </c>
      <c r="AY43114" s="94">
        <v>419</v>
      </c>
      <c r="AZ43114" s="94">
        <v>-532</v>
      </c>
      <c r="BA43114" s="94">
        <v>111</v>
      </c>
      <c r="BB43114" s="94">
        <v>-411</v>
      </c>
    </row>
    <row r="43115" spans="1:54">
      <c r="A43115" s="85" t="s">
        <v>91</v>
      </c>
      <c r="B43115" s="86">
        <v>43982.625</v>
      </c>
      <c r="C43115" s="87">
        <v>43982</v>
      </c>
      <c r="D43115" s="85">
        <v>10</v>
      </c>
      <c r="E43115" s="86">
        <v>43982.416666666664</v>
      </c>
      <c r="F43115" s="88" t="s">
        <v>55</v>
      </c>
      <c r="G43115" s="89" t="s">
        <v>402</v>
      </c>
      <c r="H43115" s="94">
        <v>21818</v>
      </c>
      <c r="I43115" s="94">
        <v>23493</v>
      </c>
      <c r="J43115" s="94">
        <v>24133</v>
      </c>
      <c r="K43115" s="94">
        <v>640</v>
      </c>
      <c r="O43115" s="94">
        <v>23493</v>
      </c>
      <c r="P43115" s="94">
        <v>24133</v>
      </c>
      <c r="Q43115" s="94">
        <v>640</v>
      </c>
      <c r="R43115" s="94">
        <v>2507</v>
      </c>
      <c r="S43115" s="94">
        <v>13090</v>
      </c>
      <c r="T43115" s="94">
        <v>5747</v>
      </c>
      <c r="U43115" s="94">
        <v>0</v>
      </c>
      <c r="V43115" s="94">
        <v>559</v>
      </c>
      <c r="W43115" s="94">
        <v>1990</v>
      </c>
      <c r="X43115" s="94">
        <v>0</v>
      </c>
      <c r="Y43115" s="94">
        <v>239</v>
      </c>
      <c r="AJ43115" s="94">
        <v>2507</v>
      </c>
      <c r="AK43115" s="94">
        <v>13090</v>
      </c>
      <c r="AL43115" s="94">
        <v>5747</v>
      </c>
      <c r="AM43115" s="94">
        <v>0</v>
      </c>
      <c r="AN43115" s="94">
        <v>559</v>
      </c>
      <c r="AO43115" s="94">
        <v>1990</v>
      </c>
      <c r="AP43115" s="94">
        <v>0</v>
      </c>
      <c r="AQ43115" s="94">
        <v>239</v>
      </c>
      <c r="AS43115" s="94">
        <v>10</v>
      </c>
      <c r="AT43115" s="94">
        <v>-607</v>
      </c>
      <c r="AU43115" s="94">
        <v>216</v>
      </c>
      <c r="AV43115" s="94">
        <v>657</v>
      </c>
      <c r="AW43115" s="94">
        <v>619</v>
      </c>
      <c r="AX43115" s="94">
        <v>283</v>
      </c>
      <c r="AY43115" s="94">
        <v>381</v>
      </c>
      <c r="AZ43115" s="94">
        <v>-567</v>
      </c>
      <c r="BA43115" s="94">
        <v>130</v>
      </c>
      <c r="BB43115" s="94">
        <v>-482</v>
      </c>
    </row>
    <row r="43116" spans="1:54">
      <c r="A43116" s="85" t="s">
        <v>91</v>
      </c>
      <c r="B43116" s="86">
        <v>43982.666666666664</v>
      </c>
      <c r="C43116" s="87">
        <v>43982</v>
      </c>
      <c r="D43116" s="85">
        <v>11</v>
      </c>
      <c r="E43116" s="86">
        <v>43982.458333333336</v>
      </c>
      <c r="F43116" s="88" t="s">
        <v>55</v>
      </c>
      <c r="G43116" s="89" t="s">
        <v>402</v>
      </c>
      <c r="H43116" s="94">
        <v>23559</v>
      </c>
      <c r="I43116" s="94">
        <v>25748</v>
      </c>
      <c r="J43116" s="94">
        <v>26441</v>
      </c>
      <c r="K43116" s="94">
        <v>693</v>
      </c>
      <c r="O43116" s="94">
        <v>25748</v>
      </c>
      <c r="P43116" s="94">
        <v>26441</v>
      </c>
      <c r="Q43116" s="94">
        <v>693</v>
      </c>
      <c r="R43116" s="94">
        <v>3202</v>
      </c>
      <c r="S43116" s="94">
        <v>14535</v>
      </c>
      <c r="T43116" s="94">
        <v>5808</v>
      </c>
      <c r="U43116" s="94">
        <v>-1</v>
      </c>
      <c r="V43116" s="94">
        <v>536</v>
      </c>
      <c r="W43116" s="94">
        <v>2135</v>
      </c>
      <c r="X43116" s="94">
        <v>0</v>
      </c>
      <c r="Y43116" s="94">
        <v>226</v>
      </c>
      <c r="AJ43116" s="94">
        <v>3202</v>
      </c>
      <c r="AK43116" s="94">
        <v>14535</v>
      </c>
      <c r="AL43116" s="94">
        <v>5808</v>
      </c>
      <c r="AM43116" s="94">
        <v>-1</v>
      </c>
      <c r="AN43116" s="94">
        <v>536</v>
      </c>
      <c r="AO43116" s="94">
        <v>2135</v>
      </c>
      <c r="AP43116" s="94">
        <v>0</v>
      </c>
      <c r="AQ43116" s="94">
        <v>226</v>
      </c>
      <c r="AS43116" s="94">
        <v>25</v>
      </c>
      <c r="AT43116" s="94">
        <v>-697</v>
      </c>
      <c r="AU43116" s="94">
        <v>287</v>
      </c>
      <c r="AV43116" s="94">
        <v>889</v>
      </c>
      <c r="AW43116" s="94">
        <v>590</v>
      </c>
      <c r="AX43116" s="94">
        <v>240</v>
      </c>
      <c r="AY43116" s="94">
        <v>358</v>
      </c>
      <c r="AZ43116" s="94">
        <v>-589</v>
      </c>
      <c r="BA43116" s="94">
        <v>151</v>
      </c>
      <c r="BB43116" s="94">
        <v>-561</v>
      </c>
    </row>
    <row r="43117" spans="1:54">
      <c r="A43117" s="85" t="s">
        <v>91</v>
      </c>
      <c r="B43117" s="86">
        <v>43982.708333333336</v>
      </c>
      <c r="C43117" s="87">
        <v>43982</v>
      </c>
      <c r="D43117" s="85">
        <v>12</v>
      </c>
      <c r="E43117" s="86">
        <v>43982.5</v>
      </c>
      <c r="F43117" s="88" t="s">
        <v>55</v>
      </c>
      <c r="G43117" s="89" t="s">
        <v>402</v>
      </c>
      <c r="H43117" s="94">
        <v>25283</v>
      </c>
      <c r="I43117" s="94">
        <v>27862</v>
      </c>
      <c r="J43117" s="94">
        <v>28716</v>
      </c>
      <c r="K43117" s="94">
        <v>854</v>
      </c>
      <c r="O43117" s="94">
        <v>27862</v>
      </c>
      <c r="P43117" s="94">
        <v>28716</v>
      </c>
      <c r="Q43117" s="94">
        <v>854</v>
      </c>
      <c r="R43117" s="94">
        <v>4110</v>
      </c>
      <c r="S43117" s="94">
        <v>15861</v>
      </c>
      <c r="T43117" s="94">
        <v>5842</v>
      </c>
      <c r="U43117" s="94">
        <v>0</v>
      </c>
      <c r="V43117" s="94">
        <v>547</v>
      </c>
      <c r="W43117" s="94">
        <v>2128</v>
      </c>
      <c r="X43117" s="94">
        <v>0</v>
      </c>
      <c r="Y43117" s="94">
        <v>228</v>
      </c>
      <c r="AJ43117" s="94">
        <v>4110</v>
      </c>
      <c r="AK43117" s="94">
        <v>15861</v>
      </c>
      <c r="AL43117" s="94">
        <v>5842</v>
      </c>
      <c r="AM43117" s="94">
        <v>0</v>
      </c>
      <c r="AN43117" s="94">
        <v>547</v>
      </c>
      <c r="AO43117" s="94">
        <v>2128</v>
      </c>
      <c r="AP43117" s="94">
        <v>0</v>
      </c>
      <c r="AQ43117" s="94">
        <v>228</v>
      </c>
      <c r="AS43117" s="94">
        <v>52</v>
      </c>
      <c r="AT43117" s="94">
        <v>-750</v>
      </c>
      <c r="AU43117" s="94">
        <v>308</v>
      </c>
      <c r="AV43117" s="94">
        <v>1004</v>
      </c>
      <c r="AW43117" s="94">
        <v>552</v>
      </c>
      <c r="AX43117" s="94">
        <v>244</v>
      </c>
      <c r="AY43117" s="94">
        <v>348</v>
      </c>
      <c r="AZ43117" s="94">
        <v>-607</v>
      </c>
      <c r="BA43117" s="94">
        <v>164</v>
      </c>
      <c r="BB43117" s="94">
        <v>-461</v>
      </c>
    </row>
    <row r="43118" spans="1:54">
      <c r="A43118" s="85" t="s">
        <v>91</v>
      </c>
      <c r="B43118" s="86">
        <v>43982.75</v>
      </c>
      <c r="C43118" s="87">
        <v>43982</v>
      </c>
      <c r="D43118" s="85">
        <v>13</v>
      </c>
      <c r="E43118" s="86">
        <v>43982.541666666664</v>
      </c>
      <c r="F43118" s="88" t="s">
        <v>55</v>
      </c>
      <c r="G43118" s="89" t="s">
        <v>402</v>
      </c>
      <c r="H43118" s="94">
        <v>26895</v>
      </c>
      <c r="I43118" s="94">
        <v>29524</v>
      </c>
      <c r="J43118" s="94">
        <v>30596</v>
      </c>
      <c r="K43118" s="94">
        <v>1072</v>
      </c>
      <c r="O43118" s="94">
        <v>29524</v>
      </c>
      <c r="P43118" s="94">
        <v>30596</v>
      </c>
      <c r="Q43118" s="94">
        <v>1072</v>
      </c>
      <c r="R43118" s="94">
        <v>4676</v>
      </c>
      <c r="S43118" s="94">
        <v>16784</v>
      </c>
      <c r="T43118" s="94">
        <v>5863</v>
      </c>
      <c r="U43118" s="94">
        <v>-1</v>
      </c>
      <c r="V43118" s="94">
        <v>996</v>
      </c>
      <c r="W43118" s="94">
        <v>2053</v>
      </c>
      <c r="X43118" s="94">
        <v>0</v>
      </c>
      <c r="Y43118" s="94">
        <v>225</v>
      </c>
      <c r="AJ43118" s="94">
        <v>4676</v>
      </c>
      <c r="AK43118" s="94">
        <v>16784</v>
      </c>
      <c r="AL43118" s="94">
        <v>5863</v>
      </c>
      <c r="AM43118" s="94">
        <v>-1</v>
      </c>
      <c r="AN43118" s="94">
        <v>996</v>
      </c>
      <c r="AO43118" s="94">
        <v>2053</v>
      </c>
      <c r="AP43118" s="94">
        <v>0</v>
      </c>
      <c r="AQ43118" s="94">
        <v>225</v>
      </c>
      <c r="AS43118" s="94">
        <v>57</v>
      </c>
      <c r="AT43118" s="94">
        <v>-845</v>
      </c>
      <c r="AU43118" s="94">
        <v>366</v>
      </c>
      <c r="AV43118" s="94">
        <v>1299</v>
      </c>
      <c r="AW43118" s="94">
        <v>574</v>
      </c>
      <c r="AX43118" s="94">
        <v>177</v>
      </c>
      <c r="AY43118" s="94">
        <v>344</v>
      </c>
      <c r="AZ43118" s="94">
        <v>-635</v>
      </c>
      <c r="BA43118" s="94">
        <v>180</v>
      </c>
      <c r="BB43118" s="94">
        <v>-445</v>
      </c>
    </row>
    <row r="43119" spans="1:54">
      <c r="A43119" s="85" t="s">
        <v>91</v>
      </c>
      <c r="B43119" s="86">
        <v>43982.791666666664</v>
      </c>
      <c r="C43119" s="87">
        <v>43982</v>
      </c>
      <c r="D43119" s="85">
        <v>14</v>
      </c>
      <c r="E43119" s="86">
        <v>43982.583333333336</v>
      </c>
      <c r="F43119" s="88" t="s">
        <v>55</v>
      </c>
      <c r="G43119" s="89" t="s">
        <v>402</v>
      </c>
      <c r="H43119" s="94">
        <v>28259</v>
      </c>
      <c r="I43119" s="94">
        <v>30842</v>
      </c>
      <c r="J43119" s="94">
        <v>32080</v>
      </c>
      <c r="K43119" s="94">
        <v>1238</v>
      </c>
      <c r="O43119" s="94">
        <v>30842</v>
      </c>
      <c r="P43119" s="94">
        <v>32080</v>
      </c>
      <c r="Q43119" s="94">
        <v>1238</v>
      </c>
      <c r="R43119" s="94">
        <v>4787</v>
      </c>
      <c r="S43119" s="94">
        <v>17844</v>
      </c>
      <c r="T43119" s="94">
        <v>5876</v>
      </c>
      <c r="U43119" s="94">
        <v>0</v>
      </c>
      <c r="V43119" s="94">
        <v>1262</v>
      </c>
      <c r="W43119" s="94">
        <v>2082</v>
      </c>
      <c r="X43119" s="94">
        <v>0</v>
      </c>
      <c r="Y43119" s="94">
        <v>228</v>
      </c>
      <c r="AJ43119" s="94">
        <v>4787</v>
      </c>
      <c r="AK43119" s="94">
        <v>17844</v>
      </c>
      <c r="AL43119" s="94">
        <v>5876</v>
      </c>
      <c r="AM43119" s="94">
        <v>0</v>
      </c>
      <c r="AN43119" s="94">
        <v>1262</v>
      </c>
      <c r="AO43119" s="94">
        <v>2082</v>
      </c>
      <c r="AP43119" s="94">
        <v>0</v>
      </c>
      <c r="AQ43119" s="94">
        <v>228</v>
      </c>
      <c r="AS43119" s="94">
        <v>51</v>
      </c>
      <c r="AT43119" s="94">
        <v>-980</v>
      </c>
      <c r="AU43119" s="94">
        <v>413</v>
      </c>
      <c r="AV43119" s="94">
        <v>1416</v>
      </c>
      <c r="AW43119" s="94">
        <v>790</v>
      </c>
      <c r="AX43119" s="94">
        <v>148</v>
      </c>
      <c r="AY43119" s="94">
        <v>354</v>
      </c>
      <c r="AZ43119" s="94">
        <v>-661</v>
      </c>
      <c r="BA43119" s="94">
        <v>206</v>
      </c>
      <c r="BB43119" s="94">
        <v>-499</v>
      </c>
    </row>
    <row r="43120" spans="1:54">
      <c r="A43120" s="85" t="s">
        <v>91</v>
      </c>
      <c r="B43120" s="86">
        <v>43982.833333333336</v>
      </c>
      <c r="C43120" s="87">
        <v>43982</v>
      </c>
      <c r="D43120" s="85">
        <v>15</v>
      </c>
      <c r="E43120" s="86">
        <v>43982.625</v>
      </c>
      <c r="F43120" s="88" t="s">
        <v>55</v>
      </c>
      <c r="G43120" s="89" t="s">
        <v>402</v>
      </c>
      <c r="H43120" s="94">
        <v>29349</v>
      </c>
      <c r="I43120" s="94">
        <v>31978</v>
      </c>
      <c r="J43120" s="94">
        <v>33473</v>
      </c>
      <c r="K43120" s="94">
        <v>1495</v>
      </c>
      <c r="O43120" s="94">
        <v>31978</v>
      </c>
      <c r="P43120" s="94">
        <v>33473</v>
      </c>
      <c r="Q43120" s="94">
        <v>1495</v>
      </c>
      <c r="R43120" s="94">
        <v>4885</v>
      </c>
      <c r="S43120" s="94">
        <v>18549</v>
      </c>
      <c r="T43120" s="94">
        <v>5878</v>
      </c>
      <c r="U43120" s="94">
        <v>-2</v>
      </c>
      <c r="V43120" s="94">
        <v>1905</v>
      </c>
      <c r="W43120" s="94">
        <v>2016</v>
      </c>
      <c r="X43120" s="94">
        <v>0</v>
      </c>
      <c r="Y43120" s="94">
        <v>241</v>
      </c>
      <c r="AJ43120" s="94">
        <v>4885</v>
      </c>
      <c r="AK43120" s="94">
        <v>18549</v>
      </c>
      <c r="AL43120" s="94">
        <v>5878</v>
      </c>
      <c r="AM43120" s="94">
        <v>-2</v>
      </c>
      <c r="AN43120" s="94">
        <v>1905</v>
      </c>
      <c r="AO43120" s="94">
        <v>2016</v>
      </c>
      <c r="AP43120" s="94">
        <v>0</v>
      </c>
      <c r="AQ43120" s="94">
        <v>241</v>
      </c>
      <c r="AS43120" s="94">
        <v>90</v>
      </c>
      <c r="AT43120" s="94">
        <v>-933</v>
      </c>
      <c r="AU43120" s="94">
        <v>419</v>
      </c>
      <c r="AV43120" s="94">
        <v>1440</v>
      </c>
      <c r="AW43120" s="94">
        <v>826</v>
      </c>
      <c r="AX43120" s="94">
        <v>149</v>
      </c>
      <c r="AY43120" s="94">
        <v>380</v>
      </c>
      <c r="AZ43120" s="94">
        <v>-632</v>
      </c>
      <c r="BA43120" s="94">
        <v>210</v>
      </c>
      <c r="BB43120" s="94">
        <v>-454</v>
      </c>
    </row>
    <row r="43121" spans="1:54">
      <c r="A43121" s="85" t="s">
        <v>91</v>
      </c>
      <c r="B43121" s="86">
        <v>43982.875</v>
      </c>
      <c r="C43121" s="87">
        <v>43982</v>
      </c>
      <c r="D43121" s="85">
        <v>16</v>
      </c>
      <c r="E43121" s="86">
        <v>43982.666666666664</v>
      </c>
      <c r="F43121" s="88" t="s">
        <v>55</v>
      </c>
      <c r="G43121" s="89" t="s">
        <v>402</v>
      </c>
      <c r="H43121" s="94">
        <v>29893</v>
      </c>
      <c r="I43121" s="94">
        <v>32765</v>
      </c>
      <c r="J43121" s="94">
        <v>34298</v>
      </c>
      <c r="K43121" s="94">
        <v>1533</v>
      </c>
      <c r="O43121" s="94">
        <v>32765</v>
      </c>
      <c r="P43121" s="94">
        <v>34298</v>
      </c>
      <c r="Q43121" s="94">
        <v>1533</v>
      </c>
      <c r="R43121" s="94">
        <v>4891</v>
      </c>
      <c r="S43121" s="94">
        <v>18868</v>
      </c>
      <c r="T43121" s="94">
        <v>5877</v>
      </c>
      <c r="U43121" s="94">
        <v>0</v>
      </c>
      <c r="V43121" s="94">
        <v>2554</v>
      </c>
      <c r="W43121" s="94">
        <v>1859</v>
      </c>
      <c r="X43121" s="94">
        <v>0</v>
      </c>
      <c r="Y43121" s="94">
        <v>249</v>
      </c>
      <c r="AJ43121" s="94">
        <v>4891</v>
      </c>
      <c r="AK43121" s="94">
        <v>18868</v>
      </c>
      <c r="AL43121" s="94">
        <v>5877</v>
      </c>
      <c r="AM43121" s="94">
        <v>0</v>
      </c>
      <c r="AN43121" s="94">
        <v>2554</v>
      </c>
      <c r="AO43121" s="94">
        <v>1859</v>
      </c>
      <c r="AP43121" s="94">
        <v>0</v>
      </c>
      <c r="AQ43121" s="94">
        <v>249</v>
      </c>
      <c r="AS43121" s="94">
        <v>95</v>
      </c>
      <c r="AT43121" s="94">
        <v>-938</v>
      </c>
      <c r="AU43121" s="94">
        <v>404</v>
      </c>
      <c r="AV43121" s="94">
        <v>1383</v>
      </c>
      <c r="AW43121" s="94">
        <v>755</v>
      </c>
      <c r="AX43121" s="94">
        <v>188</v>
      </c>
      <c r="AY43121" s="94">
        <v>421</v>
      </c>
      <c r="AZ43121" s="94">
        <v>-605</v>
      </c>
      <c r="BA43121" s="94">
        <v>210</v>
      </c>
      <c r="BB43121" s="94">
        <v>-380</v>
      </c>
    </row>
    <row r="43122" spans="1:54">
      <c r="A43122" s="85" t="s">
        <v>91</v>
      </c>
      <c r="B43122" s="86">
        <v>43982.916666666664</v>
      </c>
      <c r="C43122" s="87">
        <v>43982</v>
      </c>
      <c r="D43122" s="85">
        <v>17</v>
      </c>
      <c r="E43122" s="86">
        <v>43982.708333333336</v>
      </c>
      <c r="F43122" s="88" t="s">
        <v>55</v>
      </c>
      <c r="G43122" s="89" t="s">
        <v>402</v>
      </c>
      <c r="H43122" s="94">
        <v>30038</v>
      </c>
      <c r="I43122" s="94">
        <v>33144</v>
      </c>
      <c r="J43122" s="94">
        <v>34597</v>
      </c>
      <c r="K43122" s="94">
        <v>1453</v>
      </c>
      <c r="O43122" s="94">
        <v>33144</v>
      </c>
      <c r="P43122" s="94">
        <v>34597</v>
      </c>
      <c r="Q43122" s="94">
        <v>1453</v>
      </c>
      <c r="R43122" s="94">
        <v>4983</v>
      </c>
      <c r="S43122" s="94">
        <v>19218</v>
      </c>
      <c r="T43122" s="94">
        <v>5766</v>
      </c>
      <c r="U43122" s="94">
        <v>0</v>
      </c>
      <c r="V43122" s="94">
        <v>2708</v>
      </c>
      <c r="W43122" s="94">
        <v>1666</v>
      </c>
      <c r="X43122" s="94">
        <v>0</v>
      </c>
      <c r="Y43122" s="94">
        <v>257</v>
      </c>
      <c r="AJ43122" s="94">
        <v>4983</v>
      </c>
      <c r="AK43122" s="94">
        <v>19218</v>
      </c>
      <c r="AL43122" s="94">
        <v>5766</v>
      </c>
      <c r="AM43122" s="94">
        <v>0</v>
      </c>
      <c r="AN43122" s="94">
        <v>2708</v>
      </c>
      <c r="AO43122" s="94">
        <v>1666</v>
      </c>
      <c r="AP43122" s="94">
        <v>0</v>
      </c>
      <c r="AQ43122" s="94">
        <v>257</v>
      </c>
      <c r="AS43122" s="94">
        <v>108</v>
      </c>
      <c r="AT43122" s="94">
        <v>-1077</v>
      </c>
      <c r="AU43122" s="94">
        <v>418</v>
      </c>
      <c r="AV43122" s="94">
        <v>1424</v>
      </c>
      <c r="AW43122" s="94">
        <v>768</v>
      </c>
      <c r="AX43122" s="94">
        <v>210</v>
      </c>
      <c r="AY43122" s="94">
        <v>417</v>
      </c>
      <c r="AZ43122" s="94">
        <v>-618</v>
      </c>
      <c r="BA43122" s="94">
        <v>211</v>
      </c>
      <c r="BB43122" s="94">
        <v>-408</v>
      </c>
    </row>
    <row r="43123" spans="1:54">
      <c r="A43123" s="85" t="s">
        <v>91</v>
      </c>
      <c r="B43123" s="86">
        <v>43982.958333333336</v>
      </c>
      <c r="C43123" s="87">
        <v>43982</v>
      </c>
      <c r="D43123" s="85">
        <v>18</v>
      </c>
      <c r="E43123" s="86">
        <v>43982.75</v>
      </c>
      <c r="F43123" s="88" t="s">
        <v>55</v>
      </c>
      <c r="G43123" s="89" t="s">
        <v>402</v>
      </c>
      <c r="H43123" s="94">
        <v>29606</v>
      </c>
      <c r="I43123" s="94">
        <v>32827</v>
      </c>
      <c r="J43123" s="94">
        <v>34225</v>
      </c>
      <c r="K43123" s="94">
        <v>1398</v>
      </c>
      <c r="O43123" s="94">
        <v>32827</v>
      </c>
      <c r="P43123" s="94">
        <v>34225</v>
      </c>
      <c r="Q43123" s="94">
        <v>1398</v>
      </c>
      <c r="R43123" s="94">
        <v>4788</v>
      </c>
      <c r="S43123" s="94">
        <v>19472</v>
      </c>
      <c r="T43123" s="94">
        <v>5622</v>
      </c>
      <c r="U43123" s="94">
        <v>0</v>
      </c>
      <c r="V43123" s="94">
        <v>2769</v>
      </c>
      <c r="W43123" s="94">
        <v>1311</v>
      </c>
      <c r="X43123" s="94">
        <v>0</v>
      </c>
      <c r="Y43123" s="94">
        <v>263</v>
      </c>
      <c r="AJ43123" s="94">
        <v>4788</v>
      </c>
      <c r="AK43123" s="94">
        <v>19472</v>
      </c>
      <c r="AL43123" s="94">
        <v>5622</v>
      </c>
      <c r="AM43123" s="94">
        <v>0</v>
      </c>
      <c r="AN43123" s="94">
        <v>2769</v>
      </c>
      <c r="AO43123" s="94">
        <v>1311</v>
      </c>
      <c r="AP43123" s="94">
        <v>0</v>
      </c>
      <c r="AQ43123" s="94">
        <v>263</v>
      </c>
      <c r="AS43123" s="94">
        <v>100</v>
      </c>
      <c r="AT43123" s="94">
        <v>-1081</v>
      </c>
      <c r="AU43123" s="94">
        <v>414</v>
      </c>
      <c r="AV43123" s="94">
        <v>1341</v>
      </c>
      <c r="AW43123" s="94">
        <v>685</v>
      </c>
      <c r="AX43123" s="94">
        <v>178</v>
      </c>
      <c r="AY43123" s="94">
        <v>407</v>
      </c>
      <c r="AZ43123" s="94">
        <v>-570</v>
      </c>
      <c r="BA43123" s="94">
        <v>212</v>
      </c>
      <c r="BB43123" s="94">
        <v>-288</v>
      </c>
    </row>
    <row r="43124" spans="1:54">
      <c r="A43124" s="85" t="s">
        <v>91</v>
      </c>
      <c r="B43124" s="86">
        <v>43983</v>
      </c>
      <c r="C43124" s="87">
        <v>43982</v>
      </c>
      <c r="D43124" s="85">
        <v>19</v>
      </c>
      <c r="E43124" s="86">
        <v>43982.791666666664</v>
      </c>
      <c r="F43124" s="88" t="s">
        <v>55</v>
      </c>
      <c r="G43124" s="89" t="s">
        <v>402</v>
      </c>
      <c r="H43124" s="94">
        <v>28573</v>
      </c>
      <c r="I43124" s="94">
        <v>31652</v>
      </c>
      <c r="J43124" s="94">
        <v>32388</v>
      </c>
      <c r="K43124" s="94">
        <v>736</v>
      </c>
      <c r="O43124" s="94">
        <v>31652</v>
      </c>
      <c r="P43124" s="94">
        <v>32388</v>
      </c>
      <c r="Q43124" s="94">
        <v>736</v>
      </c>
      <c r="R43124" s="94">
        <v>4243</v>
      </c>
      <c r="S43124" s="94">
        <v>18926</v>
      </c>
      <c r="T43124" s="94">
        <v>5626</v>
      </c>
      <c r="U43124" s="94">
        <v>0</v>
      </c>
      <c r="V43124" s="94">
        <v>2725</v>
      </c>
      <c r="W43124" s="94">
        <v>594</v>
      </c>
      <c r="X43124" s="94">
        <v>0</v>
      </c>
      <c r="Y43124" s="94">
        <v>274</v>
      </c>
      <c r="AJ43124" s="94">
        <v>4243</v>
      </c>
      <c r="AK43124" s="94">
        <v>18926</v>
      </c>
      <c r="AL43124" s="94">
        <v>5626</v>
      </c>
      <c r="AM43124" s="94">
        <v>0</v>
      </c>
      <c r="AN43124" s="94">
        <v>2725</v>
      </c>
      <c r="AO43124" s="94">
        <v>594</v>
      </c>
      <c r="AP43124" s="94">
        <v>0</v>
      </c>
      <c r="AQ43124" s="94">
        <v>274</v>
      </c>
      <c r="AS43124" s="94">
        <v>50</v>
      </c>
      <c r="AT43124" s="94">
        <v>-1039</v>
      </c>
      <c r="AU43124" s="94">
        <v>346</v>
      </c>
      <c r="AV43124" s="94">
        <v>865</v>
      </c>
      <c r="AW43124" s="94">
        <v>544</v>
      </c>
      <c r="AX43124" s="94">
        <v>222</v>
      </c>
      <c r="AY43124" s="94">
        <v>453</v>
      </c>
      <c r="AZ43124" s="94">
        <v>-550</v>
      </c>
      <c r="BA43124" s="94">
        <v>185</v>
      </c>
      <c r="BB43124" s="94">
        <v>-340</v>
      </c>
    </row>
    <row r="43125" spans="1:54">
      <c r="A43125" s="85" t="s">
        <v>91</v>
      </c>
      <c r="B43125" s="86">
        <v>43983.041666666664</v>
      </c>
      <c r="C43125" s="87">
        <v>43982</v>
      </c>
      <c r="D43125" s="85">
        <v>20</v>
      </c>
      <c r="E43125" s="86">
        <v>43982.833333333336</v>
      </c>
      <c r="F43125" s="88" t="s">
        <v>55</v>
      </c>
      <c r="G43125" s="89" t="s">
        <v>402</v>
      </c>
      <c r="H43125" s="94">
        <v>27267</v>
      </c>
      <c r="I43125" s="94">
        <v>29870</v>
      </c>
      <c r="J43125" s="94">
        <v>30315</v>
      </c>
      <c r="K43125" s="94">
        <v>445</v>
      </c>
      <c r="O43125" s="94">
        <v>29870</v>
      </c>
      <c r="P43125" s="94">
        <v>30315</v>
      </c>
      <c r="Q43125" s="94">
        <v>445</v>
      </c>
      <c r="R43125" s="94">
        <v>4111</v>
      </c>
      <c r="S43125" s="94">
        <v>17677</v>
      </c>
      <c r="T43125" s="94">
        <v>5624</v>
      </c>
      <c r="U43125" s="94">
        <v>-1</v>
      </c>
      <c r="V43125" s="94">
        <v>2575</v>
      </c>
      <c r="W43125" s="94">
        <v>40</v>
      </c>
      <c r="X43125" s="94">
        <v>0</v>
      </c>
      <c r="Y43125" s="94">
        <v>288</v>
      </c>
      <c r="AJ43125" s="94">
        <v>4111</v>
      </c>
      <c r="AK43125" s="94">
        <v>17677</v>
      </c>
      <c r="AL43125" s="94">
        <v>5624</v>
      </c>
      <c r="AM43125" s="94">
        <v>-1</v>
      </c>
      <c r="AN43125" s="94">
        <v>2575</v>
      </c>
      <c r="AO43125" s="94">
        <v>40</v>
      </c>
      <c r="AP43125" s="94">
        <v>0</v>
      </c>
      <c r="AQ43125" s="94">
        <v>288</v>
      </c>
      <c r="AS43125" s="94">
        <v>22</v>
      </c>
      <c r="AT43125" s="94">
        <v>-1006</v>
      </c>
      <c r="AU43125" s="94">
        <v>341</v>
      </c>
      <c r="AV43125" s="94">
        <v>709</v>
      </c>
      <c r="AW43125" s="94">
        <v>526</v>
      </c>
      <c r="AX43125" s="94">
        <v>216</v>
      </c>
      <c r="AY43125" s="94">
        <v>456</v>
      </c>
      <c r="AZ43125" s="94">
        <v>-585</v>
      </c>
      <c r="BA43125" s="94">
        <v>164</v>
      </c>
      <c r="BB43125" s="94">
        <v>-398</v>
      </c>
    </row>
    <row r="43126" spans="1:54">
      <c r="A43126" s="85" t="s">
        <v>91</v>
      </c>
      <c r="B43126" s="86">
        <v>43983.083333333336</v>
      </c>
      <c r="C43126" s="87">
        <v>43982</v>
      </c>
      <c r="D43126" s="85">
        <v>21</v>
      </c>
      <c r="E43126" s="86">
        <v>43982.875</v>
      </c>
      <c r="F43126" s="88" t="s">
        <v>55</v>
      </c>
      <c r="G43126" s="89" t="s">
        <v>402</v>
      </c>
      <c r="H43126" s="94">
        <v>26498</v>
      </c>
      <c r="I43126" s="94">
        <v>28803</v>
      </c>
      <c r="J43126" s="94">
        <v>29075</v>
      </c>
      <c r="K43126" s="94">
        <v>272</v>
      </c>
      <c r="O43126" s="94">
        <v>28803</v>
      </c>
      <c r="P43126" s="94">
        <v>29075</v>
      </c>
      <c r="Q43126" s="94">
        <v>272</v>
      </c>
      <c r="R43126" s="94">
        <v>4136</v>
      </c>
      <c r="S43126" s="94">
        <v>17122</v>
      </c>
      <c r="T43126" s="94">
        <v>5619</v>
      </c>
      <c r="U43126" s="94">
        <v>-1</v>
      </c>
      <c r="V43126" s="94">
        <v>1918</v>
      </c>
      <c r="W43126" s="94">
        <v>-1</v>
      </c>
      <c r="X43126" s="94">
        <v>0</v>
      </c>
      <c r="Y43126" s="94">
        <v>283</v>
      </c>
      <c r="AJ43126" s="94">
        <v>4136</v>
      </c>
      <c r="AK43126" s="94">
        <v>17122</v>
      </c>
      <c r="AL43126" s="94">
        <v>5619</v>
      </c>
      <c r="AM43126" s="94">
        <v>-1</v>
      </c>
      <c r="AN43126" s="94">
        <v>1918</v>
      </c>
      <c r="AO43126" s="94">
        <v>-1</v>
      </c>
      <c r="AP43126" s="94">
        <v>0</v>
      </c>
      <c r="AQ43126" s="94">
        <v>283</v>
      </c>
      <c r="AS43126" s="94">
        <v>0</v>
      </c>
      <c r="AT43126" s="94">
        <v>-1013</v>
      </c>
      <c r="AU43126" s="94">
        <v>291</v>
      </c>
      <c r="AV43126" s="94">
        <v>450</v>
      </c>
      <c r="AW43126" s="94">
        <v>672</v>
      </c>
      <c r="AX43126" s="94">
        <v>247</v>
      </c>
      <c r="AY43126" s="94">
        <v>487</v>
      </c>
      <c r="AZ43126" s="94">
        <v>-557</v>
      </c>
      <c r="BA43126" s="94">
        <v>148</v>
      </c>
      <c r="BB43126" s="94">
        <v>-453</v>
      </c>
    </row>
    <row r="43127" spans="1:54">
      <c r="A43127" s="85" t="s">
        <v>91</v>
      </c>
      <c r="B43127" s="86">
        <v>43983.125</v>
      </c>
      <c r="C43127" s="87">
        <v>43982</v>
      </c>
      <c r="D43127" s="85">
        <v>22</v>
      </c>
      <c r="E43127" s="86">
        <v>43982.916666666664</v>
      </c>
      <c r="F43127" s="88" t="s">
        <v>55</v>
      </c>
      <c r="G43127" s="89" t="s">
        <v>402</v>
      </c>
      <c r="H43127" s="94">
        <v>24699</v>
      </c>
      <c r="I43127" s="94">
        <v>26712</v>
      </c>
      <c r="J43127" s="94">
        <v>27241</v>
      </c>
      <c r="K43127" s="94">
        <v>529</v>
      </c>
      <c r="O43127" s="94">
        <v>26712</v>
      </c>
      <c r="P43127" s="94">
        <v>27241</v>
      </c>
      <c r="Q43127" s="94">
        <v>529</v>
      </c>
      <c r="R43127" s="94">
        <v>3901</v>
      </c>
      <c r="S43127" s="94">
        <v>16020</v>
      </c>
      <c r="T43127" s="94">
        <v>5616</v>
      </c>
      <c r="U43127" s="94">
        <v>-1</v>
      </c>
      <c r="V43127" s="94">
        <v>1416</v>
      </c>
      <c r="W43127" s="94">
        <v>0</v>
      </c>
      <c r="X43127" s="94">
        <v>0</v>
      </c>
      <c r="Y43127" s="94">
        <v>288</v>
      </c>
      <c r="AJ43127" s="94">
        <v>3901</v>
      </c>
      <c r="AK43127" s="94">
        <v>16020</v>
      </c>
      <c r="AL43127" s="94">
        <v>5616</v>
      </c>
      <c r="AM43127" s="94">
        <v>-1</v>
      </c>
      <c r="AN43127" s="94">
        <v>1416</v>
      </c>
      <c r="AO43127" s="94">
        <v>0</v>
      </c>
      <c r="AP43127" s="94">
        <v>0</v>
      </c>
      <c r="AQ43127" s="94">
        <v>288</v>
      </c>
      <c r="AS43127" s="94">
        <v>-27</v>
      </c>
      <c r="AT43127" s="94">
        <v>-844</v>
      </c>
      <c r="AU43127" s="94">
        <v>245</v>
      </c>
      <c r="AV43127" s="94">
        <v>347</v>
      </c>
      <c r="AW43127" s="94">
        <v>693</v>
      </c>
      <c r="AX43127" s="94">
        <v>253</v>
      </c>
      <c r="AY43127" s="94">
        <v>521</v>
      </c>
      <c r="AZ43127" s="94">
        <v>-317</v>
      </c>
      <c r="BA43127" s="94">
        <v>131</v>
      </c>
      <c r="BB43127" s="94">
        <v>-473</v>
      </c>
    </row>
    <row r="43128" spans="1:54">
      <c r="A43128" s="85" t="s">
        <v>91</v>
      </c>
      <c r="B43128" s="86">
        <v>43983.166666666664</v>
      </c>
      <c r="C43128" s="87">
        <v>43982</v>
      </c>
      <c r="D43128" s="85">
        <v>23</v>
      </c>
      <c r="E43128" s="86">
        <v>43982.958333333336</v>
      </c>
      <c r="F43128" s="88" t="s">
        <v>55</v>
      </c>
      <c r="G43128" s="89" t="s">
        <v>402</v>
      </c>
      <c r="H43128" s="94">
        <v>22754</v>
      </c>
      <c r="I43128" s="94">
        <v>24222</v>
      </c>
      <c r="J43128" s="94">
        <v>24505</v>
      </c>
      <c r="K43128" s="94">
        <v>283</v>
      </c>
      <c r="O43128" s="94">
        <v>24222</v>
      </c>
      <c r="P43128" s="94">
        <v>24505</v>
      </c>
      <c r="Q43128" s="94">
        <v>283</v>
      </c>
      <c r="R43128" s="94">
        <v>2928</v>
      </c>
      <c r="S43128" s="94">
        <v>14801</v>
      </c>
      <c r="T43128" s="94">
        <v>5622</v>
      </c>
      <c r="U43128" s="94">
        <v>-2</v>
      </c>
      <c r="V43128" s="94">
        <v>865</v>
      </c>
      <c r="W43128" s="94">
        <v>0</v>
      </c>
      <c r="X43128" s="94">
        <v>0</v>
      </c>
      <c r="Y43128" s="94">
        <v>291</v>
      </c>
      <c r="AJ43128" s="94">
        <v>2928</v>
      </c>
      <c r="AK43128" s="94">
        <v>14801</v>
      </c>
      <c r="AL43128" s="94">
        <v>5622</v>
      </c>
      <c r="AM43128" s="94">
        <v>-2</v>
      </c>
      <c r="AN43128" s="94">
        <v>865</v>
      </c>
      <c r="AO43128" s="94">
        <v>0</v>
      </c>
      <c r="AP43128" s="94">
        <v>0</v>
      </c>
      <c r="AQ43128" s="94">
        <v>291</v>
      </c>
      <c r="AS43128" s="94">
        <v>-63</v>
      </c>
      <c r="AT43128" s="94">
        <v>-753</v>
      </c>
      <c r="AU43128" s="94">
        <v>156</v>
      </c>
      <c r="AV43128" s="94">
        <v>243</v>
      </c>
      <c r="AW43128" s="94">
        <v>776</v>
      </c>
      <c r="AX43128" s="94">
        <v>221</v>
      </c>
      <c r="AY43128" s="94">
        <v>486</v>
      </c>
      <c r="AZ43128" s="94">
        <v>-292</v>
      </c>
      <c r="BA43128" s="94">
        <v>90</v>
      </c>
      <c r="BB43128" s="94">
        <v>-581</v>
      </c>
    </row>
    <row r="43129" spans="1:54">
      <c r="A43129" s="85" t="s">
        <v>91</v>
      </c>
      <c r="B43129" s="86">
        <v>43983.208333333336</v>
      </c>
      <c r="C43129" s="87">
        <v>43982</v>
      </c>
      <c r="D43129" s="85">
        <v>24</v>
      </c>
      <c r="E43129" s="86">
        <v>43983</v>
      </c>
      <c r="F43129" s="88" t="s">
        <v>55</v>
      </c>
      <c r="G43129" s="89" t="s">
        <v>402</v>
      </c>
      <c r="H43129" s="94">
        <v>20912</v>
      </c>
      <c r="I43129" s="94">
        <v>22048</v>
      </c>
      <c r="J43129" s="94">
        <v>22056</v>
      </c>
      <c r="K43129" s="94">
        <v>8</v>
      </c>
      <c r="O43129" s="94">
        <v>22048</v>
      </c>
      <c r="P43129" s="94">
        <v>22056</v>
      </c>
      <c r="Q43129" s="94">
        <v>8</v>
      </c>
      <c r="R43129" s="94">
        <v>2347</v>
      </c>
      <c r="S43129" s="94">
        <v>13115</v>
      </c>
      <c r="T43129" s="94">
        <v>5665</v>
      </c>
      <c r="U43129" s="94">
        <v>0</v>
      </c>
      <c r="V43129" s="94">
        <v>645</v>
      </c>
      <c r="W43129" s="94">
        <v>0</v>
      </c>
      <c r="X43129" s="94">
        <v>0</v>
      </c>
      <c r="Y43129" s="94">
        <v>284</v>
      </c>
      <c r="AJ43129" s="94">
        <v>2347</v>
      </c>
      <c r="AK43129" s="94">
        <v>13115</v>
      </c>
      <c r="AL43129" s="94">
        <v>5665</v>
      </c>
      <c r="AM43129" s="94">
        <v>0</v>
      </c>
      <c r="AN43129" s="94">
        <v>645</v>
      </c>
      <c r="AO43129" s="94">
        <v>0</v>
      </c>
      <c r="AP43129" s="94">
        <v>0</v>
      </c>
      <c r="AQ43129" s="94">
        <v>284</v>
      </c>
      <c r="AS43129" s="94">
        <v>-102</v>
      </c>
      <c r="AT43129" s="94">
        <v>-589</v>
      </c>
      <c r="AU43129" s="94">
        <v>125</v>
      </c>
      <c r="AV43129" s="94">
        <v>124</v>
      </c>
      <c r="AW43129" s="94">
        <v>823</v>
      </c>
      <c r="AX43129" s="94">
        <v>224</v>
      </c>
      <c r="AY43129" s="94">
        <v>449</v>
      </c>
      <c r="AZ43129" s="94">
        <v>-271</v>
      </c>
      <c r="BA43129" s="94">
        <v>73</v>
      </c>
      <c r="BB43129" s="94">
        <v>-848</v>
      </c>
    </row>
    <row r="43130" spans="1:54">
      <c r="A43130" s="85" t="s">
        <v>91</v>
      </c>
      <c r="B43130" s="86">
        <v>43983.25</v>
      </c>
      <c r="C43130" s="87">
        <v>43983</v>
      </c>
      <c r="D43130" s="85">
        <v>1</v>
      </c>
      <c r="E43130" s="86">
        <v>43983.041666666664</v>
      </c>
      <c r="F43130" s="88" t="s">
        <v>55</v>
      </c>
      <c r="G43130" s="89" t="s">
        <v>402</v>
      </c>
      <c r="H43130" s="94">
        <v>20099</v>
      </c>
      <c r="I43130" s="94">
        <v>21065</v>
      </c>
      <c r="J43130" s="94">
        <v>21235</v>
      </c>
      <c r="K43130" s="94">
        <v>170</v>
      </c>
      <c r="O43130" s="94">
        <v>21065</v>
      </c>
      <c r="P43130" s="94">
        <v>21235</v>
      </c>
      <c r="Q43130" s="94">
        <v>170</v>
      </c>
      <c r="R43130" s="94">
        <v>2344</v>
      </c>
      <c r="S43130" s="94">
        <v>12517</v>
      </c>
      <c r="T43130" s="94">
        <v>5753</v>
      </c>
      <c r="U43130" s="94">
        <v>-1</v>
      </c>
      <c r="V43130" s="94">
        <v>346</v>
      </c>
      <c r="W43130" s="94">
        <v>0</v>
      </c>
      <c r="X43130" s="94">
        <v>0</v>
      </c>
      <c r="Y43130" s="94">
        <v>276</v>
      </c>
      <c r="AJ43130" s="94">
        <v>2344</v>
      </c>
      <c r="AK43130" s="94">
        <v>12517</v>
      </c>
      <c r="AL43130" s="94">
        <v>5753</v>
      </c>
      <c r="AM43130" s="94">
        <v>-1</v>
      </c>
      <c r="AN43130" s="94">
        <v>346</v>
      </c>
      <c r="AO43130" s="94">
        <v>0</v>
      </c>
      <c r="AP43130" s="94">
        <v>0</v>
      </c>
      <c r="AQ43130" s="94">
        <v>276</v>
      </c>
      <c r="AS43130" s="94">
        <v>-56</v>
      </c>
      <c r="AT43130" s="94">
        <v>-606</v>
      </c>
      <c r="AU43130" s="94">
        <v>144</v>
      </c>
      <c r="AV43130" s="94">
        <v>316</v>
      </c>
      <c r="AW43130" s="94">
        <v>984</v>
      </c>
      <c r="AX43130" s="94">
        <v>169</v>
      </c>
      <c r="AY43130" s="94">
        <v>419</v>
      </c>
      <c r="AZ43130" s="94">
        <v>-278</v>
      </c>
      <c r="BA43130" s="94">
        <v>68</v>
      </c>
      <c r="BB43130" s="94">
        <v>-990</v>
      </c>
    </row>
    <row r="43131" spans="1:54">
      <c r="A43131" s="85" t="s">
        <v>91</v>
      </c>
      <c r="B43131" s="86">
        <v>43983.291666666664</v>
      </c>
      <c r="C43131" s="87">
        <v>43983</v>
      </c>
      <c r="D43131" s="85">
        <v>2</v>
      </c>
      <c r="E43131" s="86">
        <v>43983.083333333336</v>
      </c>
      <c r="F43131" s="88" t="s">
        <v>55</v>
      </c>
      <c r="G43131" s="89" t="s">
        <v>402</v>
      </c>
      <c r="H43131" s="94">
        <v>19093</v>
      </c>
      <c r="I43131" s="94">
        <v>20532</v>
      </c>
      <c r="J43131" s="94">
        <v>21058</v>
      </c>
      <c r="K43131" s="94">
        <v>526</v>
      </c>
      <c r="O43131" s="94">
        <v>20532</v>
      </c>
      <c r="P43131" s="94">
        <v>21058</v>
      </c>
      <c r="Q43131" s="94">
        <v>526</v>
      </c>
      <c r="R43131" s="94">
        <v>2337</v>
      </c>
      <c r="S43131" s="94">
        <v>12328</v>
      </c>
      <c r="T43131" s="94">
        <v>5793</v>
      </c>
      <c r="U43131" s="94">
        <v>-1</v>
      </c>
      <c r="V43131" s="94">
        <v>304</v>
      </c>
      <c r="W43131" s="94">
        <v>-1</v>
      </c>
      <c r="X43131" s="94">
        <v>0</v>
      </c>
      <c r="Y43131" s="94">
        <v>298</v>
      </c>
      <c r="AJ43131" s="94">
        <v>2337</v>
      </c>
      <c r="AK43131" s="94">
        <v>12328</v>
      </c>
      <c r="AL43131" s="94">
        <v>5793</v>
      </c>
      <c r="AM43131" s="94">
        <v>-1</v>
      </c>
      <c r="AN43131" s="94">
        <v>304</v>
      </c>
      <c r="AO43131" s="94">
        <v>-1</v>
      </c>
      <c r="AP43131" s="94">
        <v>0</v>
      </c>
      <c r="AQ43131" s="94">
        <v>298</v>
      </c>
      <c r="AS43131" s="94">
        <v>3</v>
      </c>
      <c r="AT43131" s="94">
        <v>-477</v>
      </c>
      <c r="AU43131" s="94">
        <v>141</v>
      </c>
      <c r="AV43131" s="94">
        <v>304</v>
      </c>
      <c r="AW43131" s="94">
        <v>936</v>
      </c>
      <c r="AX43131" s="94">
        <v>213</v>
      </c>
      <c r="AY43131" s="94">
        <v>452</v>
      </c>
      <c r="AZ43131" s="94">
        <v>-241</v>
      </c>
      <c r="BA43131" s="94">
        <v>63</v>
      </c>
      <c r="BB43131" s="94">
        <v>-868</v>
      </c>
    </row>
    <row r="43132" spans="1:54">
      <c r="A43132" s="85" t="s">
        <v>91</v>
      </c>
      <c r="B43132" s="86">
        <v>43983.333333333336</v>
      </c>
      <c r="C43132" s="87">
        <v>43983</v>
      </c>
      <c r="D43132" s="85">
        <v>3</v>
      </c>
      <c r="E43132" s="86">
        <v>43983.125</v>
      </c>
      <c r="F43132" s="88" t="s">
        <v>55</v>
      </c>
      <c r="G43132" s="89" t="s">
        <v>402</v>
      </c>
      <c r="H43132" s="94">
        <v>18438</v>
      </c>
      <c r="I43132" s="94">
        <v>19976</v>
      </c>
      <c r="J43132" s="94">
        <v>20438</v>
      </c>
      <c r="K43132" s="94">
        <v>462</v>
      </c>
      <c r="O43132" s="94">
        <v>19976</v>
      </c>
      <c r="P43132" s="94">
        <v>20438</v>
      </c>
      <c r="Q43132" s="94">
        <v>462</v>
      </c>
      <c r="R43132" s="94">
        <v>2348</v>
      </c>
      <c r="S43132" s="94">
        <v>11654</v>
      </c>
      <c r="T43132" s="94">
        <v>5832</v>
      </c>
      <c r="U43132" s="94">
        <v>0</v>
      </c>
      <c r="V43132" s="94">
        <v>287</v>
      </c>
      <c r="W43132" s="94">
        <v>-1</v>
      </c>
      <c r="X43132" s="94">
        <v>0</v>
      </c>
      <c r="Y43132" s="94">
        <v>317</v>
      </c>
      <c r="AJ43132" s="94">
        <v>2348</v>
      </c>
      <c r="AK43132" s="94">
        <v>11654</v>
      </c>
      <c r="AL43132" s="94">
        <v>5832</v>
      </c>
      <c r="AM43132" s="94">
        <v>0</v>
      </c>
      <c r="AN43132" s="94">
        <v>287</v>
      </c>
      <c r="AO43132" s="94">
        <v>-1</v>
      </c>
      <c r="AP43132" s="94">
        <v>0</v>
      </c>
      <c r="AQ43132" s="94">
        <v>317</v>
      </c>
      <c r="AS43132" s="94">
        <v>51</v>
      </c>
      <c r="AT43132" s="94">
        <v>-450</v>
      </c>
      <c r="AU43132" s="94">
        <v>131</v>
      </c>
      <c r="AV43132" s="94">
        <v>300</v>
      </c>
      <c r="AW43132" s="94">
        <v>817</v>
      </c>
      <c r="AX43132" s="94">
        <v>221</v>
      </c>
      <c r="AY43132" s="94">
        <v>455</v>
      </c>
      <c r="AZ43132" s="94">
        <v>-225</v>
      </c>
      <c r="BA43132" s="94">
        <v>61</v>
      </c>
      <c r="BB43132" s="94">
        <v>-899</v>
      </c>
    </row>
    <row r="43133" spans="1:54">
      <c r="A43133" s="85" t="s">
        <v>91</v>
      </c>
      <c r="B43133" s="86">
        <v>43983.375</v>
      </c>
      <c r="C43133" s="87">
        <v>43983</v>
      </c>
      <c r="D43133" s="85">
        <v>4</v>
      </c>
      <c r="E43133" s="86">
        <v>43983.166666666664</v>
      </c>
      <c r="F43133" s="88" t="s">
        <v>55</v>
      </c>
      <c r="G43133" s="89" t="s">
        <v>402</v>
      </c>
      <c r="H43133" s="94">
        <v>18166</v>
      </c>
      <c r="I43133" s="94">
        <v>19791</v>
      </c>
      <c r="J43133" s="94">
        <v>20139</v>
      </c>
      <c r="K43133" s="94">
        <v>348</v>
      </c>
      <c r="O43133" s="94">
        <v>19791</v>
      </c>
      <c r="P43133" s="94">
        <v>20139</v>
      </c>
      <c r="Q43133" s="94">
        <v>348</v>
      </c>
      <c r="R43133" s="94">
        <v>2394</v>
      </c>
      <c r="S43133" s="94">
        <v>11296</v>
      </c>
      <c r="T43133" s="94">
        <v>5861</v>
      </c>
      <c r="U43133" s="94">
        <v>0</v>
      </c>
      <c r="V43133" s="94">
        <v>252</v>
      </c>
      <c r="W43133" s="94">
        <v>0</v>
      </c>
      <c r="X43133" s="94">
        <v>0</v>
      </c>
      <c r="Y43133" s="94">
        <v>336</v>
      </c>
      <c r="AJ43133" s="94">
        <v>2394</v>
      </c>
      <c r="AK43133" s="94">
        <v>11296</v>
      </c>
      <c r="AL43133" s="94">
        <v>5861</v>
      </c>
      <c r="AM43133" s="94">
        <v>0</v>
      </c>
      <c r="AN43133" s="94">
        <v>252</v>
      </c>
      <c r="AO43133" s="94">
        <v>0</v>
      </c>
      <c r="AP43133" s="94">
        <v>0</v>
      </c>
      <c r="AQ43133" s="94">
        <v>336</v>
      </c>
      <c r="AS43133" s="94">
        <v>44</v>
      </c>
      <c r="AT43133" s="94">
        <v>-346</v>
      </c>
      <c r="AU43133" s="94">
        <v>129</v>
      </c>
      <c r="AV43133" s="94">
        <v>276</v>
      </c>
      <c r="AW43133" s="94">
        <v>680</v>
      </c>
      <c r="AX43133" s="94">
        <v>255</v>
      </c>
      <c r="AY43133" s="94">
        <v>492</v>
      </c>
      <c r="AZ43133" s="94">
        <v>-211</v>
      </c>
      <c r="BA43133" s="94">
        <v>60</v>
      </c>
      <c r="BB43133" s="94">
        <v>-1031</v>
      </c>
    </row>
    <row r="43134" spans="1:54">
      <c r="A43134" s="85" t="s">
        <v>91</v>
      </c>
      <c r="B43134" s="86">
        <v>43983.416666666664</v>
      </c>
      <c r="C43134" s="87">
        <v>43983</v>
      </c>
      <c r="D43134" s="85">
        <v>5</v>
      </c>
      <c r="E43134" s="86">
        <v>43983.208333333336</v>
      </c>
      <c r="F43134" s="88" t="s">
        <v>55</v>
      </c>
      <c r="G43134" s="89" t="s">
        <v>402</v>
      </c>
      <c r="H43134" s="94">
        <v>18531</v>
      </c>
      <c r="I43134" s="94">
        <v>20291</v>
      </c>
      <c r="J43134" s="94">
        <v>20409</v>
      </c>
      <c r="K43134" s="94">
        <v>118</v>
      </c>
      <c r="O43134" s="94">
        <v>20291</v>
      </c>
      <c r="P43134" s="94">
        <v>20409</v>
      </c>
      <c r="Q43134" s="94">
        <v>118</v>
      </c>
      <c r="R43134" s="94">
        <v>2419</v>
      </c>
      <c r="S43134" s="94">
        <v>11519</v>
      </c>
      <c r="T43134" s="94">
        <v>5878</v>
      </c>
      <c r="U43134" s="94">
        <v>0</v>
      </c>
      <c r="V43134" s="94">
        <v>247</v>
      </c>
      <c r="W43134" s="94">
        <v>0</v>
      </c>
      <c r="X43134" s="94">
        <v>0</v>
      </c>
      <c r="Y43134" s="94">
        <v>346</v>
      </c>
      <c r="AJ43134" s="94">
        <v>2419</v>
      </c>
      <c r="AK43134" s="94">
        <v>11519</v>
      </c>
      <c r="AL43134" s="94">
        <v>5878</v>
      </c>
      <c r="AM43134" s="94">
        <v>0</v>
      </c>
      <c r="AN43134" s="94">
        <v>247</v>
      </c>
      <c r="AO43134" s="94">
        <v>0</v>
      </c>
      <c r="AP43134" s="94">
        <v>0</v>
      </c>
      <c r="AQ43134" s="94">
        <v>346</v>
      </c>
      <c r="AS43134" s="94">
        <v>38</v>
      </c>
      <c r="AT43134" s="94">
        <v>-342</v>
      </c>
      <c r="AU43134" s="94">
        <v>147</v>
      </c>
      <c r="AV43134" s="94">
        <v>356</v>
      </c>
      <c r="AW43134" s="94">
        <v>656</v>
      </c>
      <c r="AX43134" s="94">
        <v>247</v>
      </c>
      <c r="AY43134" s="94">
        <v>457</v>
      </c>
      <c r="AZ43134" s="94">
        <v>-453</v>
      </c>
      <c r="BA43134" s="94">
        <v>61</v>
      </c>
      <c r="BB43134" s="94">
        <v>-1049</v>
      </c>
    </row>
    <row r="43135" spans="1:54">
      <c r="A43135" s="85" t="s">
        <v>91</v>
      </c>
      <c r="B43135" s="86">
        <v>43983.458333333336</v>
      </c>
      <c r="C43135" s="87">
        <v>43983</v>
      </c>
      <c r="D43135" s="85">
        <v>6</v>
      </c>
      <c r="E43135" s="86">
        <v>43983.25</v>
      </c>
      <c r="F43135" s="88" t="s">
        <v>55</v>
      </c>
      <c r="G43135" s="89" t="s">
        <v>402</v>
      </c>
      <c r="H43135" s="94">
        <v>19489</v>
      </c>
      <c r="I43135" s="94">
        <v>20894</v>
      </c>
      <c r="J43135" s="94">
        <v>20869</v>
      </c>
      <c r="K43135" s="94">
        <v>-25</v>
      </c>
      <c r="O43135" s="94">
        <v>20894</v>
      </c>
      <c r="P43135" s="94">
        <v>20869</v>
      </c>
      <c r="Q43135" s="94">
        <v>-25</v>
      </c>
      <c r="R43135" s="94">
        <v>2371</v>
      </c>
      <c r="S43135" s="94">
        <v>11998</v>
      </c>
      <c r="T43135" s="94">
        <v>5902</v>
      </c>
      <c r="U43135" s="94">
        <v>0</v>
      </c>
      <c r="V43135" s="94">
        <v>263</v>
      </c>
      <c r="W43135" s="94">
        <v>9</v>
      </c>
      <c r="X43135" s="94">
        <v>0</v>
      </c>
      <c r="Y43135" s="94">
        <v>325</v>
      </c>
      <c r="AJ43135" s="94">
        <v>2371</v>
      </c>
      <c r="AK43135" s="94">
        <v>11998</v>
      </c>
      <c r="AL43135" s="94">
        <v>5902</v>
      </c>
      <c r="AM43135" s="94">
        <v>0</v>
      </c>
      <c r="AN43135" s="94">
        <v>263</v>
      </c>
      <c r="AO43135" s="94">
        <v>9</v>
      </c>
      <c r="AP43135" s="94">
        <v>0</v>
      </c>
      <c r="AQ43135" s="94">
        <v>325</v>
      </c>
      <c r="AS43135" s="94">
        <v>-14</v>
      </c>
      <c r="AT43135" s="94">
        <v>-489</v>
      </c>
      <c r="AU43135" s="94">
        <v>149</v>
      </c>
      <c r="AV43135" s="94">
        <v>282</v>
      </c>
      <c r="AW43135" s="94">
        <v>722</v>
      </c>
      <c r="AX43135" s="94">
        <v>277</v>
      </c>
      <c r="AY43135" s="94">
        <v>435</v>
      </c>
      <c r="AZ43135" s="94">
        <v>-506</v>
      </c>
      <c r="BA43135" s="94">
        <v>63</v>
      </c>
      <c r="BB43135" s="94">
        <v>-944</v>
      </c>
    </row>
    <row r="43136" spans="1:54">
      <c r="A43136" s="85" t="s">
        <v>91</v>
      </c>
      <c r="B43136" s="86">
        <v>43983.5</v>
      </c>
      <c r="C43136" s="87">
        <v>43983</v>
      </c>
      <c r="D43136" s="85">
        <v>7</v>
      </c>
      <c r="E43136" s="86">
        <v>43983.291666666664</v>
      </c>
      <c r="F43136" s="88" t="s">
        <v>55</v>
      </c>
      <c r="G43136" s="89" t="s">
        <v>402</v>
      </c>
      <c r="H43136" s="94">
        <v>20785</v>
      </c>
      <c r="I43136" s="94">
        <v>21652</v>
      </c>
      <c r="J43136" s="94">
        <v>21999</v>
      </c>
      <c r="K43136" s="94">
        <v>347</v>
      </c>
      <c r="O43136" s="94">
        <v>21652</v>
      </c>
      <c r="P43136" s="94">
        <v>21999</v>
      </c>
      <c r="Q43136" s="94">
        <v>347</v>
      </c>
      <c r="R43136" s="94">
        <v>2403</v>
      </c>
      <c r="S43136" s="94">
        <v>12774</v>
      </c>
      <c r="T43136" s="94">
        <v>5909</v>
      </c>
      <c r="U43136" s="94">
        <v>0</v>
      </c>
      <c r="V43136" s="94">
        <v>380</v>
      </c>
      <c r="W43136" s="94">
        <v>225</v>
      </c>
      <c r="X43136" s="94">
        <v>0</v>
      </c>
      <c r="Y43136" s="94">
        <v>308</v>
      </c>
      <c r="AJ43136" s="94">
        <v>2403</v>
      </c>
      <c r="AK43136" s="94">
        <v>12774</v>
      </c>
      <c r="AL43136" s="94">
        <v>5909</v>
      </c>
      <c r="AM43136" s="94">
        <v>0</v>
      </c>
      <c r="AN43136" s="94">
        <v>380</v>
      </c>
      <c r="AO43136" s="94">
        <v>225</v>
      </c>
      <c r="AP43136" s="94">
        <v>0</v>
      </c>
      <c r="AQ43136" s="94">
        <v>308</v>
      </c>
      <c r="AS43136" s="94">
        <v>25</v>
      </c>
      <c r="AT43136" s="94">
        <v>-496</v>
      </c>
      <c r="AU43136" s="94">
        <v>168</v>
      </c>
      <c r="AV43136" s="94">
        <v>368</v>
      </c>
      <c r="AW43136" s="94">
        <v>642</v>
      </c>
      <c r="AX43136" s="94">
        <v>360</v>
      </c>
      <c r="AY43136" s="94">
        <v>409</v>
      </c>
      <c r="AZ43136" s="94">
        <v>-482</v>
      </c>
      <c r="BA43136" s="94">
        <v>87</v>
      </c>
      <c r="BB43136" s="94">
        <v>-734</v>
      </c>
    </row>
    <row r="43137" spans="1:54">
      <c r="A43137" s="85" t="s">
        <v>91</v>
      </c>
      <c r="B43137" s="86">
        <v>43983.541666666664</v>
      </c>
      <c r="C43137" s="87">
        <v>43983</v>
      </c>
      <c r="D43137" s="85">
        <v>8</v>
      </c>
      <c r="E43137" s="86">
        <v>43983.333333333336</v>
      </c>
      <c r="F43137" s="88" t="s">
        <v>55</v>
      </c>
      <c r="G43137" s="89" t="s">
        <v>402</v>
      </c>
      <c r="H43137" s="94">
        <v>22201</v>
      </c>
      <c r="I43137" s="94">
        <v>23050</v>
      </c>
      <c r="J43137" s="94">
        <v>23479</v>
      </c>
      <c r="K43137" s="94">
        <v>429</v>
      </c>
      <c r="O43137" s="94">
        <v>23050</v>
      </c>
      <c r="P43137" s="94">
        <v>23479</v>
      </c>
      <c r="Q43137" s="94">
        <v>429</v>
      </c>
      <c r="R43137" s="94">
        <v>2371</v>
      </c>
      <c r="S43137" s="94">
        <v>13826</v>
      </c>
      <c r="T43137" s="94">
        <v>5899</v>
      </c>
      <c r="U43137" s="94">
        <v>-1</v>
      </c>
      <c r="V43137" s="94">
        <v>316</v>
      </c>
      <c r="W43137" s="94">
        <v>759</v>
      </c>
      <c r="X43137" s="94">
        <v>0</v>
      </c>
      <c r="Y43137" s="94">
        <v>309</v>
      </c>
      <c r="AJ43137" s="94">
        <v>2371</v>
      </c>
      <c r="AK43137" s="94">
        <v>13826</v>
      </c>
      <c r="AL43137" s="94">
        <v>5899</v>
      </c>
      <c r="AM43137" s="94">
        <v>-1</v>
      </c>
      <c r="AN43137" s="94">
        <v>316</v>
      </c>
      <c r="AO43137" s="94">
        <v>759</v>
      </c>
      <c r="AP43137" s="94">
        <v>0</v>
      </c>
      <c r="AQ43137" s="94">
        <v>309</v>
      </c>
      <c r="AS43137" s="94">
        <v>-9</v>
      </c>
      <c r="AT43137" s="94">
        <v>-495</v>
      </c>
      <c r="AU43137" s="94">
        <v>173</v>
      </c>
      <c r="AV43137" s="94">
        <v>371</v>
      </c>
      <c r="AW43137" s="94">
        <v>602</v>
      </c>
      <c r="AX43137" s="94">
        <v>380</v>
      </c>
      <c r="AY43137" s="94">
        <v>387</v>
      </c>
      <c r="AZ43137" s="94">
        <v>-474</v>
      </c>
      <c r="BA43137" s="94">
        <v>96</v>
      </c>
      <c r="BB43137" s="94">
        <v>-602</v>
      </c>
    </row>
    <row r="43138" spans="1:54">
      <c r="A43138" s="85" t="s">
        <v>91</v>
      </c>
      <c r="B43138" s="86">
        <v>43983.583333333336</v>
      </c>
      <c r="C43138" s="87">
        <v>43983</v>
      </c>
      <c r="D43138" s="85">
        <v>9</v>
      </c>
      <c r="E43138" s="86">
        <v>43983.375</v>
      </c>
      <c r="F43138" s="88" t="s">
        <v>55</v>
      </c>
      <c r="G43138" s="89" t="s">
        <v>402</v>
      </c>
      <c r="H43138" s="94">
        <v>23820</v>
      </c>
      <c r="I43138" s="94">
        <v>24443</v>
      </c>
      <c r="J43138" s="94">
        <v>24882</v>
      </c>
      <c r="K43138" s="94">
        <v>439</v>
      </c>
      <c r="O43138" s="94">
        <v>24443</v>
      </c>
      <c r="P43138" s="94">
        <v>24882</v>
      </c>
      <c r="Q43138" s="94">
        <v>439</v>
      </c>
      <c r="R43138" s="94">
        <v>2494</v>
      </c>
      <c r="S43138" s="94">
        <v>14650</v>
      </c>
      <c r="T43138" s="94">
        <v>5882</v>
      </c>
      <c r="U43138" s="94">
        <v>1</v>
      </c>
      <c r="V43138" s="94">
        <v>446</v>
      </c>
      <c r="W43138" s="94">
        <v>1108</v>
      </c>
      <c r="X43138" s="94">
        <v>0</v>
      </c>
      <c r="Y43138" s="94">
        <v>301</v>
      </c>
      <c r="AJ43138" s="94">
        <v>2494</v>
      </c>
      <c r="AK43138" s="94">
        <v>14650</v>
      </c>
      <c r="AL43138" s="94">
        <v>5882</v>
      </c>
      <c r="AM43138" s="94">
        <v>1</v>
      </c>
      <c r="AN43138" s="94">
        <v>446</v>
      </c>
      <c r="AO43138" s="94">
        <v>1108</v>
      </c>
      <c r="AP43138" s="94">
        <v>0</v>
      </c>
      <c r="AQ43138" s="94">
        <v>301</v>
      </c>
      <c r="AS43138" s="94">
        <v>-3</v>
      </c>
      <c r="AT43138" s="94">
        <v>-550</v>
      </c>
      <c r="AU43138" s="94">
        <v>170</v>
      </c>
      <c r="AV43138" s="94">
        <v>449</v>
      </c>
      <c r="AW43138" s="94">
        <v>656</v>
      </c>
      <c r="AX43138" s="94">
        <v>317</v>
      </c>
      <c r="AY43138" s="94">
        <v>357</v>
      </c>
      <c r="AZ43138" s="94">
        <v>-511</v>
      </c>
      <c r="BA43138" s="94">
        <v>99</v>
      </c>
      <c r="BB43138" s="94">
        <v>-545</v>
      </c>
    </row>
    <row r="43139" spans="1:54">
      <c r="A43139" s="85" t="s">
        <v>91</v>
      </c>
      <c r="B43139" s="86">
        <v>43983.625</v>
      </c>
      <c r="C43139" s="87">
        <v>43983</v>
      </c>
      <c r="D43139" s="85">
        <v>10</v>
      </c>
      <c r="E43139" s="86">
        <v>43983.416666666664</v>
      </c>
      <c r="F43139" s="88" t="s">
        <v>55</v>
      </c>
      <c r="G43139" s="89" t="s">
        <v>402</v>
      </c>
      <c r="H43139" s="94">
        <v>25659</v>
      </c>
      <c r="I43139" s="94">
        <v>25983</v>
      </c>
      <c r="J43139" s="94">
        <v>26885</v>
      </c>
      <c r="K43139" s="94">
        <v>902</v>
      </c>
      <c r="O43139" s="94">
        <v>25983</v>
      </c>
      <c r="P43139" s="94">
        <v>26885</v>
      </c>
      <c r="Q43139" s="94">
        <v>902</v>
      </c>
      <c r="R43139" s="94">
        <v>3180</v>
      </c>
      <c r="S43139" s="94">
        <v>15375</v>
      </c>
      <c r="T43139" s="94">
        <v>5888</v>
      </c>
      <c r="U43139" s="94">
        <v>-1</v>
      </c>
      <c r="V43139" s="94">
        <v>606</v>
      </c>
      <c r="W43139" s="94">
        <v>1531</v>
      </c>
      <c r="X43139" s="94">
        <v>0</v>
      </c>
      <c r="Y43139" s="94">
        <v>307</v>
      </c>
      <c r="AJ43139" s="94">
        <v>3180</v>
      </c>
      <c r="AK43139" s="94">
        <v>15375</v>
      </c>
      <c r="AL43139" s="94">
        <v>5888</v>
      </c>
      <c r="AM43139" s="94">
        <v>-1</v>
      </c>
      <c r="AN43139" s="94">
        <v>606</v>
      </c>
      <c r="AO43139" s="94">
        <v>1531</v>
      </c>
      <c r="AP43139" s="94">
        <v>0</v>
      </c>
      <c r="AQ43139" s="94">
        <v>307</v>
      </c>
      <c r="AS43139" s="94">
        <v>30</v>
      </c>
      <c r="AT43139" s="94">
        <v>-575</v>
      </c>
      <c r="AU43139" s="94">
        <v>205</v>
      </c>
      <c r="AV43139" s="94">
        <v>717</v>
      </c>
      <c r="AW43139" s="94">
        <v>651</v>
      </c>
      <c r="AX43139" s="94">
        <v>309</v>
      </c>
      <c r="AY43139" s="94">
        <v>348</v>
      </c>
      <c r="AZ43139" s="94">
        <v>-515</v>
      </c>
      <c r="BA43139" s="94">
        <v>111</v>
      </c>
      <c r="BB43139" s="94">
        <v>-379</v>
      </c>
    </row>
    <row r="43140" spans="1:54">
      <c r="A43140" s="85" t="s">
        <v>91</v>
      </c>
      <c r="B43140" s="86">
        <v>43983.666666666664</v>
      </c>
      <c r="C43140" s="87">
        <v>43983</v>
      </c>
      <c r="D43140" s="85">
        <v>11</v>
      </c>
      <c r="E43140" s="86">
        <v>43983.458333333336</v>
      </c>
      <c r="F43140" s="88" t="s">
        <v>55</v>
      </c>
      <c r="G43140" s="89" t="s">
        <v>402</v>
      </c>
      <c r="H43140" s="94">
        <v>27451</v>
      </c>
      <c r="I43140" s="94">
        <v>28018</v>
      </c>
      <c r="J43140" s="94">
        <v>29135</v>
      </c>
      <c r="K43140" s="94">
        <v>1117</v>
      </c>
      <c r="O43140" s="94">
        <v>28018</v>
      </c>
      <c r="P43140" s="94">
        <v>29135</v>
      </c>
      <c r="Q43140" s="94">
        <v>1117</v>
      </c>
      <c r="R43140" s="94">
        <v>3757</v>
      </c>
      <c r="S43140" s="94">
        <v>16740</v>
      </c>
      <c r="T43140" s="94">
        <v>5879</v>
      </c>
      <c r="U43140" s="94">
        <v>0</v>
      </c>
      <c r="V43140" s="94">
        <v>645</v>
      </c>
      <c r="W43140" s="94">
        <v>1810</v>
      </c>
      <c r="X43140" s="94">
        <v>0</v>
      </c>
      <c r="Y43140" s="94">
        <v>303</v>
      </c>
      <c r="AJ43140" s="94">
        <v>3757</v>
      </c>
      <c r="AK43140" s="94">
        <v>16740</v>
      </c>
      <c r="AL43140" s="94">
        <v>5879</v>
      </c>
      <c r="AM43140" s="94">
        <v>0</v>
      </c>
      <c r="AN43140" s="94">
        <v>645</v>
      </c>
      <c r="AO43140" s="94">
        <v>1810</v>
      </c>
      <c r="AP43140" s="94">
        <v>0</v>
      </c>
      <c r="AQ43140" s="94">
        <v>303</v>
      </c>
      <c r="AS43140" s="94">
        <v>-21</v>
      </c>
      <c r="AT43140" s="94">
        <v>-574</v>
      </c>
      <c r="AU43140" s="94">
        <v>268</v>
      </c>
      <c r="AV43140" s="94">
        <v>912</v>
      </c>
      <c r="AW43140" s="94">
        <v>500</v>
      </c>
      <c r="AX43140" s="94">
        <v>322</v>
      </c>
      <c r="AY43140" s="94">
        <v>371</v>
      </c>
      <c r="AZ43140" s="94">
        <v>-518</v>
      </c>
      <c r="BA43140" s="94">
        <v>134</v>
      </c>
      <c r="BB43140" s="94">
        <v>-277</v>
      </c>
    </row>
    <row r="43141" spans="1:54">
      <c r="A43141" s="85" t="s">
        <v>91</v>
      </c>
      <c r="B43141" s="86">
        <v>43983.708333333336</v>
      </c>
      <c r="C43141" s="87">
        <v>43983</v>
      </c>
      <c r="D43141" s="85">
        <v>12</v>
      </c>
      <c r="E43141" s="86">
        <v>43983.5</v>
      </c>
      <c r="F43141" s="88" t="s">
        <v>55</v>
      </c>
      <c r="G43141" s="89" t="s">
        <v>402</v>
      </c>
      <c r="H43141" s="94">
        <v>29016</v>
      </c>
      <c r="I43141" s="94">
        <v>29821</v>
      </c>
      <c r="J43141" s="94">
        <v>30211</v>
      </c>
      <c r="K43141" s="94">
        <v>390</v>
      </c>
      <c r="O43141" s="94">
        <v>29821</v>
      </c>
      <c r="P43141" s="94">
        <v>30211</v>
      </c>
      <c r="Q43141" s="94">
        <v>390</v>
      </c>
      <c r="R43141" s="94">
        <v>4269</v>
      </c>
      <c r="S43141" s="94">
        <v>17125</v>
      </c>
      <c r="T43141" s="94">
        <v>5871</v>
      </c>
      <c r="U43141" s="94">
        <v>-1</v>
      </c>
      <c r="V43141" s="94">
        <v>755</v>
      </c>
      <c r="W43141" s="94">
        <v>1882</v>
      </c>
      <c r="X43141" s="94">
        <v>0</v>
      </c>
      <c r="Y43141" s="94">
        <v>310</v>
      </c>
      <c r="AJ43141" s="94">
        <v>4269</v>
      </c>
      <c r="AK43141" s="94">
        <v>17125</v>
      </c>
      <c r="AL43141" s="94">
        <v>5871</v>
      </c>
      <c r="AM43141" s="94">
        <v>-1</v>
      </c>
      <c r="AN43141" s="94">
        <v>755</v>
      </c>
      <c r="AO43141" s="94">
        <v>1882</v>
      </c>
      <c r="AP43141" s="94">
        <v>0</v>
      </c>
      <c r="AQ43141" s="94">
        <v>310</v>
      </c>
      <c r="AS43141" s="94">
        <v>-22</v>
      </c>
      <c r="AT43141" s="94">
        <v>-922</v>
      </c>
      <c r="AU43141" s="94">
        <v>300</v>
      </c>
      <c r="AV43141" s="94">
        <v>1137</v>
      </c>
      <c r="AW43141" s="94">
        <v>365</v>
      </c>
      <c r="AX43141" s="94">
        <v>203</v>
      </c>
      <c r="AY43141" s="94">
        <v>277</v>
      </c>
      <c r="AZ43141" s="94">
        <v>-641</v>
      </c>
      <c r="BA43141" s="94">
        <v>150</v>
      </c>
      <c r="BB43141" s="94">
        <v>-457</v>
      </c>
    </row>
    <row r="43142" spans="1:54">
      <c r="A43142" s="85" t="s">
        <v>91</v>
      </c>
      <c r="B43142" s="86">
        <v>43983.75</v>
      </c>
      <c r="C43142" s="87">
        <v>43983</v>
      </c>
      <c r="D43142" s="85">
        <v>13</v>
      </c>
      <c r="E43142" s="86">
        <v>43983.541666666664</v>
      </c>
      <c r="F43142" s="88" t="s">
        <v>55</v>
      </c>
      <c r="G43142" s="89" t="s">
        <v>402</v>
      </c>
      <c r="H43142" s="94">
        <v>30686</v>
      </c>
      <c r="I43142" s="94">
        <v>31394</v>
      </c>
      <c r="J43142" s="94">
        <v>31715</v>
      </c>
      <c r="K43142" s="94">
        <v>321</v>
      </c>
      <c r="O43142" s="94">
        <v>31394</v>
      </c>
      <c r="P43142" s="94">
        <v>31715</v>
      </c>
      <c r="Q43142" s="94">
        <v>321</v>
      </c>
      <c r="R43142" s="94">
        <v>4508</v>
      </c>
      <c r="S43142" s="94">
        <v>18108</v>
      </c>
      <c r="T43142" s="94">
        <v>5863</v>
      </c>
      <c r="U43142" s="94">
        <v>-1</v>
      </c>
      <c r="V43142" s="94">
        <v>992</v>
      </c>
      <c r="W43142" s="94">
        <v>1953</v>
      </c>
      <c r="X43142" s="94">
        <v>0</v>
      </c>
      <c r="Y43142" s="94">
        <v>291</v>
      </c>
      <c r="AJ43142" s="94">
        <v>4508</v>
      </c>
      <c r="AK43142" s="94">
        <v>18108</v>
      </c>
      <c r="AL43142" s="94">
        <v>5863</v>
      </c>
      <c r="AM43142" s="94">
        <v>-1</v>
      </c>
      <c r="AN43142" s="94">
        <v>992</v>
      </c>
      <c r="AO43142" s="94">
        <v>1953</v>
      </c>
      <c r="AP43142" s="94">
        <v>0</v>
      </c>
      <c r="AQ43142" s="94">
        <v>291</v>
      </c>
      <c r="AS43142" s="94">
        <v>8</v>
      </c>
      <c r="AT43142" s="94">
        <v>-1148</v>
      </c>
      <c r="AU43142" s="94">
        <v>321</v>
      </c>
      <c r="AV43142" s="94">
        <v>1229</v>
      </c>
      <c r="AW43142" s="94">
        <v>288</v>
      </c>
      <c r="AX43142" s="94">
        <v>144</v>
      </c>
      <c r="AY43142" s="94">
        <v>236</v>
      </c>
      <c r="AZ43142" s="94">
        <v>-652</v>
      </c>
      <c r="BA43142" s="94">
        <v>164</v>
      </c>
      <c r="BB43142" s="94">
        <v>-269</v>
      </c>
    </row>
    <row r="43143" spans="1:54">
      <c r="A43143" s="85" t="s">
        <v>91</v>
      </c>
      <c r="B43143" s="86">
        <v>43983.791666666664</v>
      </c>
      <c r="C43143" s="87">
        <v>43983</v>
      </c>
      <c r="D43143" s="85">
        <v>14</v>
      </c>
      <c r="E43143" s="86">
        <v>43983.583333333336</v>
      </c>
      <c r="F43143" s="88" t="s">
        <v>55</v>
      </c>
      <c r="G43143" s="89" t="s">
        <v>402</v>
      </c>
      <c r="H43143" s="94">
        <v>31867</v>
      </c>
      <c r="I43143" s="94">
        <v>32920</v>
      </c>
      <c r="J43143" s="94">
        <v>33327</v>
      </c>
      <c r="K43143" s="94">
        <v>407</v>
      </c>
      <c r="O43143" s="94">
        <v>32920</v>
      </c>
      <c r="P43143" s="94">
        <v>33327</v>
      </c>
      <c r="Q43143" s="94">
        <v>407</v>
      </c>
      <c r="R43143" s="94">
        <v>4640</v>
      </c>
      <c r="S43143" s="94">
        <v>19034</v>
      </c>
      <c r="T43143" s="94">
        <v>5864</v>
      </c>
      <c r="U43143" s="94">
        <v>15</v>
      </c>
      <c r="V43143" s="94">
        <v>1530</v>
      </c>
      <c r="W43143" s="94">
        <v>1979</v>
      </c>
      <c r="X43143" s="94">
        <v>0</v>
      </c>
      <c r="Y43143" s="94">
        <v>265</v>
      </c>
      <c r="AJ43143" s="94">
        <v>4640</v>
      </c>
      <c r="AK43143" s="94">
        <v>19034</v>
      </c>
      <c r="AL43143" s="94">
        <v>5864</v>
      </c>
      <c r="AM43143" s="94">
        <v>15</v>
      </c>
      <c r="AN43143" s="94">
        <v>1530</v>
      </c>
      <c r="AO43143" s="94">
        <v>1979</v>
      </c>
      <c r="AP43143" s="94">
        <v>0</v>
      </c>
      <c r="AQ43143" s="94">
        <v>265</v>
      </c>
      <c r="AS43143" s="94">
        <v>55</v>
      </c>
      <c r="AT43143" s="94">
        <v>-1235</v>
      </c>
      <c r="AU43143" s="94">
        <v>355</v>
      </c>
      <c r="AV43143" s="94">
        <v>1233</v>
      </c>
      <c r="AW43143" s="94">
        <v>490</v>
      </c>
      <c r="AX43143" s="94">
        <v>137</v>
      </c>
      <c r="AY43143" s="94">
        <v>245</v>
      </c>
      <c r="AZ43143" s="94">
        <v>-669</v>
      </c>
      <c r="BA43143" s="94">
        <v>178</v>
      </c>
      <c r="BB43143" s="94">
        <v>-382</v>
      </c>
    </row>
    <row r="43144" spans="1:54">
      <c r="A43144" s="85" t="s">
        <v>91</v>
      </c>
      <c r="B43144" s="86">
        <v>43983.833333333336</v>
      </c>
      <c r="C43144" s="87">
        <v>43983</v>
      </c>
      <c r="D43144" s="85">
        <v>15</v>
      </c>
      <c r="E43144" s="86">
        <v>43983.625</v>
      </c>
      <c r="F43144" s="88" t="s">
        <v>55</v>
      </c>
      <c r="G43144" s="89" t="s">
        <v>402</v>
      </c>
      <c r="H43144" s="94">
        <v>32779</v>
      </c>
      <c r="I43144" s="94">
        <v>33771</v>
      </c>
      <c r="J43144" s="94">
        <v>33825</v>
      </c>
      <c r="K43144" s="94">
        <v>54</v>
      </c>
      <c r="O43144" s="94">
        <v>33771</v>
      </c>
      <c r="P43144" s="94">
        <v>33825</v>
      </c>
      <c r="Q43144" s="94">
        <v>54</v>
      </c>
      <c r="R43144" s="94">
        <v>4731</v>
      </c>
      <c r="S43144" s="94">
        <v>19125</v>
      </c>
      <c r="T43144" s="94">
        <v>5861</v>
      </c>
      <c r="U43144" s="94">
        <v>4</v>
      </c>
      <c r="V43144" s="94">
        <v>2014</v>
      </c>
      <c r="W43144" s="94">
        <v>1822</v>
      </c>
      <c r="X43144" s="94">
        <v>0</v>
      </c>
      <c r="Y43144" s="94">
        <v>269</v>
      </c>
      <c r="AJ43144" s="94">
        <v>4731</v>
      </c>
      <c r="AK43144" s="94">
        <v>19125</v>
      </c>
      <c r="AL43144" s="94">
        <v>5861</v>
      </c>
      <c r="AM43144" s="94">
        <v>4</v>
      </c>
      <c r="AN43144" s="94">
        <v>2014</v>
      </c>
      <c r="AO43144" s="94">
        <v>1822</v>
      </c>
      <c r="AP43144" s="94">
        <v>0</v>
      </c>
      <c r="AQ43144" s="94">
        <v>269</v>
      </c>
      <c r="AS43144" s="94">
        <v>122</v>
      </c>
      <c r="AT43144" s="94">
        <v>-1386</v>
      </c>
      <c r="AU43144" s="94">
        <v>315</v>
      </c>
      <c r="AV43144" s="94">
        <v>1067</v>
      </c>
      <c r="AW43144" s="94">
        <v>602</v>
      </c>
      <c r="AX43144" s="94">
        <v>70</v>
      </c>
      <c r="AY43144" s="94">
        <v>255</v>
      </c>
      <c r="AZ43144" s="94">
        <v>-798</v>
      </c>
      <c r="BA43144" s="94">
        <v>175</v>
      </c>
      <c r="BB43144" s="94">
        <v>-368</v>
      </c>
    </row>
    <row r="43145" spans="1:54">
      <c r="A43145" s="85" t="s">
        <v>91</v>
      </c>
      <c r="B43145" s="86">
        <v>43983.875</v>
      </c>
      <c r="C43145" s="87">
        <v>43983</v>
      </c>
      <c r="D43145" s="85">
        <v>16</v>
      </c>
      <c r="E43145" s="86">
        <v>43983.666666666664</v>
      </c>
      <c r="F43145" s="88" t="s">
        <v>55</v>
      </c>
      <c r="G43145" s="89" t="s">
        <v>402</v>
      </c>
      <c r="H43145" s="94">
        <v>33233</v>
      </c>
      <c r="I43145" s="94">
        <v>34361</v>
      </c>
      <c r="J43145" s="94">
        <v>34485</v>
      </c>
      <c r="K43145" s="94">
        <v>124</v>
      </c>
      <c r="O43145" s="94">
        <v>34361</v>
      </c>
      <c r="P43145" s="94">
        <v>34485</v>
      </c>
      <c r="Q43145" s="94">
        <v>124</v>
      </c>
      <c r="R43145" s="94">
        <v>4635</v>
      </c>
      <c r="S43145" s="94">
        <v>19595</v>
      </c>
      <c r="T43145" s="94">
        <v>5863</v>
      </c>
      <c r="U43145" s="94">
        <v>-1</v>
      </c>
      <c r="V43145" s="94">
        <v>2490</v>
      </c>
      <c r="W43145" s="94">
        <v>1644</v>
      </c>
      <c r="X43145" s="94">
        <v>0</v>
      </c>
      <c r="Y43145" s="94">
        <v>259</v>
      </c>
      <c r="AJ43145" s="94">
        <v>4635</v>
      </c>
      <c r="AK43145" s="94">
        <v>19595</v>
      </c>
      <c r="AL43145" s="94">
        <v>5863</v>
      </c>
      <c r="AM43145" s="94">
        <v>-1</v>
      </c>
      <c r="AN43145" s="94">
        <v>2490</v>
      </c>
      <c r="AO43145" s="94">
        <v>1644</v>
      </c>
      <c r="AP43145" s="94">
        <v>0</v>
      </c>
      <c r="AQ43145" s="94">
        <v>259</v>
      </c>
      <c r="AS43145" s="94">
        <v>125</v>
      </c>
      <c r="AT43145" s="94">
        <v>-1411</v>
      </c>
      <c r="AU43145" s="94">
        <v>306</v>
      </c>
      <c r="AV43145" s="94">
        <v>1037</v>
      </c>
      <c r="AW43145" s="94">
        <v>656</v>
      </c>
      <c r="AX43145" s="94">
        <v>71</v>
      </c>
      <c r="AY43145" s="94">
        <v>285</v>
      </c>
      <c r="AZ43145" s="94">
        <v>-813</v>
      </c>
      <c r="BA43145" s="94">
        <v>176</v>
      </c>
      <c r="BB43145" s="94">
        <v>-308</v>
      </c>
    </row>
    <row r="43146" spans="1:54">
      <c r="A43146" s="85" t="s">
        <v>91</v>
      </c>
      <c r="B43146" s="86">
        <v>43983.916666666664</v>
      </c>
      <c r="C43146" s="87">
        <v>43983</v>
      </c>
      <c r="D43146" s="85">
        <v>17</v>
      </c>
      <c r="E43146" s="86">
        <v>43983.708333333336</v>
      </c>
      <c r="F43146" s="88" t="s">
        <v>55</v>
      </c>
      <c r="G43146" s="89" t="s">
        <v>402</v>
      </c>
      <c r="H43146" s="94">
        <v>33146</v>
      </c>
      <c r="I43146" s="94">
        <v>34466</v>
      </c>
      <c r="J43146" s="94">
        <v>34379</v>
      </c>
      <c r="K43146" s="94">
        <v>-87</v>
      </c>
      <c r="O43146" s="94">
        <v>34466</v>
      </c>
      <c r="P43146" s="94">
        <v>34379</v>
      </c>
      <c r="Q43146" s="94">
        <v>-87</v>
      </c>
      <c r="R43146" s="94">
        <v>4529</v>
      </c>
      <c r="S43146" s="94">
        <v>19680</v>
      </c>
      <c r="T43146" s="94">
        <v>5871</v>
      </c>
      <c r="U43146" s="94">
        <v>0</v>
      </c>
      <c r="V43146" s="94">
        <v>2562</v>
      </c>
      <c r="W43146" s="94">
        <v>1475</v>
      </c>
      <c r="X43146" s="94">
        <v>0</v>
      </c>
      <c r="Y43146" s="94">
        <v>262</v>
      </c>
      <c r="AJ43146" s="94">
        <v>4529</v>
      </c>
      <c r="AK43146" s="94">
        <v>19680</v>
      </c>
      <c r="AL43146" s="94">
        <v>5871</v>
      </c>
      <c r="AM43146" s="94">
        <v>0</v>
      </c>
      <c r="AN43146" s="94">
        <v>2562</v>
      </c>
      <c r="AO43146" s="94">
        <v>1475</v>
      </c>
      <c r="AP43146" s="94">
        <v>0</v>
      </c>
      <c r="AQ43146" s="94">
        <v>262</v>
      </c>
      <c r="AS43146" s="94">
        <v>132</v>
      </c>
      <c r="AT43146" s="94">
        <v>-1467</v>
      </c>
      <c r="AU43146" s="94">
        <v>280</v>
      </c>
      <c r="AV43146" s="94">
        <v>820</v>
      </c>
      <c r="AW43146" s="94">
        <v>662</v>
      </c>
      <c r="AX43146" s="94">
        <v>115</v>
      </c>
      <c r="AY43146" s="94">
        <v>315</v>
      </c>
      <c r="AZ43146" s="94">
        <v>-821</v>
      </c>
      <c r="BA43146" s="94">
        <v>178</v>
      </c>
      <c r="BB43146" s="94">
        <v>-301</v>
      </c>
    </row>
    <row r="43147" spans="1:54">
      <c r="A43147" s="85" t="s">
        <v>91</v>
      </c>
      <c r="B43147" s="86">
        <v>43983.958333333336</v>
      </c>
      <c r="C43147" s="87">
        <v>43983</v>
      </c>
      <c r="D43147" s="85">
        <v>18</v>
      </c>
      <c r="E43147" s="86">
        <v>43983.75</v>
      </c>
      <c r="F43147" s="88" t="s">
        <v>55</v>
      </c>
      <c r="G43147" s="89" t="s">
        <v>402</v>
      </c>
      <c r="H43147" s="94">
        <v>32638</v>
      </c>
      <c r="I43147" s="94">
        <v>33852</v>
      </c>
      <c r="J43147" s="94">
        <v>33957</v>
      </c>
      <c r="K43147" s="94">
        <v>105</v>
      </c>
      <c r="O43147" s="94">
        <v>33852</v>
      </c>
      <c r="P43147" s="94">
        <v>33957</v>
      </c>
      <c r="Q43147" s="94">
        <v>105</v>
      </c>
      <c r="R43147" s="94">
        <v>4380</v>
      </c>
      <c r="S43147" s="94">
        <v>19546</v>
      </c>
      <c r="T43147" s="94">
        <v>5871</v>
      </c>
      <c r="U43147" s="94">
        <v>0</v>
      </c>
      <c r="V43147" s="94">
        <v>2789</v>
      </c>
      <c r="W43147" s="94">
        <v>1107</v>
      </c>
      <c r="X43147" s="94">
        <v>0</v>
      </c>
      <c r="Y43147" s="94">
        <v>265</v>
      </c>
      <c r="AJ43147" s="94">
        <v>4380</v>
      </c>
      <c r="AK43147" s="94">
        <v>19546</v>
      </c>
      <c r="AL43147" s="94">
        <v>5871</v>
      </c>
      <c r="AM43147" s="94">
        <v>0</v>
      </c>
      <c r="AN43147" s="94">
        <v>2789</v>
      </c>
      <c r="AO43147" s="94">
        <v>1107</v>
      </c>
      <c r="AP43147" s="94">
        <v>0</v>
      </c>
      <c r="AQ43147" s="94">
        <v>265</v>
      </c>
      <c r="AS43147" s="94">
        <v>124</v>
      </c>
      <c r="AT43147" s="94">
        <v>-1444</v>
      </c>
      <c r="AU43147" s="94">
        <v>324</v>
      </c>
      <c r="AV43147" s="94">
        <v>905</v>
      </c>
      <c r="AW43147" s="94">
        <v>553</v>
      </c>
      <c r="AX43147" s="94">
        <v>173</v>
      </c>
      <c r="AY43147" s="94">
        <v>359</v>
      </c>
      <c r="AZ43147" s="94">
        <v>-795</v>
      </c>
      <c r="BA43147" s="94">
        <v>177</v>
      </c>
      <c r="BB43147" s="94">
        <v>-271</v>
      </c>
    </row>
    <row r="43148" spans="1:54">
      <c r="A43148" s="85" t="s">
        <v>91</v>
      </c>
      <c r="B43148" s="86">
        <v>43984</v>
      </c>
      <c r="C43148" s="87">
        <v>43983</v>
      </c>
      <c r="D43148" s="85">
        <v>19</v>
      </c>
      <c r="E43148" s="86">
        <v>43983.791666666664</v>
      </c>
      <c r="F43148" s="88" t="s">
        <v>55</v>
      </c>
      <c r="G43148" s="89" t="s">
        <v>402</v>
      </c>
      <c r="H43148" s="94">
        <v>31552</v>
      </c>
      <c r="I43148" s="94">
        <v>32684</v>
      </c>
      <c r="J43148" s="94">
        <v>32901</v>
      </c>
      <c r="K43148" s="94">
        <v>217</v>
      </c>
      <c r="O43148" s="94">
        <v>32684</v>
      </c>
      <c r="P43148" s="94">
        <v>32901</v>
      </c>
      <c r="Q43148" s="94">
        <v>217</v>
      </c>
      <c r="R43148" s="94">
        <v>4164</v>
      </c>
      <c r="S43148" s="94">
        <v>19492</v>
      </c>
      <c r="T43148" s="94">
        <v>5868</v>
      </c>
      <c r="U43148" s="94">
        <v>0</v>
      </c>
      <c r="V43148" s="94">
        <v>2644</v>
      </c>
      <c r="W43148" s="94">
        <v>459</v>
      </c>
      <c r="X43148" s="94">
        <v>0</v>
      </c>
      <c r="Y43148" s="94">
        <v>274</v>
      </c>
      <c r="AJ43148" s="94">
        <v>4164</v>
      </c>
      <c r="AK43148" s="94">
        <v>19492</v>
      </c>
      <c r="AL43148" s="94">
        <v>5868</v>
      </c>
      <c r="AM43148" s="94">
        <v>0</v>
      </c>
      <c r="AN43148" s="94">
        <v>2644</v>
      </c>
      <c r="AO43148" s="94">
        <v>459</v>
      </c>
      <c r="AP43148" s="94">
        <v>0</v>
      </c>
      <c r="AQ43148" s="94">
        <v>274</v>
      </c>
      <c r="AS43148" s="94">
        <v>71</v>
      </c>
      <c r="AT43148" s="94">
        <v>-1285</v>
      </c>
      <c r="AU43148" s="94">
        <v>328</v>
      </c>
      <c r="AV43148" s="94">
        <v>831</v>
      </c>
      <c r="AW43148" s="94">
        <v>323</v>
      </c>
      <c r="AX43148" s="94">
        <v>236</v>
      </c>
      <c r="AY43148" s="94">
        <v>427</v>
      </c>
      <c r="AZ43148" s="94">
        <v>-704</v>
      </c>
      <c r="BA43148" s="94">
        <v>168</v>
      </c>
      <c r="BB43148" s="94">
        <v>-178</v>
      </c>
    </row>
    <row r="43149" spans="1:54">
      <c r="A43149" s="85" t="s">
        <v>91</v>
      </c>
      <c r="B43149" s="86">
        <v>43984.041666666664</v>
      </c>
      <c r="C43149" s="87">
        <v>43983</v>
      </c>
      <c r="D43149" s="85">
        <v>20</v>
      </c>
      <c r="E43149" s="86">
        <v>43983.833333333336</v>
      </c>
      <c r="F43149" s="88" t="s">
        <v>55</v>
      </c>
      <c r="G43149" s="89" t="s">
        <v>402</v>
      </c>
      <c r="H43149" s="94">
        <v>30011</v>
      </c>
      <c r="I43149" s="94">
        <v>31058</v>
      </c>
      <c r="J43149" s="94">
        <v>30950</v>
      </c>
      <c r="K43149" s="94">
        <v>-108</v>
      </c>
      <c r="O43149" s="94">
        <v>31058</v>
      </c>
      <c r="P43149" s="94">
        <v>30950</v>
      </c>
      <c r="Q43149" s="94">
        <v>-108</v>
      </c>
      <c r="R43149" s="94">
        <v>4039</v>
      </c>
      <c r="S43149" s="94">
        <v>18785</v>
      </c>
      <c r="T43149" s="94">
        <v>5877</v>
      </c>
      <c r="U43149" s="94">
        <v>0</v>
      </c>
      <c r="V43149" s="94">
        <v>1935</v>
      </c>
      <c r="W43149" s="94">
        <v>28</v>
      </c>
      <c r="X43149" s="94">
        <v>0</v>
      </c>
      <c r="Y43149" s="94">
        <v>286</v>
      </c>
      <c r="AJ43149" s="94">
        <v>4039</v>
      </c>
      <c r="AK43149" s="94">
        <v>18785</v>
      </c>
      <c r="AL43149" s="94">
        <v>5877</v>
      </c>
      <c r="AM43149" s="94">
        <v>0</v>
      </c>
      <c r="AN43149" s="94">
        <v>1935</v>
      </c>
      <c r="AO43149" s="94">
        <v>28</v>
      </c>
      <c r="AP43149" s="94">
        <v>0</v>
      </c>
      <c r="AQ43149" s="94">
        <v>286</v>
      </c>
      <c r="AS43149" s="94">
        <v>37</v>
      </c>
      <c r="AT43149" s="94">
        <v>-1171</v>
      </c>
      <c r="AU43149" s="94">
        <v>281</v>
      </c>
      <c r="AV43149" s="94">
        <v>534</v>
      </c>
      <c r="AW43149" s="94">
        <v>228</v>
      </c>
      <c r="AX43149" s="94">
        <v>261</v>
      </c>
      <c r="AY43149" s="94">
        <v>455</v>
      </c>
      <c r="AZ43149" s="94">
        <v>-648</v>
      </c>
      <c r="BA43149" s="94">
        <v>151</v>
      </c>
      <c r="BB43149" s="94">
        <v>-236</v>
      </c>
    </row>
    <row r="43150" spans="1:54">
      <c r="A43150" s="85" t="s">
        <v>91</v>
      </c>
      <c r="B43150" s="86">
        <v>43984.083333333336</v>
      </c>
      <c r="C43150" s="87">
        <v>43983</v>
      </c>
      <c r="D43150" s="85">
        <v>21</v>
      </c>
      <c r="E43150" s="86">
        <v>43983.875</v>
      </c>
      <c r="F43150" s="88" t="s">
        <v>55</v>
      </c>
      <c r="G43150" s="89" t="s">
        <v>402</v>
      </c>
      <c r="H43150" s="94">
        <v>28835</v>
      </c>
      <c r="I43150" s="94">
        <v>30137</v>
      </c>
      <c r="J43150" s="94">
        <v>30047</v>
      </c>
      <c r="K43150" s="94">
        <v>-90</v>
      </c>
      <c r="O43150" s="94">
        <v>30137</v>
      </c>
      <c r="P43150" s="94">
        <v>30047</v>
      </c>
      <c r="Q43150" s="94">
        <v>-90</v>
      </c>
      <c r="R43150" s="94">
        <v>4099</v>
      </c>
      <c r="S43150" s="94">
        <v>18582</v>
      </c>
      <c r="T43150" s="94">
        <v>5882</v>
      </c>
      <c r="U43150" s="94">
        <v>-1</v>
      </c>
      <c r="V43150" s="94">
        <v>1223</v>
      </c>
      <c r="W43150" s="94">
        <v>0</v>
      </c>
      <c r="X43150" s="94">
        <v>0</v>
      </c>
      <c r="Y43150" s="94">
        <v>262</v>
      </c>
      <c r="AJ43150" s="94">
        <v>4099</v>
      </c>
      <c r="AK43150" s="94">
        <v>18582</v>
      </c>
      <c r="AL43150" s="94">
        <v>5882</v>
      </c>
      <c r="AM43150" s="94">
        <v>-1</v>
      </c>
      <c r="AN43150" s="94">
        <v>1223</v>
      </c>
      <c r="AO43150" s="94">
        <v>0</v>
      </c>
      <c r="AP43150" s="94">
        <v>0</v>
      </c>
      <c r="AQ43150" s="94">
        <v>262</v>
      </c>
      <c r="AS43150" s="94">
        <v>25</v>
      </c>
      <c r="AT43150" s="94">
        <v>-1085</v>
      </c>
      <c r="AU43150" s="94">
        <v>240</v>
      </c>
      <c r="AV43150" s="94">
        <v>379</v>
      </c>
      <c r="AW43150" s="94">
        <v>301</v>
      </c>
      <c r="AX43150" s="94">
        <v>319</v>
      </c>
      <c r="AY43150" s="94">
        <v>486</v>
      </c>
      <c r="AZ43150" s="94">
        <v>-512</v>
      </c>
      <c r="BA43150" s="94">
        <v>135</v>
      </c>
      <c r="BB43150" s="94">
        <v>-378</v>
      </c>
    </row>
    <row r="43151" spans="1:54">
      <c r="A43151" s="85" t="s">
        <v>91</v>
      </c>
      <c r="B43151" s="86">
        <v>43984.125</v>
      </c>
      <c r="C43151" s="87">
        <v>43983</v>
      </c>
      <c r="D43151" s="85">
        <v>22</v>
      </c>
      <c r="E43151" s="86">
        <v>43983.916666666664</v>
      </c>
      <c r="F43151" s="88" t="s">
        <v>55</v>
      </c>
      <c r="G43151" s="89" t="s">
        <v>402</v>
      </c>
      <c r="H43151" s="94">
        <v>26395</v>
      </c>
      <c r="I43151" s="94">
        <v>27969</v>
      </c>
      <c r="J43151" s="94">
        <v>28046</v>
      </c>
      <c r="K43151" s="94">
        <v>77</v>
      </c>
      <c r="O43151" s="94">
        <v>27969</v>
      </c>
      <c r="P43151" s="94">
        <v>28046</v>
      </c>
      <c r="Q43151" s="94">
        <v>77</v>
      </c>
      <c r="R43151" s="94">
        <v>3811</v>
      </c>
      <c r="S43151" s="94">
        <v>17564</v>
      </c>
      <c r="T43151" s="94">
        <v>5894</v>
      </c>
      <c r="U43151" s="94">
        <v>-1</v>
      </c>
      <c r="V43151" s="94">
        <v>544</v>
      </c>
      <c r="W43151" s="94">
        <v>-1</v>
      </c>
      <c r="X43151" s="94">
        <v>0</v>
      </c>
      <c r="Y43151" s="94">
        <v>235</v>
      </c>
      <c r="AJ43151" s="94">
        <v>3811</v>
      </c>
      <c r="AK43151" s="94">
        <v>17564</v>
      </c>
      <c r="AL43151" s="94">
        <v>5894</v>
      </c>
      <c r="AM43151" s="94">
        <v>-1</v>
      </c>
      <c r="AN43151" s="94">
        <v>544</v>
      </c>
      <c r="AO43151" s="94">
        <v>-1</v>
      </c>
      <c r="AP43151" s="94">
        <v>0</v>
      </c>
      <c r="AQ43151" s="94">
        <v>235</v>
      </c>
      <c r="AS43151" s="94">
        <v>-8</v>
      </c>
      <c r="AT43151" s="94">
        <v>-939</v>
      </c>
      <c r="AU43151" s="94">
        <v>203</v>
      </c>
      <c r="AV43151" s="94">
        <v>272</v>
      </c>
      <c r="AW43151" s="94">
        <v>324</v>
      </c>
      <c r="AX43151" s="94">
        <v>359</v>
      </c>
      <c r="AY43151" s="94">
        <v>483</v>
      </c>
      <c r="AZ43151" s="94">
        <v>-354</v>
      </c>
      <c r="BA43151" s="94">
        <v>120</v>
      </c>
      <c r="BB43151" s="94">
        <v>-383</v>
      </c>
    </row>
    <row r="43152" spans="1:54">
      <c r="A43152" s="85" t="s">
        <v>91</v>
      </c>
      <c r="B43152" s="86">
        <v>43984.166666666664</v>
      </c>
      <c r="C43152" s="87">
        <v>43983</v>
      </c>
      <c r="D43152" s="85">
        <v>23</v>
      </c>
      <c r="E43152" s="86">
        <v>43983.958333333336</v>
      </c>
      <c r="F43152" s="88" t="s">
        <v>55</v>
      </c>
      <c r="G43152" s="89" t="s">
        <v>402</v>
      </c>
      <c r="H43152" s="94">
        <v>23882</v>
      </c>
      <c r="I43152" s="94">
        <v>25516</v>
      </c>
      <c r="J43152" s="94">
        <v>25732</v>
      </c>
      <c r="K43152" s="94">
        <v>216</v>
      </c>
      <c r="O43152" s="94">
        <v>25516</v>
      </c>
      <c r="P43152" s="94">
        <v>25732</v>
      </c>
      <c r="Q43152" s="94">
        <v>216</v>
      </c>
      <c r="R43152" s="94">
        <v>3276</v>
      </c>
      <c r="S43152" s="94">
        <v>15850</v>
      </c>
      <c r="T43152" s="94">
        <v>5892</v>
      </c>
      <c r="U43152" s="94">
        <v>0</v>
      </c>
      <c r="V43152" s="94">
        <v>462</v>
      </c>
      <c r="W43152" s="94">
        <v>0</v>
      </c>
      <c r="X43152" s="94">
        <v>0</v>
      </c>
      <c r="Y43152" s="94">
        <v>252</v>
      </c>
      <c r="AJ43152" s="94">
        <v>3276</v>
      </c>
      <c r="AK43152" s="94">
        <v>15850</v>
      </c>
      <c r="AL43152" s="94">
        <v>5892</v>
      </c>
      <c r="AM43152" s="94">
        <v>0</v>
      </c>
      <c r="AN43152" s="94">
        <v>462</v>
      </c>
      <c r="AO43152" s="94">
        <v>0</v>
      </c>
      <c r="AP43152" s="94">
        <v>0</v>
      </c>
      <c r="AQ43152" s="94">
        <v>252</v>
      </c>
      <c r="AS43152" s="94">
        <v>-20</v>
      </c>
      <c r="AT43152" s="94">
        <v>-678</v>
      </c>
      <c r="AU43152" s="94">
        <v>153</v>
      </c>
      <c r="AV43152" s="94">
        <v>141</v>
      </c>
      <c r="AW43152" s="94">
        <v>495</v>
      </c>
      <c r="AX43152" s="94">
        <v>368</v>
      </c>
      <c r="AY43152" s="94">
        <v>520</v>
      </c>
      <c r="AZ43152" s="94">
        <v>-286</v>
      </c>
      <c r="BA43152" s="94">
        <v>87</v>
      </c>
      <c r="BB43152" s="94">
        <v>-564</v>
      </c>
    </row>
    <row r="43153" spans="1:54">
      <c r="A43153" s="85" t="s">
        <v>91</v>
      </c>
      <c r="B43153" s="86">
        <v>43984.208333333336</v>
      </c>
      <c r="C43153" s="87">
        <v>43983</v>
      </c>
      <c r="D43153" s="85">
        <v>24</v>
      </c>
      <c r="E43153" s="86">
        <v>43984</v>
      </c>
      <c r="F43153" s="88" t="s">
        <v>55</v>
      </c>
      <c r="G43153" s="89" t="s">
        <v>402</v>
      </c>
      <c r="H43153" s="94">
        <v>21795</v>
      </c>
      <c r="I43153" s="94">
        <v>23395</v>
      </c>
      <c r="J43153" s="94">
        <v>23745</v>
      </c>
      <c r="K43153" s="94">
        <v>350</v>
      </c>
      <c r="O43153" s="94">
        <v>23395</v>
      </c>
      <c r="P43153" s="94">
        <v>23745</v>
      </c>
      <c r="Q43153" s="94">
        <v>350</v>
      </c>
      <c r="R43153" s="94">
        <v>2537</v>
      </c>
      <c r="S43153" s="94">
        <v>14637</v>
      </c>
      <c r="T43153" s="94">
        <v>5897</v>
      </c>
      <c r="U43153" s="94">
        <v>0</v>
      </c>
      <c r="V43153" s="94">
        <v>410</v>
      </c>
      <c r="W43153" s="94">
        <v>0</v>
      </c>
      <c r="X43153" s="94">
        <v>0</v>
      </c>
      <c r="Y43153" s="94">
        <v>264</v>
      </c>
      <c r="AJ43153" s="94">
        <v>2537</v>
      </c>
      <c r="AK43153" s="94">
        <v>14637</v>
      </c>
      <c r="AL43153" s="94">
        <v>5897</v>
      </c>
      <c r="AM43153" s="94">
        <v>0</v>
      </c>
      <c r="AN43153" s="94">
        <v>410</v>
      </c>
      <c r="AO43153" s="94">
        <v>0</v>
      </c>
      <c r="AP43153" s="94">
        <v>0</v>
      </c>
      <c r="AQ43153" s="94">
        <v>264</v>
      </c>
      <c r="AS43153" s="94">
        <v>47</v>
      </c>
      <c r="AT43153" s="94">
        <v>-626</v>
      </c>
      <c r="AU43153" s="94">
        <v>142</v>
      </c>
      <c r="AV43153" s="94">
        <v>201</v>
      </c>
      <c r="AW43153" s="94">
        <v>653</v>
      </c>
      <c r="AX43153" s="94">
        <v>386</v>
      </c>
      <c r="AY43153" s="94">
        <v>511</v>
      </c>
      <c r="AZ43153" s="94">
        <v>-272</v>
      </c>
      <c r="BA43153" s="94">
        <v>78</v>
      </c>
      <c r="BB43153" s="94">
        <v>-770</v>
      </c>
    </row>
    <row r="43154" spans="1:54">
      <c r="A43154" s="85" t="s">
        <v>91</v>
      </c>
      <c r="B43154" s="86">
        <v>43984.25</v>
      </c>
      <c r="C43154" s="87">
        <v>43984</v>
      </c>
      <c r="D43154" s="85">
        <v>1</v>
      </c>
      <c r="E43154" s="86">
        <v>43984.041666666664</v>
      </c>
      <c r="F43154" s="88" t="s">
        <v>55</v>
      </c>
      <c r="G43154" s="89" t="s">
        <v>402</v>
      </c>
      <c r="H43154" s="94">
        <v>21346</v>
      </c>
      <c r="I43154" s="94">
        <v>22615</v>
      </c>
      <c r="J43154" s="94">
        <v>23051</v>
      </c>
      <c r="K43154" s="94">
        <v>436</v>
      </c>
      <c r="O43154" s="94">
        <v>22615</v>
      </c>
      <c r="P43154" s="94">
        <v>23051</v>
      </c>
      <c r="Q43154" s="94">
        <v>436</v>
      </c>
      <c r="R43154" s="94">
        <v>2488</v>
      </c>
      <c r="S43154" s="94">
        <v>14122</v>
      </c>
      <c r="T43154" s="94">
        <v>5886</v>
      </c>
      <c r="U43154" s="94">
        <v>-1</v>
      </c>
      <c r="V43154" s="94">
        <v>284</v>
      </c>
      <c r="W43154" s="94">
        <v>0</v>
      </c>
      <c r="X43154" s="94">
        <v>0</v>
      </c>
      <c r="Y43154" s="94">
        <v>272</v>
      </c>
      <c r="AJ43154" s="94">
        <v>2488</v>
      </c>
      <c r="AK43154" s="94">
        <v>14122</v>
      </c>
      <c r="AL43154" s="94">
        <v>5886</v>
      </c>
      <c r="AM43154" s="94">
        <v>-1</v>
      </c>
      <c r="AN43154" s="94">
        <v>284</v>
      </c>
      <c r="AO43154" s="94">
        <v>0</v>
      </c>
      <c r="AP43154" s="94">
        <v>0</v>
      </c>
      <c r="AQ43154" s="94">
        <v>272</v>
      </c>
      <c r="AS43154" s="94">
        <v>55</v>
      </c>
      <c r="AT43154" s="94">
        <v>-647</v>
      </c>
      <c r="AU43154" s="94">
        <v>121</v>
      </c>
      <c r="AV43154" s="94">
        <v>193</v>
      </c>
      <c r="AW43154" s="94">
        <v>980</v>
      </c>
      <c r="AX43154" s="94">
        <v>271</v>
      </c>
      <c r="AY43154" s="94">
        <v>420</v>
      </c>
      <c r="AZ43154" s="94">
        <v>-291</v>
      </c>
      <c r="BA43154" s="94">
        <v>68</v>
      </c>
      <c r="BB43154" s="94">
        <v>-734</v>
      </c>
    </row>
    <row r="43155" spans="1:54">
      <c r="A43155" s="85" t="s">
        <v>91</v>
      </c>
      <c r="B43155" s="86">
        <v>43984.291666666664</v>
      </c>
      <c r="C43155" s="87">
        <v>43984</v>
      </c>
      <c r="D43155" s="85">
        <v>2</v>
      </c>
      <c r="E43155" s="86">
        <v>43984.083333333336</v>
      </c>
      <c r="F43155" s="88" t="s">
        <v>55</v>
      </c>
      <c r="G43155" s="89" t="s">
        <v>402</v>
      </c>
      <c r="H43155" s="94">
        <v>20341</v>
      </c>
      <c r="I43155" s="94">
        <v>21966</v>
      </c>
      <c r="J43155" s="94">
        <v>22485</v>
      </c>
      <c r="K43155" s="94">
        <v>519</v>
      </c>
      <c r="O43155" s="94">
        <v>21966</v>
      </c>
      <c r="P43155" s="94">
        <v>22485</v>
      </c>
      <c r="Q43155" s="94">
        <v>519</v>
      </c>
      <c r="R43155" s="94">
        <v>2440</v>
      </c>
      <c r="S43155" s="94">
        <v>13584</v>
      </c>
      <c r="T43155" s="94">
        <v>5911</v>
      </c>
      <c r="U43155" s="94">
        <v>0</v>
      </c>
      <c r="V43155" s="94">
        <v>272</v>
      </c>
      <c r="W43155" s="94">
        <v>0</v>
      </c>
      <c r="X43155" s="94">
        <v>0</v>
      </c>
      <c r="Y43155" s="94">
        <v>279</v>
      </c>
      <c r="AJ43155" s="94">
        <v>2440</v>
      </c>
      <c r="AK43155" s="94">
        <v>13584</v>
      </c>
      <c r="AL43155" s="94">
        <v>5911</v>
      </c>
      <c r="AM43155" s="94">
        <v>0</v>
      </c>
      <c r="AN43155" s="94">
        <v>272</v>
      </c>
      <c r="AO43155" s="94">
        <v>0</v>
      </c>
      <c r="AP43155" s="94">
        <v>0</v>
      </c>
      <c r="AQ43155" s="94">
        <v>279</v>
      </c>
      <c r="AS43155" s="94">
        <v>82</v>
      </c>
      <c r="AT43155" s="94">
        <v>-711</v>
      </c>
      <c r="AU43155" s="94">
        <v>111</v>
      </c>
      <c r="AV43155" s="94">
        <v>185</v>
      </c>
      <c r="AW43155" s="94">
        <v>1102</v>
      </c>
      <c r="AX43155" s="94">
        <v>221</v>
      </c>
      <c r="AY43155" s="94">
        <v>384</v>
      </c>
      <c r="AZ43155" s="94">
        <v>-300</v>
      </c>
      <c r="BA43155" s="94">
        <v>62</v>
      </c>
      <c r="BB43155" s="94">
        <v>-617</v>
      </c>
    </row>
    <row r="43156" spans="1:54">
      <c r="A43156" s="85" t="s">
        <v>91</v>
      </c>
      <c r="B43156" s="86">
        <v>43984.333333333336</v>
      </c>
      <c r="C43156" s="87">
        <v>43984</v>
      </c>
      <c r="D43156" s="85">
        <v>3</v>
      </c>
      <c r="E43156" s="86">
        <v>43984.125</v>
      </c>
      <c r="F43156" s="88" t="s">
        <v>55</v>
      </c>
      <c r="G43156" s="89" t="s">
        <v>402</v>
      </c>
      <c r="H43156" s="94">
        <v>19435</v>
      </c>
      <c r="I43156" s="94">
        <v>21270</v>
      </c>
      <c r="J43156" s="94">
        <v>21782</v>
      </c>
      <c r="K43156" s="94">
        <v>512</v>
      </c>
      <c r="O43156" s="94">
        <v>21270</v>
      </c>
      <c r="P43156" s="94">
        <v>21782</v>
      </c>
      <c r="Q43156" s="94">
        <v>512</v>
      </c>
      <c r="R43156" s="94">
        <v>2439</v>
      </c>
      <c r="S43156" s="94">
        <v>12928</v>
      </c>
      <c r="T43156" s="94">
        <v>5916</v>
      </c>
      <c r="U43156" s="94">
        <v>0</v>
      </c>
      <c r="V43156" s="94">
        <v>213</v>
      </c>
      <c r="W43156" s="94">
        <v>0</v>
      </c>
      <c r="X43156" s="94">
        <v>0</v>
      </c>
      <c r="Y43156" s="94">
        <v>285</v>
      </c>
      <c r="AJ43156" s="94">
        <v>2439</v>
      </c>
      <c r="AK43156" s="94">
        <v>12928</v>
      </c>
      <c r="AL43156" s="94">
        <v>5916</v>
      </c>
      <c r="AM43156" s="94">
        <v>0</v>
      </c>
      <c r="AN43156" s="94">
        <v>213</v>
      </c>
      <c r="AO43156" s="94">
        <v>0</v>
      </c>
      <c r="AP43156" s="94">
        <v>0</v>
      </c>
      <c r="AQ43156" s="94">
        <v>285</v>
      </c>
      <c r="AS43156" s="94">
        <v>52</v>
      </c>
      <c r="AT43156" s="94">
        <v>-708</v>
      </c>
      <c r="AU43156" s="94">
        <v>117</v>
      </c>
      <c r="AV43156" s="94">
        <v>249</v>
      </c>
      <c r="AW43156" s="94">
        <v>1081</v>
      </c>
      <c r="AX43156" s="94">
        <v>215</v>
      </c>
      <c r="AY43156" s="94">
        <v>378</v>
      </c>
      <c r="AZ43156" s="94">
        <v>-285</v>
      </c>
      <c r="BA43156" s="94">
        <v>59</v>
      </c>
      <c r="BB43156" s="94">
        <v>-646</v>
      </c>
    </row>
    <row r="43157" spans="1:54">
      <c r="A43157" s="85" t="s">
        <v>91</v>
      </c>
      <c r="B43157" s="86">
        <v>43984.375</v>
      </c>
      <c r="C43157" s="87">
        <v>43984</v>
      </c>
      <c r="D43157" s="85">
        <v>4</v>
      </c>
      <c r="E43157" s="86">
        <v>43984.166666666664</v>
      </c>
      <c r="F43157" s="88" t="s">
        <v>55</v>
      </c>
      <c r="G43157" s="89" t="s">
        <v>402</v>
      </c>
      <c r="H43157" s="94">
        <v>18993</v>
      </c>
      <c r="I43157" s="94">
        <v>21006</v>
      </c>
      <c r="J43157" s="94">
        <v>21391</v>
      </c>
      <c r="K43157" s="94">
        <v>385</v>
      </c>
      <c r="O43157" s="94">
        <v>21006</v>
      </c>
      <c r="P43157" s="94">
        <v>21391</v>
      </c>
      <c r="Q43157" s="94">
        <v>385</v>
      </c>
      <c r="R43157" s="94">
        <v>2431</v>
      </c>
      <c r="S43157" s="94">
        <v>12529</v>
      </c>
      <c r="T43157" s="94">
        <v>5920</v>
      </c>
      <c r="U43157" s="94">
        <v>-2</v>
      </c>
      <c r="V43157" s="94">
        <v>219</v>
      </c>
      <c r="W43157" s="94">
        <v>0</v>
      </c>
      <c r="X43157" s="94">
        <v>0</v>
      </c>
      <c r="Y43157" s="94">
        <v>294</v>
      </c>
      <c r="AJ43157" s="94">
        <v>2431</v>
      </c>
      <c r="AK43157" s="94">
        <v>12529</v>
      </c>
      <c r="AL43157" s="94">
        <v>5920</v>
      </c>
      <c r="AM43157" s="94">
        <v>-2</v>
      </c>
      <c r="AN43157" s="94">
        <v>219</v>
      </c>
      <c r="AO43157" s="94">
        <v>0</v>
      </c>
      <c r="AP43157" s="94">
        <v>0</v>
      </c>
      <c r="AQ43157" s="94">
        <v>294</v>
      </c>
      <c r="AS43157" s="94">
        <v>4</v>
      </c>
      <c r="AT43157" s="94">
        <v>-666</v>
      </c>
      <c r="AU43157" s="94">
        <v>122</v>
      </c>
      <c r="AV43157" s="94">
        <v>266</v>
      </c>
      <c r="AW43157" s="94">
        <v>1027</v>
      </c>
      <c r="AX43157" s="94">
        <v>241</v>
      </c>
      <c r="AY43157" s="94">
        <v>386</v>
      </c>
      <c r="AZ43157" s="94">
        <v>-281</v>
      </c>
      <c r="BA43157" s="94">
        <v>60</v>
      </c>
      <c r="BB43157" s="94">
        <v>-774</v>
      </c>
    </row>
    <row r="43158" spans="1:54">
      <c r="A43158" s="85" t="s">
        <v>91</v>
      </c>
      <c r="B43158" s="86">
        <v>43984.416666666664</v>
      </c>
      <c r="C43158" s="87">
        <v>43984</v>
      </c>
      <c r="D43158" s="85">
        <v>5</v>
      </c>
      <c r="E43158" s="86">
        <v>43984.208333333336</v>
      </c>
      <c r="F43158" s="88" t="s">
        <v>55</v>
      </c>
      <c r="G43158" s="89" t="s">
        <v>402</v>
      </c>
      <c r="H43158" s="94">
        <v>19252</v>
      </c>
      <c r="I43158" s="94">
        <v>21217</v>
      </c>
      <c r="J43158" s="94">
        <v>21443</v>
      </c>
      <c r="K43158" s="94">
        <v>226</v>
      </c>
      <c r="O43158" s="94">
        <v>21217</v>
      </c>
      <c r="P43158" s="94">
        <v>21443</v>
      </c>
      <c r="Q43158" s="94">
        <v>226</v>
      </c>
      <c r="R43158" s="94">
        <v>2439</v>
      </c>
      <c r="S43158" s="94">
        <v>12492</v>
      </c>
      <c r="T43158" s="94">
        <v>5918</v>
      </c>
      <c r="U43158" s="94">
        <v>-2</v>
      </c>
      <c r="V43158" s="94">
        <v>300</v>
      </c>
      <c r="W43158" s="94">
        <v>0</v>
      </c>
      <c r="X43158" s="94">
        <v>0</v>
      </c>
      <c r="Y43158" s="94">
        <v>296</v>
      </c>
      <c r="AJ43158" s="94">
        <v>2439</v>
      </c>
      <c r="AK43158" s="94">
        <v>12492</v>
      </c>
      <c r="AL43158" s="94">
        <v>5918</v>
      </c>
      <c r="AM43158" s="94">
        <v>-2</v>
      </c>
      <c r="AN43158" s="94">
        <v>300</v>
      </c>
      <c r="AO43158" s="94">
        <v>0</v>
      </c>
      <c r="AP43158" s="94">
        <v>0</v>
      </c>
      <c r="AQ43158" s="94">
        <v>296</v>
      </c>
      <c r="AS43158" s="94">
        <v>5</v>
      </c>
      <c r="AT43158" s="94">
        <v>-686</v>
      </c>
      <c r="AU43158" s="94">
        <v>127</v>
      </c>
      <c r="AV43158" s="94">
        <v>289</v>
      </c>
      <c r="AW43158" s="94">
        <v>957</v>
      </c>
      <c r="AX43158" s="94">
        <v>240</v>
      </c>
      <c r="AY43158" s="94">
        <v>369</v>
      </c>
      <c r="AZ43158" s="94">
        <v>-430</v>
      </c>
      <c r="BA43158" s="94">
        <v>61</v>
      </c>
      <c r="BB43158" s="94">
        <v>-706</v>
      </c>
    </row>
    <row r="43159" spans="1:54">
      <c r="A43159" s="85" t="s">
        <v>91</v>
      </c>
      <c r="B43159" s="86">
        <v>43984.458333333336</v>
      </c>
      <c r="C43159" s="87">
        <v>43984</v>
      </c>
      <c r="D43159" s="85">
        <v>6</v>
      </c>
      <c r="E43159" s="86">
        <v>43984.25</v>
      </c>
      <c r="F43159" s="88" t="s">
        <v>55</v>
      </c>
      <c r="G43159" s="89" t="s">
        <v>402</v>
      </c>
      <c r="H43159" s="94">
        <v>19890</v>
      </c>
      <c r="I43159" s="94">
        <v>21539</v>
      </c>
      <c r="J43159" s="94">
        <v>21840</v>
      </c>
      <c r="K43159" s="94">
        <v>301</v>
      </c>
      <c r="O43159" s="94">
        <v>21539</v>
      </c>
      <c r="P43159" s="94">
        <v>21840</v>
      </c>
      <c r="Q43159" s="94">
        <v>301</v>
      </c>
      <c r="R43159" s="94">
        <v>2480</v>
      </c>
      <c r="S43159" s="94">
        <v>12925</v>
      </c>
      <c r="T43159" s="94">
        <v>5923</v>
      </c>
      <c r="U43159" s="94">
        <v>-1</v>
      </c>
      <c r="V43159" s="94">
        <v>205</v>
      </c>
      <c r="W43159" s="94">
        <v>10</v>
      </c>
      <c r="X43159" s="94">
        <v>0</v>
      </c>
      <c r="Y43159" s="94">
        <v>299</v>
      </c>
      <c r="AJ43159" s="94">
        <v>2480</v>
      </c>
      <c r="AK43159" s="94">
        <v>12925</v>
      </c>
      <c r="AL43159" s="94">
        <v>5923</v>
      </c>
      <c r="AM43159" s="94">
        <v>-1</v>
      </c>
      <c r="AN43159" s="94">
        <v>205</v>
      </c>
      <c r="AO43159" s="94">
        <v>10</v>
      </c>
      <c r="AP43159" s="94">
        <v>0</v>
      </c>
      <c r="AQ43159" s="94">
        <v>299</v>
      </c>
      <c r="AS43159" s="94">
        <v>-4</v>
      </c>
      <c r="AT43159" s="94">
        <v>-687</v>
      </c>
      <c r="AU43159" s="94">
        <v>134</v>
      </c>
      <c r="AV43159" s="94">
        <v>302</v>
      </c>
      <c r="AW43159" s="94">
        <v>960</v>
      </c>
      <c r="AX43159" s="94">
        <v>273</v>
      </c>
      <c r="AY43159" s="94">
        <v>382</v>
      </c>
      <c r="AZ43159" s="94">
        <v>-481</v>
      </c>
      <c r="BA43159" s="94">
        <v>63</v>
      </c>
      <c r="BB43159" s="94">
        <v>-641</v>
      </c>
    </row>
    <row r="43160" spans="1:54">
      <c r="A43160" s="85" t="s">
        <v>91</v>
      </c>
      <c r="B43160" s="86">
        <v>43984.5</v>
      </c>
      <c r="C43160" s="87">
        <v>43984</v>
      </c>
      <c r="D43160" s="85">
        <v>7</v>
      </c>
      <c r="E43160" s="86">
        <v>43984.291666666664</v>
      </c>
      <c r="F43160" s="88" t="s">
        <v>55</v>
      </c>
      <c r="G43160" s="89" t="s">
        <v>402</v>
      </c>
      <c r="H43160" s="94">
        <v>21195</v>
      </c>
      <c r="I43160" s="94">
        <v>22214</v>
      </c>
      <c r="J43160" s="94">
        <v>22608</v>
      </c>
      <c r="K43160" s="94">
        <v>394</v>
      </c>
      <c r="O43160" s="94">
        <v>22214</v>
      </c>
      <c r="P43160" s="94">
        <v>22608</v>
      </c>
      <c r="Q43160" s="94">
        <v>394</v>
      </c>
      <c r="R43160" s="94">
        <v>2653</v>
      </c>
      <c r="S43160" s="94">
        <v>13304</v>
      </c>
      <c r="T43160" s="94">
        <v>5924</v>
      </c>
      <c r="U43160" s="94">
        <v>0</v>
      </c>
      <c r="V43160" s="94">
        <v>192</v>
      </c>
      <c r="W43160" s="94">
        <v>240</v>
      </c>
      <c r="X43160" s="94">
        <v>0</v>
      </c>
      <c r="Y43160" s="94">
        <v>295</v>
      </c>
      <c r="AJ43160" s="94">
        <v>2653</v>
      </c>
      <c r="AK43160" s="94">
        <v>13304</v>
      </c>
      <c r="AL43160" s="94">
        <v>5924</v>
      </c>
      <c r="AM43160" s="94">
        <v>0</v>
      </c>
      <c r="AN43160" s="94">
        <v>192</v>
      </c>
      <c r="AO43160" s="94">
        <v>240</v>
      </c>
      <c r="AP43160" s="94">
        <v>0</v>
      </c>
      <c r="AQ43160" s="94">
        <v>295</v>
      </c>
      <c r="AS43160" s="94">
        <v>38</v>
      </c>
      <c r="AT43160" s="94">
        <v>-564</v>
      </c>
      <c r="AU43160" s="94">
        <v>122</v>
      </c>
      <c r="AV43160" s="94">
        <v>268</v>
      </c>
      <c r="AW43160" s="94">
        <v>673</v>
      </c>
      <c r="AX43160" s="94">
        <v>408</v>
      </c>
      <c r="AY43160" s="94">
        <v>443</v>
      </c>
      <c r="AZ43160" s="94">
        <v>-460</v>
      </c>
      <c r="BA43160" s="94">
        <v>60</v>
      </c>
      <c r="BB43160" s="94">
        <v>-594</v>
      </c>
    </row>
    <row r="43161" spans="1:54">
      <c r="A43161" s="85" t="s">
        <v>91</v>
      </c>
      <c r="B43161" s="86">
        <v>43984.541666666664</v>
      </c>
      <c r="C43161" s="87">
        <v>43984</v>
      </c>
      <c r="D43161" s="85">
        <v>8</v>
      </c>
      <c r="E43161" s="86">
        <v>43984.333333333336</v>
      </c>
      <c r="F43161" s="88" t="s">
        <v>55</v>
      </c>
      <c r="G43161" s="89" t="s">
        <v>402</v>
      </c>
      <c r="H43161" s="94">
        <v>22670</v>
      </c>
      <c r="I43161" s="94">
        <v>23718</v>
      </c>
      <c r="J43161" s="94">
        <v>24324</v>
      </c>
      <c r="K43161" s="94">
        <v>606</v>
      </c>
      <c r="O43161" s="94">
        <v>23718</v>
      </c>
      <c r="P43161" s="94">
        <v>24324</v>
      </c>
      <c r="Q43161" s="94">
        <v>606</v>
      </c>
      <c r="R43161" s="94">
        <v>2659</v>
      </c>
      <c r="S43161" s="94">
        <v>14502</v>
      </c>
      <c r="T43161" s="94">
        <v>5905</v>
      </c>
      <c r="U43161" s="94">
        <v>0</v>
      </c>
      <c r="V43161" s="94">
        <v>201</v>
      </c>
      <c r="W43161" s="94">
        <v>763</v>
      </c>
      <c r="X43161" s="94">
        <v>0</v>
      </c>
      <c r="Y43161" s="94">
        <v>294</v>
      </c>
      <c r="AJ43161" s="94">
        <v>2659</v>
      </c>
      <c r="AK43161" s="94">
        <v>14502</v>
      </c>
      <c r="AL43161" s="94">
        <v>5905</v>
      </c>
      <c r="AM43161" s="94">
        <v>0</v>
      </c>
      <c r="AN43161" s="94">
        <v>201</v>
      </c>
      <c r="AO43161" s="94">
        <v>763</v>
      </c>
      <c r="AP43161" s="94">
        <v>0</v>
      </c>
      <c r="AQ43161" s="94">
        <v>294</v>
      </c>
      <c r="AS43161" s="94">
        <v>-31</v>
      </c>
      <c r="AT43161" s="94">
        <v>-583</v>
      </c>
      <c r="AU43161" s="94">
        <v>113</v>
      </c>
      <c r="AV43161" s="94">
        <v>339</v>
      </c>
      <c r="AW43161" s="94">
        <v>653</v>
      </c>
      <c r="AX43161" s="94">
        <v>459</v>
      </c>
      <c r="AY43161" s="94">
        <v>456</v>
      </c>
      <c r="AZ43161" s="94">
        <v>-455</v>
      </c>
      <c r="BA43161" s="94">
        <v>63</v>
      </c>
      <c r="BB43161" s="94">
        <v>-408</v>
      </c>
    </row>
    <row r="43162" spans="1:54">
      <c r="A43162" s="85" t="s">
        <v>91</v>
      </c>
      <c r="B43162" s="86">
        <v>43984.583333333336</v>
      </c>
      <c r="C43162" s="87">
        <v>43984</v>
      </c>
      <c r="D43162" s="85">
        <v>9</v>
      </c>
      <c r="E43162" s="86">
        <v>43984.375</v>
      </c>
      <c r="F43162" s="88" t="s">
        <v>55</v>
      </c>
      <c r="G43162" s="89" t="s">
        <v>402</v>
      </c>
      <c r="H43162" s="94">
        <v>24266</v>
      </c>
      <c r="I43162" s="94">
        <v>25201</v>
      </c>
      <c r="J43162" s="94">
        <v>25901</v>
      </c>
      <c r="K43162" s="94">
        <v>700</v>
      </c>
      <c r="O43162" s="94">
        <v>25201</v>
      </c>
      <c r="P43162" s="94">
        <v>25901</v>
      </c>
      <c r="Q43162" s="94">
        <v>700</v>
      </c>
      <c r="R43162" s="94">
        <v>2694</v>
      </c>
      <c r="S43162" s="94">
        <v>15475</v>
      </c>
      <c r="T43162" s="94">
        <v>5908</v>
      </c>
      <c r="U43162" s="94">
        <v>12</v>
      </c>
      <c r="V43162" s="94">
        <v>287</v>
      </c>
      <c r="W43162" s="94">
        <v>1237</v>
      </c>
      <c r="X43162" s="94">
        <v>0</v>
      </c>
      <c r="Y43162" s="94">
        <v>288</v>
      </c>
      <c r="AJ43162" s="94">
        <v>2694</v>
      </c>
      <c r="AK43162" s="94">
        <v>15475</v>
      </c>
      <c r="AL43162" s="94">
        <v>5908</v>
      </c>
      <c r="AM43162" s="94">
        <v>12</v>
      </c>
      <c r="AN43162" s="94">
        <v>287</v>
      </c>
      <c r="AO43162" s="94">
        <v>1237</v>
      </c>
      <c r="AP43162" s="94">
        <v>0</v>
      </c>
      <c r="AQ43162" s="94">
        <v>288</v>
      </c>
      <c r="AS43162" s="94">
        <v>-11</v>
      </c>
      <c r="AT43162" s="94">
        <v>-653</v>
      </c>
      <c r="AU43162" s="94">
        <v>121</v>
      </c>
      <c r="AV43162" s="94">
        <v>375</v>
      </c>
      <c r="AW43162" s="94">
        <v>649</v>
      </c>
      <c r="AX43162" s="94">
        <v>488</v>
      </c>
      <c r="AY43162" s="94">
        <v>445</v>
      </c>
      <c r="AZ43162" s="94">
        <v>-474</v>
      </c>
      <c r="BA43162" s="94">
        <v>71</v>
      </c>
      <c r="BB43162" s="94">
        <v>-311</v>
      </c>
    </row>
    <row r="43163" spans="1:54">
      <c r="A43163" s="85" t="s">
        <v>91</v>
      </c>
      <c r="B43163" s="86">
        <v>43984.625</v>
      </c>
      <c r="C43163" s="87">
        <v>43984</v>
      </c>
      <c r="D43163" s="85">
        <v>10</v>
      </c>
      <c r="E43163" s="86">
        <v>43984.416666666664</v>
      </c>
      <c r="F43163" s="88" t="s">
        <v>55</v>
      </c>
      <c r="G43163" s="89" t="s">
        <v>402</v>
      </c>
      <c r="H43163" s="94">
        <v>26678</v>
      </c>
      <c r="I43163" s="94">
        <v>27133</v>
      </c>
      <c r="J43163" s="94">
        <v>27913</v>
      </c>
      <c r="K43163" s="94">
        <v>780</v>
      </c>
      <c r="O43163" s="94">
        <v>27133</v>
      </c>
      <c r="P43163" s="94">
        <v>27913</v>
      </c>
      <c r="Q43163" s="94">
        <v>780</v>
      </c>
      <c r="R43163" s="94">
        <v>3149</v>
      </c>
      <c r="S43163" s="94">
        <v>16587</v>
      </c>
      <c r="T43163" s="94">
        <v>5897</v>
      </c>
      <c r="U43163" s="94">
        <v>47</v>
      </c>
      <c r="V43163" s="94">
        <v>451</v>
      </c>
      <c r="W43163" s="94">
        <v>1503</v>
      </c>
      <c r="X43163" s="94">
        <v>0</v>
      </c>
      <c r="Y43163" s="94">
        <v>280</v>
      </c>
      <c r="AJ43163" s="94">
        <v>3149</v>
      </c>
      <c r="AK43163" s="94">
        <v>16587</v>
      </c>
      <c r="AL43163" s="94">
        <v>5897</v>
      </c>
      <c r="AM43163" s="94">
        <v>47</v>
      </c>
      <c r="AN43163" s="94">
        <v>451</v>
      </c>
      <c r="AO43163" s="94">
        <v>1503</v>
      </c>
      <c r="AP43163" s="94">
        <v>0</v>
      </c>
      <c r="AQ43163" s="94">
        <v>280</v>
      </c>
      <c r="AS43163" s="94">
        <v>-15</v>
      </c>
      <c r="AT43163" s="94">
        <v>-657</v>
      </c>
      <c r="AU43163" s="94">
        <v>152</v>
      </c>
      <c r="AV43163" s="94">
        <v>454</v>
      </c>
      <c r="AW43163" s="94">
        <v>530</v>
      </c>
      <c r="AX43163" s="94">
        <v>447</v>
      </c>
      <c r="AY43163" s="94">
        <v>425</v>
      </c>
      <c r="AZ43163" s="94">
        <v>-484</v>
      </c>
      <c r="BA43163" s="94">
        <v>85</v>
      </c>
      <c r="BB43163" s="94">
        <v>-157</v>
      </c>
    </row>
    <row r="43164" spans="1:54">
      <c r="A43164" s="85" t="s">
        <v>91</v>
      </c>
      <c r="B43164" s="86">
        <v>43984.666666666664</v>
      </c>
      <c r="C43164" s="87">
        <v>43984</v>
      </c>
      <c r="D43164" s="85">
        <v>11</v>
      </c>
      <c r="E43164" s="86">
        <v>43984.458333333336</v>
      </c>
      <c r="F43164" s="88" t="s">
        <v>55</v>
      </c>
      <c r="G43164" s="89" t="s">
        <v>402</v>
      </c>
      <c r="H43164" s="94">
        <v>28362</v>
      </c>
      <c r="I43164" s="94">
        <v>29176</v>
      </c>
      <c r="J43164" s="94">
        <v>29975</v>
      </c>
      <c r="K43164" s="94">
        <v>799</v>
      </c>
      <c r="O43164" s="94">
        <v>29176</v>
      </c>
      <c r="P43164" s="94">
        <v>29975</v>
      </c>
      <c r="Q43164" s="94">
        <v>799</v>
      </c>
      <c r="R43164" s="94">
        <v>4135</v>
      </c>
      <c r="S43164" s="94">
        <v>17448</v>
      </c>
      <c r="T43164" s="94">
        <v>5900</v>
      </c>
      <c r="U43164" s="94">
        <v>3</v>
      </c>
      <c r="V43164" s="94">
        <v>438</v>
      </c>
      <c r="W43164" s="94">
        <v>1777</v>
      </c>
      <c r="X43164" s="94">
        <v>0</v>
      </c>
      <c r="Y43164" s="94">
        <v>275</v>
      </c>
      <c r="AJ43164" s="94">
        <v>4135</v>
      </c>
      <c r="AK43164" s="94">
        <v>17448</v>
      </c>
      <c r="AL43164" s="94">
        <v>5900</v>
      </c>
      <c r="AM43164" s="94">
        <v>3</v>
      </c>
      <c r="AN43164" s="94">
        <v>438</v>
      </c>
      <c r="AO43164" s="94">
        <v>1777</v>
      </c>
      <c r="AP43164" s="94">
        <v>0</v>
      </c>
      <c r="AQ43164" s="94">
        <v>275</v>
      </c>
      <c r="AS43164" s="94">
        <v>-92</v>
      </c>
      <c r="AT43164" s="94">
        <v>-663</v>
      </c>
      <c r="AU43164" s="94">
        <v>205</v>
      </c>
      <c r="AV43164" s="94">
        <v>499</v>
      </c>
      <c r="AW43164" s="94">
        <v>448</v>
      </c>
      <c r="AX43164" s="94">
        <v>411</v>
      </c>
      <c r="AY43164" s="94">
        <v>437</v>
      </c>
      <c r="AZ43164" s="94">
        <v>-487</v>
      </c>
      <c r="BA43164" s="94">
        <v>102</v>
      </c>
      <c r="BB43164" s="94">
        <v>-61</v>
      </c>
    </row>
    <row r="43165" spans="1:54">
      <c r="A43165" s="85" t="s">
        <v>91</v>
      </c>
      <c r="B43165" s="86">
        <v>43984.708333333336</v>
      </c>
      <c r="C43165" s="87">
        <v>43984</v>
      </c>
      <c r="D43165" s="85">
        <v>12</v>
      </c>
      <c r="E43165" s="86">
        <v>43984.5</v>
      </c>
      <c r="F43165" s="88" t="s">
        <v>55</v>
      </c>
      <c r="G43165" s="89" t="s">
        <v>402</v>
      </c>
      <c r="H43165" s="94">
        <v>30402</v>
      </c>
      <c r="I43165" s="94">
        <v>31144</v>
      </c>
      <c r="J43165" s="94">
        <v>31667</v>
      </c>
      <c r="K43165" s="94">
        <v>523</v>
      </c>
      <c r="O43165" s="94">
        <v>31144</v>
      </c>
      <c r="P43165" s="94">
        <v>31667</v>
      </c>
      <c r="Q43165" s="94">
        <v>523</v>
      </c>
      <c r="R43165" s="94">
        <v>4659</v>
      </c>
      <c r="S43165" s="94">
        <v>18473</v>
      </c>
      <c r="T43165" s="94">
        <v>5887</v>
      </c>
      <c r="U43165" s="94">
        <v>-1</v>
      </c>
      <c r="V43165" s="94">
        <v>550</v>
      </c>
      <c r="W43165" s="94">
        <v>1812</v>
      </c>
      <c r="X43165" s="94">
        <v>0</v>
      </c>
      <c r="Y43165" s="94">
        <v>286</v>
      </c>
      <c r="AJ43165" s="94">
        <v>4659</v>
      </c>
      <c r="AK43165" s="94">
        <v>18473</v>
      </c>
      <c r="AL43165" s="94">
        <v>5887</v>
      </c>
      <c r="AM43165" s="94">
        <v>-1</v>
      </c>
      <c r="AN43165" s="94">
        <v>550</v>
      </c>
      <c r="AO43165" s="94">
        <v>1812</v>
      </c>
      <c r="AP43165" s="94">
        <v>0</v>
      </c>
      <c r="AQ43165" s="94">
        <v>286</v>
      </c>
      <c r="AS43165" s="94">
        <v>-268</v>
      </c>
      <c r="AT43165" s="94">
        <v>-883</v>
      </c>
      <c r="AU43165" s="94">
        <v>248</v>
      </c>
      <c r="AV43165" s="94">
        <v>582</v>
      </c>
      <c r="AW43165" s="94">
        <v>518</v>
      </c>
      <c r="AX43165" s="94">
        <v>292</v>
      </c>
      <c r="AY43165" s="94">
        <v>382</v>
      </c>
      <c r="AZ43165" s="94">
        <v>-535</v>
      </c>
      <c r="BA43165" s="94">
        <v>136</v>
      </c>
      <c r="BB43165" s="94">
        <v>51</v>
      </c>
    </row>
    <row r="43166" spans="1:54">
      <c r="A43166" s="85" t="s">
        <v>91</v>
      </c>
      <c r="B43166" s="86">
        <v>43984.75</v>
      </c>
      <c r="C43166" s="87">
        <v>43984</v>
      </c>
      <c r="D43166" s="85">
        <v>13</v>
      </c>
      <c r="E43166" s="86">
        <v>43984.541666666664</v>
      </c>
      <c r="F43166" s="88" t="s">
        <v>55</v>
      </c>
      <c r="G43166" s="89" t="s">
        <v>402</v>
      </c>
      <c r="H43166" s="94">
        <v>32123</v>
      </c>
      <c r="I43166" s="94">
        <v>32984</v>
      </c>
      <c r="J43166" s="94">
        <v>33287</v>
      </c>
      <c r="K43166" s="94">
        <v>303</v>
      </c>
      <c r="O43166" s="94">
        <v>32984</v>
      </c>
      <c r="P43166" s="94">
        <v>33287</v>
      </c>
      <c r="Q43166" s="94">
        <v>303</v>
      </c>
      <c r="R43166" s="94">
        <v>4493</v>
      </c>
      <c r="S43166" s="94">
        <v>19921</v>
      </c>
      <c r="T43166" s="94">
        <v>5891</v>
      </c>
      <c r="U43166" s="94">
        <v>0</v>
      </c>
      <c r="V43166" s="94">
        <v>880</v>
      </c>
      <c r="W43166" s="94">
        <v>1811</v>
      </c>
      <c r="X43166" s="94">
        <v>0</v>
      </c>
      <c r="Y43166" s="94">
        <v>291</v>
      </c>
      <c r="AJ43166" s="94">
        <v>4493</v>
      </c>
      <c r="AK43166" s="94">
        <v>19921</v>
      </c>
      <c r="AL43166" s="94">
        <v>5891</v>
      </c>
      <c r="AM43166" s="94">
        <v>0</v>
      </c>
      <c r="AN43166" s="94">
        <v>880</v>
      </c>
      <c r="AO43166" s="94">
        <v>1811</v>
      </c>
      <c r="AP43166" s="94">
        <v>0</v>
      </c>
      <c r="AQ43166" s="94">
        <v>291</v>
      </c>
      <c r="AS43166" s="94">
        <v>-253</v>
      </c>
      <c r="AT43166" s="94">
        <v>-1151</v>
      </c>
      <c r="AU43166" s="94">
        <v>259</v>
      </c>
      <c r="AV43166" s="94">
        <v>602</v>
      </c>
      <c r="AW43166" s="94">
        <v>685</v>
      </c>
      <c r="AX43166" s="94">
        <v>293</v>
      </c>
      <c r="AY43166" s="94">
        <v>381</v>
      </c>
      <c r="AZ43166" s="94">
        <v>-671</v>
      </c>
      <c r="BA43166" s="94">
        <v>149</v>
      </c>
      <c r="BB43166" s="94">
        <v>9</v>
      </c>
    </row>
    <row r="43167" spans="1:54">
      <c r="A43167" s="85" t="s">
        <v>91</v>
      </c>
      <c r="B43167" s="86">
        <v>43984.791666666664</v>
      </c>
      <c r="C43167" s="87">
        <v>43984</v>
      </c>
      <c r="D43167" s="85">
        <v>14</v>
      </c>
      <c r="E43167" s="86">
        <v>43984.583333333336</v>
      </c>
      <c r="F43167" s="88" t="s">
        <v>55</v>
      </c>
      <c r="G43167" s="89" t="s">
        <v>402</v>
      </c>
      <c r="H43167" s="94">
        <v>33332</v>
      </c>
      <c r="I43167" s="94">
        <v>34278</v>
      </c>
      <c r="J43167" s="94">
        <v>34626</v>
      </c>
      <c r="K43167" s="94">
        <v>348</v>
      </c>
      <c r="O43167" s="94">
        <v>34278</v>
      </c>
      <c r="P43167" s="94">
        <v>34626</v>
      </c>
      <c r="Q43167" s="94">
        <v>348</v>
      </c>
      <c r="R43167" s="94">
        <v>4443</v>
      </c>
      <c r="S43167" s="94">
        <v>20869</v>
      </c>
      <c r="T43167" s="94">
        <v>5892</v>
      </c>
      <c r="U43167" s="94">
        <v>-1</v>
      </c>
      <c r="V43167" s="94">
        <v>1319</v>
      </c>
      <c r="W43167" s="94">
        <v>1809</v>
      </c>
      <c r="X43167" s="94">
        <v>0</v>
      </c>
      <c r="Y43167" s="94">
        <v>294</v>
      </c>
      <c r="AJ43167" s="94">
        <v>4443</v>
      </c>
      <c r="AK43167" s="94">
        <v>20869</v>
      </c>
      <c r="AL43167" s="94">
        <v>5892</v>
      </c>
      <c r="AM43167" s="94">
        <v>-1</v>
      </c>
      <c r="AN43167" s="94">
        <v>1319</v>
      </c>
      <c r="AO43167" s="94">
        <v>1809</v>
      </c>
      <c r="AP43167" s="94">
        <v>0</v>
      </c>
      <c r="AQ43167" s="94">
        <v>294</v>
      </c>
      <c r="AS43167" s="94">
        <v>-257</v>
      </c>
      <c r="AT43167" s="94">
        <v>-1239</v>
      </c>
      <c r="AU43167" s="94">
        <v>267</v>
      </c>
      <c r="AV43167" s="94">
        <v>610</v>
      </c>
      <c r="AW43167" s="94">
        <v>694</v>
      </c>
      <c r="AX43167" s="94">
        <v>290</v>
      </c>
      <c r="AY43167" s="94">
        <v>393</v>
      </c>
      <c r="AZ43167" s="94">
        <v>-715</v>
      </c>
      <c r="BA43167" s="94">
        <v>155</v>
      </c>
      <c r="BB43167" s="94">
        <v>150</v>
      </c>
    </row>
    <row r="43168" spans="1:54">
      <c r="A43168" s="85" t="s">
        <v>91</v>
      </c>
      <c r="B43168" s="86">
        <v>43984.833333333336</v>
      </c>
      <c r="C43168" s="87">
        <v>43984</v>
      </c>
      <c r="D43168" s="85">
        <v>15</v>
      </c>
      <c r="E43168" s="86">
        <v>43984.625</v>
      </c>
      <c r="F43168" s="88" t="s">
        <v>55</v>
      </c>
      <c r="G43168" s="89" t="s">
        <v>402</v>
      </c>
      <c r="H43168" s="94">
        <v>33944</v>
      </c>
      <c r="I43168" s="94">
        <v>35143</v>
      </c>
      <c r="J43168" s="94">
        <v>35518</v>
      </c>
      <c r="K43168" s="94">
        <v>375</v>
      </c>
      <c r="O43168" s="94">
        <v>35143</v>
      </c>
      <c r="P43168" s="94">
        <v>35518</v>
      </c>
      <c r="Q43168" s="94">
        <v>375</v>
      </c>
      <c r="R43168" s="94">
        <v>4527</v>
      </c>
      <c r="S43168" s="94">
        <v>21395</v>
      </c>
      <c r="T43168" s="94">
        <v>5883</v>
      </c>
      <c r="U43168" s="94">
        <v>0</v>
      </c>
      <c r="V43168" s="94">
        <v>1768</v>
      </c>
      <c r="W43168" s="94">
        <v>1652</v>
      </c>
      <c r="X43168" s="94">
        <v>0</v>
      </c>
      <c r="Y43168" s="94">
        <v>292</v>
      </c>
      <c r="AJ43168" s="94">
        <v>4527</v>
      </c>
      <c r="AK43168" s="94">
        <v>21395</v>
      </c>
      <c r="AL43168" s="94">
        <v>5883</v>
      </c>
      <c r="AM43168" s="94">
        <v>0</v>
      </c>
      <c r="AN43168" s="94">
        <v>1768</v>
      </c>
      <c r="AO43168" s="94">
        <v>1652</v>
      </c>
      <c r="AP43168" s="94">
        <v>0</v>
      </c>
      <c r="AQ43168" s="94">
        <v>292</v>
      </c>
      <c r="AS43168" s="94">
        <v>-251</v>
      </c>
      <c r="AT43168" s="94">
        <v>-1255</v>
      </c>
      <c r="AU43168" s="94">
        <v>251</v>
      </c>
      <c r="AV43168" s="94">
        <v>557</v>
      </c>
      <c r="AW43168" s="94">
        <v>688</v>
      </c>
      <c r="AX43168" s="94">
        <v>324</v>
      </c>
      <c r="AY43168" s="94">
        <v>418</v>
      </c>
      <c r="AZ43168" s="94">
        <v>-630</v>
      </c>
      <c r="BA43168" s="94">
        <v>153</v>
      </c>
      <c r="BB43168" s="94">
        <v>120</v>
      </c>
    </row>
    <row r="43169" spans="1:54">
      <c r="A43169" s="85" t="s">
        <v>91</v>
      </c>
      <c r="B43169" s="86">
        <v>43984.875</v>
      </c>
      <c r="C43169" s="87">
        <v>43984</v>
      </c>
      <c r="D43169" s="85">
        <v>16</v>
      </c>
      <c r="E43169" s="86">
        <v>43984.666666666664</v>
      </c>
      <c r="F43169" s="88" t="s">
        <v>55</v>
      </c>
      <c r="G43169" s="89" t="s">
        <v>402</v>
      </c>
      <c r="H43169" s="94">
        <v>34953</v>
      </c>
      <c r="I43169" s="94">
        <v>35574</v>
      </c>
      <c r="J43169" s="94">
        <v>36139</v>
      </c>
      <c r="K43169" s="94">
        <v>565</v>
      </c>
      <c r="O43169" s="94">
        <v>35574</v>
      </c>
      <c r="P43169" s="94">
        <v>36139</v>
      </c>
      <c r="Q43169" s="94">
        <v>565</v>
      </c>
      <c r="R43169" s="94">
        <v>4530</v>
      </c>
      <c r="S43169" s="94">
        <v>21329</v>
      </c>
      <c r="T43169" s="94">
        <v>5889</v>
      </c>
      <c r="U43169" s="94">
        <v>0</v>
      </c>
      <c r="V43169" s="94">
        <v>2645</v>
      </c>
      <c r="W43169" s="94">
        <v>1450</v>
      </c>
      <c r="X43169" s="94">
        <v>0</v>
      </c>
      <c r="Y43169" s="94">
        <v>295</v>
      </c>
      <c r="AJ43169" s="94">
        <v>4530</v>
      </c>
      <c r="AK43169" s="94">
        <v>21329</v>
      </c>
      <c r="AL43169" s="94">
        <v>5889</v>
      </c>
      <c r="AM43169" s="94">
        <v>0</v>
      </c>
      <c r="AN43169" s="94">
        <v>2645</v>
      </c>
      <c r="AO43169" s="94">
        <v>1450</v>
      </c>
      <c r="AP43169" s="94">
        <v>0</v>
      </c>
      <c r="AQ43169" s="94">
        <v>295</v>
      </c>
      <c r="AS43169" s="94">
        <v>-252</v>
      </c>
      <c r="AT43169" s="94">
        <v>-1300</v>
      </c>
      <c r="AU43169" s="94">
        <v>250</v>
      </c>
      <c r="AV43169" s="94">
        <v>621</v>
      </c>
      <c r="AW43169" s="94">
        <v>710</v>
      </c>
      <c r="AX43169" s="94">
        <v>301</v>
      </c>
      <c r="AY43169" s="94">
        <v>410</v>
      </c>
      <c r="AZ43169" s="94">
        <v>-615</v>
      </c>
      <c r="BA43169" s="94">
        <v>148</v>
      </c>
      <c r="BB43169" s="94">
        <v>292</v>
      </c>
    </row>
    <row r="43170" spans="1:54">
      <c r="A43170" s="85" t="s">
        <v>91</v>
      </c>
      <c r="B43170" s="86">
        <v>43984.916666666664</v>
      </c>
      <c r="C43170" s="87">
        <v>43984</v>
      </c>
      <c r="D43170" s="85">
        <v>17</v>
      </c>
      <c r="E43170" s="86">
        <v>43984.708333333336</v>
      </c>
      <c r="F43170" s="88" t="s">
        <v>55</v>
      </c>
      <c r="G43170" s="89" t="s">
        <v>402</v>
      </c>
      <c r="H43170" s="94">
        <v>34999</v>
      </c>
      <c r="I43170" s="94">
        <v>35422</v>
      </c>
      <c r="J43170" s="94">
        <v>36023</v>
      </c>
      <c r="K43170" s="94">
        <v>601</v>
      </c>
      <c r="O43170" s="94">
        <v>35422</v>
      </c>
      <c r="P43170" s="94">
        <v>36023</v>
      </c>
      <c r="Q43170" s="94">
        <v>601</v>
      </c>
      <c r="R43170" s="94">
        <v>4630</v>
      </c>
      <c r="S43170" s="94">
        <v>21119</v>
      </c>
      <c r="T43170" s="94">
        <v>5890</v>
      </c>
      <c r="U43170" s="94">
        <v>0</v>
      </c>
      <c r="V43170" s="94">
        <v>2959</v>
      </c>
      <c r="W43170" s="94">
        <v>1128</v>
      </c>
      <c r="X43170" s="94">
        <v>0</v>
      </c>
      <c r="Y43170" s="94">
        <v>297</v>
      </c>
      <c r="AJ43170" s="94">
        <v>4630</v>
      </c>
      <c r="AK43170" s="94">
        <v>21119</v>
      </c>
      <c r="AL43170" s="94">
        <v>5890</v>
      </c>
      <c r="AM43170" s="94">
        <v>0</v>
      </c>
      <c r="AN43170" s="94">
        <v>2959</v>
      </c>
      <c r="AO43170" s="94">
        <v>1128</v>
      </c>
      <c r="AP43170" s="94">
        <v>0</v>
      </c>
      <c r="AQ43170" s="94">
        <v>297</v>
      </c>
      <c r="AS43170" s="94">
        <v>-279</v>
      </c>
      <c r="AT43170" s="94">
        <v>-1293</v>
      </c>
      <c r="AU43170" s="94">
        <v>259</v>
      </c>
      <c r="AV43170" s="94">
        <v>572</v>
      </c>
      <c r="AW43170" s="94">
        <v>651</v>
      </c>
      <c r="AX43170" s="94">
        <v>299</v>
      </c>
      <c r="AY43170" s="94">
        <v>433</v>
      </c>
      <c r="AZ43170" s="94">
        <v>-604</v>
      </c>
      <c r="BA43170" s="94">
        <v>145</v>
      </c>
      <c r="BB43170" s="94">
        <v>418</v>
      </c>
    </row>
    <row r="43171" spans="1:54">
      <c r="A43171" s="85" t="s">
        <v>91</v>
      </c>
      <c r="B43171" s="86">
        <v>43984.958333333336</v>
      </c>
      <c r="C43171" s="87">
        <v>43984</v>
      </c>
      <c r="D43171" s="85">
        <v>18</v>
      </c>
      <c r="E43171" s="86">
        <v>43984.75</v>
      </c>
      <c r="F43171" s="88" t="s">
        <v>55</v>
      </c>
      <c r="G43171" s="89" t="s">
        <v>402</v>
      </c>
      <c r="H43171" s="94">
        <v>34381</v>
      </c>
      <c r="I43171" s="94">
        <v>34754</v>
      </c>
      <c r="J43171" s="94">
        <v>35266</v>
      </c>
      <c r="K43171" s="94">
        <v>512</v>
      </c>
      <c r="O43171" s="94">
        <v>34754</v>
      </c>
      <c r="P43171" s="94">
        <v>35266</v>
      </c>
      <c r="Q43171" s="94">
        <v>512</v>
      </c>
      <c r="R43171" s="94">
        <v>4579</v>
      </c>
      <c r="S43171" s="94">
        <v>20990</v>
      </c>
      <c r="T43171" s="94">
        <v>5888</v>
      </c>
      <c r="U43171" s="94">
        <v>-1</v>
      </c>
      <c r="V43171" s="94">
        <v>2861</v>
      </c>
      <c r="W43171" s="94">
        <v>656</v>
      </c>
      <c r="X43171" s="94">
        <v>0</v>
      </c>
      <c r="Y43171" s="94">
        <v>293</v>
      </c>
      <c r="AJ43171" s="94">
        <v>4579</v>
      </c>
      <c r="AK43171" s="94">
        <v>20990</v>
      </c>
      <c r="AL43171" s="94">
        <v>5888</v>
      </c>
      <c r="AM43171" s="94">
        <v>-1</v>
      </c>
      <c r="AN43171" s="94">
        <v>2861</v>
      </c>
      <c r="AO43171" s="94">
        <v>656</v>
      </c>
      <c r="AP43171" s="94">
        <v>0</v>
      </c>
      <c r="AQ43171" s="94">
        <v>293</v>
      </c>
      <c r="AS43171" s="94">
        <v>-277</v>
      </c>
      <c r="AT43171" s="94">
        <v>-1231</v>
      </c>
      <c r="AU43171" s="94">
        <v>293</v>
      </c>
      <c r="AV43171" s="94">
        <v>499</v>
      </c>
      <c r="AW43171" s="94">
        <v>503</v>
      </c>
      <c r="AX43171" s="94">
        <v>339</v>
      </c>
      <c r="AY43171" s="94">
        <v>477</v>
      </c>
      <c r="AZ43171" s="94">
        <v>-589</v>
      </c>
      <c r="BA43171" s="94">
        <v>148</v>
      </c>
      <c r="BB43171" s="94">
        <v>350</v>
      </c>
    </row>
    <row r="43172" spans="1:54">
      <c r="A43172" s="85" t="s">
        <v>91</v>
      </c>
      <c r="B43172" s="86">
        <v>43985</v>
      </c>
      <c r="C43172" s="87">
        <v>43984</v>
      </c>
      <c r="D43172" s="85">
        <v>19</v>
      </c>
      <c r="E43172" s="86">
        <v>43984.791666666664</v>
      </c>
      <c r="F43172" s="88" t="s">
        <v>55</v>
      </c>
      <c r="G43172" s="89" t="s">
        <v>402</v>
      </c>
      <c r="H43172" s="94">
        <v>33169</v>
      </c>
      <c r="I43172" s="94">
        <v>33500</v>
      </c>
      <c r="J43172" s="94">
        <v>34082</v>
      </c>
      <c r="K43172" s="94">
        <v>582</v>
      </c>
      <c r="O43172" s="94">
        <v>33500</v>
      </c>
      <c r="P43172" s="94">
        <v>34082</v>
      </c>
      <c r="Q43172" s="94">
        <v>582</v>
      </c>
      <c r="R43172" s="94">
        <v>4425</v>
      </c>
      <c r="S43172" s="94">
        <v>20770</v>
      </c>
      <c r="T43172" s="94">
        <v>5877</v>
      </c>
      <c r="U43172" s="94">
        <v>0</v>
      </c>
      <c r="V43172" s="94">
        <v>2468</v>
      </c>
      <c r="W43172" s="94">
        <v>252</v>
      </c>
      <c r="X43172" s="94">
        <v>0</v>
      </c>
      <c r="Y43172" s="94">
        <v>291</v>
      </c>
      <c r="AJ43172" s="94">
        <v>4425</v>
      </c>
      <c r="AK43172" s="94">
        <v>20770</v>
      </c>
      <c r="AL43172" s="94">
        <v>5877</v>
      </c>
      <c r="AM43172" s="94">
        <v>0</v>
      </c>
      <c r="AN43172" s="94">
        <v>2468</v>
      </c>
      <c r="AO43172" s="94">
        <v>252</v>
      </c>
      <c r="AP43172" s="94">
        <v>0</v>
      </c>
      <c r="AQ43172" s="94">
        <v>291</v>
      </c>
      <c r="AS43172" s="94">
        <v>-269</v>
      </c>
      <c r="AT43172" s="94">
        <v>-1038</v>
      </c>
      <c r="AU43172" s="94">
        <v>304</v>
      </c>
      <c r="AV43172" s="94">
        <v>384</v>
      </c>
      <c r="AW43172" s="94">
        <v>433</v>
      </c>
      <c r="AX43172" s="94">
        <v>388</v>
      </c>
      <c r="AY43172" s="94">
        <v>584</v>
      </c>
      <c r="AZ43172" s="94">
        <v>-537</v>
      </c>
      <c r="BA43172" s="94">
        <v>149</v>
      </c>
      <c r="BB43172" s="94">
        <v>184</v>
      </c>
    </row>
    <row r="43173" spans="1:54">
      <c r="A43173" s="85" t="s">
        <v>91</v>
      </c>
      <c r="B43173" s="86">
        <v>43985.041666666664</v>
      </c>
      <c r="C43173" s="87">
        <v>43984</v>
      </c>
      <c r="D43173" s="85">
        <v>20</v>
      </c>
      <c r="E43173" s="86">
        <v>43984.833333333336</v>
      </c>
      <c r="F43173" s="88" t="s">
        <v>55</v>
      </c>
      <c r="G43173" s="89" t="s">
        <v>402</v>
      </c>
      <c r="H43173" s="94">
        <v>31506</v>
      </c>
      <c r="I43173" s="94">
        <v>32092</v>
      </c>
      <c r="J43173" s="94">
        <v>32521</v>
      </c>
      <c r="K43173" s="94">
        <v>429</v>
      </c>
      <c r="O43173" s="94">
        <v>32092</v>
      </c>
      <c r="P43173" s="94">
        <v>32521</v>
      </c>
      <c r="Q43173" s="94">
        <v>429</v>
      </c>
      <c r="R43173" s="94">
        <v>4448</v>
      </c>
      <c r="S43173" s="94">
        <v>20064</v>
      </c>
      <c r="T43173" s="94">
        <v>5886</v>
      </c>
      <c r="U43173" s="94">
        <v>-1</v>
      </c>
      <c r="V43173" s="94">
        <v>1811</v>
      </c>
      <c r="W43173" s="94">
        <v>24</v>
      </c>
      <c r="X43173" s="94">
        <v>0</v>
      </c>
      <c r="Y43173" s="94">
        <v>288</v>
      </c>
      <c r="AJ43173" s="94">
        <v>4448</v>
      </c>
      <c r="AK43173" s="94">
        <v>20064</v>
      </c>
      <c r="AL43173" s="94">
        <v>5886</v>
      </c>
      <c r="AM43173" s="94">
        <v>-1</v>
      </c>
      <c r="AN43173" s="94">
        <v>1811</v>
      </c>
      <c r="AO43173" s="94">
        <v>24</v>
      </c>
      <c r="AP43173" s="94">
        <v>0</v>
      </c>
      <c r="AQ43173" s="94">
        <v>288</v>
      </c>
      <c r="AS43173" s="94">
        <v>-281</v>
      </c>
      <c r="AT43173" s="94">
        <v>-1051</v>
      </c>
      <c r="AU43173" s="94">
        <v>319</v>
      </c>
      <c r="AV43173" s="94">
        <v>617</v>
      </c>
      <c r="AW43173" s="94">
        <v>367</v>
      </c>
      <c r="AX43173" s="94">
        <v>340</v>
      </c>
      <c r="AY43173" s="94">
        <v>551</v>
      </c>
      <c r="AZ43173" s="94">
        <v>-496</v>
      </c>
      <c r="BA43173" s="94">
        <v>139</v>
      </c>
      <c r="BB43173" s="94">
        <v>-76</v>
      </c>
    </row>
    <row r="43174" spans="1:54">
      <c r="A43174" s="85" t="s">
        <v>91</v>
      </c>
      <c r="B43174" s="86">
        <v>43985.083333333336</v>
      </c>
      <c r="C43174" s="87">
        <v>43984</v>
      </c>
      <c r="D43174" s="85">
        <v>21</v>
      </c>
      <c r="E43174" s="86">
        <v>43984.875</v>
      </c>
      <c r="F43174" s="88" t="s">
        <v>55</v>
      </c>
      <c r="G43174" s="89" t="s">
        <v>402</v>
      </c>
      <c r="H43174" s="94">
        <v>30299</v>
      </c>
      <c r="I43174" s="94">
        <v>31084</v>
      </c>
      <c r="J43174" s="94">
        <v>31178</v>
      </c>
      <c r="K43174" s="94">
        <v>94</v>
      </c>
      <c r="O43174" s="94">
        <v>31084</v>
      </c>
      <c r="P43174" s="94">
        <v>31178</v>
      </c>
      <c r="Q43174" s="94">
        <v>94</v>
      </c>
      <c r="R43174" s="94">
        <v>4521</v>
      </c>
      <c r="S43174" s="94">
        <v>19200</v>
      </c>
      <c r="T43174" s="94">
        <v>5887</v>
      </c>
      <c r="U43174" s="94">
        <v>-1</v>
      </c>
      <c r="V43174" s="94">
        <v>1288</v>
      </c>
      <c r="W43174" s="94">
        <v>0</v>
      </c>
      <c r="X43174" s="94">
        <v>0</v>
      </c>
      <c r="Y43174" s="94">
        <v>283</v>
      </c>
      <c r="AJ43174" s="94">
        <v>4521</v>
      </c>
      <c r="AK43174" s="94">
        <v>19200</v>
      </c>
      <c r="AL43174" s="94">
        <v>5887</v>
      </c>
      <c r="AM43174" s="94">
        <v>-1</v>
      </c>
      <c r="AN43174" s="94">
        <v>1288</v>
      </c>
      <c r="AO43174" s="94">
        <v>0</v>
      </c>
      <c r="AP43174" s="94">
        <v>0</v>
      </c>
      <c r="AQ43174" s="94">
        <v>283</v>
      </c>
      <c r="AS43174" s="94">
        <v>-284</v>
      </c>
      <c r="AT43174" s="94">
        <v>-1097</v>
      </c>
      <c r="AU43174" s="94">
        <v>257</v>
      </c>
      <c r="AV43174" s="94">
        <v>254</v>
      </c>
      <c r="AW43174" s="94">
        <v>372</v>
      </c>
      <c r="AX43174" s="94">
        <v>350</v>
      </c>
      <c r="AY43174" s="94">
        <v>530</v>
      </c>
      <c r="AZ43174" s="94">
        <v>-528</v>
      </c>
      <c r="BA43174" s="94">
        <v>124</v>
      </c>
      <c r="BB43174" s="94">
        <v>116</v>
      </c>
    </row>
    <row r="43175" spans="1:54">
      <c r="A43175" s="85" t="s">
        <v>91</v>
      </c>
      <c r="B43175" s="86">
        <v>43985.125</v>
      </c>
      <c r="C43175" s="87">
        <v>43984</v>
      </c>
      <c r="D43175" s="85">
        <v>22</v>
      </c>
      <c r="E43175" s="86">
        <v>43984.916666666664</v>
      </c>
      <c r="F43175" s="88" t="s">
        <v>55</v>
      </c>
      <c r="G43175" s="89" t="s">
        <v>402</v>
      </c>
      <c r="H43175" s="94">
        <v>27866</v>
      </c>
      <c r="I43175" s="94">
        <v>28769</v>
      </c>
      <c r="J43175" s="94">
        <v>29092</v>
      </c>
      <c r="K43175" s="94">
        <v>323</v>
      </c>
      <c r="O43175" s="94">
        <v>28769</v>
      </c>
      <c r="P43175" s="94">
        <v>29092</v>
      </c>
      <c r="Q43175" s="94">
        <v>323</v>
      </c>
      <c r="R43175" s="94">
        <v>4034</v>
      </c>
      <c r="S43175" s="94">
        <v>17987</v>
      </c>
      <c r="T43175" s="94">
        <v>5886</v>
      </c>
      <c r="U43175" s="94">
        <v>0</v>
      </c>
      <c r="V43175" s="94">
        <v>903</v>
      </c>
      <c r="W43175" s="94">
        <v>-1</v>
      </c>
      <c r="X43175" s="94">
        <v>0</v>
      </c>
      <c r="Y43175" s="94">
        <v>284</v>
      </c>
      <c r="AJ43175" s="94">
        <v>4034</v>
      </c>
      <c r="AK43175" s="94">
        <v>17987</v>
      </c>
      <c r="AL43175" s="94">
        <v>5886</v>
      </c>
      <c r="AM43175" s="94">
        <v>0</v>
      </c>
      <c r="AN43175" s="94">
        <v>903</v>
      </c>
      <c r="AO43175" s="94">
        <v>-1</v>
      </c>
      <c r="AP43175" s="94">
        <v>0</v>
      </c>
      <c r="AQ43175" s="94">
        <v>284</v>
      </c>
      <c r="AS43175" s="94">
        <v>-210</v>
      </c>
      <c r="AT43175" s="94">
        <v>-902</v>
      </c>
      <c r="AU43175" s="94">
        <v>207</v>
      </c>
      <c r="AV43175" s="94">
        <v>260</v>
      </c>
      <c r="AW43175" s="94">
        <v>410</v>
      </c>
      <c r="AX43175" s="94">
        <v>318</v>
      </c>
      <c r="AY43175" s="94">
        <v>563</v>
      </c>
      <c r="AZ43175" s="94">
        <v>-332</v>
      </c>
      <c r="BA43175" s="94">
        <v>111</v>
      </c>
      <c r="BB43175" s="94">
        <v>-102</v>
      </c>
    </row>
    <row r="43176" spans="1:54">
      <c r="A43176" s="85" t="s">
        <v>91</v>
      </c>
      <c r="B43176" s="86">
        <v>43985.166666666664</v>
      </c>
      <c r="C43176" s="87">
        <v>43984</v>
      </c>
      <c r="D43176" s="85">
        <v>23</v>
      </c>
      <c r="E43176" s="86">
        <v>43984.958333333336</v>
      </c>
      <c r="F43176" s="88" t="s">
        <v>55</v>
      </c>
      <c r="G43176" s="89" t="s">
        <v>402</v>
      </c>
      <c r="H43176" s="94">
        <v>25370</v>
      </c>
      <c r="I43176" s="94">
        <v>26256</v>
      </c>
      <c r="J43176" s="94">
        <v>26499</v>
      </c>
      <c r="K43176" s="94">
        <v>243</v>
      </c>
      <c r="O43176" s="94">
        <v>26256</v>
      </c>
      <c r="P43176" s="94">
        <v>26499</v>
      </c>
      <c r="Q43176" s="94">
        <v>243</v>
      </c>
      <c r="R43176" s="94">
        <v>3342</v>
      </c>
      <c r="S43176" s="94">
        <v>16446</v>
      </c>
      <c r="T43176" s="94">
        <v>5890</v>
      </c>
      <c r="U43176" s="94">
        <v>-2</v>
      </c>
      <c r="V43176" s="94">
        <v>535</v>
      </c>
      <c r="W43176" s="94">
        <v>0</v>
      </c>
      <c r="X43176" s="94">
        <v>0</v>
      </c>
      <c r="Y43176" s="94">
        <v>288</v>
      </c>
      <c r="AJ43176" s="94">
        <v>3342</v>
      </c>
      <c r="AK43176" s="94">
        <v>16446</v>
      </c>
      <c r="AL43176" s="94">
        <v>5890</v>
      </c>
      <c r="AM43176" s="94">
        <v>-2</v>
      </c>
      <c r="AN43176" s="94">
        <v>535</v>
      </c>
      <c r="AO43176" s="94">
        <v>0</v>
      </c>
      <c r="AP43176" s="94">
        <v>0</v>
      </c>
      <c r="AQ43176" s="94">
        <v>288</v>
      </c>
      <c r="AS43176" s="94">
        <v>-120</v>
      </c>
      <c r="AT43176" s="94">
        <v>-796</v>
      </c>
      <c r="AU43176" s="94">
        <v>166</v>
      </c>
      <c r="AV43176" s="94">
        <v>172</v>
      </c>
      <c r="AW43176" s="94">
        <v>408</v>
      </c>
      <c r="AX43176" s="94">
        <v>264</v>
      </c>
      <c r="AY43176" s="94">
        <v>526</v>
      </c>
      <c r="AZ43176" s="94">
        <v>-308</v>
      </c>
      <c r="BA43176" s="94">
        <v>90</v>
      </c>
      <c r="BB43176" s="94">
        <v>-159</v>
      </c>
    </row>
    <row r="43177" spans="1:54">
      <c r="A43177" s="85" t="s">
        <v>91</v>
      </c>
      <c r="B43177" s="86">
        <v>43985.208333333336</v>
      </c>
      <c r="C43177" s="87">
        <v>43984</v>
      </c>
      <c r="D43177" s="85">
        <v>24</v>
      </c>
      <c r="E43177" s="86">
        <v>43985</v>
      </c>
      <c r="F43177" s="88" t="s">
        <v>55</v>
      </c>
      <c r="G43177" s="89" t="s">
        <v>402</v>
      </c>
      <c r="H43177" s="94">
        <v>23191</v>
      </c>
      <c r="I43177" s="94">
        <v>24110</v>
      </c>
      <c r="J43177" s="94">
        <v>24364</v>
      </c>
      <c r="K43177" s="94">
        <v>254</v>
      </c>
      <c r="O43177" s="94">
        <v>24110</v>
      </c>
      <c r="P43177" s="94">
        <v>24364</v>
      </c>
      <c r="Q43177" s="94">
        <v>254</v>
      </c>
      <c r="R43177" s="94">
        <v>2811</v>
      </c>
      <c r="S43177" s="94">
        <v>15084</v>
      </c>
      <c r="T43177" s="94">
        <v>5896</v>
      </c>
      <c r="U43177" s="94">
        <v>0</v>
      </c>
      <c r="V43177" s="94">
        <v>288</v>
      </c>
      <c r="W43177" s="94">
        <v>0</v>
      </c>
      <c r="X43177" s="94">
        <v>0</v>
      </c>
      <c r="Y43177" s="94">
        <v>284</v>
      </c>
      <c r="AJ43177" s="94">
        <v>2811</v>
      </c>
      <c r="AK43177" s="94">
        <v>15084</v>
      </c>
      <c r="AL43177" s="94">
        <v>5896</v>
      </c>
      <c r="AM43177" s="94">
        <v>0</v>
      </c>
      <c r="AN43177" s="94">
        <v>288</v>
      </c>
      <c r="AO43177" s="94">
        <v>0</v>
      </c>
      <c r="AP43177" s="94">
        <v>0</v>
      </c>
      <c r="AQ43177" s="94">
        <v>284</v>
      </c>
      <c r="AS43177" s="94">
        <v>-126</v>
      </c>
      <c r="AT43177" s="94">
        <v>-634</v>
      </c>
      <c r="AU43177" s="94">
        <v>181</v>
      </c>
      <c r="AV43177" s="94">
        <v>261</v>
      </c>
      <c r="AW43177" s="94">
        <v>153</v>
      </c>
      <c r="AX43177" s="94">
        <v>389</v>
      </c>
      <c r="AY43177" s="94">
        <v>537</v>
      </c>
      <c r="AZ43177" s="94">
        <v>-271</v>
      </c>
      <c r="BA43177" s="94">
        <v>84</v>
      </c>
      <c r="BB43177" s="94">
        <v>-320</v>
      </c>
    </row>
    <row r="43178" spans="1:54">
      <c r="A43178" s="85" t="s">
        <v>91</v>
      </c>
      <c r="B43178" s="86">
        <v>43985.25</v>
      </c>
      <c r="C43178" s="87">
        <v>43985</v>
      </c>
      <c r="D43178" s="85">
        <v>1</v>
      </c>
      <c r="E43178" s="86">
        <v>43985.041666666664</v>
      </c>
      <c r="F43178" s="88" t="s">
        <v>55</v>
      </c>
      <c r="G43178" s="89" t="s">
        <v>402</v>
      </c>
      <c r="H43178" s="94">
        <v>21647</v>
      </c>
      <c r="I43178" s="94">
        <v>23192</v>
      </c>
      <c r="J43178" s="94">
        <v>23552</v>
      </c>
      <c r="K43178" s="94">
        <v>360</v>
      </c>
      <c r="O43178" s="94">
        <v>23192</v>
      </c>
      <c r="P43178" s="94">
        <v>23552</v>
      </c>
      <c r="Q43178" s="94">
        <v>360</v>
      </c>
      <c r="R43178" s="94">
        <v>2718</v>
      </c>
      <c r="S43178" s="94">
        <v>14423</v>
      </c>
      <c r="T43178" s="94">
        <v>5897</v>
      </c>
      <c r="U43178" s="94">
        <v>0</v>
      </c>
      <c r="V43178" s="94">
        <v>225</v>
      </c>
      <c r="W43178" s="94">
        <v>0</v>
      </c>
      <c r="X43178" s="94">
        <v>0</v>
      </c>
      <c r="Y43178" s="94">
        <v>288</v>
      </c>
      <c r="AJ43178" s="94">
        <v>2718</v>
      </c>
      <c r="AK43178" s="94">
        <v>14423</v>
      </c>
      <c r="AL43178" s="94">
        <v>5897</v>
      </c>
      <c r="AM43178" s="94">
        <v>0</v>
      </c>
      <c r="AN43178" s="94">
        <v>225</v>
      </c>
      <c r="AO43178" s="94">
        <v>0</v>
      </c>
      <c r="AP43178" s="94">
        <v>0</v>
      </c>
      <c r="AQ43178" s="94">
        <v>288</v>
      </c>
      <c r="AS43178" s="94">
        <v>-152</v>
      </c>
      <c r="AT43178" s="94">
        <v>-545</v>
      </c>
      <c r="AU43178" s="94">
        <v>148</v>
      </c>
      <c r="AV43178" s="94">
        <v>174</v>
      </c>
      <c r="AW43178" s="94">
        <v>367</v>
      </c>
      <c r="AX43178" s="94">
        <v>397</v>
      </c>
      <c r="AY43178" s="94">
        <v>519</v>
      </c>
      <c r="AZ43178" s="94">
        <v>-263</v>
      </c>
      <c r="BA43178" s="94">
        <v>64</v>
      </c>
      <c r="BB43178" s="94">
        <v>-349</v>
      </c>
    </row>
    <row r="43179" spans="1:54">
      <c r="A43179" s="85" t="s">
        <v>91</v>
      </c>
      <c r="B43179" s="86">
        <v>43985.291666666664</v>
      </c>
      <c r="C43179" s="87">
        <v>43985</v>
      </c>
      <c r="D43179" s="85">
        <v>2</v>
      </c>
      <c r="E43179" s="86">
        <v>43985.083333333336</v>
      </c>
      <c r="F43179" s="88" t="s">
        <v>55</v>
      </c>
      <c r="G43179" s="89" t="s">
        <v>402</v>
      </c>
      <c r="H43179" s="94">
        <v>20673</v>
      </c>
      <c r="I43179" s="94">
        <v>22467</v>
      </c>
      <c r="J43179" s="94">
        <v>22859</v>
      </c>
      <c r="K43179" s="94">
        <v>392</v>
      </c>
      <c r="O43179" s="94">
        <v>22467</v>
      </c>
      <c r="P43179" s="94">
        <v>22859</v>
      </c>
      <c r="Q43179" s="94">
        <v>392</v>
      </c>
      <c r="R43179" s="94">
        <v>2610</v>
      </c>
      <c r="S43179" s="94">
        <v>13878</v>
      </c>
      <c r="T43179" s="94">
        <v>5899</v>
      </c>
      <c r="U43179" s="94">
        <v>0</v>
      </c>
      <c r="V43179" s="94">
        <v>186</v>
      </c>
      <c r="W43179" s="94">
        <v>0</v>
      </c>
      <c r="X43179" s="94">
        <v>0</v>
      </c>
      <c r="Y43179" s="94">
        <v>286</v>
      </c>
      <c r="AJ43179" s="94">
        <v>2610</v>
      </c>
      <c r="AK43179" s="94">
        <v>13878</v>
      </c>
      <c r="AL43179" s="94">
        <v>5899</v>
      </c>
      <c r="AM43179" s="94">
        <v>0</v>
      </c>
      <c r="AN43179" s="94">
        <v>186</v>
      </c>
      <c r="AO43179" s="94">
        <v>0</v>
      </c>
      <c r="AP43179" s="94">
        <v>0</v>
      </c>
      <c r="AQ43179" s="94">
        <v>286</v>
      </c>
      <c r="AS43179" s="94">
        <v>-117</v>
      </c>
      <c r="AT43179" s="94">
        <v>-573</v>
      </c>
      <c r="AU43179" s="94">
        <v>151</v>
      </c>
      <c r="AV43179" s="94">
        <v>294</v>
      </c>
      <c r="AW43179" s="94">
        <v>463</v>
      </c>
      <c r="AX43179" s="94">
        <v>375</v>
      </c>
      <c r="AY43179" s="94">
        <v>465</v>
      </c>
      <c r="AZ43179" s="94">
        <v>-270</v>
      </c>
      <c r="BA43179" s="94">
        <v>63</v>
      </c>
      <c r="BB43179" s="94">
        <v>-459</v>
      </c>
    </row>
    <row r="43180" spans="1:54">
      <c r="A43180" s="85" t="s">
        <v>91</v>
      </c>
      <c r="B43180" s="86">
        <v>43985.333333333336</v>
      </c>
      <c r="C43180" s="87">
        <v>43985</v>
      </c>
      <c r="D43180" s="85">
        <v>3</v>
      </c>
      <c r="E43180" s="86">
        <v>43985.125</v>
      </c>
      <c r="F43180" s="88" t="s">
        <v>55</v>
      </c>
      <c r="G43180" s="89" t="s">
        <v>402</v>
      </c>
      <c r="H43180" s="94">
        <v>20006</v>
      </c>
      <c r="I43180" s="94">
        <v>21958</v>
      </c>
      <c r="J43180" s="94">
        <v>22328</v>
      </c>
      <c r="K43180" s="94">
        <v>370</v>
      </c>
      <c r="O43180" s="94">
        <v>21958</v>
      </c>
      <c r="P43180" s="94">
        <v>22328</v>
      </c>
      <c r="Q43180" s="94">
        <v>370</v>
      </c>
      <c r="R43180" s="94">
        <v>2581</v>
      </c>
      <c r="S43180" s="94">
        <v>13404</v>
      </c>
      <c r="T43180" s="94">
        <v>5900</v>
      </c>
      <c r="U43180" s="94">
        <v>0</v>
      </c>
      <c r="V43180" s="94">
        <v>154</v>
      </c>
      <c r="W43180" s="94">
        <v>0</v>
      </c>
      <c r="X43180" s="94">
        <v>0</v>
      </c>
      <c r="Y43180" s="94">
        <v>289</v>
      </c>
      <c r="AJ43180" s="94">
        <v>2581</v>
      </c>
      <c r="AK43180" s="94">
        <v>13404</v>
      </c>
      <c r="AL43180" s="94">
        <v>5900</v>
      </c>
      <c r="AM43180" s="94">
        <v>0</v>
      </c>
      <c r="AN43180" s="94">
        <v>154</v>
      </c>
      <c r="AO43180" s="94">
        <v>0</v>
      </c>
      <c r="AP43180" s="94">
        <v>0</v>
      </c>
      <c r="AQ43180" s="94">
        <v>289</v>
      </c>
      <c r="AS43180" s="94">
        <v>-72</v>
      </c>
      <c r="AT43180" s="94">
        <v>-455</v>
      </c>
      <c r="AU43180" s="94">
        <v>137</v>
      </c>
      <c r="AV43180" s="94">
        <v>248</v>
      </c>
      <c r="AW43180" s="94">
        <v>393</v>
      </c>
      <c r="AX43180" s="94">
        <v>397</v>
      </c>
      <c r="AY43180" s="94">
        <v>495</v>
      </c>
      <c r="AZ43180" s="94">
        <v>-231</v>
      </c>
      <c r="BA43180" s="94">
        <v>60</v>
      </c>
      <c r="BB43180" s="94">
        <v>-602</v>
      </c>
    </row>
    <row r="43181" spans="1:54">
      <c r="A43181" s="85" t="s">
        <v>91</v>
      </c>
      <c r="B43181" s="86">
        <v>43985.375</v>
      </c>
      <c r="C43181" s="87">
        <v>43985</v>
      </c>
      <c r="D43181" s="85">
        <v>4</v>
      </c>
      <c r="E43181" s="86">
        <v>43985.166666666664</v>
      </c>
      <c r="F43181" s="88" t="s">
        <v>55</v>
      </c>
      <c r="G43181" s="89" t="s">
        <v>402</v>
      </c>
      <c r="H43181" s="94">
        <v>19595</v>
      </c>
      <c r="I43181" s="94">
        <v>21650</v>
      </c>
      <c r="J43181" s="94">
        <v>21905</v>
      </c>
      <c r="K43181" s="94">
        <v>255</v>
      </c>
      <c r="O43181" s="94">
        <v>21650</v>
      </c>
      <c r="P43181" s="94">
        <v>21905</v>
      </c>
      <c r="Q43181" s="94">
        <v>255</v>
      </c>
      <c r="R43181" s="94">
        <v>2569</v>
      </c>
      <c r="S43181" s="94">
        <v>12981</v>
      </c>
      <c r="T43181" s="94">
        <v>5907</v>
      </c>
      <c r="U43181" s="94">
        <v>0</v>
      </c>
      <c r="V43181" s="94">
        <v>163</v>
      </c>
      <c r="W43181" s="94">
        <v>-2</v>
      </c>
      <c r="X43181" s="94">
        <v>0</v>
      </c>
      <c r="Y43181" s="94">
        <v>287</v>
      </c>
      <c r="AJ43181" s="94">
        <v>2569</v>
      </c>
      <c r="AK43181" s="94">
        <v>12981</v>
      </c>
      <c r="AL43181" s="94">
        <v>5907</v>
      </c>
      <c r="AM43181" s="94">
        <v>0</v>
      </c>
      <c r="AN43181" s="94">
        <v>163</v>
      </c>
      <c r="AO43181" s="94">
        <v>-2</v>
      </c>
      <c r="AP43181" s="94">
        <v>0</v>
      </c>
      <c r="AQ43181" s="94">
        <v>287</v>
      </c>
      <c r="AS43181" s="94">
        <v>-57</v>
      </c>
      <c r="AT43181" s="94">
        <v>-453</v>
      </c>
      <c r="AU43181" s="94">
        <v>140</v>
      </c>
      <c r="AV43181" s="94">
        <v>270</v>
      </c>
      <c r="AW43181" s="94">
        <v>403</v>
      </c>
      <c r="AX43181" s="94">
        <v>373</v>
      </c>
      <c r="AY43181" s="94">
        <v>486</v>
      </c>
      <c r="AZ43181" s="94">
        <v>-292</v>
      </c>
      <c r="BA43181" s="94">
        <v>59</v>
      </c>
      <c r="BB43181" s="94">
        <v>-674</v>
      </c>
    </row>
    <row r="43182" spans="1:54">
      <c r="A43182" s="85" t="s">
        <v>91</v>
      </c>
      <c r="B43182" s="86">
        <v>43985.416666666664</v>
      </c>
      <c r="C43182" s="87">
        <v>43985</v>
      </c>
      <c r="D43182" s="85">
        <v>5</v>
      </c>
      <c r="E43182" s="86">
        <v>43985.208333333336</v>
      </c>
      <c r="F43182" s="88" t="s">
        <v>55</v>
      </c>
      <c r="G43182" s="89" t="s">
        <v>402</v>
      </c>
      <c r="H43182" s="94">
        <v>19782</v>
      </c>
      <c r="I43182" s="94">
        <v>21908</v>
      </c>
      <c r="J43182" s="94">
        <v>22029</v>
      </c>
      <c r="K43182" s="94">
        <v>121</v>
      </c>
      <c r="O43182" s="94">
        <v>21908</v>
      </c>
      <c r="P43182" s="94">
        <v>22029</v>
      </c>
      <c r="Q43182" s="94">
        <v>121</v>
      </c>
      <c r="R43182" s="94">
        <v>2587</v>
      </c>
      <c r="S43182" s="94">
        <v>13045</v>
      </c>
      <c r="T43182" s="94">
        <v>5919</v>
      </c>
      <c r="U43182" s="94">
        <v>0</v>
      </c>
      <c r="V43182" s="94">
        <v>191</v>
      </c>
      <c r="W43182" s="94">
        <v>0</v>
      </c>
      <c r="X43182" s="94">
        <v>0</v>
      </c>
      <c r="Y43182" s="94">
        <v>287</v>
      </c>
      <c r="AJ43182" s="94">
        <v>2587</v>
      </c>
      <c r="AK43182" s="94">
        <v>13045</v>
      </c>
      <c r="AL43182" s="94">
        <v>5919</v>
      </c>
      <c r="AM43182" s="94">
        <v>0</v>
      </c>
      <c r="AN43182" s="94">
        <v>191</v>
      </c>
      <c r="AO43182" s="94">
        <v>0</v>
      </c>
      <c r="AP43182" s="94">
        <v>0</v>
      </c>
      <c r="AQ43182" s="94">
        <v>287</v>
      </c>
      <c r="AS43182" s="94">
        <v>-56</v>
      </c>
      <c r="AT43182" s="94">
        <v>-506</v>
      </c>
      <c r="AU43182" s="94">
        <v>157</v>
      </c>
      <c r="AV43182" s="94">
        <v>332</v>
      </c>
      <c r="AW43182" s="94">
        <v>370</v>
      </c>
      <c r="AX43182" s="94">
        <v>329</v>
      </c>
      <c r="AY43182" s="94">
        <v>467</v>
      </c>
      <c r="AZ43182" s="94">
        <v>-342</v>
      </c>
      <c r="BA43182" s="94">
        <v>63</v>
      </c>
      <c r="BB43182" s="94">
        <v>-693</v>
      </c>
    </row>
    <row r="43183" spans="1:54">
      <c r="A43183" s="85" t="s">
        <v>91</v>
      </c>
      <c r="B43183" s="86">
        <v>43985.458333333336</v>
      </c>
      <c r="C43183" s="87">
        <v>43985</v>
      </c>
      <c r="D43183" s="85">
        <v>6</v>
      </c>
      <c r="E43183" s="86">
        <v>43985.25</v>
      </c>
      <c r="F43183" s="88" t="s">
        <v>55</v>
      </c>
      <c r="G43183" s="89" t="s">
        <v>402</v>
      </c>
      <c r="H43183" s="94">
        <v>20409</v>
      </c>
      <c r="I43183" s="94">
        <v>22560</v>
      </c>
      <c r="J43183" s="94">
        <v>22670</v>
      </c>
      <c r="K43183" s="94">
        <v>110</v>
      </c>
      <c r="O43183" s="94">
        <v>22560</v>
      </c>
      <c r="P43183" s="94">
        <v>22670</v>
      </c>
      <c r="Q43183" s="94">
        <v>110</v>
      </c>
      <c r="R43183" s="94">
        <v>2590</v>
      </c>
      <c r="S43183" s="94">
        <v>13617</v>
      </c>
      <c r="T43183" s="94">
        <v>5910</v>
      </c>
      <c r="U43183" s="94">
        <v>0</v>
      </c>
      <c r="V43183" s="94">
        <v>253</v>
      </c>
      <c r="W43183" s="94">
        <v>8</v>
      </c>
      <c r="X43183" s="94">
        <v>0</v>
      </c>
      <c r="Y43183" s="94">
        <v>293</v>
      </c>
      <c r="AJ43183" s="94">
        <v>2590</v>
      </c>
      <c r="AK43183" s="94">
        <v>13617</v>
      </c>
      <c r="AL43183" s="94">
        <v>5910</v>
      </c>
      <c r="AM43183" s="94">
        <v>0</v>
      </c>
      <c r="AN43183" s="94">
        <v>253</v>
      </c>
      <c r="AO43183" s="94">
        <v>8</v>
      </c>
      <c r="AP43183" s="94">
        <v>0</v>
      </c>
      <c r="AQ43183" s="94">
        <v>293</v>
      </c>
      <c r="AS43183" s="94">
        <v>-84</v>
      </c>
      <c r="AT43183" s="94">
        <v>-593</v>
      </c>
      <c r="AU43183" s="94">
        <v>167</v>
      </c>
      <c r="AV43183" s="94">
        <v>274</v>
      </c>
      <c r="AW43183" s="94">
        <v>450</v>
      </c>
      <c r="AX43183" s="94">
        <v>318</v>
      </c>
      <c r="AY43183" s="94">
        <v>462</v>
      </c>
      <c r="AZ43183" s="94">
        <v>-397</v>
      </c>
      <c r="BA43183" s="94">
        <v>68</v>
      </c>
      <c r="BB43183" s="94">
        <v>-555</v>
      </c>
    </row>
    <row r="43184" spans="1:54">
      <c r="A43184" s="85" t="s">
        <v>91</v>
      </c>
      <c r="B43184" s="86">
        <v>43985.5</v>
      </c>
      <c r="C43184" s="87">
        <v>43985</v>
      </c>
      <c r="D43184" s="85">
        <v>7</v>
      </c>
      <c r="E43184" s="86">
        <v>43985.291666666664</v>
      </c>
      <c r="F43184" s="88" t="s">
        <v>55</v>
      </c>
      <c r="G43184" s="89" t="s">
        <v>402</v>
      </c>
      <c r="H43184" s="94">
        <v>21297</v>
      </c>
      <c r="I43184" s="94">
        <v>22979</v>
      </c>
      <c r="J43184" s="94">
        <v>23164</v>
      </c>
      <c r="K43184" s="94">
        <v>185</v>
      </c>
      <c r="O43184" s="94">
        <v>22979</v>
      </c>
      <c r="P43184" s="94">
        <v>23164</v>
      </c>
      <c r="Q43184" s="94">
        <v>185</v>
      </c>
      <c r="R43184" s="94">
        <v>2588</v>
      </c>
      <c r="S43184" s="94">
        <v>13978</v>
      </c>
      <c r="T43184" s="94">
        <v>5915</v>
      </c>
      <c r="U43184" s="94">
        <v>0</v>
      </c>
      <c r="V43184" s="94">
        <v>183</v>
      </c>
      <c r="W43184" s="94">
        <v>210</v>
      </c>
      <c r="X43184" s="94">
        <v>0</v>
      </c>
      <c r="Y43184" s="94">
        <v>291</v>
      </c>
      <c r="AJ43184" s="94">
        <v>2588</v>
      </c>
      <c r="AK43184" s="94">
        <v>13978</v>
      </c>
      <c r="AL43184" s="94">
        <v>5915</v>
      </c>
      <c r="AM43184" s="94">
        <v>0</v>
      </c>
      <c r="AN43184" s="94">
        <v>183</v>
      </c>
      <c r="AO43184" s="94">
        <v>210</v>
      </c>
      <c r="AP43184" s="94">
        <v>0</v>
      </c>
      <c r="AQ43184" s="94">
        <v>291</v>
      </c>
      <c r="AS43184" s="94">
        <v>-106</v>
      </c>
      <c r="AT43184" s="94">
        <v>-664</v>
      </c>
      <c r="AU43184" s="94">
        <v>141</v>
      </c>
      <c r="AV43184" s="94">
        <v>165</v>
      </c>
      <c r="AW43184" s="94">
        <v>429</v>
      </c>
      <c r="AX43184" s="94">
        <v>388</v>
      </c>
      <c r="AY43184" s="94">
        <v>482</v>
      </c>
      <c r="AZ43184" s="94">
        <v>-397</v>
      </c>
      <c r="BA43184" s="94">
        <v>82</v>
      </c>
      <c r="BB43184" s="94">
        <v>-335</v>
      </c>
    </row>
    <row r="43185" spans="1:54">
      <c r="A43185" s="85" t="s">
        <v>91</v>
      </c>
      <c r="B43185" s="86">
        <v>43985.541666666664</v>
      </c>
      <c r="C43185" s="87">
        <v>43985</v>
      </c>
      <c r="D43185" s="85">
        <v>8</v>
      </c>
      <c r="E43185" s="86">
        <v>43985.333333333336</v>
      </c>
      <c r="F43185" s="88" t="s">
        <v>55</v>
      </c>
      <c r="G43185" s="89" t="s">
        <v>402</v>
      </c>
      <c r="H43185" s="94">
        <v>22596</v>
      </c>
      <c r="I43185" s="94">
        <v>24388</v>
      </c>
      <c r="J43185" s="94">
        <v>24830</v>
      </c>
      <c r="K43185" s="94">
        <v>442</v>
      </c>
      <c r="O43185" s="94">
        <v>24388</v>
      </c>
      <c r="P43185" s="94">
        <v>24830</v>
      </c>
      <c r="Q43185" s="94">
        <v>442</v>
      </c>
      <c r="R43185" s="94">
        <v>2804</v>
      </c>
      <c r="S43185" s="94">
        <v>15059</v>
      </c>
      <c r="T43185" s="94">
        <v>5908</v>
      </c>
      <c r="U43185" s="94">
        <v>-1</v>
      </c>
      <c r="V43185" s="94">
        <v>164</v>
      </c>
      <c r="W43185" s="94">
        <v>601</v>
      </c>
      <c r="X43185" s="94">
        <v>0</v>
      </c>
      <c r="Y43185" s="94">
        <v>295</v>
      </c>
      <c r="AJ43185" s="94">
        <v>2804</v>
      </c>
      <c r="AK43185" s="94">
        <v>15059</v>
      </c>
      <c r="AL43185" s="94">
        <v>5908</v>
      </c>
      <c r="AM43185" s="94">
        <v>-1</v>
      </c>
      <c r="AN43185" s="94">
        <v>164</v>
      </c>
      <c r="AO43185" s="94">
        <v>601</v>
      </c>
      <c r="AP43185" s="94">
        <v>0</v>
      </c>
      <c r="AQ43185" s="94">
        <v>295</v>
      </c>
      <c r="AS43185" s="94">
        <v>-127</v>
      </c>
      <c r="AT43185" s="94">
        <v>-635</v>
      </c>
      <c r="AU43185" s="94">
        <v>140</v>
      </c>
      <c r="AV43185" s="94">
        <v>200</v>
      </c>
      <c r="AW43185" s="94">
        <v>385</v>
      </c>
      <c r="AX43185" s="94">
        <v>431</v>
      </c>
      <c r="AY43185" s="94">
        <v>467</v>
      </c>
      <c r="AZ43185" s="94">
        <v>-352</v>
      </c>
      <c r="BA43185" s="94">
        <v>66</v>
      </c>
      <c r="BB43185" s="94">
        <v>-133</v>
      </c>
    </row>
    <row r="43186" spans="1:54">
      <c r="A43186" s="85" t="s">
        <v>91</v>
      </c>
      <c r="B43186" s="86">
        <v>43985.583333333336</v>
      </c>
      <c r="C43186" s="87">
        <v>43985</v>
      </c>
      <c r="D43186" s="85">
        <v>9</v>
      </c>
      <c r="E43186" s="86">
        <v>43985.375</v>
      </c>
      <c r="F43186" s="88" t="s">
        <v>55</v>
      </c>
      <c r="G43186" s="89" t="s">
        <v>402</v>
      </c>
      <c r="H43186" s="94">
        <v>24191</v>
      </c>
      <c r="I43186" s="94">
        <v>26131</v>
      </c>
      <c r="J43186" s="94">
        <v>26802</v>
      </c>
      <c r="K43186" s="94">
        <v>671</v>
      </c>
      <c r="O43186" s="94">
        <v>26131</v>
      </c>
      <c r="P43186" s="94">
        <v>26802</v>
      </c>
      <c r="Q43186" s="94">
        <v>671</v>
      </c>
      <c r="R43186" s="94">
        <v>3248</v>
      </c>
      <c r="S43186" s="94">
        <v>16250</v>
      </c>
      <c r="T43186" s="94">
        <v>5902</v>
      </c>
      <c r="U43186" s="94">
        <v>-1</v>
      </c>
      <c r="V43186" s="94">
        <v>169</v>
      </c>
      <c r="W43186" s="94">
        <v>941</v>
      </c>
      <c r="X43186" s="94">
        <v>0</v>
      </c>
      <c r="Y43186" s="94">
        <v>292</v>
      </c>
      <c r="AJ43186" s="94">
        <v>3248</v>
      </c>
      <c r="AK43186" s="94">
        <v>16250</v>
      </c>
      <c r="AL43186" s="94">
        <v>5902</v>
      </c>
      <c r="AM43186" s="94">
        <v>-1</v>
      </c>
      <c r="AN43186" s="94">
        <v>169</v>
      </c>
      <c r="AO43186" s="94">
        <v>941</v>
      </c>
      <c r="AP43186" s="94">
        <v>0</v>
      </c>
      <c r="AQ43186" s="94">
        <v>292</v>
      </c>
      <c r="AS43186" s="94">
        <v>-125</v>
      </c>
      <c r="AT43186" s="94">
        <v>-535</v>
      </c>
      <c r="AU43186" s="94">
        <v>174</v>
      </c>
      <c r="AV43186" s="94">
        <v>217</v>
      </c>
      <c r="AW43186" s="94">
        <v>309</v>
      </c>
      <c r="AX43186" s="94">
        <v>512</v>
      </c>
      <c r="AY43186" s="94">
        <v>507</v>
      </c>
      <c r="AZ43186" s="94">
        <v>-333</v>
      </c>
      <c r="BA43186" s="94">
        <v>84</v>
      </c>
      <c r="BB43186" s="94">
        <v>-139</v>
      </c>
    </row>
    <row r="43187" spans="1:54">
      <c r="A43187" s="85" t="s">
        <v>91</v>
      </c>
      <c r="B43187" s="86">
        <v>43985.625</v>
      </c>
      <c r="C43187" s="87">
        <v>43985</v>
      </c>
      <c r="D43187" s="85">
        <v>10</v>
      </c>
      <c r="E43187" s="86">
        <v>43985.416666666664</v>
      </c>
      <c r="F43187" s="88" t="s">
        <v>55</v>
      </c>
      <c r="G43187" s="89" t="s">
        <v>402</v>
      </c>
      <c r="H43187" s="94">
        <v>26056</v>
      </c>
      <c r="I43187" s="94">
        <v>28128</v>
      </c>
      <c r="J43187" s="94">
        <v>28879</v>
      </c>
      <c r="K43187" s="94">
        <v>751</v>
      </c>
      <c r="O43187" s="94">
        <v>28128</v>
      </c>
      <c r="P43187" s="94">
        <v>28879</v>
      </c>
      <c r="Q43187" s="94">
        <v>751</v>
      </c>
      <c r="R43187" s="94">
        <v>4049</v>
      </c>
      <c r="S43187" s="94">
        <v>17247</v>
      </c>
      <c r="T43187" s="94">
        <v>5888</v>
      </c>
      <c r="U43187" s="94">
        <v>0</v>
      </c>
      <c r="V43187" s="94">
        <v>247</v>
      </c>
      <c r="W43187" s="94">
        <v>1169</v>
      </c>
      <c r="X43187" s="94">
        <v>0</v>
      </c>
      <c r="Y43187" s="94">
        <v>279</v>
      </c>
      <c r="AJ43187" s="94">
        <v>4049</v>
      </c>
      <c r="AK43187" s="94">
        <v>17247</v>
      </c>
      <c r="AL43187" s="94">
        <v>5888</v>
      </c>
      <c r="AM43187" s="94">
        <v>0</v>
      </c>
      <c r="AN43187" s="94">
        <v>247</v>
      </c>
      <c r="AO43187" s="94">
        <v>1169</v>
      </c>
      <c r="AP43187" s="94">
        <v>0</v>
      </c>
      <c r="AQ43187" s="94">
        <v>279</v>
      </c>
      <c r="AS43187" s="94">
        <v>-90</v>
      </c>
      <c r="AT43187" s="94">
        <v>-490</v>
      </c>
      <c r="AU43187" s="94">
        <v>199</v>
      </c>
      <c r="AV43187" s="94">
        <v>206</v>
      </c>
      <c r="AW43187" s="94">
        <v>309</v>
      </c>
      <c r="AX43187" s="94">
        <v>551</v>
      </c>
      <c r="AY43187" s="94">
        <v>534</v>
      </c>
      <c r="AZ43187" s="94">
        <v>-334</v>
      </c>
      <c r="BA43187" s="94">
        <v>92</v>
      </c>
      <c r="BB43187" s="94">
        <v>-226</v>
      </c>
    </row>
    <row r="43188" spans="1:54">
      <c r="A43188" s="85" t="s">
        <v>91</v>
      </c>
      <c r="B43188" s="86">
        <v>43985.666666666664</v>
      </c>
      <c r="C43188" s="87">
        <v>43985</v>
      </c>
      <c r="D43188" s="85">
        <v>11</v>
      </c>
      <c r="E43188" s="86">
        <v>43985.458333333336</v>
      </c>
      <c r="F43188" s="88" t="s">
        <v>55</v>
      </c>
      <c r="G43188" s="89" t="s">
        <v>402</v>
      </c>
      <c r="H43188" s="94">
        <v>27815</v>
      </c>
      <c r="I43188" s="94">
        <v>30401</v>
      </c>
      <c r="J43188" s="94">
        <v>31147</v>
      </c>
      <c r="K43188" s="94">
        <v>746</v>
      </c>
      <c r="O43188" s="94">
        <v>30401</v>
      </c>
      <c r="P43188" s="94">
        <v>31147</v>
      </c>
      <c r="Q43188" s="94">
        <v>746</v>
      </c>
      <c r="R43188" s="94">
        <v>4573</v>
      </c>
      <c r="S43188" s="94">
        <v>18694</v>
      </c>
      <c r="T43188" s="94">
        <v>5884</v>
      </c>
      <c r="U43188" s="94">
        <v>0</v>
      </c>
      <c r="V43188" s="94">
        <v>377</v>
      </c>
      <c r="W43188" s="94">
        <v>1340</v>
      </c>
      <c r="X43188" s="94">
        <v>0</v>
      </c>
      <c r="Y43188" s="94">
        <v>279</v>
      </c>
      <c r="AJ43188" s="94">
        <v>4573</v>
      </c>
      <c r="AK43188" s="94">
        <v>18694</v>
      </c>
      <c r="AL43188" s="94">
        <v>5884</v>
      </c>
      <c r="AM43188" s="94">
        <v>0</v>
      </c>
      <c r="AN43188" s="94">
        <v>377</v>
      </c>
      <c r="AO43188" s="94">
        <v>1340</v>
      </c>
      <c r="AP43188" s="94">
        <v>0</v>
      </c>
      <c r="AQ43188" s="94">
        <v>279</v>
      </c>
      <c r="AS43188" s="94">
        <v>-74</v>
      </c>
      <c r="AT43188" s="94">
        <v>-698</v>
      </c>
      <c r="AU43188" s="94">
        <v>206</v>
      </c>
      <c r="AV43188" s="94">
        <v>198</v>
      </c>
      <c r="AW43188" s="94">
        <v>562</v>
      </c>
      <c r="AX43188" s="94">
        <v>475</v>
      </c>
      <c r="AY43188" s="94">
        <v>466</v>
      </c>
      <c r="AZ43188" s="94">
        <v>-349</v>
      </c>
      <c r="BA43188" s="94">
        <v>102</v>
      </c>
      <c r="BB43188" s="94">
        <v>-142</v>
      </c>
    </row>
    <row r="43189" spans="1:54">
      <c r="A43189" s="85" t="s">
        <v>91</v>
      </c>
      <c r="B43189" s="86">
        <v>43985.708333333336</v>
      </c>
      <c r="C43189" s="87">
        <v>43985</v>
      </c>
      <c r="D43189" s="85">
        <v>12</v>
      </c>
      <c r="E43189" s="86">
        <v>43985.5</v>
      </c>
      <c r="F43189" s="88" t="s">
        <v>55</v>
      </c>
      <c r="G43189" s="89" t="s">
        <v>402</v>
      </c>
      <c r="H43189" s="94">
        <v>29885</v>
      </c>
      <c r="I43189" s="94">
        <v>32436</v>
      </c>
      <c r="J43189" s="94">
        <v>33400</v>
      </c>
      <c r="K43189" s="94">
        <v>964</v>
      </c>
      <c r="O43189" s="94">
        <v>32436</v>
      </c>
      <c r="P43189" s="94">
        <v>33400</v>
      </c>
      <c r="Q43189" s="94">
        <v>964</v>
      </c>
      <c r="R43189" s="94">
        <v>4935</v>
      </c>
      <c r="S43189" s="94">
        <v>20538</v>
      </c>
      <c r="T43189" s="94">
        <v>5875</v>
      </c>
      <c r="U43189" s="94">
        <v>0</v>
      </c>
      <c r="V43189" s="94">
        <v>425</v>
      </c>
      <c r="W43189" s="94">
        <v>1342</v>
      </c>
      <c r="X43189" s="94">
        <v>0</v>
      </c>
      <c r="Y43189" s="94">
        <v>285</v>
      </c>
      <c r="AJ43189" s="94">
        <v>4935</v>
      </c>
      <c r="AK43189" s="94">
        <v>20538</v>
      </c>
      <c r="AL43189" s="94">
        <v>5875</v>
      </c>
      <c r="AM43189" s="94">
        <v>0</v>
      </c>
      <c r="AN43189" s="94">
        <v>425</v>
      </c>
      <c r="AO43189" s="94">
        <v>1342</v>
      </c>
      <c r="AP43189" s="94">
        <v>0</v>
      </c>
      <c r="AQ43189" s="94">
        <v>285</v>
      </c>
      <c r="AS43189" s="94">
        <v>-80</v>
      </c>
      <c r="AT43189" s="94">
        <v>-820</v>
      </c>
      <c r="AU43189" s="94">
        <v>233</v>
      </c>
      <c r="AV43189" s="94">
        <v>254</v>
      </c>
      <c r="AW43189" s="94">
        <v>738</v>
      </c>
      <c r="AX43189" s="94">
        <v>478</v>
      </c>
      <c r="AY43189" s="94">
        <v>473</v>
      </c>
      <c r="AZ43189" s="94">
        <v>-353</v>
      </c>
      <c r="BA43189" s="94">
        <v>119</v>
      </c>
      <c r="BB43189" s="94">
        <v>-78</v>
      </c>
    </row>
    <row r="43190" spans="1:54">
      <c r="A43190" s="85" t="s">
        <v>91</v>
      </c>
      <c r="B43190" s="86">
        <v>43985.75</v>
      </c>
      <c r="C43190" s="87">
        <v>43985</v>
      </c>
      <c r="D43190" s="85">
        <v>13</v>
      </c>
      <c r="E43190" s="86">
        <v>43985.541666666664</v>
      </c>
      <c r="F43190" s="88" t="s">
        <v>55</v>
      </c>
      <c r="G43190" s="89" t="s">
        <v>402</v>
      </c>
      <c r="H43190" s="94">
        <v>31977</v>
      </c>
      <c r="I43190" s="94">
        <v>34152</v>
      </c>
      <c r="J43190" s="94">
        <v>34647</v>
      </c>
      <c r="K43190" s="94">
        <v>495</v>
      </c>
      <c r="O43190" s="94">
        <v>34152</v>
      </c>
      <c r="P43190" s="94">
        <v>34647</v>
      </c>
      <c r="Q43190" s="94">
        <v>495</v>
      </c>
      <c r="R43190" s="94">
        <v>4921</v>
      </c>
      <c r="S43190" s="94">
        <v>21617</v>
      </c>
      <c r="T43190" s="94">
        <v>5869</v>
      </c>
      <c r="U43190" s="94">
        <v>-1</v>
      </c>
      <c r="V43190" s="94">
        <v>670</v>
      </c>
      <c r="W43190" s="94">
        <v>1278</v>
      </c>
      <c r="X43190" s="94">
        <v>0</v>
      </c>
      <c r="Y43190" s="94">
        <v>292</v>
      </c>
      <c r="AJ43190" s="94">
        <v>4921</v>
      </c>
      <c r="AK43190" s="94">
        <v>21617</v>
      </c>
      <c r="AL43190" s="94">
        <v>5869</v>
      </c>
      <c r="AM43190" s="94">
        <v>-1</v>
      </c>
      <c r="AN43190" s="94">
        <v>670</v>
      </c>
      <c r="AO43190" s="94">
        <v>1278</v>
      </c>
      <c r="AP43190" s="94">
        <v>0</v>
      </c>
      <c r="AQ43190" s="94">
        <v>292</v>
      </c>
      <c r="AS43190" s="94">
        <v>-68</v>
      </c>
      <c r="AT43190" s="94">
        <v>-899</v>
      </c>
      <c r="AU43190" s="94">
        <v>257</v>
      </c>
      <c r="AV43190" s="94">
        <v>195</v>
      </c>
      <c r="AW43190" s="94">
        <v>726</v>
      </c>
      <c r="AX43190" s="94">
        <v>480</v>
      </c>
      <c r="AY43190" s="94">
        <v>465</v>
      </c>
      <c r="AZ43190" s="94">
        <v>-420</v>
      </c>
      <c r="BA43190" s="94">
        <v>126</v>
      </c>
      <c r="BB43190" s="94">
        <v>-367</v>
      </c>
    </row>
    <row r="43191" spans="1:54">
      <c r="A43191" s="85" t="s">
        <v>91</v>
      </c>
      <c r="B43191" s="86">
        <v>43985.791666666664</v>
      </c>
      <c r="C43191" s="87">
        <v>43985</v>
      </c>
      <c r="D43191" s="85">
        <v>14</v>
      </c>
      <c r="E43191" s="86">
        <v>43985.583333333336</v>
      </c>
      <c r="F43191" s="88" t="s">
        <v>55</v>
      </c>
      <c r="G43191" s="89" t="s">
        <v>402</v>
      </c>
      <c r="H43191" s="94">
        <v>33516</v>
      </c>
      <c r="I43191" s="94">
        <v>35278</v>
      </c>
      <c r="J43191" s="94">
        <v>35488</v>
      </c>
      <c r="K43191" s="94">
        <v>210</v>
      </c>
      <c r="O43191" s="94">
        <v>35278</v>
      </c>
      <c r="P43191" s="94">
        <v>35488</v>
      </c>
      <c r="Q43191" s="94">
        <v>210</v>
      </c>
      <c r="R43191" s="94">
        <v>4842</v>
      </c>
      <c r="S43191" s="94">
        <v>22047</v>
      </c>
      <c r="T43191" s="94">
        <v>5862</v>
      </c>
      <c r="U43191" s="94">
        <v>-2</v>
      </c>
      <c r="V43191" s="94">
        <v>1186</v>
      </c>
      <c r="W43191" s="94">
        <v>1260</v>
      </c>
      <c r="X43191" s="94">
        <v>0</v>
      </c>
      <c r="Y43191" s="94">
        <v>292</v>
      </c>
      <c r="AJ43191" s="94">
        <v>4842</v>
      </c>
      <c r="AK43191" s="94">
        <v>22047</v>
      </c>
      <c r="AL43191" s="94">
        <v>5862</v>
      </c>
      <c r="AM43191" s="94">
        <v>-2</v>
      </c>
      <c r="AN43191" s="94">
        <v>1186</v>
      </c>
      <c r="AO43191" s="94">
        <v>1260</v>
      </c>
      <c r="AP43191" s="94">
        <v>0</v>
      </c>
      <c r="AQ43191" s="94">
        <v>292</v>
      </c>
      <c r="AS43191" s="94">
        <v>-65</v>
      </c>
      <c r="AT43191" s="94">
        <v>-901</v>
      </c>
      <c r="AU43191" s="94">
        <v>275</v>
      </c>
      <c r="AV43191" s="94">
        <v>314</v>
      </c>
      <c r="AW43191" s="94">
        <v>525</v>
      </c>
      <c r="AX43191" s="94">
        <v>483</v>
      </c>
      <c r="AY43191" s="94">
        <v>440</v>
      </c>
      <c r="AZ43191" s="94">
        <v>-549</v>
      </c>
      <c r="BA43191" s="94">
        <v>133</v>
      </c>
      <c r="BB43191" s="94">
        <v>-445</v>
      </c>
    </row>
    <row r="43192" spans="1:54">
      <c r="A43192" s="85" t="s">
        <v>91</v>
      </c>
      <c r="B43192" s="86">
        <v>43985.833333333336</v>
      </c>
      <c r="C43192" s="87">
        <v>43985</v>
      </c>
      <c r="D43192" s="85">
        <v>15</v>
      </c>
      <c r="E43192" s="86">
        <v>43985.625</v>
      </c>
      <c r="F43192" s="88" t="s">
        <v>55</v>
      </c>
      <c r="G43192" s="89" t="s">
        <v>402</v>
      </c>
      <c r="H43192" s="94">
        <v>34689</v>
      </c>
      <c r="I43192" s="94">
        <v>35799</v>
      </c>
      <c r="J43192" s="94">
        <v>36430</v>
      </c>
      <c r="K43192" s="94">
        <v>631</v>
      </c>
      <c r="O43192" s="94">
        <v>35799</v>
      </c>
      <c r="P43192" s="94">
        <v>36430</v>
      </c>
      <c r="Q43192" s="94">
        <v>631</v>
      </c>
      <c r="R43192" s="94">
        <v>4733</v>
      </c>
      <c r="S43192" s="94">
        <v>22270</v>
      </c>
      <c r="T43192" s="94">
        <v>5853</v>
      </c>
      <c r="U43192" s="94">
        <v>0</v>
      </c>
      <c r="V43192" s="94">
        <v>2062</v>
      </c>
      <c r="W43192" s="94">
        <v>1213</v>
      </c>
      <c r="X43192" s="94">
        <v>0</v>
      </c>
      <c r="Y43192" s="94">
        <v>300</v>
      </c>
      <c r="AJ43192" s="94">
        <v>4733</v>
      </c>
      <c r="AK43192" s="94">
        <v>22270</v>
      </c>
      <c r="AL43192" s="94">
        <v>5853</v>
      </c>
      <c r="AM43192" s="94">
        <v>0</v>
      </c>
      <c r="AN43192" s="94">
        <v>2062</v>
      </c>
      <c r="AO43192" s="94">
        <v>1213</v>
      </c>
      <c r="AP43192" s="94">
        <v>0</v>
      </c>
      <c r="AQ43192" s="94">
        <v>300</v>
      </c>
      <c r="AS43192" s="94">
        <v>-73</v>
      </c>
      <c r="AT43192" s="94">
        <v>-758</v>
      </c>
      <c r="AU43192" s="94">
        <v>256</v>
      </c>
      <c r="AV43192" s="94">
        <v>285</v>
      </c>
      <c r="AW43192" s="94">
        <v>412</v>
      </c>
      <c r="AX43192" s="94">
        <v>534</v>
      </c>
      <c r="AY43192" s="94">
        <v>510</v>
      </c>
      <c r="AZ43192" s="94">
        <v>-523</v>
      </c>
      <c r="BA43192" s="94">
        <v>133</v>
      </c>
      <c r="BB43192" s="94">
        <v>-145</v>
      </c>
    </row>
    <row r="43193" spans="1:54">
      <c r="A43193" s="85" t="s">
        <v>91</v>
      </c>
      <c r="B43193" s="86">
        <v>43985.875</v>
      </c>
      <c r="C43193" s="87">
        <v>43985</v>
      </c>
      <c r="D43193" s="85">
        <v>16</v>
      </c>
      <c r="E43193" s="86">
        <v>43985.666666666664</v>
      </c>
      <c r="F43193" s="88" t="s">
        <v>55</v>
      </c>
      <c r="G43193" s="89" t="s">
        <v>402</v>
      </c>
      <c r="H43193" s="94">
        <v>35178</v>
      </c>
      <c r="I43193" s="94">
        <v>35868</v>
      </c>
      <c r="J43193" s="94">
        <v>36653</v>
      </c>
      <c r="K43193" s="94">
        <v>785</v>
      </c>
      <c r="O43193" s="94">
        <v>35868</v>
      </c>
      <c r="P43193" s="94">
        <v>36653</v>
      </c>
      <c r="Q43193" s="94">
        <v>785</v>
      </c>
      <c r="R43193" s="94">
        <v>4647</v>
      </c>
      <c r="S43193" s="94">
        <v>22414</v>
      </c>
      <c r="T43193" s="94">
        <v>5868</v>
      </c>
      <c r="U43193" s="94">
        <v>0</v>
      </c>
      <c r="V43193" s="94">
        <v>2480</v>
      </c>
      <c r="W43193" s="94">
        <v>947</v>
      </c>
      <c r="X43193" s="94">
        <v>0</v>
      </c>
      <c r="Y43193" s="94">
        <v>297</v>
      </c>
      <c r="AJ43193" s="94">
        <v>4647</v>
      </c>
      <c r="AK43193" s="94">
        <v>22414</v>
      </c>
      <c r="AL43193" s="94">
        <v>5868</v>
      </c>
      <c r="AM43193" s="94">
        <v>0</v>
      </c>
      <c r="AN43193" s="94">
        <v>2480</v>
      </c>
      <c r="AO43193" s="94">
        <v>947</v>
      </c>
      <c r="AP43193" s="94">
        <v>0</v>
      </c>
      <c r="AQ43193" s="94">
        <v>297</v>
      </c>
      <c r="AS43193" s="94">
        <v>-93</v>
      </c>
      <c r="AT43193" s="94">
        <v>-768</v>
      </c>
      <c r="AU43193" s="94">
        <v>258</v>
      </c>
      <c r="AV43193" s="94">
        <v>313</v>
      </c>
      <c r="AW43193" s="94">
        <v>313</v>
      </c>
      <c r="AX43193" s="94">
        <v>566</v>
      </c>
      <c r="AY43193" s="94">
        <v>530</v>
      </c>
      <c r="AZ43193" s="94">
        <v>-542</v>
      </c>
      <c r="BA43193" s="94">
        <v>134</v>
      </c>
      <c r="BB43193" s="94">
        <v>74</v>
      </c>
    </row>
    <row r="43194" spans="1:54">
      <c r="A43194" s="85" t="s">
        <v>91</v>
      </c>
      <c r="B43194" s="86">
        <v>43985.916666666664</v>
      </c>
      <c r="C43194" s="87">
        <v>43985</v>
      </c>
      <c r="D43194" s="85">
        <v>17</v>
      </c>
      <c r="E43194" s="86">
        <v>43985.708333333336</v>
      </c>
      <c r="F43194" s="88" t="s">
        <v>55</v>
      </c>
      <c r="G43194" s="89" t="s">
        <v>402</v>
      </c>
      <c r="H43194" s="94">
        <v>34857</v>
      </c>
      <c r="I43194" s="94">
        <v>35435</v>
      </c>
      <c r="J43194" s="94">
        <v>36283</v>
      </c>
      <c r="K43194" s="94">
        <v>848</v>
      </c>
      <c r="O43194" s="94">
        <v>35435</v>
      </c>
      <c r="P43194" s="94">
        <v>36283</v>
      </c>
      <c r="Q43194" s="94">
        <v>848</v>
      </c>
      <c r="R43194" s="94">
        <v>4630</v>
      </c>
      <c r="S43194" s="94">
        <v>22136</v>
      </c>
      <c r="T43194" s="94">
        <v>5857</v>
      </c>
      <c r="U43194" s="94">
        <v>0</v>
      </c>
      <c r="V43194" s="94">
        <v>2787</v>
      </c>
      <c r="W43194" s="94">
        <v>574</v>
      </c>
      <c r="X43194" s="94">
        <v>0</v>
      </c>
      <c r="Y43194" s="94">
        <v>299</v>
      </c>
      <c r="AJ43194" s="94">
        <v>4630</v>
      </c>
      <c r="AK43194" s="94">
        <v>22136</v>
      </c>
      <c r="AL43194" s="94">
        <v>5857</v>
      </c>
      <c r="AM43194" s="94">
        <v>0</v>
      </c>
      <c r="AN43194" s="94">
        <v>2787</v>
      </c>
      <c r="AO43194" s="94">
        <v>574</v>
      </c>
      <c r="AP43194" s="94">
        <v>0</v>
      </c>
      <c r="AQ43194" s="94">
        <v>299</v>
      </c>
      <c r="AS43194" s="94">
        <v>-116</v>
      </c>
      <c r="AT43194" s="94">
        <v>-717</v>
      </c>
      <c r="AU43194" s="94">
        <v>305</v>
      </c>
      <c r="AV43194" s="94">
        <v>354</v>
      </c>
      <c r="AW43194" s="94">
        <v>189</v>
      </c>
      <c r="AX43194" s="94">
        <v>576</v>
      </c>
      <c r="AY43194" s="94">
        <v>581</v>
      </c>
      <c r="AZ43194" s="94">
        <v>-503</v>
      </c>
      <c r="BA43194" s="94">
        <v>140</v>
      </c>
      <c r="BB43194" s="94">
        <v>39</v>
      </c>
    </row>
    <row r="43195" spans="1:54">
      <c r="A43195" s="85" t="s">
        <v>91</v>
      </c>
      <c r="B43195" s="86">
        <v>43985.958333333336</v>
      </c>
      <c r="C43195" s="87">
        <v>43985</v>
      </c>
      <c r="D43195" s="85">
        <v>18</v>
      </c>
      <c r="E43195" s="86">
        <v>43985.75</v>
      </c>
      <c r="F43195" s="88" t="s">
        <v>55</v>
      </c>
      <c r="G43195" s="89" t="s">
        <v>402</v>
      </c>
      <c r="H43195" s="94">
        <v>33944</v>
      </c>
      <c r="I43195" s="94">
        <v>34558</v>
      </c>
      <c r="J43195" s="94">
        <v>35075</v>
      </c>
      <c r="K43195" s="94">
        <v>517</v>
      </c>
      <c r="O43195" s="94">
        <v>34558</v>
      </c>
      <c r="P43195" s="94">
        <v>35075</v>
      </c>
      <c r="Q43195" s="94">
        <v>517</v>
      </c>
      <c r="R43195" s="94">
        <v>4320</v>
      </c>
      <c r="S43195" s="94">
        <v>21660</v>
      </c>
      <c r="T43195" s="94">
        <v>5861</v>
      </c>
      <c r="U43195" s="94">
        <v>-2</v>
      </c>
      <c r="V43195" s="94">
        <v>2531</v>
      </c>
      <c r="W43195" s="94">
        <v>403</v>
      </c>
      <c r="X43195" s="94">
        <v>0</v>
      </c>
      <c r="Y43195" s="94">
        <v>301</v>
      </c>
      <c r="AJ43195" s="94">
        <v>4320</v>
      </c>
      <c r="AK43195" s="94">
        <v>21660</v>
      </c>
      <c r="AL43195" s="94">
        <v>5861</v>
      </c>
      <c r="AM43195" s="94">
        <v>-2</v>
      </c>
      <c r="AN43195" s="94">
        <v>2531</v>
      </c>
      <c r="AO43195" s="94">
        <v>403</v>
      </c>
      <c r="AP43195" s="94">
        <v>0</v>
      </c>
      <c r="AQ43195" s="94">
        <v>301</v>
      </c>
      <c r="AS43195" s="94">
        <v>-135</v>
      </c>
      <c r="AT43195" s="94">
        <v>-682</v>
      </c>
      <c r="AU43195" s="94">
        <v>312</v>
      </c>
      <c r="AV43195" s="94">
        <v>294</v>
      </c>
      <c r="AW43195" s="94">
        <v>88</v>
      </c>
      <c r="AX43195" s="94">
        <v>620</v>
      </c>
      <c r="AY43195" s="94">
        <v>622</v>
      </c>
      <c r="AZ43195" s="94">
        <v>-480</v>
      </c>
      <c r="BA43195" s="94">
        <v>142</v>
      </c>
      <c r="BB43195" s="94">
        <v>-264</v>
      </c>
    </row>
    <row r="43196" spans="1:54">
      <c r="A43196" s="85" t="s">
        <v>91</v>
      </c>
      <c r="B43196" s="86">
        <v>43986</v>
      </c>
      <c r="C43196" s="87">
        <v>43985</v>
      </c>
      <c r="D43196" s="85">
        <v>19</v>
      </c>
      <c r="E43196" s="86">
        <v>43985.791666666664</v>
      </c>
      <c r="F43196" s="88" t="s">
        <v>55</v>
      </c>
      <c r="G43196" s="89" t="s">
        <v>402</v>
      </c>
      <c r="H43196" s="94">
        <v>32620</v>
      </c>
      <c r="I43196" s="94">
        <v>33379</v>
      </c>
      <c r="J43196" s="94">
        <v>33847</v>
      </c>
      <c r="K43196" s="94">
        <v>468</v>
      </c>
      <c r="O43196" s="94">
        <v>33379</v>
      </c>
      <c r="P43196" s="94">
        <v>33847</v>
      </c>
      <c r="Q43196" s="94">
        <v>468</v>
      </c>
      <c r="R43196" s="94">
        <v>3729</v>
      </c>
      <c r="S43196" s="94">
        <v>21559</v>
      </c>
      <c r="T43196" s="94">
        <v>5856</v>
      </c>
      <c r="U43196" s="94">
        <v>-1</v>
      </c>
      <c r="V43196" s="94">
        <v>2242</v>
      </c>
      <c r="W43196" s="94">
        <v>162</v>
      </c>
      <c r="X43196" s="94">
        <v>0</v>
      </c>
      <c r="Y43196" s="94">
        <v>300</v>
      </c>
      <c r="AJ43196" s="94">
        <v>3729</v>
      </c>
      <c r="AK43196" s="94">
        <v>21559</v>
      </c>
      <c r="AL43196" s="94">
        <v>5856</v>
      </c>
      <c r="AM43196" s="94">
        <v>-1</v>
      </c>
      <c r="AN43196" s="94">
        <v>2242</v>
      </c>
      <c r="AO43196" s="94">
        <v>162</v>
      </c>
      <c r="AP43196" s="94">
        <v>0</v>
      </c>
      <c r="AQ43196" s="94">
        <v>300</v>
      </c>
      <c r="AS43196" s="94">
        <v>-136</v>
      </c>
      <c r="AT43196" s="94">
        <v>-697</v>
      </c>
      <c r="AU43196" s="94">
        <v>301</v>
      </c>
      <c r="AV43196" s="94">
        <v>301</v>
      </c>
      <c r="AW43196" s="94">
        <v>51</v>
      </c>
      <c r="AX43196" s="94">
        <v>627</v>
      </c>
      <c r="AY43196" s="94">
        <v>659</v>
      </c>
      <c r="AZ43196" s="94">
        <v>-381</v>
      </c>
      <c r="BA43196" s="94">
        <v>137</v>
      </c>
      <c r="BB43196" s="94">
        <v>-394</v>
      </c>
    </row>
    <row r="43197" spans="1:54">
      <c r="A43197" s="85" t="s">
        <v>91</v>
      </c>
      <c r="B43197" s="86">
        <v>43986.041666666664</v>
      </c>
      <c r="C43197" s="87">
        <v>43985</v>
      </c>
      <c r="D43197" s="85">
        <v>20</v>
      </c>
      <c r="E43197" s="86">
        <v>43985.833333333336</v>
      </c>
      <c r="F43197" s="88" t="s">
        <v>55</v>
      </c>
      <c r="G43197" s="89" t="s">
        <v>402</v>
      </c>
      <c r="H43197" s="94">
        <v>30838</v>
      </c>
      <c r="I43197" s="94">
        <v>32171</v>
      </c>
      <c r="J43197" s="94">
        <v>32883</v>
      </c>
      <c r="K43197" s="94">
        <v>712</v>
      </c>
      <c r="O43197" s="94">
        <v>32171</v>
      </c>
      <c r="P43197" s="94">
        <v>32883</v>
      </c>
      <c r="Q43197" s="94">
        <v>712</v>
      </c>
      <c r="R43197" s="94">
        <v>3797</v>
      </c>
      <c r="S43197" s="94">
        <v>21405</v>
      </c>
      <c r="T43197" s="94">
        <v>5867</v>
      </c>
      <c r="U43197" s="94">
        <v>0</v>
      </c>
      <c r="V43197" s="94">
        <v>1503</v>
      </c>
      <c r="W43197" s="94">
        <v>9</v>
      </c>
      <c r="X43197" s="94">
        <v>0</v>
      </c>
      <c r="Y43197" s="94">
        <v>303</v>
      </c>
      <c r="AJ43197" s="94">
        <v>3797</v>
      </c>
      <c r="AK43197" s="94">
        <v>21405</v>
      </c>
      <c r="AL43197" s="94">
        <v>5867</v>
      </c>
      <c r="AM43197" s="94">
        <v>0</v>
      </c>
      <c r="AN43197" s="94">
        <v>1503</v>
      </c>
      <c r="AO43197" s="94">
        <v>9</v>
      </c>
      <c r="AP43197" s="94">
        <v>0</v>
      </c>
      <c r="AQ43197" s="94">
        <v>303</v>
      </c>
      <c r="AS43197" s="94">
        <v>-148</v>
      </c>
      <c r="AT43197" s="94">
        <v>-686</v>
      </c>
      <c r="AU43197" s="94">
        <v>309</v>
      </c>
      <c r="AV43197" s="94">
        <v>337</v>
      </c>
      <c r="AW43197" s="94">
        <v>231</v>
      </c>
      <c r="AX43197" s="94">
        <v>607</v>
      </c>
      <c r="AY43197" s="94">
        <v>609</v>
      </c>
      <c r="AZ43197" s="94">
        <v>-272</v>
      </c>
      <c r="BA43197" s="94">
        <v>135</v>
      </c>
      <c r="BB43197" s="94">
        <v>-410</v>
      </c>
    </row>
    <row r="43198" spans="1:54">
      <c r="A43198" s="85" t="s">
        <v>91</v>
      </c>
      <c r="B43198" s="86">
        <v>43986.083333333336</v>
      </c>
      <c r="C43198" s="87">
        <v>43985</v>
      </c>
      <c r="D43198" s="85">
        <v>21</v>
      </c>
      <c r="E43198" s="86">
        <v>43985.875</v>
      </c>
      <c r="F43198" s="88" t="s">
        <v>55</v>
      </c>
      <c r="G43198" s="89" t="s">
        <v>402</v>
      </c>
      <c r="H43198" s="94">
        <v>29565</v>
      </c>
      <c r="I43198" s="94">
        <v>31244</v>
      </c>
      <c r="J43198" s="94">
        <v>32109</v>
      </c>
      <c r="K43198" s="94">
        <v>865</v>
      </c>
      <c r="O43198" s="94">
        <v>31244</v>
      </c>
      <c r="P43198" s="94">
        <v>32109</v>
      </c>
      <c r="Q43198" s="94">
        <v>865</v>
      </c>
      <c r="R43198" s="94">
        <v>3856</v>
      </c>
      <c r="S43198" s="94">
        <v>21151</v>
      </c>
      <c r="T43198" s="94">
        <v>5860</v>
      </c>
      <c r="U43198" s="94">
        <v>0</v>
      </c>
      <c r="V43198" s="94">
        <v>943</v>
      </c>
      <c r="W43198" s="94">
        <v>0</v>
      </c>
      <c r="X43198" s="94">
        <v>0</v>
      </c>
      <c r="Y43198" s="94">
        <v>300</v>
      </c>
      <c r="AJ43198" s="94">
        <v>3856</v>
      </c>
      <c r="AK43198" s="94">
        <v>21151</v>
      </c>
      <c r="AL43198" s="94">
        <v>5860</v>
      </c>
      <c r="AM43198" s="94">
        <v>0</v>
      </c>
      <c r="AN43198" s="94">
        <v>943</v>
      </c>
      <c r="AO43198" s="94">
        <v>0</v>
      </c>
      <c r="AP43198" s="94">
        <v>0</v>
      </c>
      <c r="AQ43198" s="94">
        <v>300</v>
      </c>
      <c r="AS43198" s="94">
        <v>-128</v>
      </c>
      <c r="AT43198" s="94">
        <v>-591</v>
      </c>
      <c r="AU43198" s="94">
        <v>288</v>
      </c>
      <c r="AV43198" s="94">
        <v>225</v>
      </c>
      <c r="AW43198" s="94">
        <v>441</v>
      </c>
      <c r="AX43198" s="94">
        <v>617</v>
      </c>
      <c r="AY43198" s="94">
        <v>630</v>
      </c>
      <c r="AZ43198" s="94">
        <v>-343</v>
      </c>
      <c r="BA43198" s="94">
        <v>127</v>
      </c>
      <c r="BB43198" s="94">
        <v>-401</v>
      </c>
    </row>
    <row r="43199" spans="1:54">
      <c r="A43199" s="85" t="s">
        <v>91</v>
      </c>
      <c r="B43199" s="86">
        <v>43986.125</v>
      </c>
      <c r="C43199" s="87">
        <v>43985</v>
      </c>
      <c r="D43199" s="85">
        <v>22</v>
      </c>
      <c r="E43199" s="86">
        <v>43985.916666666664</v>
      </c>
      <c r="F43199" s="88" t="s">
        <v>55</v>
      </c>
      <c r="G43199" s="89" t="s">
        <v>402</v>
      </c>
      <c r="H43199" s="94">
        <v>27536</v>
      </c>
      <c r="I43199" s="94">
        <v>29220</v>
      </c>
      <c r="J43199" s="94">
        <v>29634</v>
      </c>
      <c r="K43199" s="94">
        <v>414</v>
      </c>
      <c r="O43199" s="94">
        <v>29220</v>
      </c>
      <c r="P43199" s="94">
        <v>29634</v>
      </c>
      <c r="Q43199" s="94">
        <v>414</v>
      </c>
      <c r="R43199" s="94">
        <v>3798</v>
      </c>
      <c r="S43199" s="94">
        <v>19024</v>
      </c>
      <c r="T43199" s="94">
        <v>5873</v>
      </c>
      <c r="U43199" s="94">
        <v>0</v>
      </c>
      <c r="V43199" s="94">
        <v>649</v>
      </c>
      <c r="W43199" s="94">
        <v>0</v>
      </c>
      <c r="X43199" s="94">
        <v>0</v>
      </c>
      <c r="Y43199" s="94">
        <v>291</v>
      </c>
      <c r="AJ43199" s="94">
        <v>3798</v>
      </c>
      <c r="AK43199" s="94">
        <v>19024</v>
      </c>
      <c r="AL43199" s="94">
        <v>5873</v>
      </c>
      <c r="AM43199" s="94">
        <v>0</v>
      </c>
      <c r="AN43199" s="94">
        <v>649</v>
      </c>
      <c r="AO43199" s="94">
        <v>0</v>
      </c>
      <c r="AP43199" s="94">
        <v>0</v>
      </c>
      <c r="AQ43199" s="94">
        <v>291</v>
      </c>
      <c r="AS43199" s="94">
        <v>-125</v>
      </c>
      <c r="AT43199" s="94">
        <v>-605</v>
      </c>
      <c r="AU43199" s="94">
        <v>222</v>
      </c>
      <c r="AV43199" s="94">
        <v>87</v>
      </c>
      <c r="AW43199" s="94">
        <v>279</v>
      </c>
      <c r="AX43199" s="94">
        <v>601</v>
      </c>
      <c r="AY43199" s="94">
        <v>610</v>
      </c>
      <c r="AZ43199" s="94">
        <v>-377</v>
      </c>
      <c r="BA43199" s="94">
        <v>110</v>
      </c>
      <c r="BB43199" s="94">
        <v>-388</v>
      </c>
    </row>
    <row r="43200" spans="1:54">
      <c r="A43200" s="85" t="s">
        <v>91</v>
      </c>
      <c r="B43200" s="86">
        <v>43986.166666666664</v>
      </c>
      <c r="C43200" s="87">
        <v>43985</v>
      </c>
      <c r="D43200" s="85">
        <v>23</v>
      </c>
      <c r="E43200" s="86">
        <v>43985.958333333336</v>
      </c>
      <c r="F43200" s="88" t="s">
        <v>55</v>
      </c>
      <c r="G43200" s="89" t="s">
        <v>402</v>
      </c>
      <c r="H43200" s="94">
        <v>25292</v>
      </c>
      <c r="I43200" s="94">
        <v>26837</v>
      </c>
      <c r="J43200" s="94">
        <v>26975</v>
      </c>
      <c r="K43200" s="94">
        <v>138</v>
      </c>
      <c r="O43200" s="94">
        <v>26837</v>
      </c>
      <c r="P43200" s="94">
        <v>26975</v>
      </c>
      <c r="Q43200" s="94">
        <v>138</v>
      </c>
      <c r="R43200" s="94">
        <v>3663</v>
      </c>
      <c r="S43200" s="94">
        <v>16594</v>
      </c>
      <c r="T43200" s="94">
        <v>5880</v>
      </c>
      <c r="U43200" s="94">
        <v>0</v>
      </c>
      <c r="V43200" s="94">
        <v>559</v>
      </c>
      <c r="W43200" s="94">
        <v>0</v>
      </c>
      <c r="X43200" s="94">
        <v>0</v>
      </c>
      <c r="Y43200" s="94">
        <v>279</v>
      </c>
      <c r="AJ43200" s="94">
        <v>3663</v>
      </c>
      <c r="AK43200" s="94">
        <v>16594</v>
      </c>
      <c r="AL43200" s="94">
        <v>5880</v>
      </c>
      <c r="AM43200" s="94">
        <v>0</v>
      </c>
      <c r="AN43200" s="94">
        <v>559</v>
      </c>
      <c r="AO43200" s="94">
        <v>0</v>
      </c>
      <c r="AP43200" s="94">
        <v>0</v>
      </c>
      <c r="AQ43200" s="94">
        <v>279</v>
      </c>
      <c r="AS43200" s="94">
        <v>-98</v>
      </c>
      <c r="AT43200" s="94">
        <v>-585</v>
      </c>
      <c r="AU43200" s="94">
        <v>184</v>
      </c>
      <c r="AV43200" s="94">
        <v>127</v>
      </c>
      <c r="AW43200" s="94">
        <v>254</v>
      </c>
      <c r="AX43200" s="94">
        <v>538</v>
      </c>
      <c r="AY43200" s="94">
        <v>520</v>
      </c>
      <c r="AZ43200" s="94">
        <v>-377</v>
      </c>
      <c r="BA43200" s="94">
        <v>79</v>
      </c>
      <c r="BB43200" s="94">
        <v>-504</v>
      </c>
    </row>
    <row r="43201" spans="1:54">
      <c r="A43201" s="85" t="s">
        <v>91</v>
      </c>
      <c r="B43201" s="86">
        <v>43986.208333333336</v>
      </c>
      <c r="C43201" s="87">
        <v>43985</v>
      </c>
      <c r="D43201" s="85">
        <v>24</v>
      </c>
      <c r="E43201" s="86">
        <v>43986</v>
      </c>
      <c r="F43201" s="88" t="s">
        <v>55</v>
      </c>
      <c r="G43201" s="89" t="s">
        <v>402</v>
      </c>
      <c r="H43201" s="94">
        <v>23242</v>
      </c>
      <c r="I43201" s="94">
        <v>24670</v>
      </c>
      <c r="J43201" s="94">
        <v>24760</v>
      </c>
      <c r="K43201" s="94">
        <v>90</v>
      </c>
      <c r="O43201" s="94">
        <v>24670</v>
      </c>
      <c r="P43201" s="94">
        <v>24760</v>
      </c>
      <c r="Q43201" s="94">
        <v>90</v>
      </c>
      <c r="R43201" s="94">
        <v>3199</v>
      </c>
      <c r="S43201" s="94">
        <v>15121</v>
      </c>
      <c r="T43201" s="94">
        <v>5879</v>
      </c>
      <c r="U43201" s="94">
        <v>-1</v>
      </c>
      <c r="V43201" s="94">
        <v>283</v>
      </c>
      <c r="W43201" s="94">
        <v>0</v>
      </c>
      <c r="X43201" s="94">
        <v>0</v>
      </c>
      <c r="Y43201" s="94">
        <v>279</v>
      </c>
      <c r="AJ43201" s="94">
        <v>3199</v>
      </c>
      <c r="AK43201" s="94">
        <v>15121</v>
      </c>
      <c r="AL43201" s="94">
        <v>5879</v>
      </c>
      <c r="AM43201" s="94">
        <v>-1</v>
      </c>
      <c r="AN43201" s="94">
        <v>283</v>
      </c>
      <c r="AO43201" s="94">
        <v>0</v>
      </c>
      <c r="AP43201" s="94">
        <v>0</v>
      </c>
      <c r="AQ43201" s="94">
        <v>279</v>
      </c>
      <c r="AS43201" s="94">
        <v>-166</v>
      </c>
      <c r="AT43201" s="94">
        <v>-462</v>
      </c>
      <c r="AU43201" s="94">
        <v>169</v>
      </c>
      <c r="AV43201" s="94">
        <v>163</v>
      </c>
      <c r="AW43201" s="94">
        <v>247</v>
      </c>
      <c r="AX43201" s="94">
        <v>493</v>
      </c>
      <c r="AY43201" s="94">
        <v>499</v>
      </c>
      <c r="AZ43201" s="94">
        <v>-332</v>
      </c>
      <c r="BA43201" s="94">
        <v>69</v>
      </c>
      <c r="BB43201" s="94">
        <v>-590</v>
      </c>
    </row>
    <row r="43202" spans="1:54">
      <c r="A43202" s="85" t="s">
        <v>91</v>
      </c>
      <c r="B43202" s="86">
        <v>43986.25</v>
      </c>
      <c r="C43202" s="87">
        <v>43986</v>
      </c>
      <c r="D43202" s="85">
        <v>1</v>
      </c>
      <c r="E43202" s="86">
        <v>43986.041666666664</v>
      </c>
      <c r="F43202" s="88" t="s">
        <v>55</v>
      </c>
      <c r="G43202" s="89" t="s">
        <v>402</v>
      </c>
      <c r="H43202" s="94">
        <v>21889</v>
      </c>
      <c r="I43202" s="94">
        <v>23591</v>
      </c>
      <c r="J43202" s="94">
        <v>23917</v>
      </c>
      <c r="K43202" s="94">
        <v>326</v>
      </c>
      <c r="O43202" s="94">
        <v>23591</v>
      </c>
      <c r="P43202" s="94">
        <v>23917</v>
      </c>
      <c r="Q43202" s="94">
        <v>326</v>
      </c>
      <c r="R43202" s="94">
        <v>3091</v>
      </c>
      <c r="S43202" s="94">
        <v>14411</v>
      </c>
      <c r="T43202" s="94">
        <v>5878</v>
      </c>
      <c r="U43202" s="94">
        <v>-1</v>
      </c>
      <c r="V43202" s="94">
        <v>256</v>
      </c>
      <c r="W43202" s="94">
        <v>0</v>
      </c>
      <c r="X43202" s="94">
        <v>0</v>
      </c>
      <c r="Y43202" s="94">
        <v>282</v>
      </c>
      <c r="AJ43202" s="94">
        <v>3091</v>
      </c>
      <c r="AK43202" s="94">
        <v>14411</v>
      </c>
      <c r="AL43202" s="94">
        <v>5878</v>
      </c>
      <c r="AM43202" s="94">
        <v>-1</v>
      </c>
      <c r="AN43202" s="94">
        <v>256</v>
      </c>
      <c r="AO43202" s="94">
        <v>0</v>
      </c>
      <c r="AP43202" s="94">
        <v>0</v>
      </c>
      <c r="AQ43202" s="94">
        <v>282</v>
      </c>
      <c r="AS43202" s="94">
        <v>-204</v>
      </c>
      <c r="AT43202" s="94">
        <v>-420</v>
      </c>
      <c r="AU43202" s="94">
        <v>177</v>
      </c>
      <c r="AV43202" s="94">
        <v>214</v>
      </c>
      <c r="AW43202" s="94">
        <v>336</v>
      </c>
      <c r="AX43202" s="94">
        <v>390</v>
      </c>
      <c r="AY43202" s="94">
        <v>461</v>
      </c>
      <c r="AZ43202" s="94">
        <v>-218</v>
      </c>
      <c r="BA43202" s="94">
        <v>66</v>
      </c>
      <c r="BB43202" s="94">
        <v>-476</v>
      </c>
    </row>
    <row r="43203" spans="1:54">
      <c r="A43203" s="85" t="s">
        <v>91</v>
      </c>
      <c r="B43203" s="86">
        <v>43986.291666666664</v>
      </c>
      <c r="C43203" s="87">
        <v>43986</v>
      </c>
      <c r="D43203" s="85">
        <v>2</v>
      </c>
      <c r="E43203" s="86">
        <v>43986.083333333336</v>
      </c>
      <c r="F43203" s="88" t="s">
        <v>55</v>
      </c>
      <c r="G43203" s="89" t="s">
        <v>402</v>
      </c>
      <c r="H43203" s="94">
        <v>20818</v>
      </c>
      <c r="I43203" s="94">
        <v>23036</v>
      </c>
      <c r="J43203" s="94">
        <v>23224</v>
      </c>
      <c r="K43203" s="94">
        <v>188</v>
      </c>
      <c r="O43203" s="94">
        <v>23036</v>
      </c>
      <c r="P43203" s="94">
        <v>23224</v>
      </c>
      <c r="Q43203" s="94">
        <v>188</v>
      </c>
      <c r="R43203" s="94">
        <v>2769</v>
      </c>
      <c r="S43203" s="94">
        <v>14086</v>
      </c>
      <c r="T43203" s="94">
        <v>5889</v>
      </c>
      <c r="U43203" s="94">
        <v>0</v>
      </c>
      <c r="V43203" s="94">
        <v>188</v>
      </c>
      <c r="W43203" s="94">
        <v>0</v>
      </c>
      <c r="X43203" s="94">
        <v>0</v>
      </c>
      <c r="Y43203" s="94">
        <v>292</v>
      </c>
      <c r="AJ43203" s="94">
        <v>2769</v>
      </c>
      <c r="AK43203" s="94">
        <v>14086</v>
      </c>
      <c r="AL43203" s="94">
        <v>5889</v>
      </c>
      <c r="AM43203" s="94">
        <v>0</v>
      </c>
      <c r="AN43203" s="94">
        <v>188</v>
      </c>
      <c r="AO43203" s="94">
        <v>0</v>
      </c>
      <c r="AP43203" s="94">
        <v>0</v>
      </c>
      <c r="AQ43203" s="94">
        <v>292</v>
      </c>
      <c r="AS43203" s="94">
        <v>-175</v>
      </c>
      <c r="AT43203" s="94">
        <v>-479</v>
      </c>
      <c r="AU43203" s="94">
        <v>172</v>
      </c>
      <c r="AV43203" s="94">
        <v>247</v>
      </c>
      <c r="AW43203" s="94">
        <v>422</v>
      </c>
      <c r="AX43203" s="94">
        <v>370</v>
      </c>
      <c r="AY43203" s="94">
        <v>437</v>
      </c>
      <c r="AZ43203" s="94">
        <v>-230</v>
      </c>
      <c r="BA43203" s="94">
        <v>64</v>
      </c>
      <c r="BB43203" s="94">
        <v>-640</v>
      </c>
    </row>
    <row r="43204" spans="1:54">
      <c r="A43204" s="85" t="s">
        <v>91</v>
      </c>
      <c r="B43204" s="86">
        <v>43986.333333333336</v>
      </c>
      <c r="C43204" s="87">
        <v>43986</v>
      </c>
      <c r="D43204" s="85">
        <v>3</v>
      </c>
      <c r="E43204" s="86">
        <v>43986.125</v>
      </c>
      <c r="F43204" s="88" t="s">
        <v>55</v>
      </c>
      <c r="G43204" s="89" t="s">
        <v>402</v>
      </c>
      <c r="H43204" s="94">
        <v>20082</v>
      </c>
      <c r="I43204" s="94">
        <v>22169</v>
      </c>
      <c r="J43204" s="94">
        <v>22646</v>
      </c>
      <c r="K43204" s="94">
        <v>477</v>
      </c>
      <c r="O43204" s="94">
        <v>22169</v>
      </c>
      <c r="P43204" s="94">
        <v>22646</v>
      </c>
      <c r="Q43204" s="94">
        <v>477</v>
      </c>
      <c r="R43204" s="94">
        <v>2830</v>
      </c>
      <c r="S43204" s="94">
        <v>13510</v>
      </c>
      <c r="T43204" s="94">
        <v>5893</v>
      </c>
      <c r="U43204" s="94">
        <v>-1</v>
      </c>
      <c r="V43204" s="94">
        <v>123</v>
      </c>
      <c r="W43204" s="94">
        <v>0</v>
      </c>
      <c r="X43204" s="94">
        <v>0</v>
      </c>
      <c r="Y43204" s="94">
        <v>291</v>
      </c>
      <c r="AJ43204" s="94">
        <v>2830</v>
      </c>
      <c r="AK43204" s="94">
        <v>13510</v>
      </c>
      <c r="AL43204" s="94">
        <v>5893</v>
      </c>
      <c r="AM43204" s="94">
        <v>-1</v>
      </c>
      <c r="AN43204" s="94">
        <v>123</v>
      </c>
      <c r="AO43204" s="94">
        <v>0</v>
      </c>
      <c r="AP43204" s="94">
        <v>0</v>
      </c>
      <c r="AQ43204" s="94">
        <v>291</v>
      </c>
      <c r="AS43204" s="94">
        <v>-120</v>
      </c>
      <c r="AT43204" s="94">
        <v>-346</v>
      </c>
      <c r="AU43204" s="94">
        <v>167</v>
      </c>
      <c r="AV43204" s="94">
        <v>262</v>
      </c>
      <c r="AW43204" s="94">
        <v>426</v>
      </c>
      <c r="AX43204" s="94">
        <v>389</v>
      </c>
      <c r="AY43204" s="94">
        <v>468</v>
      </c>
      <c r="AZ43204" s="94">
        <v>-201</v>
      </c>
      <c r="BA43204" s="94">
        <v>64</v>
      </c>
      <c r="BB43204" s="94">
        <v>-632</v>
      </c>
    </row>
    <row r="43205" spans="1:54">
      <c r="A43205" s="85" t="s">
        <v>91</v>
      </c>
      <c r="B43205" s="86">
        <v>43986.375</v>
      </c>
      <c r="C43205" s="87">
        <v>43986</v>
      </c>
      <c r="D43205" s="85">
        <v>4</v>
      </c>
      <c r="E43205" s="86">
        <v>43986.166666666664</v>
      </c>
      <c r="F43205" s="88" t="s">
        <v>55</v>
      </c>
      <c r="G43205" s="89" t="s">
        <v>402</v>
      </c>
      <c r="H43205" s="94">
        <v>19828</v>
      </c>
      <c r="I43205" s="94">
        <v>21819</v>
      </c>
      <c r="J43205" s="94">
        <v>22332</v>
      </c>
      <c r="K43205" s="94">
        <v>513</v>
      </c>
      <c r="O43205" s="94">
        <v>21819</v>
      </c>
      <c r="P43205" s="94">
        <v>22332</v>
      </c>
      <c r="Q43205" s="94">
        <v>513</v>
      </c>
      <c r="R43205" s="94">
        <v>2623</v>
      </c>
      <c r="S43205" s="94">
        <v>13413</v>
      </c>
      <c r="T43205" s="94">
        <v>5894</v>
      </c>
      <c r="U43205" s="94">
        <v>-1</v>
      </c>
      <c r="V43205" s="94">
        <v>111</v>
      </c>
      <c r="W43205" s="94">
        <v>0</v>
      </c>
      <c r="X43205" s="94">
        <v>0</v>
      </c>
      <c r="Y43205" s="94">
        <v>292</v>
      </c>
      <c r="AJ43205" s="94">
        <v>2623</v>
      </c>
      <c r="AK43205" s="94">
        <v>13413</v>
      </c>
      <c r="AL43205" s="94">
        <v>5894</v>
      </c>
      <c r="AM43205" s="94">
        <v>-1</v>
      </c>
      <c r="AN43205" s="94">
        <v>111</v>
      </c>
      <c r="AO43205" s="94">
        <v>0</v>
      </c>
      <c r="AP43205" s="94">
        <v>0</v>
      </c>
      <c r="AQ43205" s="94">
        <v>292</v>
      </c>
      <c r="AS43205" s="94">
        <v>-103</v>
      </c>
      <c r="AT43205" s="94">
        <v>-318</v>
      </c>
      <c r="AU43205" s="94">
        <v>171</v>
      </c>
      <c r="AV43205" s="94">
        <v>229</v>
      </c>
      <c r="AW43205" s="94">
        <v>391</v>
      </c>
      <c r="AX43205" s="94">
        <v>391</v>
      </c>
      <c r="AY43205" s="94">
        <v>472</v>
      </c>
      <c r="AZ43205" s="94">
        <v>-193</v>
      </c>
      <c r="BA43205" s="94">
        <v>58</v>
      </c>
      <c r="BB43205" s="94">
        <v>-585</v>
      </c>
    </row>
    <row r="43206" spans="1:54">
      <c r="A43206" s="85" t="s">
        <v>91</v>
      </c>
      <c r="B43206" s="86">
        <v>43986.416666666664</v>
      </c>
      <c r="C43206" s="87">
        <v>43986</v>
      </c>
      <c r="D43206" s="85">
        <v>5</v>
      </c>
      <c r="E43206" s="86">
        <v>43986.208333333336</v>
      </c>
      <c r="F43206" s="88" t="s">
        <v>55</v>
      </c>
      <c r="G43206" s="89" t="s">
        <v>402</v>
      </c>
      <c r="H43206" s="94">
        <v>20218</v>
      </c>
      <c r="I43206" s="94">
        <v>22164</v>
      </c>
      <c r="J43206" s="94">
        <v>22530</v>
      </c>
      <c r="K43206" s="94">
        <v>366</v>
      </c>
      <c r="O43206" s="94">
        <v>22164</v>
      </c>
      <c r="P43206" s="94">
        <v>22530</v>
      </c>
      <c r="Q43206" s="94">
        <v>366</v>
      </c>
      <c r="R43206" s="94">
        <v>2794</v>
      </c>
      <c r="S43206" s="94">
        <v>13399</v>
      </c>
      <c r="T43206" s="94">
        <v>5895</v>
      </c>
      <c r="U43206" s="94">
        <v>0</v>
      </c>
      <c r="V43206" s="94">
        <v>150</v>
      </c>
      <c r="W43206" s="94">
        <v>0</v>
      </c>
      <c r="X43206" s="94">
        <v>0</v>
      </c>
      <c r="Y43206" s="94">
        <v>292</v>
      </c>
      <c r="AJ43206" s="94">
        <v>2794</v>
      </c>
      <c r="AK43206" s="94">
        <v>13399</v>
      </c>
      <c r="AL43206" s="94">
        <v>5895</v>
      </c>
      <c r="AM43206" s="94">
        <v>0</v>
      </c>
      <c r="AN43206" s="94">
        <v>150</v>
      </c>
      <c r="AO43206" s="94">
        <v>0</v>
      </c>
      <c r="AP43206" s="94">
        <v>0</v>
      </c>
      <c r="AQ43206" s="94">
        <v>292</v>
      </c>
      <c r="AS43206" s="94">
        <v>-149</v>
      </c>
      <c r="AT43206" s="94">
        <v>-302</v>
      </c>
      <c r="AU43206" s="94">
        <v>177</v>
      </c>
      <c r="AV43206" s="94">
        <v>217</v>
      </c>
      <c r="AW43206" s="94">
        <v>303</v>
      </c>
      <c r="AX43206" s="94">
        <v>403</v>
      </c>
      <c r="AY43206" s="94">
        <v>482</v>
      </c>
      <c r="AZ43206" s="94">
        <v>-189</v>
      </c>
      <c r="BA43206" s="94">
        <v>60</v>
      </c>
      <c r="BB43206" s="94">
        <v>-636</v>
      </c>
    </row>
    <row r="43207" spans="1:54">
      <c r="A43207" s="85" t="s">
        <v>91</v>
      </c>
      <c r="B43207" s="86">
        <v>43986.458333333336</v>
      </c>
      <c r="C43207" s="87">
        <v>43986</v>
      </c>
      <c r="D43207" s="85">
        <v>6</v>
      </c>
      <c r="E43207" s="86">
        <v>43986.25</v>
      </c>
      <c r="F43207" s="88" t="s">
        <v>55</v>
      </c>
      <c r="G43207" s="89" t="s">
        <v>402</v>
      </c>
      <c r="H43207" s="94">
        <v>21051</v>
      </c>
      <c r="I43207" s="94">
        <v>22753</v>
      </c>
      <c r="J43207" s="94">
        <v>23096</v>
      </c>
      <c r="K43207" s="94">
        <v>343</v>
      </c>
      <c r="O43207" s="94">
        <v>22753</v>
      </c>
      <c r="P43207" s="94">
        <v>23096</v>
      </c>
      <c r="Q43207" s="94">
        <v>343</v>
      </c>
      <c r="R43207" s="94">
        <v>2782</v>
      </c>
      <c r="S43207" s="94">
        <v>14002</v>
      </c>
      <c r="T43207" s="94">
        <v>5896</v>
      </c>
      <c r="U43207" s="94">
        <v>-1</v>
      </c>
      <c r="V43207" s="94">
        <v>120</v>
      </c>
      <c r="W43207" s="94">
        <v>4</v>
      </c>
      <c r="X43207" s="94">
        <v>0</v>
      </c>
      <c r="Y43207" s="94">
        <v>293</v>
      </c>
      <c r="AJ43207" s="94">
        <v>2782</v>
      </c>
      <c r="AK43207" s="94">
        <v>14002</v>
      </c>
      <c r="AL43207" s="94">
        <v>5896</v>
      </c>
      <c r="AM43207" s="94">
        <v>-1</v>
      </c>
      <c r="AN43207" s="94">
        <v>120</v>
      </c>
      <c r="AO43207" s="94">
        <v>4</v>
      </c>
      <c r="AP43207" s="94">
        <v>0</v>
      </c>
      <c r="AQ43207" s="94">
        <v>293</v>
      </c>
      <c r="AS43207" s="94">
        <v>-217</v>
      </c>
      <c r="AT43207" s="94">
        <v>-354</v>
      </c>
      <c r="AU43207" s="94">
        <v>191</v>
      </c>
      <c r="AV43207" s="94">
        <v>203</v>
      </c>
      <c r="AW43207" s="94">
        <v>334</v>
      </c>
      <c r="AX43207" s="94">
        <v>418</v>
      </c>
      <c r="AY43207" s="94">
        <v>482</v>
      </c>
      <c r="AZ43207" s="94">
        <v>-216</v>
      </c>
      <c r="BA43207" s="94">
        <v>65</v>
      </c>
      <c r="BB43207" s="94">
        <v>-563</v>
      </c>
    </row>
    <row r="43208" spans="1:54">
      <c r="A43208" s="85" t="s">
        <v>91</v>
      </c>
      <c r="B43208" s="86">
        <v>43986.5</v>
      </c>
      <c r="C43208" s="87">
        <v>43986</v>
      </c>
      <c r="D43208" s="85">
        <v>7</v>
      </c>
      <c r="E43208" s="86">
        <v>43986.291666666664</v>
      </c>
      <c r="F43208" s="88" t="s">
        <v>55</v>
      </c>
      <c r="G43208" s="89" t="s">
        <v>402</v>
      </c>
      <c r="H43208" s="94">
        <v>22122</v>
      </c>
      <c r="I43208" s="94">
        <v>23244</v>
      </c>
      <c r="J43208" s="94">
        <v>23674</v>
      </c>
      <c r="K43208" s="94">
        <v>430</v>
      </c>
      <c r="O43208" s="94">
        <v>23244</v>
      </c>
      <c r="P43208" s="94">
        <v>23674</v>
      </c>
      <c r="Q43208" s="94">
        <v>430</v>
      </c>
      <c r="R43208" s="94">
        <v>2947</v>
      </c>
      <c r="S43208" s="94">
        <v>14269</v>
      </c>
      <c r="T43208" s="94">
        <v>5903</v>
      </c>
      <c r="U43208" s="94">
        <v>0</v>
      </c>
      <c r="V43208" s="94">
        <v>102</v>
      </c>
      <c r="W43208" s="94">
        <v>163</v>
      </c>
      <c r="X43208" s="94">
        <v>0</v>
      </c>
      <c r="Y43208" s="94">
        <v>290</v>
      </c>
      <c r="AJ43208" s="94">
        <v>2947</v>
      </c>
      <c r="AK43208" s="94">
        <v>14269</v>
      </c>
      <c r="AL43208" s="94">
        <v>5903</v>
      </c>
      <c r="AM43208" s="94">
        <v>0</v>
      </c>
      <c r="AN43208" s="94">
        <v>102</v>
      </c>
      <c r="AO43208" s="94">
        <v>163</v>
      </c>
      <c r="AP43208" s="94">
        <v>0</v>
      </c>
      <c r="AQ43208" s="94">
        <v>290</v>
      </c>
      <c r="AS43208" s="94">
        <v>-185</v>
      </c>
      <c r="AT43208" s="94">
        <v>-478</v>
      </c>
      <c r="AU43208" s="94">
        <v>185</v>
      </c>
      <c r="AV43208" s="94">
        <v>75</v>
      </c>
      <c r="AW43208" s="94">
        <v>365</v>
      </c>
      <c r="AX43208" s="94">
        <v>524</v>
      </c>
      <c r="AY43208" s="94">
        <v>501</v>
      </c>
      <c r="AZ43208" s="94">
        <v>-258</v>
      </c>
      <c r="BA43208" s="94">
        <v>86</v>
      </c>
      <c r="BB43208" s="94">
        <v>-385</v>
      </c>
    </row>
    <row r="43209" spans="1:54">
      <c r="A43209" s="85" t="s">
        <v>91</v>
      </c>
      <c r="B43209" s="86">
        <v>43986.541666666664</v>
      </c>
      <c r="C43209" s="87">
        <v>43986</v>
      </c>
      <c r="D43209" s="85">
        <v>8</v>
      </c>
      <c r="E43209" s="86">
        <v>43986.333333333336</v>
      </c>
      <c r="F43209" s="88" t="s">
        <v>55</v>
      </c>
      <c r="G43209" s="89" t="s">
        <v>402</v>
      </c>
      <c r="H43209" s="94">
        <v>23364</v>
      </c>
      <c r="I43209" s="94">
        <v>24672</v>
      </c>
      <c r="J43209" s="94">
        <v>25533</v>
      </c>
      <c r="K43209" s="94">
        <v>861</v>
      </c>
      <c r="O43209" s="94">
        <v>24672</v>
      </c>
      <c r="P43209" s="94">
        <v>25533</v>
      </c>
      <c r="Q43209" s="94">
        <v>861</v>
      </c>
      <c r="R43209" s="94">
        <v>3348</v>
      </c>
      <c r="S43209" s="94">
        <v>15345</v>
      </c>
      <c r="T43209" s="94">
        <v>5893</v>
      </c>
      <c r="U43209" s="94">
        <v>0</v>
      </c>
      <c r="V43209" s="94">
        <v>105</v>
      </c>
      <c r="W43209" s="94">
        <v>549</v>
      </c>
      <c r="X43209" s="94">
        <v>0</v>
      </c>
      <c r="Y43209" s="94">
        <v>292</v>
      </c>
      <c r="AJ43209" s="94">
        <v>3348</v>
      </c>
      <c r="AK43209" s="94">
        <v>15345</v>
      </c>
      <c r="AL43209" s="94">
        <v>5893</v>
      </c>
      <c r="AM43209" s="94">
        <v>0</v>
      </c>
      <c r="AN43209" s="94">
        <v>105</v>
      </c>
      <c r="AO43209" s="94">
        <v>549</v>
      </c>
      <c r="AP43209" s="94">
        <v>0</v>
      </c>
      <c r="AQ43209" s="94">
        <v>292</v>
      </c>
      <c r="AS43209" s="94">
        <v>-122</v>
      </c>
      <c r="AT43209" s="94">
        <v>-465</v>
      </c>
      <c r="AU43209" s="94">
        <v>140</v>
      </c>
      <c r="AV43209" s="94">
        <v>165</v>
      </c>
      <c r="AW43209" s="94">
        <v>354</v>
      </c>
      <c r="AX43209" s="94">
        <v>631</v>
      </c>
      <c r="AY43209" s="94">
        <v>535</v>
      </c>
      <c r="AZ43209" s="94">
        <v>-258</v>
      </c>
      <c r="BA43209" s="94">
        <v>74</v>
      </c>
      <c r="BB43209" s="94">
        <v>-193</v>
      </c>
    </row>
    <row r="43210" spans="1:54">
      <c r="A43210" s="85" t="s">
        <v>91</v>
      </c>
      <c r="B43210" s="86">
        <v>43986.583333333336</v>
      </c>
      <c r="C43210" s="87">
        <v>43986</v>
      </c>
      <c r="D43210" s="85">
        <v>9</v>
      </c>
      <c r="E43210" s="86">
        <v>43986.375</v>
      </c>
      <c r="F43210" s="88" t="s">
        <v>55</v>
      </c>
      <c r="G43210" s="89" t="s">
        <v>402</v>
      </c>
      <c r="H43210" s="94">
        <v>24963</v>
      </c>
      <c r="I43210" s="94">
        <v>26700</v>
      </c>
      <c r="J43210" s="94">
        <v>27704</v>
      </c>
      <c r="K43210" s="94">
        <v>1004</v>
      </c>
      <c r="O43210" s="94">
        <v>26700</v>
      </c>
      <c r="P43210" s="94">
        <v>27704</v>
      </c>
      <c r="Q43210" s="94">
        <v>1004</v>
      </c>
      <c r="R43210" s="94">
        <v>3881</v>
      </c>
      <c r="S43210" s="94">
        <v>16673</v>
      </c>
      <c r="T43210" s="94">
        <v>5879</v>
      </c>
      <c r="U43210" s="94">
        <v>-1</v>
      </c>
      <c r="V43210" s="94">
        <v>148</v>
      </c>
      <c r="W43210" s="94">
        <v>826</v>
      </c>
      <c r="X43210" s="94">
        <v>0</v>
      </c>
      <c r="Y43210" s="94">
        <v>297</v>
      </c>
      <c r="AJ43210" s="94">
        <v>3881</v>
      </c>
      <c r="AK43210" s="94">
        <v>16673</v>
      </c>
      <c r="AL43210" s="94">
        <v>5879</v>
      </c>
      <c r="AM43210" s="94">
        <v>-1</v>
      </c>
      <c r="AN43210" s="94">
        <v>148</v>
      </c>
      <c r="AO43210" s="94">
        <v>826</v>
      </c>
      <c r="AP43210" s="94">
        <v>0</v>
      </c>
      <c r="AQ43210" s="94">
        <v>297</v>
      </c>
      <c r="AS43210" s="94">
        <v>-146</v>
      </c>
      <c r="AT43210" s="94">
        <v>-512</v>
      </c>
      <c r="AU43210" s="94">
        <v>162</v>
      </c>
      <c r="AV43210" s="94">
        <v>266</v>
      </c>
      <c r="AW43210" s="94">
        <v>325</v>
      </c>
      <c r="AX43210" s="94">
        <v>663</v>
      </c>
      <c r="AY43210" s="94">
        <v>542</v>
      </c>
      <c r="AZ43210" s="94">
        <v>-261</v>
      </c>
      <c r="BA43210" s="94">
        <v>95</v>
      </c>
      <c r="BB43210" s="94">
        <v>-130</v>
      </c>
    </row>
    <row r="43211" spans="1:54">
      <c r="A43211" s="85" t="s">
        <v>91</v>
      </c>
      <c r="B43211" s="86">
        <v>43986.625</v>
      </c>
      <c r="C43211" s="87">
        <v>43986</v>
      </c>
      <c r="D43211" s="85">
        <v>10</v>
      </c>
      <c r="E43211" s="86">
        <v>43986.416666666664</v>
      </c>
      <c r="F43211" s="88" t="s">
        <v>55</v>
      </c>
      <c r="G43211" s="89" t="s">
        <v>402</v>
      </c>
      <c r="H43211" s="94">
        <v>26926</v>
      </c>
      <c r="I43211" s="94">
        <v>29052</v>
      </c>
      <c r="J43211" s="94">
        <v>30017</v>
      </c>
      <c r="K43211" s="94">
        <v>965</v>
      </c>
      <c r="O43211" s="94">
        <v>29052</v>
      </c>
      <c r="P43211" s="94">
        <v>30017</v>
      </c>
      <c r="Q43211" s="94">
        <v>965</v>
      </c>
      <c r="R43211" s="94">
        <v>4308</v>
      </c>
      <c r="S43211" s="94">
        <v>17946</v>
      </c>
      <c r="T43211" s="94">
        <v>5872</v>
      </c>
      <c r="U43211" s="94">
        <v>0</v>
      </c>
      <c r="V43211" s="94">
        <v>344</v>
      </c>
      <c r="W43211" s="94">
        <v>1243</v>
      </c>
      <c r="X43211" s="94">
        <v>0</v>
      </c>
      <c r="Y43211" s="94">
        <v>304</v>
      </c>
      <c r="AJ43211" s="94">
        <v>4308</v>
      </c>
      <c r="AK43211" s="94">
        <v>17946</v>
      </c>
      <c r="AL43211" s="94">
        <v>5872</v>
      </c>
      <c r="AM43211" s="94">
        <v>0</v>
      </c>
      <c r="AN43211" s="94">
        <v>344</v>
      </c>
      <c r="AO43211" s="94">
        <v>1243</v>
      </c>
      <c r="AP43211" s="94">
        <v>0</v>
      </c>
      <c r="AQ43211" s="94">
        <v>304</v>
      </c>
      <c r="AS43211" s="94">
        <v>-110</v>
      </c>
      <c r="AT43211" s="94">
        <v>-544</v>
      </c>
      <c r="AU43211" s="94">
        <v>168</v>
      </c>
      <c r="AV43211" s="94">
        <v>262</v>
      </c>
      <c r="AW43211" s="94">
        <v>387</v>
      </c>
      <c r="AX43211" s="94">
        <v>642</v>
      </c>
      <c r="AY43211" s="94">
        <v>521</v>
      </c>
      <c r="AZ43211" s="94">
        <v>-265</v>
      </c>
      <c r="BA43211" s="94">
        <v>107</v>
      </c>
      <c r="BB43211" s="94">
        <v>-203</v>
      </c>
    </row>
    <row r="43212" spans="1:54">
      <c r="A43212" s="85" t="s">
        <v>91</v>
      </c>
      <c r="B43212" s="86">
        <v>43986.666666666664</v>
      </c>
      <c r="C43212" s="87">
        <v>43986</v>
      </c>
      <c r="D43212" s="85">
        <v>11</v>
      </c>
      <c r="E43212" s="86">
        <v>43986.458333333336</v>
      </c>
      <c r="F43212" s="88" t="s">
        <v>55</v>
      </c>
      <c r="G43212" s="89" t="s">
        <v>402</v>
      </c>
      <c r="H43212" s="94">
        <v>28962</v>
      </c>
      <c r="I43212" s="94">
        <v>31335</v>
      </c>
      <c r="J43212" s="94">
        <v>32010</v>
      </c>
      <c r="K43212" s="94">
        <v>675</v>
      </c>
      <c r="O43212" s="94">
        <v>31335</v>
      </c>
      <c r="P43212" s="94">
        <v>32010</v>
      </c>
      <c r="Q43212" s="94">
        <v>675</v>
      </c>
      <c r="R43212" s="94">
        <v>4715</v>
      </c>
      <c r="S43212" s="94">
        <v>19267</v>
      </c>
      <c r="T43212" s="94">
        <v>5868</v>
      </c>
      <c r="U43212" s="94">
        <v>-1</v>
      </c>
      <c r="V43212" s="94">
        <v>434</v>
      </c>
      <c r="W43212" s="94">
        <v>1424</v>
      </c>
      <c r="X43212" s="94">
        <v>0</v>
      </c>
      <c r="Y43212" s="94">
        <v>303</v>
      </c>
      <c r="AJ43212" s="94">
        <v>4715</v>
      </c>
      <c r="AK43212" s="94">
        <v>19267</v>
      </c>
      <c r="AL43212" s="94">
        <v>5868</v>
      </c>
      <c r="AM43212" s="94">
        <v>-1</v>
      </c>
      <c r="AN43212" s="94">
        <v>434</v>
      </c>
      <c r="AO43212" s="94">
        <v>1424</v>
      </c>
      <c r="AP43212" s="94">
        <v>0</v>
      </c>
      <c r="AQ43212" s="94">
        <v>303</v>
      </c>
      <c r="AS43212" s="94">
        <v>-75</v>
      </c>
      <c r="AT43212" s="94">
        <v>-643</v>
      </c>
      <c r="AU43212" s="94">
        <v>211</v>
      </c>
      <c r="AV43212" s="94">
        <v>316</v>
      </c>
      <c r="AW43212" s="94">
        <v>416</v>
      </c>
      <c r="AX43212" s="94">
        <v>592</v>
      </c>
      <c r="AY43212" s="94">
        <v>493</v>
      </c>
      <c r="AZ43212" s="94">
        <v>-398</v>
      </c>
      <c r="BA43212" s="94">
        <v>124</v>
      </c>
      <c r="BB43212" s="94">
        <v>-361</v>
      </c>
    </row>
    <row r="43213" spans="1:54">
      <c r="A43213" s="85" t="s">
        <v>91</v>
      </c>
      <c r="B43213" s="86">
        <v>43986.708333333336</v>
      </c>
      <c r="C43213" s="87">
        <v>43986</v>
      </c>
      <c r="D43213" s="85">
        <v>12</v>
      </c>
      <c r="E43213" s="86">
        <v>43986.5</v>
      </c>
      <c r="F43213" s="88" t="s">
        <v>55</v>
      </c>
      <c r="G43213" s="89" t="s">
        <v>402</v>
      </c>
      <c r="H43213" s="94">
        <v>30865</v>
      </c>
      <c r="I43213" s="94">
        <v>33277</v>
      </c>
      <c r="J43213" s="94">
        <v>33853</v>
      </c>
      <c r="K43213" s="94">
        <v>576</v>
      </c>
      <c r="O43213" s="94">
        <v>33277</v>
      </c>
      <c r="P43213" s="94">
        <v>33853</v>
      </c>
      <c r="Q43213" s="94">
        <v>576</v>
      </c>
      <c r="R43213" s="94">
        <v>4938</v>
      </c>
      <c r="S43213" s="94">
        <v>20635</v>
      </c>
      <c r="T43213" s="94">
        <v>5865</v>
      </c>
      <c r="U43213" s="94">
        <v>-1</v>
      </c>
      <c r="V43213" s="94">
        <v>757</v>
      </c>
      <c r="W43213" s="94">
        <v>1356</v>
      </c>
      <c r="X43213" s="94">
        <v>0</v>
      </c>
      <c r="Y43213" s="94">
        <v>303</v>
      </c>
      <c r="AJ43213" s="94">
        <v>4938</v>
      </c>
      <c r="AK43213" s="94">
        <v>20635</v>
      </c>
      <c r="AL43213" s="94">
        <v>5865</v>
      </c>
      <c r="AM43213" s="94">
        <v>-1</v>
      </c>
      <c r="AN43213" s="94">
        <v>757</v>
      </c>
      <c r="AO43213" s="94">
        <v>1356</v>
      </c>
      <c r="AP43213" s="94">
        <v>0</v>
      </c>
      <c r="AQ43213" s="94">
        <v>303</v>
      </c>
      <c r="AS43213" s="94">
        <v>-61</v>
      </c>
      <c r="AT43213" s="94">
        <v>-745</v>
      </c>
      <c r="AU43213" s="94">
        <v>235</v>
      </c>
      <c r="AV43213" s="94">
        <v>315</v>
      </c>
      <c r="AW43213" s="94">
        <v>457</v>
      </c>
      <c r="AX43213" s="94">
        <v>571</v>
      </c>
      <c r="AY43213" s="94">
        <v>548</v>
      </c>
      <c r="AZ43213" s="94">
        <v>-384</v>
      </c>
      <c r="BA43213" s="94">
        <v>141</v>
      </c>
      <c r="BB43213" s="94">
        <v>-501</v>
      </c>
    </row>
    <row r="43214" spans="1:54">
      <c r="A43214" s="85" t="s">
        <v>91</v>
      </c>
      <c r="B43214" s="86">
        <v>43986.75</v>
      </c>
      <c r="C43214" s="87">
        <v>43986</v>
      </c>
      <c r="D43214" s="85">
        <v>13</v>
      </c>
      <c r="E43214" s="86">
        <v>43986.541666666664</v>
      </c>
      <c r="F43214" s="88" t="s">
        <v>55</v>
      </c>
      <c r="G43214" s="89" t="s">
        <v>402</v>
      </c>
      <c r="H43214" s="94">
        <v>32720</v>
      </c>
      <c r="I43214" s="94">
        <v>34907</v>
      </c>
      <c r="J43214" s="94">
        <v>35373</v>
      </c>
      <c r="K43214" s="94">
        <v>466</v>
      </c>
      <c r="O43214" s="94">
        <v>34907</v>
      </c>
      <c r="P43214" s="94">
        <v>35373</v>
      </c>
      <c r="Q43214" s="94">
        <v>466</v>
      </c>
      <c r="R43214" s="94">
        <v>5135</v>
      </c>
      <c r="S43214" s="94">
        <v>21787</v>
      </c>
      <c r="T43214" s="94">
        <v>5859</v>
      </c>
      <c r="U43214" s="94">
        <v>-1</v>
      </c>
      <c r="V43214" s="94">
        <v>961</v>
      </c>
      <c r="W43214" s="94">
        <v>1332</v>
      </c>
      <c r="X43214" s="94">
        <v>0</v>
      </c>
      <c r="Y43214" s="94">
        <v>299</v>
      </c>
      <c r="AJ43214" s="94">
        <v>5135</v>
      </c>
      <c r="AK43214" s="94">
        <v>21787</v>
      </c>
      <c r="AL43214" s="94">
        <v>5859</v>
      </c>
      <c r="AM43214" s="94">
        <v>-1</v>
      </c>
      <c r="AN43214" s="94">
        <v>961</v>
      </c>
      <c r="AO43214" s="94">
        <v>1332</v>
      </c>
      <c r="AP43214" s="94">
        <v>0</v>
      </c>
      <c r="AQ43214" s="94">
        <v>299</v>
      </c>
      <c r="AS43214" s="94">
        <v>-108</v>
      </c>
      <c r="AT43214" s="94">
        <v>-799</v>
      </c>
      <c r="AU43214" s="94">
        <v>270</v>
      </c>
      <c r="AV43214" s="94">
        <v>414</v>
      </c>
      <c r="AW43214" s="94">
        <v>531</v>
      </c>
      <c r="AX43214" s="94">
        <v>547</v>
      </c>
      <c r="AY43214" s="94">
        <v>557</v>
      </c>
      <c r="AZ43214" s="94">
        <v>-353</v>
      </c>
      <c r="BA43214" s="94">
        <v>151</v>
      </c>
      <c r="BB43214" s="94">
        <v>-744</v>
      </c>
    </row>
    <row r="43215" spans="1:54">
      <c r="A43215" s="85" t="s">
        <v>91</v>
      </c>
      <c r="B43215" s="86">
        <v>43986.791666666664</v>
      </c>
      <c r="C43215" s="87">
        <v>43986</v>
      </c>
      <c r="D43215" s="85">
        <v>14</v>
      </c>
      <c r="E43215" s="86">
        <v>43986.583333333336</v>
      </c>
      <c r="F43215" s="88" t="s">
        <v>55</v>
      </c>
      <c r="G43215" s="89" t="s">
        <v>402</v>
      </c>
      <c r="H43215" s="94">
        <v>33991</v>
      </c>
      <c r="I43215" s="94">
        <v>35922</v>
      </c>
      <c r="J43215" s="94">
        <v>36195</v>
      </c>
      <c r="K43215" s="94">
        <v>273</v>
      </c>
      <c r="O43215" s="94">
        <v>35922</v>
      </c>
      <c r="P43215" s="94">
        <v>36195</v>
      </c>
      <c r="Q43215" s="94">
        <v>273</v>
      </c>
      <c r="R43215" s="94">
        <v>4993</v>
      </c>
      <c r="S43215" s="94">
        <v>22121</v>
      </c>
      <c r="T43215" s="94">
        <v>5864</v>
      </c>
      <c r="U43215" s="94">
        <v>0</v>
      </c>
      <c r="V43215" s="94">
        <v>1588</v>
      </c>
      <c r="W43215" s="94">
        <v>1329</v>
      </c>
      <c r="X43215" s="94">
        <v>0</v>
      </c>
      <c r="Y43215" s="94">
        <v>300</v>
      </c>
      <c r="AJ43215" s="94">
        <v>4993</v>
      </c>
      <c r="AK43215" s="94">
        <v>22121</v>
      </c>
      <c r="AL43215" s="94">
        <v>5864</v>
      </c>
      <c r="AM43215" s="94">
        <v>0</v>
      </c>
      <c r="AN43215" s="94">
        <v>1588</v>
      </c>
      <c r="AO43215" s="94">
        <v>1329</v>
      </c>
      <c r="AP43215" s="94">
        <v>0</v>
      </c>
      <c r="AQ43215" s="94">
        <v>300</v>
      </c>
      <c r="AS43215" s="94">
        <v>-82</v>
      </c>
      <c r="AT43215" s="94">
        <v>-791</v>
      </c>
      <c r="AU43215" s="94">
        <v>249</v>
      </c>
      <c r="AV43215" s="94">
        <v>360</v>
      </c>
      <c r="AW43215" s="94">
        <v>302</v>
      </c>
      <c r="AX43215" s="94">
        <v>553</v>
      </c>
      <c r="AY43215" s="94">
        <v>572</v>
      </c>
      <c r="AZ43215" s="94">
        <v>-330</v>
      </c>
      <c r="BA43215" s="94">
        <v>149</v>
      </c>
      <c r="BB43215" s="94">
        <v>-709</v>
      </c>
    </row>
    <row r="43216" spans="1:54">
      <c r="A43216" s="85" t="s">
        <v>91</v>
      </c>
      <c r="B43216" s="86">
        <v>43986.833333333336</v>
      </c>
      <c r="C43216" s="87">
        <v>43986</v>
      </c>
      <c r="D43216" s="85">
        <v>15</v>
      </c>
      <c r="E43216" s="86">
        <v>43986.625</v>
      </c>
      <c r="F43216" s="88" t="s">
        <v>55</v>
      </c>
      <c r="G43216" s="89" t="s">
        <v>402</v>
      </c>
      <c r="H43216" s="94">
        <v>34709</v>
      </c>
      <c r="I43216" s="94">
        <v>36696</v>
      </c>
      <c r="J43216" s="94">
        <v>37217</v>
      </c>
      <c r="K43216" s="94">
        <v>521</v>
      </c>
      <c r="O43216" s="94">
        <v>36696</v>
      </c>
      <c r="P43216" s="94">
        <v>37217</v>
      </c>
      <c r="Q43216" s="94">
        <v>521</v>
      </c>
      <c r="R43216" s="94">
        <v>5052</v>
      </c>
      <c r="S43216" s="94">
        <v>22311</v>
      </c>
      <c r="T43216" s="94">
        <v>5846</v>
      </c>
      <c r="U43216" s="94">
        <v>0</v>
      </c>
      <c r="V43216" s="94">
        <v>2389</v>
      </c>
      <c r="W43216" s="94">
        <v>1325</v>
      </c>
      <c r="X43216" s="94">
        <v>0</v>
      </c>
      <c r="Y43216" s="94">
        <v>294</v>
      </c>
      <c r="AJ43216" s="94">
        <v>5052</v>
      </c>
      <c r="AK43216" s="94">
        <v>22311</v>
      </c>
      <c r="AL43216" s="94">
        <v>5846</v>
      </c>
      <c r="AM43216" s="94">
        <v>0</v>
      </c>
      <c r="AN43216" s="94">
        <v>2389</v>
      </c>
      <c r="AO43216" s="94">
        <v>1325</v>
      </c>
      <c r="AP43216" s="94">
        <v>0</v>
      </c>
      <c r="AQ43216" s="94">
        <v>294</v>
      </c>
      <c r="AS43216" s="94">
        <v>-82</v>
      </c>
      <c r="AT43216" s="94">
        <v>-823</v>
      </c>
      <c r="AU43216" s="94">
        <v>257</v>
      </c>
      <c r="AV43216" s="94">
        <v>450</v>
      </c>
      <c r="AW43216" s="94">
        <v>344</v>
      </c>
      <c r="AX43216" s="94">
        <v>537</v>
      </c>
      <c r="AY43216" s="94">
        <v>587</v>
      </c>
      <c r="AZ43216" s="94">
        <v>-427</v>
      </c>
      <c r="BA43216" s="94">
        <v>157</v>
      </c>
      <c r="BB43216" s="94">
        <v>-479</v>
      </c>
    </row>
    <row r="43217" spans="1:54">
      <c r="A43217" s="85" t="s">
        <v>91</v>
      </c>
      <c r="B43217" s="86">
        <v>43986.875</v>
      </c>
      <c r="C43217" s="87">
        <v>43986</v>
      </c>
      <c r="D43217" s="85">
        <v>16</v>
      </c>
      <c r="E43217" s="86">
        <v>43986.666666666664</v>
      </c>
      <c r="F43217" s="88" t="s">
        <v>55</v>
      </c>
      <c r="G43217" s="89" t="s">
        <v>402</v>
      </c>
      <c r="H43217" s="94">
        <v>34971</v>
      </c>
      <c r="I43217" s="94">
        <v>36843</v>
      </c>
      <c r="J43217" s="94">
        <v>37329</v>
      </c>
      <c r="K43217" s="94">
        <v>486</v>
      </c>
      <c r="O43217" s="94">
        <v>36843</v>
      </c>
      <c r="P43217" s="94">
        <v>37329</v>
      </c>
      <c r="Q43217" s="94">
        <v>486</v>
      </c>
      <c r="R43217" s="94">
        <v>4960</v>
      </c>
      <c r="S43217" s="94">
        <v>22144</v>
      </c>
      <c r="T43217" s="94">
        <v>5858</v>
      </c>
      <c r="U43217" s="94">
        <v>0</v>
      </c>
      <c r="V43217" s="94">
        <v>2876</v>
      </c>
      <c r="W43217" s="94">
        <v>1203</v>
      </c>
      <c r="X43217" s="94">
        <v>0</v>
      </c>
      <c r="Y43217" s="94">
        <v>289</v>
      </c>
      <c r="AJ43217" s="94">
        <v>4960</v>
      </c>
      <c r="AK43217" s="94">
        <v>22144</v>
      </c>
      <c r="AL43217" s="94">
        <v>5858</v>
      </c>
      <c r="AM43217" s="94">
        <v>0</v>
      </c>
      <c r="AN43217" s="94">
        <v>2876</v>
      </c>
      <c r="AO43217" s="94">
        <v>1203</v>
      </c>
      <c r="AP43217" s="94">
        <v>0</v>
      </c>
      <c r="AQ43217" s="94">
        <v>289</v>
      </c>
      <c r="AS43217" s="94">
        <v>-74</v>
      </c>
      <c r="AT43217" s="94">
        <v>-927</v>
      </c>
      <c r="AU43217" s="94">
        <v>274</v>
      </c>
      <c r="AV43217" s="94">
        <v>531</v>
      </c>
      <c r="AW43217" s="94">
        <v>311</v>
      </c>
      <c r="AX43217" s="94">
        <v>486</v>
      </c>
      <c r="AY43217" s="94">
        <v>558</v>
      </c>
      <c r="AZ43217" s="94">
        <v>-506</v>
      </c>
      <c r="BA43217" s="94">
        <v>165</v>
      </c>
      <c r="BB43217" s="94">
        <v>-332</v>
      </c>
    </row>
    <row r="43218" spans="1:54">
      <c r="A43218" s="85" t="s">
        <v>91</v>
      </c>
      <c r="B43218" s="86">
        <v>43986.916666666664</v>
      </c>
      <c r="C43218" s="87">
        <v>43986</v>
      </c>
      <c r="D43218" s="85">
        <v>17</v>
      </c>
      <c r="E43218" s="86">
        <v>43986.708333333336</v>
      </c>
      <c r="F43218" s="88" t="s">
        <v>55</v>
      </c>
      <c r="G43218" s="89" t="s">
        <v>402</v>
      </c>
      <c r="H43218" s="94">
        <v>34502</v>
      </c>
      <c r="I43218" s="94">
        <v>36631</v>
      </c>
      <c r="J43218" s="94">
        <v>37133</v>
      </c>
      <c r="K43218" s="94">
        <v>502</v>
      </c>
      <c r="O43218" s="94">
        <v>36631</v>
      </c>
      <c r="P43218" s="94">
        <v>37133</v>
      </c>
      <c r="Q43218" s="94">
        <v>502</v>
      </c>
      <c r="R43218" s="94">
        <v>4791</v>
      </c>
      <c r="S43218" s="94">
        <v>21985</v>
      </c>
      <c r="T43218" s="94">
        <v>5872</v>
      </c>
      <c r="U43218" s="94">
        <v>0</v>
      </c>
      <c r="V43218" s="94">
        <v>3074</v>
      </c>
      <c r="W43218" s="94">
        <v>1117</v>
      </c>
      <c r="X43218" s="94">
        <v>0</v>
      </c>
      <c r="Y43218" s="94">
        <v>294</v>
      </c>
      <c r="AJ43218" s="94">
        <v>4791</v>
      </c>
      <c r="AK43218" s="94">
        <v>21985</v>
      </c>
      <c r="AL43218" s="94">
        <v>5872</v>
      </c>
      <c r="AM43218" s="94">
        <v>0</v>
      </c>
      <c r="AN43218" s="94">
        <v>3074</v>
      </c>
      <c r="AO43218" s="94">
        <v>1117</v>
      </c>
      <c r="AP43218" s="94">
        <v>0</v>
      </c>
      <c r="AQ43218" s="94">
        <v>294</v>
      </c>
      <c r="AS43218" s="94">
        <v>-89</v>
      </c>
      <c r="AT43218" s="94">
        <v>-908</v>
      </c>
      <c r="AU43218" s="94">
        <v>294</v>
      </c>
      <c r="AV43218" s="94">
        <v>489</v>
      </c>
      <c r="AW43218" s="94">
        <v>237</v>
      </c>
      <c r="AX43218" s="94">
        <v>480</v>
      </c>
      <c r="AY43218" s="94">
        <v>571</v>
      </c>
      <c r="AZ43218" s="94">
        <v>-475</v>
      </c>
      <c r="BA43218" s="94">
        <v>169</v>
      </c>
      <c r="BB43218" s="94">
        <v>-266</v>
      </c>
    </row>
    <row r="43219" spans="1:54">
      <c r="A43219" s="85" t="s">
        <v>91</v>
      </c>
      <c r="B43219" s="86">
        <v>43986.958333333336</v>
      </c>
      <c r="C43219" s="87">
        <v>43986</v>
      </c>
      <c r="D43219" s="85">
        <v>18</v>
      </c>
      <c r="E43219" s="86">
        <v>43986.75</v>
      </c>
      <c r="F43219" s="88" t="s">
        <v>55</v>
      </c>
      <c r="G43219" s="89" t="s">
        <v>402</v>
      </c>
      <c r="H43219" s="94">
        <v>33649</v>
      </c>
      <c r="I43219" s="94">
        <v>35603</v>
      </c>
      <c r="J43219" s="94">
        <v>36424</v>
      </c>
      <c r="K43219" s="94">
        <v>821</v>
      </c>
      <c r="O43219" s="94">
        <v>35603</v>
      </c>
      <c r="P43219" s="94">
        <v>36424</v>
      </c>
      <c r="Q43219" s="94">
        <v>821</v>
      </c>
      <c r="R43219" s="94">
        <v>4692</v>
      </c>
      <c r="S43219" s="94">
        <v>21426</v>
      </c>
      <c r="T43219" s="94">
        <v>5874</v>
      </c>
      <c r="U43219" s="94">
        <v>0</v>
      </c>
      <c r="V43219" s="94">
        <v>3021</v>
      </c>
      <c r="W43219" s="94">
        <v>1108</v>
      </c>
      <c r="X43219" s="94">
        <v>0</v>
      </c>
      <c r="Y43219" s="94">
        <v>303</v>
      </c>
      <c r="AJ43219" s="94">
        <v>4692</v>
      </c>
      <c r="AK43219" s="94">
        <v>21426</v>
      </c>
      <c r="AL43219" s="94">
        <v>5874</v>
      </c>
      <c r="AM43219" s="94">
        <v>0</v>
      </c>
      <c r="AN43219" s="94">
        <v>3021</v>
      </c>
      <c r="AO43219" s="94">
        <v>1108</v>
      </c>
      <c r="AP43219" s="94">
        <v>0</v>
      </c>
      <c r="AQ43219" s="94">
        <v>303</v>
      </c>
      <c r="AS43219" s="94">
        <v>-87</v>
      </c>
      <c r="AT43219" s="94">
        <v>-815</v>
      </c>
      <c r="AU43219" s="94">
        <v>296</v>
      </c>
      <c r="AV43219" s="94">
        <v>473</v>
      </c>
      <c r="AW43219" s="94">
        <v>213</v>
      </c>
      <c r="AX43219" s="94">
        <v>503</v>
      </c>
      <c r="AY43219" s="94">
        <v>625</v>
      </c>
      <c r="AZ43219" s="94">
        <v>-341</v>
      </c>
      <c r="BA43219" s="94">
        <v>167</v>
      </c>
      <c r="BB43219" s="94">
        <v>-213</v>
      </c>
    </row>
    <row r="43220" spans="1:54">
      <c r="A43220" s="85" t="s">
        <v>91</v>
      </c>
      <c r="B43220" s="86">
        <v>43987</v>
      </c>
      <c r="C43220" s="87">
        <v>43986</v>
      </c>
      <c r="D43220" s="85">
        <v>19</v>
      </c>
      <c r="E43220" s="86">
        <v>43986.791666666664</v>
      </c>
      <c r="F43220" s="88" t="s">
        <v>55</v>
      </c>
      <c r="G43220" s="89" t="s">
        <v>402</v>
      </c>
      <c r="H43220" s="94">
        <v>32316</v>
      </c>
      <c r="I43220" s="94">
        <v>34393</v>
      </c>
      <c r="J43220" s="94">
        <v>34697</v>
      </c>
      <c r="K43220" s="94">
        <v>304</v>
      </c>
      <c r="O43220" s="94">
        <v>34393</v>
      </c>
      <c r="P43220" s="94">
        <v>34697</v>
      </c>
      <c r="Q43220" s="94">
        <v>304</v>
      </c>
      <c r="R43220" s="94">
        <v>4524</v>
      </c>
      <c r="S43220" s="94">
        <v>21500</v>
      </c>
      <c r="T43220" s="94">
        <v>5877</v>
      </c>
      <c r="U43220" s="94">
        <v>-1</v>
      </c>
      <c r="V43220" s="94">
        <v>1984</v>
      </c>
      <c r="W43220" s="94">
        <v>511</v>
      </c>
      <c r="X43220" s="94">
        <v>0</v>
      </c>
      <c r="Y43220" s="94">
        <v>301</v>
      </c>
      <c r="AJ43220" s="94">
        <v>4524</v>
      </c>
      <c r="AK43220" s="94">
        <v>21500</v>
      </c>
      <c r="AL43220" s="94">
        <v>5877</v>
      </c>
      <c r="AM43220" s="94">
        <v>-1</v>
      </c>
      <c r="AN43220" s="94">
        <v>1984</v>
      </c>
      <c r="AO43220" s="94">
        <v>511</v>
      </c>
      <c r="AP43220" s="94">
        <v>0</v>
      </c>
      <c r="AQ43220" s="94">
        <v>301</v>
      </c>
      <c r="AS43220" s="94">
        <v>-100</v>
      </c>
      <c r="AT43220" s="94">
        <v>-961</v>
      </c>
      <c r="AU43220" s="94">
        <v>287</v>
      </c>
      <c r="AV43220" s="94">
        <v>479</v>
      </c>
      <c r="AW43220" s="94">
        <v>212</v>
      </c>
      <c r="AX43220" s="94">
        <v>439</v>
      </c>
      <c r="AY43220" s="94">
        <v>527</v>
      </c>
      <c r="AZ43220" s="94">
        <v>-350</v>
      </c>
      <c r="BA43220" s="94">
        <v>158</v>
      </c>
      <c r="BB43220" s="94">
        <v>-387</v>
      </c>
    </row>
    <row r="43221" spans="1:54">
      <c r="A43221" s="85" t="s">
        <v>91</v>
      </c>
      <c r="B43221" s="86">
        <v>43987.041666666664</v>
      </c>
      <c r="C43221" s="87">
        <v>43986</v>
      </c>
      <c r="D43221" s="85">
        <v>20</v>
      </c>
      <c r="E43221" s="86">
        <v>43986.833333333336</v>
      </c>
      <c r="F43221" s="88" t="s">
        <v>55</v>
      </c>
      <c r="G43221" s="89" t="s">
        <v>402</v>
      </c>
      <c r="H43221" s="94">
        <v>30817</v>
      </c>
      <c r="I43221" s="94">
        <v>32827</v>
      </c>
      <c r="J43221" s="94">
        <v>33004</v>
      </c>
      <c r="K43221" s="94">
        <v>177</v>
      </c>
      <c r="O43221" s="94">
        <v>32827</v>
      </c>
      <c r="P43221" s="94">
        <v>33004</v>
      </c>
      <c r="Q43221" s="94">
        <v>177</v>
      </c>
      <c r="R43221" s="94">
        <v>4487</v>
      </c>
      <c r="S43221" s="94">
        <v>20903</v>
      </c>
      <c r="T43221" s="94">
        <v>5876</v>
      </c>
      <c r="U43221" s="94">
        <v>0</v>
      </c>
      <c r="V43221" s="94">
        <v>1398</v>
      </c>
      <c r="W43221" s="94">
        <v>43</v>
      </c>
      <c r="X43221" s="94">
        <v>0</v>
      </c>
      <c r="Y43221" s="94">
        <v>297</v>
      </c>
      <c r="AJ43221" s="94">
        <v>4487</v>
      </c>
      <c r="AK43221" s="94">
        <v>20903</v>
      </c>
      <c r="AL43221" s="94">
        <v>5876</v>
      </c>
      <c r="AM43221" s="94">
        <v>0</v>
      </c>
      <c r="AN43221" s="94">
        <v>1398</v>
      </c>
      <c r="AO43221" s="94">
        <v>43</v>
      </c>
      <c r="AP43221" s="94">
        <v>0</v>
      </c>
      <c r="AQ43221" s="94">
        <v>297</v>
      </c>
      <c r="AS43221" s="94">
        <v>-140</v>
      </c>
      <c r="AT43221" s="94">
        <v>-965</v>
      </c>
      <c r="AU43221" s="94">
        <v>297</v>
      </c>
      <c r="AV43221" s="94">
        <v>470</v>
      </c>
      <c r="AW43221" s="94">
        <v>252</v>
      </c>
      <c r="AX43221" s="94">
        <v>399</v>
      </c>
      <c r="AY43221" s="94">
        <v>518</v>
      </c>
      <c r="AZ43221" s="94">
        <v>-372</v>
      </c>
      <c r="BA43221" s="94">
        <v>144</v>
      </c>
      <c r="BB43221" s="94">
        <v>-426</v>
      </c>
    </row>
    <row r="43222" spans="1:54">
      <c r="A43222" s="85" t="s">
        <v>91</v>
      </c>
      <c r="B43222" s="86">
        <v>43987.083333333336</v>
      </c>
      <c r="C43222" s="87">
        <v>43986</v>
      </c>
      <c r="D43222" s="85">
        <v>21</v>
      </c>
      <c r="E43222" s="86">
        <v>43986.875</v>
      </c>
      <c r="F43222" s="88" t="s">
        <v>55</v>
      </c>
      <c r="G43222" s="89" t="s">
        <v>402</v>
      </c>
      <c r="H43222" s="94">
        <v>29817</v>
      </c>
      <c r="I43222" s="94">
        <v>31930</v>
      </c>
      <c r="J43222" s="94">
        <v>32119</v>
      </c>
      <c r="K43222" s="94">
        <v>189</v>
      </c>
      <c r="O43222" s="94">
        <v>31930</v>
      </c>
      <c r="P43222" s="94">
        <v>32119</v>
      </c>
      <c r="Q43222" s="94">
        <v>189</v>
      </c>
      <c r="R43222" s="94">
        <v>4480</v>
      </c>
      <c r="S43222" s="94">
        <v>20549</v>
      </c>
      <c r="T43222" s="94">
        <v>5869</v>
      </c>
      <c r="U43222" s="94">
        <v>-1</v>
      </c>
      <c r="V43222" s="94">
        <v>932</v>
      </c>
      <c r="W43222" s="94">
        <v>0</v>
      </c>
      <c r="X43222" s="94">
        <v>0</v>
      </c>
      <c r="Y43222" s="94">
        <v>290</v>
      </c>
      <c r="AJ43222" s="94">
        <v>4480</v>
      </c>
      <c r="AK43222" s="94">
        <v>20549</v>
      </c>
      <c r="AL43222" s="94">
        <v>5869</v>
      </c>
      <c r="AM43222" s="94">
        <v>-1</v>
      </c>
      <c r="AN43222" s="94">
        <v>932</v>
      </c>
      <c r="AO43222" s="94">
        <v>0</v>
      </c>
      <c r="AP43222" s="94">
        <v>0</v>
      </c>
      <c r="AQ43222" s="94">
        <v>290</v>
      </c>
      <c r="AS43222" s="94">
        <v>-135</v>
      </c>
      <c r="AT43222" s="94">
        <v>-941</v>
      </c>
      <c r="AU43222" s="94">
        <v>267</v>
      </c>
      <c r="AV43222" s="94">
        <v>298</v>
      </c>
      <c r="AW43222" s="94">
        <v>466</v>
      </c>
      <c r="AX43222" s="94">
        <v>400</v>
      </c>
      <c r="AY43222" s="94">
        <v>525</v>
      </c>
      <c r="AZ43222" s="94">
        <v>-435</v>
      </c>
      <c r="BA43222" s="94">
        <v>133</v>
      </c>
      <c r="BB43222" s="94">
        <v>-389</v>
      </c>
    </row>
    <row r="43223" spans="1:54">
      <c r="A43223" s="85" t="s">
        <v>91</v>
      </c>
      <c r="B43223" s="86">
        <v>43987.125</v>
      </c>
      <c r="C43223" s="87">
        <v>43986</v>
      </c>
      <c r="D43223" s="85">
        <v>22</v>
      </c>
      <c r="E43223" s="86">
        <v>43986.916666666664</v>
      </c>
      <c r="F43223" s="88" t="s">
        <v>55</v>
      </c>
      <c r="G43223" s="89" t="s">
        <v>402</v>
      </c>
      <c r="H43223" s="94">
        <v>27704</v>
      </c>
      <c r="I43223" s="94">
        <v>29760</v>
      </c>
      <c r="J43223" s="94">
        <v>30294</v>
      </c>
      <c r="K43223" s="94">
        <v>534</v>
      </c>
      <c r="O43223" s="94">
        <v>29760</v>
      </c>
      <c r="P43223" s="94">
        <v>30294</v>
      </c>
      <c r="Q43223" s="94">
        <v>534</v>
      </c>
      <c r="R43223" s="94">
        <v>4390</v>
      </c>
      <c r="S43223" s="94">
        <v>19187</v>
      </c>
      <c r="T43223" s="94">
        <v>5881</v>
      </c>
      <c r="U43223" s="94">
        <v>-1</v>
      </c>
      <c r="V43223" s="94">
        <v>549</v>
      </c>
      <c r="W43223" s="94">
        <v>-1</v>
      </c>
      <c r="X43223" s="94">
        <v>0</v>
      </c>
      <c r="Y43223" s="94">
        <v>288</v>
      </c>
      <c r="AJ43223" s="94">
        <v>4390</v>
      </c>
      <c r="AK43223" s="94">
        <v>19187</v>
      </c>
      <c r="AL43223" s="94">
        <v>5881</v>
      </c>
      <c r="AM43223" s="94">
        <v>-1</v>
      </c>
      <c r="AN43223" s="94">
        <v>549</v>
      </c>
      <c r="AO43223" s="94">
        <v>-1</v>
      </c>
      <c r="AP43223" s="94">
        <v>0</v>
      </c>
      <c r="AQ43223" s="94">
        <v>288</v>
      </c>
      <c r="AS43223" s="94">
        <v>-161</v>
      </c>
      <c r="AT43223" s="94">
        <v>-780</v>
      </c>
      <c r="AU43223" s="94">
        <v>214</v>
      </c>
      <c r="AV43223" s="94">
        <v>209</v>
      </c>
      <c r="AW43223" s="94">
        <v>422</v>
      </c>
      <c r="AX43223" s="94">
        <v>448</v>
      </c>
      <c r="AY43223" s="94">
        <v>478</v>
      </c>
      <c r="AZ43223" s="94">
        <v>-311</v>
      </c>
      <c r="BA43223" s="94">
        <v>119</v>
      </c>
      <c r="BB43223" s="94">
        <v>-104</v>
      </c>
    </row>
    <row r="43224" spans="1:54">
      <c r="A43224" s="85" t="s">
        <v>91</v>
      </c>
      <c r="B43224" s="86">
        <v>43987.166666666664</v>
      </c>
      <c r="C43224" s="87">
        <v>43986</v>
      </c>
      <c r="D43224" s="85">
        <v>23</v>
      </c>
      <c r="E43224" s="86">
        <v>43986.958333333336</v>
      </c>
      <c r="F43224" s="88" t="s">
        <v>55</v>
      </c>
      <c r="G43224" s="89" t="s">
        <v>402</v>
      </c>
      <c r="H43224" s="94">
        <v>25458</v>
      </c>
      <c r="I43224" s="94">
        <v>27286</v>
      </c>
      <c r="J43224" s="94">
        <v>27573</v>
      </c>
      <c r="K43224" s="94">
        <v>287</v>
      </c>
      <c r="O43224" s="94">
        <v>27286</v>
      </c>
      <c r="P43224" s="94">
        <v>27573</v>
      </c>
      <c r="Q43224" s="94">
        <v>287</v>
      </c>
      <c r="R43224" s="94">
        <v>4212</v>
      </c>
      <c r="S43224" s="94">
        <v>16873</v>
      </c>
      <c r="T43224" s="94">
        <v>5878</v>
      </c>
      <c r="U43224" s="94">
        <v>-1</v>
      </c>
      <c r="V43224" s="94">
        <v>343</v>
      </c>
      <c r="W43224" s="94">
        <v>0</v>
      </c>
      <c r="X43224" s="94">
        <v>0</v>
      </c>
      <c r="Y43224" s="94">
        <v>267</v>
      </c>
      <c r="AJ43224" s="94">
        <v>4212</v>
      </c>
      <c r="AK43224" s="94">
        <v>16873</v>
      </c>
      <c r="AL43224" s="94">
        <v>5878</v>
      </c>
      <c r="AM43224" s="94">
        <v>-1</v>
      </c>
      <c r="AN43224" s="94">
        <v>343</v>
      </c>
      <c r="AO43224" s="94">
        <v>0</v>
      </c>
      <c r="AP43224" s="94">
        <v>0</v>
      </c>
      <c r="AQ43224" s="94">
        <v>267</v>
      </c>
      <c r="AS43224" s="94">
        <v>-182</v>
      </c>
      <c r="AT43224" s="94">
        <v>-745</v>
      </c>
      <c r="AU43224" s="94">
        <v>161</v>
      </c>
      <c r="AV43224" s="94">
        <v>106</v>
      </c>
      <c r="AW43224" s="94">
        <v>337</v>
      </c>
      <c r="AX43224" s="94">
        <v>443</v>
      </c>
      <c r="AY43224" s="94">
        <v>511</v>
      </c>
      <c r="AZ43224" s="94">
        <v>-294</v>
      </c>
      <c r="BA43224" s="94">
        <v>88</v>
      </c>
      <c r="BB43224" s="94">
        <v>-138</v>
      </c>
    </row>
    <row r="43225" spans="1:54">
      <c r="A43225" s="85" t="s">
        <v>91</v>
      </c>
      <c r="B43225" s="86">
        <v>43987.208333333336</v>
      </c>
      <c r="C43225" s="87">
        <v>43986</v>
      </c>
      <c r="D43225" s="85">
        <v>24</v>
      </c>
      <c r="E43225" s="86">
        <v>43987</v>
      </c>
      <c r="F43225" s="88" t="s">
        <v>55</v>
      </c>
      <c r="G43225" s="89" t="s">
        <v>402</v>
      </c>
      <c r="H43225" s="94">
        <v>23449</v>
      </c>
      <c r="I43225" s="94">
        <v>25025</v>
      </c>
      <c r="J43225" s="94">
        <v>25230</v>
      </c>
      <c r="K43225" s="94">
        <v>205</v>
      </c>
      <c r="O43225" s="94">
        <v>25025</v>
      </c>
      <c r="P43225" s="94">
        <v>25230</v>
      </c>
      <c r="Q43225" s="94">
        <v>205</v>
      </c>
      <c r="R43225" s="94">
        <v>3577</v>
      </c>
      <c r="S43225" s="94">
        <v>15231</v>
      </c>
      <c r="T43225" s="94">
        <v>5883</v>
      </c>
      <c r="U43225" s="94">
        <v>0</v>
      </c>
      <c r="V43225" s="94">
        <v>303</v>
      </c>
      <c r="W43225" s="94">
        <v>0</v>
      </c>
      <c r="X43225" s="94">
        <v>0</v>
      </c>
      <c r="Y43225" s="94">
        <v>236</v>
      </c>
      <c r="AJ43225" s="94">
        <v>3577</v>
      </c>
      <c r="AK43225" s="94">
        <v>15231</v>
      </c>
      <c r="AL43225" s="94">
        <v>5883</v>
      </c>
      <c r="AM43225" s="94">
        <v>0</v>
      </c>
      <c r="AN43225" s="94">
        <v>303</v>
      </c>
      <c r="AO43225" s="94">
        <v>0</v>
      </c>
      <c r="AP43225" s="94">
        <v>0</v>
      </c>
      <c r="AQ43225" s="94">
        <v>236</v>
      </c>
      <c r="AS43225" s="94">
        <v>-169</v>
      </c>
      <c r="AT43225" s="94">
        <v>-639</v>
      </c>
      <c r="AU43225" s="94">
        <v>145</v>
      </c>
      <c r="AV43225" s="94">
        <v>74</v>
      </c>
      <c r="AW43225" s="94">
        <v>344</v>
      </c>
      <c r="AX43225" s="94">
        <v>475</v>
      </c>
      <c r="AY43225" s="94">
        <v>557</v>
      </c>
      <c r="AZ43225" s="94">
        <v>-272</v>
      </c>
      <c r="BA43225" s="94">
        <v>75</v>
      </c>
      <c r="BB43225" s="94">
        <v>-385</v>
      </c>
    </row>
    <row r="43226" spans="1:54">
      <c r="A43226" s="85" t="s">
        <v>91</v>
      </c>
      <c r="B43226" s="86">
        <v>43987.25</v>
      </c>
      <c r="C43226" s="87">
        <v>43987</v>
      </c>
      <c r="D43226" s="85">
        <v>1</v>
      </c>
      <c r="E43226" s="86">
        <v>43987.041666666664</v>
      </c>
      <c r="F43226" s="88" t="s">
        <v>55</v>
      </c>
      <c r="G43226" s="89" t="s">
        <v>402</v>
      </c>
      <c r="H43226" s="94">
        <v>23280</v>
      </c>
      <c r="I43226" s="94">
        <v>24108</v>
      </c>
      <c r="J43226" s="94">
        <v>24185</v>
      </c>
      <c r="K43226" s="94">
        <v>77</v>
      </c>
      <c r="O43226" s="94">
        <v>24108</v>
      </c>
      <c r="P43226" s="94">
        <v>24185</v>
      </c>
      <c r="Q43226" s="94">
        <v>77</v>
      </c>
      <c r="R43226" s="94">
        <v>3379</v>
      </c>
      <c r="S43226" s="94">
        <v>14474</v>
      </c>
      <c r="T43226" s="94">
        <v>5884</v>
      </c>
      <c r="U43226" s="94">
        <v>0</v>
      </c>
      <c r="V43226" s="94">
        <v>209</v>
      </c>
      <c r="W43226" s="94">
        <v>0</v>
      </c>
      <c r="X43226" s="94">
        <v>0</v>
      </c>
      <c r="Y43226" s="94">
        <v>239</v>
      </c>
      <c r="AJ43226" s="94">
        <v>3379</v>
      </c>
      <c r="AK43226" s="94">
        <v>14474</v>
      </c>
      <c r="AL43226" s="94">
        <v>5884</v>
      </c>
      <c r="AM43226" s="94">
        <v>0</v>
      </c>
      <c r="AN43226" s="94">
        <v>209</v>
      </c>
      <c r="AO43226" s="94">
        <v>0</v>
      </c>
      <c r="AP43226" s="94">
        <v>0</v>
      </c>
      <c r="AQ43226" s="94">
        <v>239</v>
      </c>
      <c r="AS43226" s="94">
        <v>-144</v>
      </c>
      <c r="AT43226" s="94">
        <v>-651</v>
      </c>
      <c r="AU43226" s="94">
        <v>148</v>
      </c>
      <c r="AV43226" s="94">
        <v>120</v>
      </c>
      <c r="AW43226" s="94">
        <v>504</v>
      </c>
      <c r="AX43226" s="94">
        <v>379</v>
      </c>
      <c r="AY43226" s="94">
        <v>489</v>
      </c>
      <c r="AZ43226" s="94">
        <v>-291</v>
      </c>
      <c r="BA43226" s="94">
        <v>69</v>
      </c>
      <c r="BB43226" s="94">
        <v>-546</v>
      </c>
    </row>
    <row r="43227" spans="1:54">
      <c r="A43227" s="85" t="s">
        <v>91</v>
      </c>
      <c r="B43227" s="86">
        <v>43987.291666666664</v>
      </c>
      <c r="C43227" s="87">
        <v>43987</v>
      </c>
      <c r="D43227" s="85">
        <v>2</v>
      </c>
      <c r="E43227" s="86">
        <v>43987.083333333336</v>
      </c>
      <c r="F43227" s="88" t="s">
        <v>55</v>
      </c>
      <c r="G43227" s="89" t="s">
        <v>402</v>
      </c>
      <c r="H43227" s="94">
        <v>22230</v>
      </c>
      <c r="I43227" s="94">
        <v>23483</v>
      </c>
      <c r="J43227" s="94">
        <v>23675</v>
      </c>
      <c r="K43227" s="94">
        <v>192</v>
      </c>
      <c r="O43227" s="94">
        <v>23483</v>
      </c>
      <c r="P43227" s="94">
        <v>23675</v>
      </c>
      <c r="Q43227" s="94">
        <v>192</v>
      </c>
      <c r="R43227" s="94">
        <v>3029</v>
      </c>
      <c r="S43227" s="94">
        <v>14386</v>
      </c>
      <c r="T43227" s="94">
        <v>5873</v>
      </c>
      <c r="U43227" s="94">
        <v>-1</v>
      </c>
      <c r="V43227" s="94">
        <v>152</v>
      </c>
      <c r="W43227" s="94">
        <v>0</v>
      </c>
      <c r="X43227" s="94">
        <v>0</v>
      </c>
      <c r="Y43227" s="94">
        <v>236</v>
      </c>
      <c r="AJ43227" s="94">
        <v>3029</v>
      </c>
      <c r="AK43227" s="94">
        <v>14386</v>
      </c>
      <c r="AL43227" s="94">
        <v>5873</v>
      </c>
      <c r="AM43227" s="94">
        <v>-1</v>
      </c>
      <c r="AN43227" s="94">
        <v>152</v>
      </c>
      <c r="AO43227" s="94">
        <v>0</v>
      </c>
      <c r="AP43227" s="94">
        <v>0</v>
      </c>
      <c r="AQ43227" s="94">
        <v>236</v>
      </c>
      <c r="AS43227" s="94">
        <v>-161</v>
      </c>
      <c r="AT43227" s="94">
        <v>-580</v>
      </c>
      <c r="AU43227" s="94">
        <v>138</v>
      </c>
      <c r="AV43227" s="94">
        <v>117</v>
      </c>
      <c r="AW43227" s="94">
        <v>719</v>
      </c>
      <c r="AX43227" s="94">
        <v>343</v>
      </c>
      <c r="AY43227" s="94">
        <v>462</v>
      </c>
      <c r="AZ43227" s="94">
        <v>-277</v>
      </c>
      <c r="BA43227" s="94">
        <v>63</v>
      </c>
      <c r="BB43227" s="94">
        <v>-632</v>
      </c>
    </row>
    <row r="43228" spans="1:54">
      <c r="A43228" s="85" t="s">
        <v>91</v>
      </c>
      <c r="B43228" s="86">
        <v>43987.333333333336</v>
      </c>
      <c r="C43228" s="87">
        <v>43987</v>
      </c>
      <c r="D43228" s="85">
        <v>3</v>
      </c>
      <c r="E43228" s="86">
        <v>43987.125</v>
      </c>
      <c r="F43228" s="88" t="s">
        <v>55</v>
      </c>
      <c r="G43228" s="89" t="s">
        <v>402</v>
      </c>
      <c r="H43228" s="94">
        <v>21489</v>
      </c>
      <c r="I43228" s="94">
        <v>22665</v>
      </c>
      <c r="J43228" s="94">
        <v>22836</v>
      </c>
      <c r="K43228" s="94">
        <v>171</v>
      </c>
      <c r="O43228" s="94">
        <v>22665</v>
      </c>
      <c r="P43228" s="94">
        <v>22836</v>
      </c>
      <c r="Q43228" s="94">
        <v>171</v>
      </c>
      <c r="R43228" s="94">
        <v>2632</v>
      </c>
      <c r="S43228" s="94">
        <v>13957</v>
      </c>
      <c r="T43228" s="94">
        <v>5872</v>
      </c>
      <c r="U43228" s="94">
        <v>-1</v>
      </c>
      <c r="V43228" s="94">
        <v>141</v>
      </c>
      <c r="W43228" s="94">
        <v>-1</v>
      </c>
      <c r="X43228" s="94">
        <v>0</v>
      </c>
      <c r="Y43228" s="94">
        <v>236</v>
      </c>
      <c r="AJ43228" s="94">
        <v>2632</v>
      </c>
      <c r="AK43228" s="94">
        <v>13957</v>
      </c>
      <c r="AL43228" s="94">
        <v>5872</v>
      </c>
      <c r="AM43228" s="94">
        <v>-1</v>
      </c>
      <c r="AN43228" s="94">
        <v>141</v>
      </c>
      <c r="AO43228" s="94">
        <v>-1</v>
      </c>
      <c r="AP43228" s="94">
        <v>0</v>
      </c>
      <c r="AQ43228" s="94">
        <v>236</v>
      </c>
      <c r="AS43228" s="94">
        <v>-110</v>
      </c>
      <c r="AT43228" s="94">
        <v>-549</v>
      </c>
      <c r="AU43228" s="94">
        <v>132</v>
      </c>
      <c r="AV43228" s="94">
        <v>135</v>
      </c>
      <c r="AW43228" s="94">
        <v>707</v>
      </c>
      <c r="AX43228" s="94">
        <v>352</v>
      </c>
      <c r="AY43228" s="94">
        <v>464</v>
      </c>
      <c r="AZ43228" s="94">
        <v>-266</v>
      </c>
      <c r="BA43228" s="94">
        <v>59</v>
      </c>
      <c r="BB43228" s="94">
        <v>-753</v>
      </c>
    </row>
    <row r="43229" spans="1:54">
      <c r="A43229" s="85" t="s">
        <v>91</v>
      </c>
      <c r="B43229" s="86">
        <v>43987.375</v>
      </c>
      <c r="C43229" s="87">
        <v>43987</v>
      </c>
      <c r="D43229" s="85">
        <v>4</v>
      </c>
      <c r="E43229" s="86">
        <v>43987.166666666664</v>
      </c>
      <c r="F43229" s="88" t="s">
        <v>55</v>
      </c>
      <c r="G43229" s="89" t="s">
        <v>402</v>
      </c>
      <c r="H43229" s="94">
        <v>21180</v>
      </c>
      <c r="I43229" s="94">
        <v>22358</v>
      </c>
      <c r="J43229" s="94">
        <v>22544</v>
      </c>
      <c r="K43229" s="94">
        <v>186</v>
      </c>
      <c r="O43229" s="94">
        <v>22358</v>
      </c>
      <c r="P43229" s="94">
        <v>22544</v>
      </c>
      <c r="Q43229" s="94">
        <v>186</v>
      </c>
      <c r="R43229" s="94">
        <v>2623</v>
      </c>
      <c r="S43229" s="94">
        <v>13647</v>
      </c>
      <c r="T43229" s="94">
        <v>5881</v>
      </c>
      <c r="U43229" s="94">
        <v>-3</v>
      </c>
      <c r="V43229" s="94">
        <v>163</v>
      </c>
      <c r="W43229" s="94">
        <v>-1</v>
      </c>
      <c r="X43229" s="94">
        <v>0</v>
      </c>
      <c r="Y43229" s="94">
        <v>234</v>
      </c>
      <c r="AJ43229" s="94">
        <v>2623</v>
      </c>
      <c r="AK43229" s="94">
        <v>13647</v>
      </c>
      <c r="AL43229" s="94">
        <v>5881</v>
      </c>
      <c r="AM43229" s="94">
        <v>-3</v>
      </c>
      <c r="AN43229" s="94">
        <v>163</v>
      </c>
      <c r="AO43229" s="94">
        <v>-1</v>
      </c>
      <c r="AP43229" s="94">
        <v>0</v>
      </c>
      <c r="AQ43229" s="94">
        <v>234</v>
      </c>
      <c r="AS43229" s="94">
        <v>-61</v>
      </c>
      <c r="AT43229" s="94">
        <v>-477</v>
      </c>
      <c r="AU43229" s="94">
        <v>157</v>
      </c>
      <c r="AV43229" s="94">
        <v>206</v>
      </c>
      <c r="AW43229" s="94">
        <v>560</v>
      </c>
      <c r="AX43229" s="94">
        <v>357</v>
      </c>
      <c r="AY43229" s="94">
        <v>470</v>
      </c>
      <c r="AZ43229" s="94">
        <v>-244</v>
      </c>
      <c r="BA43229" s="94">
        <v>60</v>
      </c>
      <c r="BB43229" s="94">
        <v>-842</v>
      </c>
    </row>
    <row r="43230" spans="1:54">
      <c r="A43230" s="85" t="s">
        <v>91</v>
      </c>
      <c r="B43230" s="86">
        <v>43987.416666666664</v>
      </c>
      <c r="C43230" s="87">
        <v>43987</v>
      </c>
      <c r="D43230" s="85">
        <v>5</v>
      </c>
      <c r="E43230" s="86">
        <v>43987.208333333336</v>
      </c>
      <c r="F43230" s="88" t="s">
        <v>55</v>
      </c>
      <c r="G43230" s="89" t="s">
        <v>402</v>
      </c>
      <c r="H43230" s="94">
        <v>21437</v>
      </c>
      <c r="I43230" s="94">
        <v>22545</v>
      </c>
      <c r="J43230" s="94">
        <v>22744</v>
      </c>
      <c r="K43230" s="94">
        <v>199</v>
      </c>
      <c r="O43230" s="94">
        <v>22545</v>
      </c>
      <c r="P43230" s="94">
        <v>22744</v>
      </c>
      <c r="Q43230" s="94">
        <v>199</v>
      </c>
      <c r="R43230" s="94">
        <v>2635</v>
      </c>
      <c r="S43230" s="94">
        <v>13743</v>
      </c>
      <c r="T43230" s="94">
        <v>5884</v>
      </c>
      <c r="U43230" s="94">
        <v>0</v>
      </c>
      <c r="V43230" s="94">
        <v>254</v>
      </c>
      <c r="W43230" s="94">
        <v>0</v>
      </c>
      <c r="X43230" s="94">
        <v>0</v>
      </c>
      <c r="Y43230" s="94">
        <v>228</v>
      </c>
      <c r="AJ43230" s="94">
        <v>2635</v>
      </c>
      <c r="AK43230" s="94">
        <v>13743</v>
      </c>
      <c r="AL43230" s="94">
        <v>5884</v>
      </c>
      <c r="AM43230" s="94">
        <v>0</v>
      </c>
      <c r="AN43230" s="94">
        <v>254</v>
      </c>
      <c r="AO43230" s="94">
        <v>0</v>
      </c>
      <c r="AP43230" s="94">
        <v>0</v>
      </c>
      <c r="AQ43230" s="94">
        <v>228</v>
      </c>
      <c r="AS43230" s="94">
        <v>-73</v>
      </c>
      <c r="AT43230" s="94">
        <v>-425</v>
      </c>
      <c r="AU43230" s="94">
        <v>174</v>
      </c>
      <c r="AV43230" s="94">
        <v>226</v>
      </c>
      <c r="AW43230" s="94">
        <v>481</v>
      </c>
      <c r="AX43230" s="94">
        <v>359</v>
      </c>
      <c r="AY43230" s="94">
        <v>471</v>
      </c>
      <c r="AZ43230" s="94">
        <v>-238</v>
      </c>
      <c r="BA43230" s="94">
        <v>62</v>
      </c>
      <c r="BB43230" s="94">
        <v>-838</v>
      </c>
    </row>
    <row r="43231" spans="1:54">
      <c r="A43231" s="85" t="s">
        <v>91</v>
      </c>
      <c r="B43231" s="86">
        <v>43987.458333333336</v>
      </c>
      <c r="C43231" s="87">
        <v>43987</v>
      </c>
      <c r="D43231" s="85">
        <v>6</v>
      </c>
      <c r="E43231" s="86">
        <v>43987.25</v>
      </c>
      <c r="F43231" s="88" t="s">
        <v>55</v>
      </c>
      <c r="G43231" s="89" t="s">
        <v>402</v>
      </c>
      <c r="H43231" s="94">
        <v>22163</v>
      </c>
      <c r="I43231" s="94">
        <v>22708</v>
      </c>
      <c r="J43231" s="94">
        <v>22863</v>
      </c>
      <c r="K43231" s="94">
        <v>155</v>
      </c>
      <c r="O43231" s="94">
        <v>22708</v>
      </c>
      <c r="P43231" s="94">
        <v>22863</v>
      </c>
      <c r="Q43231" s="94">
        <v>155</v>
      </c>
      <c r="R43231" s="94">
        <v>2672</v>
      </c>
      <c r="S43231" s="94">
        <v>13921</v>
      </c>
      <c r="T43231" s="94">
        <v>5883</v>
      </c>
      <c r="U43231" s="94">
        <v>0</v>
      </c>
      <c r="V43231" s="94">
        <v>166</v>
      </c>
      <c r="W43231" s="94">
        <v>8</v>
      </c>
      <c r="X43231" s="94">
        <v>0</v>
      </c>
      <c r="Y43231" s="94">
        <v>213</v>
      </c>
      <c r="AJ43231" s="94">
        <v>2672</v>
      </c>
      <c r="AK43231" s="94">
        <v>13921</v>
      </c>
      <c r="AL43231" s="94">
        <v>5883</v>
      </c>
      <c r="AM43231" s="94">
        <v>0</v>
      </c>
      <c r="AN43231" s="94">
        <v>166</v>
      </c>
      <c r="AO43231" s="94">
        <v>8</v>
      </c>
      <c r="AP43231" s="94">
        <v>0</v>
      </c>
      <c r="AQ43231" s="94">
        <v>213</v>
      </c>
      <c r="AS43231" s="94">
        <v>-162</v>
      </c>
      <c r="AT43231" s="94">
        <v>-408</v>
      </c>
      <c r="AU43231" s="94">
        <v>185</v>
      </c>
      <c r="AV43231" s="94">
        <v>172</v>
      </c>
      <c r="AW43231" s="94">
        <v>439</v>
      </c>
      <c r="AX43231" s="94">
        <v>397</v>
      </c>
      <c r="AY43231" s="94">
        <v>465</v>
      </c>
      <c r="AZ43231" s="94">
        <v>-233</v>
      </c>
      <c r="BA43231" s="94">
        <v>67</v>
      </c>
      <c r="BB43231" s="94">
        <v>-767</v>
      </c>
    </row>
    <row r="43232" spans="1:54">
      <c r="A43232" s="85" t="s">
        <v>91</v>
      </c>
      <c r="B43232" s="86">
        <v>43987.5</v>
      </c>
      <c r="C43232" s="87">
        <v>43987</v>
      </c>
      <c r="D43232" s="85">
        <v>7</v>
      </c>
      <c r="E43232" s="86">
        <v>43987.291666666664</v>
      </c>
      <c r="F43232" s="88" t="s">
        <v>55</v>
      </c>
      <c r="G43232" s="89" t="s">
        <v>402</v>
      </c>
      <c r="H43232" s="94">
        <v>23187</v>
      </c>
      <c r="I43232" s="94">
        <v>23719</v>
      </c>
      <c r="J43232" s="94">
        <v>24216</v>
      </c>
      <c r="K43232" s="94">
        <v>497</v>
      </c>
      <c r="O43232" s="94">
        <v>23719</v>
      </c>
      <c r="P43232" s="94">
        <v>24216</v>
      </c>
      <c r="Q43232" s="94">
        <v>497</v>
      </c>
      <c r="R43232" s="94">
        <v>3206</v>
      </c>
      <c r="S43232" s="94">
        <v>14403</v>
      </c>
      <c r="T43232" s="94">
        <v>5883</v>
      </c>
      <c r="U43232" s="94">
        <v>0</v>
      </c>
      <c r="V43232" s="94">
        <v>130</v>
      </c>
      <c r="W43232" s="94">
        <v>374</v>
      </c>
      <c r="X43232" s="94">
        <v>0</v>
      </c>
      <c r="Y43232" s="94">
        <v>219</v>
      </c>
      <c r="AJ43232" s="94">
        <v>3206</v>
      </c>
      <c r="AK43232" s="94">
        <v>14403</v>
      </c>
      <c r="AL43232" s="94">
        <v>5883</v>
      </c>
      <c r="AM43232" s="94">
        <v>0</v>
      </c>
      <c r="AN43232" s="94">
        <v>130</v>
      </c>
      <c r="AO43232" s="94">
        <v>374</v>
      </c>
      <c r="AP43232" s="94">
        <v>0</v>
      </c>
      <c r="AQ43232" s="94">
        <v>219</v>
      </c>
      <c r="AS43232" s="94">
        <v>-173</v>
      </c>
      <c r="AT43232" s="94">
        <v>-376</v>
      </c>
      <c r="AU43232" s="94">
        <v>191</v>
      </c>
      <c r="AV43232" s="94">
        <v>105</v>
      </c>
      <c r="AW43232" s="94">
        <v>441</v>
      </c>
      <c r="AX43232" s="94">
        <v>489</v>
      </c>
      <c r="AY43232" s="94">
        <v>499</v>
      </c>
      <c r="AZ43232" s="94">
        <v>-237</v>
      </c>
      <c r="BA43232" s="94">
        <v>92</v>
      </c>
      <c r="BB43232" s="94">
        <v>-534</v>
      </c>
    </row>
    <row r="43233" spans="1:54">
      <c r="A43233" s="85" t="s">
        <v>91</v>
      </c>
      <c r="B43233" s="86">
        <v>43987.541666666664</v>
      </c>
      <c r="C43233" s="87">
        <v>43987</v>
      </c>
      <c r="D43233" s="85">
        <v>8</v>
      </c>
      <c r="E43233" s="86">
        <v>43987.333333333336</v>
      </c>
      <c r="F43233" s="88" t="s">
        <v>55</v>
      </c>
      <c r="G43233" s="89" t="s">
        <v>402</v>
      </c>
      <c r="H43233" s="94">
        <v>24557</v>
      </c>
      <c r="I43233" s="94">
        <v>25199</v>
      </c>
      <c r="J43233" s="94">
        <v>26010</v>
      </c>
      <c r="K43233" s="94">
        <v>811</v>
      </c>
      <c r="O43233" s="94">
        <v>25199</v>
      </c>
      <c r="P43233" s="94">
        <v>26010</v>
      </c>
      <c r="Q43233" s="94">
        <v>811</v>
      </c>
      <c r="R43233" s="94">
        <v>3424</v>
      </c>
      <c r="S43233" s="94">
        <v>15187</v>
      </c>
      <c r="T43233" s="94">
        <v>5883</v>
      </c>
      <c r="U43233" s="94">
        <v>-2</v>
      </c>
      <c r="V43233" s="94">
        <v>139</v>
      </c>
      <c r="W43233" s="94">
        <v>1139</v>
      </c>
      <c r="X43233" s="94">
        <v>0</v>
      </c>
      <c r="Y43233" s="94">
        <v>240</v>
      </c>
      <c r="AJ43233" s="94">
        <v>3424</v>
      </c>
      <c r="AK43233" s="94">
        <v>15187</v>
      </c>
      <c r="AL43233" s="94">
        <v>5883</v>
      </c>
      <c r="AM43233" s="94">
        <v>-2</v>
      </c>
      <c r="AN43233" s="94">
        <v>139</v>
      </c>
      <c r="AO43233" s="94">
        <v>1139</v>
      </c>
      <c r="AP43233" s="94">
        <v>0</v>
      </c>
      <c r="AQ43233" s="94">
        <v>240</v>
      </c>
      <c r="AS43233" s="94">
        <v>-153</v>
      </c>
      <c r="AT43233" s="94">
        <v>-392</v>
      </c>
      <c r="AU43233" s="94">
        <v>193</v>
      </c>
      <c r="AV43233" s="94">
        <v>167</v>
      </c>
      <c r="AW43233" s="94">
        <v>392</v>
      </c>
      <c r="AX43233" s="94">
        <v>584</v>
      </c>
      <c r="AY43233" s="94">
        <v>483</v>
      </c>
      <c r="AZ43233" s="94">
        <v>-237</v>
      </c>
      <c r="BA43233" s="94">
        <v>105</v>
      </c>
      <c r="BB43233" s="94">
        <v>-331</v>
      </c>
    </row>
    <row r="43234" spans="1:54">
      <c r="A43234" s="85" t="s">
        <v>91</v>
      </c>
      <c r="B43234" s="86">
        <v>43987.583333333336</v>
      </c>
      <c r="C43234" s="87">
        <v>43987</v>
      </c>
      <c r="D43234" s="85">
        <v>9</v>
      </c>
      <c r="E43234" s="86">
        <v>43987.375</v>
      </c>
      <c r="F43234" s="88" t="s">
        <v>55</v>
      </c>
      <c r="G43234" s="89" t="s">
        <v>402</v>
      </c>
      <c r="H43234" s="94">
        <v>26344</v>
      </c>
      <c r="I43234" s="94">
        <v>27211</v>
      </c>
      <c r="J43234" s="94">
        <v>28018</v>
      </c>
      <c r="K43234" s="94">
        <v>807</v>
      </c>
      <c r="O43234" s="94">
        <v>27211</v>
      </c>
      <c r="P43234" s="94">
        <v>28018</v>
      </c>
      <c r="Q43234" s="94">
        <v>807</v>
      </c>
      <c r="R43234" s="94">
        <v>3937</v>
      </c>
      <c r="S43234" s="94">
        <v>16209</v>
      </c>
      <c r="T43234" s="94">
        <v>5870</v>
      </c>
      <c r="U43234" s="94">
        <v>0</v>
      </c>
      <c r="V43234" s="94">
        <v>176</v>
      </c>
      <c r="W43234" s="94">
        <v>1569</v>
      </c>
      <c r="X43234" s="94">
        <v>0</v>
      </c>
      <c r="Y43234" s="94">
        <v>258</v>
      </c>
      <c r="AJ43234" s="94">
        <v>3937</v>
      </c>
      <c r="AK43234" s="94">
        <v>16209</v>
      </c>
      <c r="AL43234" s="94">
        <v>5870</v>
      </c>
      <c r="AM43234" s="94">
        <v>0</v>
      </c>
      <c r="AN43234" s="94">
        <v>176</v>
      </c>
      <c r="AO43234" s="94">
        <v>1569</v>
      </c>
      <c r="AP43234" s="94">
        <v>0</v>
      </c>
      <c r="AQ43234" s="94">
        <v>258</v>
      </c>
      <c r="AS43234" s="94">
        <v>-156</v>
      </c>
      <c r="AT43234" s="94">
        <v>-543</v>
      </c>
      <c r="AU43234" s="94">
        <v>211</v>
      </c>
      <c r="AV43234" s="94">
        <v>328</v>
      </c>
      <c r="AW43234" s="94">
        <v>319</v>
      </c>
      <c r="AX43234" s="94">
        <v>633</v>
      </c>
      <c r="AY43234" s="94">
        <v>471</v>
      </c>
      <c r="AZ43234" s="94">
        <v>-270</v>
      </c>
      <c r="BA43234" s="94">
        <v>121</v>
      </c>
      <c r="BB43234" s="94">
        <v>-307</v>
      </c>
    </row>
    <row r="43235" spans="1:54">
      <c r="A43235" s="85" t="s">
        <v>91</v>
      </c>
      <c r="B43235" s="86">
        <v>43987.625</v>
      </c>
      <c r="C43235" s="87">
        <v>43987</v>
      </c>
      <c r="D43235" s="85">
        <v>10</v>
      </c>
      <c r="E43235" s="86">
        <v>43987.416666666664</v>
      </c>
      <c r="F43235" s="88" t="s">
        <v>55</v>
      </c>
      <c r="G43235" s="89" t="s">
        <v>402</v>
      </c>
      <c r="H43235" s="94">
        <v>28660</v>
      </c>
      <c r="I43235" s="94">
        <v>29552</v>
      </c>
      <c r="J43235" s="94">
        <v>30626</v>
      </c>
      <c r="K43235" s="94">
        <v>1074</v>
      </c>
      <c r="O43235" s="94">
        <v>29552</v>
      </c>
      <c r="P43235" s="94">
        <v>30626</v>
      </c>
      <c r="Q43235" s="94">
        <v>1074</v>
      </c>
      <c r="R43235" s="94">
        <v>4324</v>
      </c>
      <c r="S43235" s="94">
        <v>18071</v>
      </c>
      <c r="T43235" s="94">
        <v>5866</v>
      </c>
      <c r="U43235" s="94">
        <v>0</v>
      </c>
      <c r="V43235" s="94">
        <v>332</v>
      </c>
      <c r="W43235" s="94">
        <v>1776</v>
      </c>
      <c r="X43235" s="94">
        <v>0</v>
      </c>
      <c r="Y43235" s="94">
        <v>256</v>
      </c>
      <c r="AJ43235" s="94">
        <v>4324</v>
      </c>
      <c r="AK43235" s="94">
        <v>18071</v>
      </c>
      <c r="AL43235" s="94">
        <v>5866</v>
      </c>
      <c r="AM43235" s="94">
        <v>0</v>
      </c>
      <c r="AN43235" s="94">
        <v>332</v>
      </c>
      <c r="AO43235" s="94">
        <v>1776</v>
      </c>
      <c r="AP43235" s="94">
        <v>0</v>
      </c>
      <c r="AQ43235" s="94">
        <v>256</v>
      </c>
      <c r="AS43235" s="94">
        <v>-146</v>
      </c>
      <c r="AT43235" s="94">
        <v>-587</v>
      </c>
      <c r="AU43235" s="94">
        <v>198</v>
      </c>
      <c r="AV43235" s="94">
        <v>396</v>
      </c>
      <c r="AW43235" s="94">
        <v>444</v>
      </c>
      <c r="AX43235" s="94">
        <v>610</v>
      </c>
      <c r="AY43235" s="94">
        <v>466</v>
      </c>
      <c r="AZ43235" s="94">
        <v>-281</v>
      </c>
      <c r="BA43235" s="94">
        <v>128</v>
      </c>
      <c r="BB43235" s="94">
        <v>-154</v>
      </c>
    </row>
    <row r="43236" spans="1:54">
      <c r="A43236" s="85" t="s">
        <v>91</v>
      </c>
      <c r="B43236" s="86">
        <v>43987.666666666664</v>
      </c>
      <c r="C43236" s="87">
        <v>43987</v>
      </c>
      <c r="D43236" s="85">
        <v>11</v>
      </c>
      <c r="E43236" s="86">
        <v>43987.458333333336</v>
      </c>
      <c r="F43236" s="88" t="s">
        <v>55</v>
      </c>
      <c r="G43236" s="89" t="s">
        <v>402</v>
      </c>
      <c r="H43236" s="94">
        <v>30417</v>
      </c>
      <c r="I43236" s="94">
        <v>31265</v>
      </c>
      <c r="J43236" s="94">
        <v>32544</v>
      </c>
      <c r="K43236" s="94">
        <v>1279</v>
      </c>
      <c r="O43236" s="94">
        <v>31265</v>
      </c>
      <c r="P43236" s="94">
        <v>32544</v>
      </c>
      <c r="Q43236" s="94">
        <v>1279</v>
      </c>
      <c r="R43236" s="94">
        <v>4633</v>
      </c>
      <c r="S43236" s="94">
        <v>19435</v>
      </c>
      <c r="T43236" s="94">
        <v>5859</v>
      </c>
      <c r="U43236" s="94">
        <v>18</v>
      </c>
      <c r="V43236" s="94">
        <v>557</v>
      </c>
      <c r="W43236" s="94">
        <v>1778</v>
      </c>
      <c r="X43236" s="94">
        <v>0</v>
      </c>
      <c r="Y43236" s="94">
        <v>264</v>
      </c>
      <c r="AJ43236" s="94">
        <v>4633</v>
      </c>
      <c r="AK43236" s="94">
        <v>19435</v>
      </c>
      <c r="AL43236" s="94">
        <v>5859</v>
      </c>
      <c r="AM43236" s="94">
        <v>18</v>
      </c>
      <c r="AN43236" s="94">
        <v>557</v>
      </c>
      <c r="AO43236" s="94">
        <v>1778</v>
      </c>
      <c r="AP43236" s="94">
        <v>0</v>
      </c>
      <c r="AQ43236" s="94">
        <v>264</v>
      </c>
      <c r="AS43236" s="94">
        <v>-169</v>
      </c>
      <c r="AT43236" s="94">
        <v>-578</v>
      </c>
      <c r="AU43236" s="94">
        <v>234</v>
      </c>
      <c r="AV43236" s="94">
        <v>668</v>
      </c>
      <c r="AW43236" s="94">
        <v>512</v>
      </c>
      <c r="AX43236" s="94">
        <v>510</v>
      </c>
      <c r="AY43236" s="94">
        <v>450</v>
      </c>
      <c r="AZ43236" s="94">
        <v>-258</v>
      </c>
      <c r="BA43236" s="94">
        <v>142</v>
      </c>
      <c r="BB43236" s="94">
        <v>-232</v>
      </c>
    </row>
    <row r="43237" spans="1:54">
      <c r="A43237" s="85" t="s">
        <v>91</v>
      </c>
      <c r="B43237" s="86">
        <v>43987.708333333336</v>
      </c>
      <c r="C43237" s="87">
        <v>43987</v>
      </c>
      <c r="D43237" s="85">
        <v>12</v>
      </c>
      <c r="E43237" s="86">
        <v>43987.5</v>
      </c>
      <c r="F43237" s="88" t="s">
        <v>55</v>
      </c>
      <c r="G43237" s="89" t="s">
        <v>402</v>
      </c>
      <c r="H43237" s="94">
        <v>31760</v>
      </c>
      <c r="I43237" s="94">
        <v>32762</v>
      </c>
      <c r="J43237" s="94">
        <v>34170</v>
      </c>
      <c r="K43237" s="94">
        <v>1408</v>
      </c>
      <c r="O43237" s="94">
        <v>32762</v>
      </c>
      <c r="P43237" s="94">
        <v>34170</v>
      </c>
      <c r="Q43237" s="94">
        <v>1408</v>
      </c>
      <c r="R43237" s="94">
        <v>4891</v>
      </c>
      <c r="S43237" s="94">
        <v>20842</v>
      </c>
      <c r="T43237" s="94">
        <v>5848</v>
      </c>
      <c r="U43237" s="94">
        <v>9</v>
      </c>
      <c r="V43237" s="94">
        <v>607</v>
      </c>
      <c r="W43237" s="94">
        <v>1720</v>
      </c>
      <c r="X43237" s="94">
        <v>0</v>
      </c>
      <c r="Y43237" s="94">
        <v>253</v>
      </c>
      <c r="AJ43237" s="94">
        <v>4891</v>
      </c>
      <c r="AK43237" s="94">
        <v>20842</v>
      </c>
      <c r="AL43237" s="94">
        <v>5848</v>
      </c>
      <c r="AM43237" s="94">
        <v>9</v>
      </c>
      <c r="AN43237" s="94">
        <v>607</v>
      </c>
      <c r="AO43237" s="94">
        <v>1720</v>
      </c>
      <c r="AP43237" s="94">
        <v>0</v>
      </c>
      <c r="AQ43237" s="94">
        <v>253</v>
      </c>
      <c r="AS43237" s="94">
        <v>-231</v>
      </c>
      <c r="AT43237" s="94">
        <v>-649</v>
      </c>
      <c r="AU43237" s="94">
        <v>285</v>
      </c>
      <c r="AV43237" s="94">
        <v>956</v>
      </c>
      <c r="AW43237" s="94">
        <v>600</v>
      </c>
      <c r="AX43237" s="94">
        <v>398</v>
      </c>
      <c r="AY43237" s="94">
        <v>441</v>
      </c>
      <c r="AZ43237" s="94">
        <v>-296</v>
      </c>
      <c r="BA43237" s="94">
        <v>153</v>
      </c>
      <c r="BB43237" s="94">
        <v>-249</v>
      </c>
    </row>
    <row r="43238" spans="1:54">
      <c r="A43238" s="85" t="s">
        <v>91</v>
      </c>
      <c r="B43238" s="86">
        <v>43987.75</v>
      </c>
      <c r="C43238" s="87">
        <v>43987</v>
      </c>
      <c r="D43238" s="85">
        <v>13</v>
      </c>
      <c r="E43238" s="86">
        <v>43987.541666666664</v>
      </c>
      <c r="F43238" s="88" t="s">
        <v>55</v>
      </c>
      <c r="G43238" s="89" t="s">
        <v>402</v>
      </c>
      <c r="H43238" s="94">
        <v>32738</v>
      </c>
      <c r="I43238" s="94">
        <v>33898</v>
      </c>
      <c r="J43238" s="94">
        <v>35270</v>
      </c>
      <c r="K43238" s="94">
        <v>1372</v>
      </c>
      <c r="O43238" s="94">
        <v>33898</v>
      </c>
      <c r="P43238" s="94">
        <v>35270</v>
      </c>
      <c r="Q43238" s="94">
        <v>1372</v>
      </c>
      <c r="R43238" s="94">
        <v>4910</v>
      </c>
      <c r="S43238" s="94">
        <v>21856</v>
      </c>
      <c r="T43238" s="94">
        <v>5850</v>
      </c>
      <c r="U43238" s="94">
        <v>0</v>
      </c>
      <c r="V43238" s="94">
        <v>677</v>
      </c>
      <c r="W43238" s="94">
        <v>1724</v>
      </c>
      <c r="X43238" s="94">
        <v>0</v>
      </c>
      <c r="Y43238" s="94">
        <v>253</v>
      </c>
      <c r="AJ43238" s="94">
        <v>4910</v>
      </c>
      <c r="AK43238" s="94">
        <v>21856</v>
      </c>
      <c r="AL43238" s="94">
        <v>5850</v>
      </c>
      <c r="AM43238" s="94">
        <v>0</v>
      </c>
      <c r="AN43238" s="94">
        <v>677</v>
      </c>
      <c r="AO43238" s="94">
        <v>1724</v>
      </c>
      <c r="AP43238" s="94">
        <v>0</v>
      </c>
      <c r="AQ43238" s="94">
        <v>253</v>
      </c>
      <c r="AS43238" s="94">
        <v>-274</v>
      </c>
      <c r="AT43238" s="94">
        <v>-679</v>
      </c>
      <c r="AU43238" s="94">
        <v>235</v>
      </c>
      <c r="AV43238" s="94">
        <v>950</v>
      </c>
      <c r="AW43238" s="94">
        <v>601</v>
      </c>
      <c r="AX43238" s="94">
        <v>414</v>
      </c>
      <c r="AY43238" s="94">
        <v>471</v>
      </c>
      <c r="AZ43238" s="94">
        <v>-327</v>
      </c>
      <c r="BA43238" s="94">
        <v>151</v>
      </c>
      <c r="BB43238" s="94">
        <v>-170</v>
      </c>
    </row>
    <row r="43239" spans="1:54">
      <c r="A43239" s="85" t="s">
        <v>91</v>
      </c>
      <c r="B43239" s="86">
        <v>43987.791666666664</v>
      </c>
      <c r="C43239" s="87">
        <v>43987</v>
      </c>
      <c r="D43239" s="85">
        <v>14</v>
      </c>
      <c r="E43239" s="86">
        <v>43987.583333333336</v>
      </c>
      <c r="F43239" s="88" t="s">
        <v>55</v>
      </c>
      <c r="G43239" s="89" t="s">
        <v>402</v>
      </c>
      <c r="H43239" s="94">
        <v>33356</v>
      </c>
      <c r="I43239" s="94">
        <v>34341</v>
      </c>
      <c r="J43239" s="94">
        <v>36274</v>
      </c>
      <c r="K43239" s="94">
        <v>1933</v>
      </c>
      <c r="O43239" s="94">
        <v>34341</v>
      </c>
      <c r="P43239" s="94">
        <v>36274</v>
      </c>
      <c r="Q43239" s="94">
        <v>1933</v>
      </c>
      <c r="R43239" s="94">
        <v>4855</v>
      </c>
      <c r="S43239" s="94">
        <v>22004</v>
      </c>
      <c r="T43239" s="94">
        <v>5840</v>
      </c>
      <c r="U43239" s="94">
        <v>0</v>
      </c>
      <c r="V43239" s="94">
        <v>1601</v>
      </c>
      <c r="W43239" s="94">
        <v>1729</v>
      </c>
      <c r="X43239" s="94">
        <v>0</v>
      </c>
      <c r="Y43239" s="94">
        <v>245</v>
      </c>
      <c r="AJ43239" s="94">
        <v>4855</v>
      </c>
      <c r="AK43239" s="94">
        <v>22004</v>
      </c>
      <c r="AL43239" s="94">
        <v>5840</v>
      </c>
      <c r="AM43239" s="94">
        <v>0</v>
      </c>
      <c r="AN43239" s="94">
        <v>1601</v>
      </c>
      <c r="AO43239" s="94">
        <v>1729</v>
      </c>
      <c r="AP43239" s="94">
        <v>0</v>
      </c>
      <c r="AQ43239" s="94">
        <v>245</v>
      </c>
      <c r="AS43239" s="94">
        <v>-209</v>
      </c>
      <c r="AT43239" s="94">
        <v>-682</v>
      </c>
      <c r="AU43239" s="94">
        <v>219</v>
      </c>
      <c r="AV43239" s="94">
        <v>947</v>
      </c>
      <c r="AW43239" s="94">
        <v>607</v>
      </c>
      <c r="AX43239" s="94">
        <v>468</v>
      </c>
      <c r="AY43239" s="94">
        <v>495</v>
      </c>
      <c r="AZ43239" s="94">
        <v>-333</v>
      </c>
      <c r="BA43239" s="94">
        <v>154</v>
      </c>
      <c r="BB43239" s="94">
        <v>267</v>
      </c>
    </row>
    <row r="43240" spans="1:54">
      <c r="A43240" s="85" t="s">
        <v>91</v>
      </c>
      <c r="B43240" s="86">
        <v>43987.833333333336</v>
      </c>
      <c r="C43240" s="87">
        <v>43987</v>
      </c>
      <c r="D43240" s="85">
        <v>15</v>
      </c>
      <c r="E43240" s="86">
        <v>43987.625</v>
      </c>
      <c r="F43240" s="88" t="s">
        <v>55</v>
      </c>
      <c r="G43240" s="89" t="s">
        <v>402</v>
      </c>
      <c r="H43240" s="94">
        <v>33975</v>
      </c>
      <c r="I43240" s="94">
        <v>34471</v>
      </c>
      <c r="J43240" s="94">
        <v>35996</v>
      </c>
      <c r="K43240" s="94">
        <v>1525</v>
      </c>
      <c r="O43240" s="94">
        <v>34471</v>
      </c>
      <c r="P43240" s="94">
        <v>35996</v>
      </c>
      <c r="Q43240" s="94">
        <v>1525</v>
      </c>
      <c r="R43240" s="94">
        <v>4492</v>
      </c>
      <c r="S43240" s="94">
        <v>21577</v>
      </c>
      <c r="T43240" s="94">
        <v>5851</v>
      </c>
      <c r="U43240" s="94">
        <v>-2</v>
      </c>
      <c r="V43240" s="94">
        <v>2190</v>
      </c>
      <c r="W43240" s="94">
        <v>1664</v>
      </c>
      <c r="X43240" s="94">
        <v>0</v>
      </c>
      <c r="Y43240" s="94">
        <v>223</v>
      </c>
      <c r="AJ43240" s="94">
        <v>4492</v>
      </c>
      <c r="AK43240" s="94">
        <v>21577</v>
      </c>
      <c r="AL43240" s="94">
        <v>5851</v>
      </c>
      <c r="AM43240" s="94">
        <v>-2</v>
      </c>
      <c r="AN43240" s="94">
        <v>2190</v>
      </c>
      <c r="AO43240" s="94">
        <v>1664</v>
      </c>
      <c r="AP43240" s="94">
        <v>0</v>
      </c>
      <c r="AQ43240" s="94">
        <v>223</v>
      </c>
      <c r="AS43240" s="94">
        <v>-174</v>
      </c>
      <c r="AT43240" s="94">
        <v>-855</v>
      </c>
      <c r="AU43240" s="94">
        <v>156</v>
      </c>
      <c r="AV43240" s="94">
        <v>579</v>
      </c>
      <c r="AW43240" s="94">
        <v>532</v>
      </c>
      <c r="AX43240" s="94">
        <v>486</v>
      </c>
      <c r="AY43240" s="94">
        <v>514</v>
      </c>
      <c r="AZ43240" s="94">
        <v>-472</v>
      </c>
      <c r="BA43240" s="94">
        <v>152</v>
      </c>
      <c r="BB43240" s="94">
        <v>607</v>
      </c>
    </row>
    <row r="43241" spans="1:54">
      <c r="A43241" s="85" t="s">
        <v>91</v>
      </c>
      <c r="B43241" s="86">
        <v>43987.875</v>
      </c>
      <c r="C43241" s="87">
        <v>43987</v>
      </c>
      <c r="D43241" s="85">
        <v>16</v>
      </c>
      <c r="E43241" s="86">
        <v>43987.666666666664</v>
      </c>
      <c r="F43241" s="88" t="s">
        <v>55</v>
      </c>
      <c r="G43241" s="89" t="s">
        <v>402</v>
      </c>
      <c r="H43241" s="94">
        <v>34456</v>
      </c>
      <c r="I43241" s="94">
        <v>34488</v>
      </c>
      <c r="J43241" s="94">
        <v>35677</v>
      </c>
      <c r="K43241" s="94">
        <v>1189</v>
      </c>
      <c r="O43241" s="94">
        <v>34488</v>
      </c>
      <c r="P43241" s="94">
        <v>35677</v>
      </c>
      <c r="Q43241" s="94">
        <v>1189</v>
      </c>
      <c r="R43241" s="94">
        <v>4371</v>
      </c>
      <c r="S43241" s="94">
        <v>21273</v>
      </c>
      <c r="T43241" s="94">
        <v>5863</v>
      </c>
      <c r="U43241" s="94">
        <v>-2</v>
      </c>
      <c r="V43241" s="94">
        <v>2579</v>
      </c>
      <c r="W43241" s="94">
        <v>1369</v>
      </c>
      <c r="X43241" s="94">
        <v>0</v>
      </c>
      <c r="Y43241" s="94">
        <v>225</v>
      </c>
      <c r="AJ43241" s="94">
        <v>4371</v>
      </c>
      <c r="AK43241" s="94">
        <v>21273</v>
      </c>
      <c r="AL43241" s="94">
        <v>5863</v>
      </c>
      <c r="AM43241" s="94">
        <v>-2</v>
      </c>
      <c r="AN43241" s="94">
        <v>2579</v>
      </c>
      <c r="AO43241" s="94">
        <v>1369</v>
      </c>
      <c r="AP43241" s="94">
        <v>0</v>
      </c>
      <c r="AQ43241" s="94">
        <v>225</v>
      </c>
      <c r="AS43241" s="94">
        <v>-167</v>
      </c>
      <c r="AT43241" s="94">
        <v>-978</v>
      </c>
      <c r="AU43241" s="94">
        <v>202</v>
      </c>
      <c r="AV43241" s="94">
        <v>581</v>
      </c>
      <c r="AW43241" s="94">
        <v>466</v>
      </c>
      <c r="AX43241" s="94">
        <v>464</v>
      </c>
      <c r="AY43241" s="94">
        <v>466</v>
      </c>
      <c r="AZ43241" s="94">
        <v>-543</v>
      </c>
      <c r="BA43241" s="94">
        <v>162</v>
      </c>
      <c r="BB43241" s="94">
        <v>536</v>
      </c>
    </row>
    <row r="43242" spans="1:54">
      <c r="A43242" s="85" t="s">
        <v>91</v>
      </c>
      <c r="B43242" s="86">
        <v>43987.916666666664</v>
      </c>
      <c r="C43242" s="87">
        <v>43987</v>
      </c>
      <c r="D43242" s="85">
        <v>17</v>
      </c>
      <c r="E43242" s="86">
        <v>43987.708333333336</v>
      </c>
      <c r="F43242" s="88" t="s">
        <v>55</v>
      </c>
      <c r="G43242" s="89" t="s">
        <v>402</v>
      </c>
      <c r="H43242" s="94">
        <v>34388</v>
      </c>
      <c r="I43242" s="94">
        <v>34333</v>
      </c>
      <c r="J43242" s="94">
        <v>35378</v>
      </c>
      <c r="K43242" s="94">
        <v>1045</v>
      </c>
      <c r="O43242" s="94">
        <v>34333</v>
      </c>
      <c r="P43242" s="94">
        <v>35378</v>
      </c>
      <c r="Q43242" s="94">
        <v>1045</v>
      </c>
      <c r="R43242" s="94">
        <v>4371</v>
      </c>
      <c r="S43242" s="94">
        <v>21038</v>
      </c>
      <c r="T43242" s="94">
        <v>5855</v>
      </c>
      <c r="U43242" s="94">
        <v>0</v>
      </c>
      <c r="V43242" s="94">
        <v>2722</v>
      </c>
      <c r="W43242" s="94">
        <v>1159</v>
      </c>
      <c r="X43242" s="94">
        <v>0</v>
      </c>
      <c r="Y43242" s="94">
        <v>233</v>
      </c>
      <c r="AJ43242" s="94">
        <v>4371</v>
      </c>
      <c r="AK43242" s="94">
        <v>21038</v>
      </c>
      <c r="AL43242" s="94">
        <v>5855</v>
      </c>
      <c r="AM43242" s="94">
        <v>0</v>
      </c>
      <c r="AN43242" s="94">
        <v>2722</v>
      </c>
      <c r="AO43242" s="94">
        <v>1159</v>
      </c>
      <c r="AP43242" s="94">
        <v>0</v>
      </c>
      <c r="AQ43242" s="94">
        <v>233</v>
      </c>
      <c r="AS43242" s="94">
        <v>-171</v>
      </c>
      <c r="AT43242" s="94">
        <v>-1028</v>
      </c>
      <c r="AU43242" s="94">
        <v>233</v>
      </c>
      <c r="AV43242" s="94">
        <v>558</v>
      </c>
      <c r="AW43242" s="94">
        <v>371</v>
      </c>
      <c r="AX43242" s="94">
        <v>418</v>
      </c>
      <c r="AY43242" s="94">
        <v>453</v>
      </c>
      <c r="AZ43242" s="94">
        <v>-542</v>
      </c>
      <c r="BA43242" s="94">
        <v>168</v>
      </c>
      <c r="BB43242" s="94">
        <v>585</v>
      </c>
    </row>
    <row r="43243" spans="1:54">
      <c r="A43243" s="85" t="s">
        <v>91</v>
      </c>
      <c r="B43243" s="86">
        <v>43987.958333333336</v>
      </c>
      <c r="C43243" s="87">
        <v>43987</v>
      </c>
      <c r="D43243" s="85">
        <v>18</v>
      </c>
      <c r="E43243" s="86">
        <v>43987.75</v>
      </c>
      <c r="F43243" s="88" t="s">
        <v>55</v>
      </c>
      <c r="G43243" s="89" t="s">
        <v>402</v>
      </c>
      <c r="H43243" s="94">
        <v>33562</v>
      </c>
      <c r="I43243" s="94">
        <v>33598</v>
      </c>
      <c r="J43243" s="94">
        <v>34586</v>
      </c>
      <c r="K43243" s="94">
        <v>988</v>
      </c>
      <c r="O43243" s="94">
        <v>33598</v>
      </c>
      <c r="P43243" s="94">
        <v>34586</v>
      </c>
      <c r="Q43243" s="94">
        <v>988</v>
      </c>
      <c r="R43243" s="94">
        <v>4336</v>
      </c>
      <c r="S43243" s="94">
        <v>20891</v>
      </c>
      <c r="T43243" s="94">
        <v>5848</v>
      </c>
      <c r="U43243" s="94">
        <v>0</v>
      </c>
      <c r="V43243" s="94">
        <v>2596</v>
      </c>
      <c r="W43243" s="94">
        <v>669</v>
      </c>
      <c r="X43243" s="94">
        <v>0</v>
      </c>
      <c r="Y43243" s="94">
        <v>245</v>
      </c>
      <c r="AJ43243" s="94">
        <v>4336</v>
      </c>
      <c r="AK43243" s="94">
        <v>20891</v>
      </c>
      <c r="AL43243" s="94">
        <v>5848</v>
      </c>
      <c r="AM43243" s="94">
        <v>0</v>
      </c>
      <c r="AN43243" s="94">
        <v>2596</v>
      </c>
      <c r="AO43243" s="94">
        <v>669</v>
      </c>
      <c r="AP43243" s="94">
        <v>0</v>
      </c>
      <c r="AQ43243" s="94">
        <v>245</v>
      </c>
      <c r="AS43243" s="94">
        <v>-197</v>
      </c>
      <c r="AT43243" s="94">
        <v>-1061</v>
      </c>
      <c r="AU43243" s="94">
        <v>237</v>
      </c>
      <c r="AV43243" s="94">
        <v>478</v>
      </c>
      <c r="AW43243" s="94">
        <v>345</v>
      </c>
      <c r="AX43243" s="94">
        <v>411</v>
      </c>
      <c r="AY43243" s="94">
        <v>480</v>
      </c>
      <c r="AZ43243" s="94">
        <v>-506</v>
      </c>
      <c r="BA43243" s="94">
        <v>160</v>
      </c>
      <c r="BB43243" s="94">
        <v>641</v>
      </c>
    </row>
    <row r="43244" spans="1:54">
      <c r="A43244" s="85" t="s">
        <v>91</v>
      </c>
      <c r="B43244" s="86">
        <v>43988</v>
      </c>
      <c r="C43244" s="87">
        <v>43987</v>
      </c>
      <c r="D43244" s="85">
        <v>19</v>
      </c>
      <c r="E43244" s="86">
        <v>43987.791666666664</v>
      </c>
      <c r="F43244" s="88" t="s">
        <v>55</v>
      </c>
      <c r="G43244" s="89" t="s">
        <v>402</v>
      </c>
      <c r="H43244" s="94">
        <v>32531</v>
      </c>
      <c r="I43244" s="94">
        <v>32401</v>
      </c>
      <c r="J43244" s="94">
        <v>33223</v>
      </c>
      <c r="K43244" s="94">
        <v>822</v>
      </c>
      <c r="O43244" s="94">
        <v>32401</v>
      </c>
      <c r="P43244" s="94">
        <v>33223</v>
      </c>
      <c r="Q43244" s="94">
        <v>822</v>
      </c>
      <c r="R43244" s="94">
        <v>4376</v>
      </c>
      <c r="S43244" s="94">
        <v>20471</v>
      </c>
      <c r="T43244" s="94">
        <v>5844</v>
      </c>
      <c r="U43244" s="94">
        <v>-1</v>
      </c>
      <c r="V43244" s="94">
        <v>2005</v>
      </c>
      <c r="W43244" s="94">
        <v>287</v>
      </c>
      <c r="X43244" s="94">
        <v>0</v>
      </c>
      <c r="Y43244" s="94">
        <v>241</v>
      </c>
      <c r="AJ43244" s="94">
        <v>4376</v>
      </c>
      <c r="AK43244" s="94">
        <v>20471</v>
      </c>
      <c r="AL43244" s="94">
        <v>5844</v>
      </c>
      <c r="AM43244" s="94">
        <v>-1</v>
      </c>
      <c r="AN43244" s="94">
        <v>2005</v>
      </c>
      <c r="AO43244" s="94">
        <v>287</v>
      </c>
      <c r="AP43244" s="94">
        <v>0</v>
      </c>
      <c r="AQ43244" s="94">
        <v>241</v>
      </c>
      <c r="AS43244" s="94">
        <v>-235</v>
      </c>
      <c r="AT43244" s="94">
        <v>-1043</v>
      </c>
      <c r="AU43244" s="94">
        <v>263</v>
      </c>
      <c r="AV43244" s="94">
        <v>441</v>
      </c>
      <c r="AW43244" s="94">
        <v>372</v>
      </c>
      <c r="AX43244" s="94">
        <v>427</v>
      </c>
      <c r="AY43244" s="94">
        <v>470</v>
      </c>
      <c r="AZ43244" s="94">
        <v>-458</v>
      </c>
      <c r="BA43244" s="94">
        <v>154</v>
      </c>
      <c r="BB43244" s="94">
        <v>431</v>
      </c>
    </row>
    <row r="43245" spans="1:54">
      <c r="A43245" s="85" t="s">
        <v>91</v>
      </c>
      <c r="B43245" s="86">
        <v>43988.041666666664</v>
      </c>
      <c r="C43245" s="87">
        <v>43987</v>
      </c>
      <c r="D43245" s="85">
        <v>20</v>
      </c>
      <c r="E43245" s="86">
        <v>43987.833333333336</v>
      </c>
      <c r="F43245" s="88" t="s">
        <v>55</v>
      </c>
      <c r="G43245" s="89" t="s">
        <v>402</v>
      </c>
      <c r="H43245" s="94">
        <v>31249</v>
      </c>
      <c r="I43245" s="94">
        <v>30975</v>
      </c>
      <c r="J43245" s="94">
        <v>32058</v>
      </c>
      <c r="K43245" s="94">
        <v>1083</v>
      </c>
      <c r="O43245" s="94">
        <v>30975</v>
      </c>
      <c r="P43245" s="94">
        <v>32058</v>
      </c>
      <c r="Q43245" s="94">
        <v>1083</v>
      </c>
      <c r="R43245" s="94">
        <v>4423</v>
      </c>
      <c r="S43245" s="94">
        <v>20381</v>
      </c>
      <c r="T43245" s="94">
        <v>5844</v>
      </c>
      <c r="U43245" s="94">
        <v>0</v>
      </c>
      <c r="V43245" s="94">
        <v>1142</v>
      </c>
      <c r="W43245" s="94">
        <v>25</v>
      </c>
      <c r="X43245" s="94">
        <v>0</v>
      </c>
      <c r="Y43245" s="94">
        <v>242</v>
      </c>
      <c r="AJ43245" s="94">
        <v>4423</v>
      </c>
      <c r="AK43245" s="94">
        <v>20381</v>
      </c>
      <c r="AL43245" s="94">
        <v>5844</v>
      </c>
      <c r="AM43245" s="94">
        <v>0</v>
      </c>
      <c r="AN43245" s="94">
        <v>1142</v>
      </c>
      <c r="AO43245" s="94">
        <v>25</v>
      </c>
      <c r="AP43245" s="94">
        <v>0</v>
      </c>
      <c r="AQ43245" s="94">
        <v>242</v>
      </c>
      <c r="AS43245" s="94">
        <v>-214</v>
      </c>
      <c r="AT43245" s="94">
        <v>-1005</v>
      </c>
      <c r="AU43245" s="94">
        <v>284</v>
      </c>
      <c r="AV43245" s="94">
        <v>501</v>
      </c>
      <c r="AW43245" s="94">
        <v>591</v>
      </c>
      <c r="AX43245" s="94">
        <v>425</v>
      </c>
      <c r="AY43245" s="94">
        <v>479</v>
      </c>
      <c r="AZ43245" s="94">
        <v>-412</v>
      </c>
      <c r="BA43245" s="94">
        <v>145</v>
      </c>
      <c r="BB43245" s="94">
        <v>289</v>
      </c>
    </row>
    <row r="43246" spans="1:54">
      <c r="A43246" s="85" t="s">
        <v>91</v>
      </c>
      <c r="B43246" s="86">
        <v>43988.083333333336</v>
      </c>
      <c r="C43246" s="87">
        <v>43987</v>
      </c>
      <c r="D43246" s="85">
        <v>21</v>
      </c>
      <c r="E43246" s="86">
        <v>43987.875</v>
      </c>
      <c r="F43246" s="88" t="s">
        <v>55</v>
      </c>
      <c r="G43246" s="89" t="s">
        <v>402</v>
      </c>
      <c r="H43246" s="94">
        <v>30910</v>
      </c>
      <c r="I43246" s="94">
        <v>30126</v>
      </c>
      <c r="J43246" s="94">
        <v>30850</v>
      </c>
      <c r="K43246" s="94">
        <v>724</v>
      </c>
      <c r="O43246" s="94">
        <v>30126</v>
      </c>
      <c r="P43246" s="94">
        <v>30850</v>
      </c>
      <c r="Q43246" s="94">
        <v>724</v>
      </c>
      <c r="R43246" s="94">
        <v>4374</v>
      </c>
      <c r="S43246" s="94">
        <v>19577</v>
      </c>
      <c r="T43246" s="94">
        <v>5839</v>
      </c>
      <c r="U43246" s="94">
        <v>0</v>
      </c>
      <c r="V43246" s="94">
        <v>817</v>
      </c>
      <c r="W43246" s="94">
        <v>0</v>
      </c>
      <c r="X43246" s="94">
        <v>0</v>
      </c>
      <c r="Y43246" s="94">
        <v>243</v>
      </c>
      <c r="AJ43246" s="94">
        <v>4374</v>
      </c>
      <c r="AK43246" s="94">
        <v>19577</v>
      </c>
      <c r="AL43246" s="94">
        <v>5839</v>
      </c>
      <c r="AM43246" s="94">
        <v>0</v>
      </c>
      <c r="AN43246" s="94">
        <v>817</v>
      </c>
      <c r="AO43246" s="94">
        <v>0</v>
      </c>
      <c r="AP43246" s="94">
        <v>0</v>
      </c>
      <c r="AQ43246" s="94">
        <v>243</v>
      </c>
      <c r="AS43246" s="94">
        <v>-227</v>
      </c>
      <c r="AT43246" s="94">
        <v>-925</v>
      </c>
      <c r="AU43246" s="94">
        <v>247</v>
      </c>
      <c r="AV43246" s="94">
        <v>323</v>
      </c>
      <c r="AW43246" s="94">
        <v>429</v>
      </c>
      <c r="AX43246" s="94">
        <v>389</v>
      </c>
      <c r="AY43246" s="94">
        <v>485</v>
      </c>
      <c r="AZ43246" s="94">
        <v>-341</v>
      </c>
      <c r="BA43246" s="94">
        <v>135</v>
      </c>
      <c r="BB43246" s="94">
        <v>209</v>
      </c>
    </row>
    <row r="43247" spans="1:54">
      <c r="A43247" s="85" t="s">
        <v>91</v>
      </c>
      <c r="B43247" s="86">
        <v>43988.125</v>
      </c>
      <c r="C43247" s="87">
        <v>43987</v>
      </c>
      <c r="D43247" s="85">
        <v>22</v>
      </c>
      <c r="E43247" s="86">
        <v>43987.916666666664</v>
      </c>
      <c r="F43247" s="88" t="s">
        <v>55</v>
      </c>
      <c r="G43247" s="89" t="s">
        <v>402</v>
      </c>
      <c r="H43247" s="94">
        <v>29094</v>
      </c>
      <c r="I43247" s="94">
        <v>28296</v>
      </c>
      <c r="J43247" s="94">
        <v>28985</v>
      </c>
      <c r="K43247" s="94">
        <v>689</v>
      </c>
      <c r="O43247" s="94">
        <v>28296</v>
      </c>
      <c r="P43247" s="94">
        <v>28985</v>
      </c>
      <c r="Q43247" s="94">
        <v>689</v>
      </c>
      <c r="R43247" s="94">
        <v>4168</v>
      </c>
      <c r="S43247" s="94">
        <v>18005</v>
      </c>
      <c r="T43247" s="94">
        <v>5854</v>
      </c>
      <c r="U43247" s="94">
        <v>-1</v>
      </c>
      <c r="V43247" s="94">
        <v>716</v>
      </c>
      <c r="W43247" s="94">
        <v>0</v>
      </c>
      <c r="X43247" s="94">
        <v>0</v>
      </c>
      <c r="Y43247" s="94">
        <v>243</v>
      </c>
      <c r="AJ43247" s="94">
        <v>4168</v>
      </c>
      <c r="AK43247" s="94">
        <v>18005</v>
      </c>
      <c r="AL43247" s="94">
        <v>5854</v>
      </c>
      <c r="AM43247" s="94">
        <v>-1</v>
      </c>
      <c r="AN43247" s="94">
        <v>716</v>
      </c>
      <c r="AO43247" s="94">
        <v>0</v>
      </c>
      <c r="AP43247" s="94">
        <v>0</v>
      </c>
      <c r="AQ43247" s="94">
        <v>243</v>
      </c>
      <c r="AS43247" s="94">
        <v>-270</v>
      </c>
      <c r="AT43247" s="94">
        <v>-663</v>
      </c>
      <c r="AU43247" s="94">
        <v>225</v>
      </c>
      <c r="AV43247" s="94">
        <v>288</v>
      </c>
      <c r="AW43247" s="94">
        <v>263</v>
      </c>
      <c r="AX43247" s="94">
        <v>377</v>
      </c>
      <c r="AY43247" s="94">
        <v>548</v>
      </c>
      <c r="AZ43247" s="94">
        <v>-236</v>
      </c>
      <c r="BA43247" s="94">
        <v>124</v>
      </c>
      <c r="BB43247" s="94">
        <v>33</v>
      </c>
    </row>
    <row r="43248" spans="1:54">
      <c r="A43248" s="85" t="s">
        <v>91</v>
      </c>
      <c r="B43248" s="86">
        <v>43988.166666666664</v>
      </c>
      <c r="C43248" s="87">
        <v>43987</v>
      </c>
      <c r="D43248" s="85">
        <v>23</v>
      </c>
      <c r="E43248" s="86">
        <v>43987.958333333336</v>
      </c>
      <c r="F43248" s="88" t="s">
        <v>55</v>
      </c>
      <c r="G43248" s="89" t="s">
        <v>402</v>
      </c>
      <c r="H43248" s="94">
        <v>27078</v>
      </c>
      <c r="I43248" s="94">
        <v>26240</v>
      </c>
      <c r="J43248" s="94">
        <v>26481</v>
      </c>
      <c r="K43248" s="94">
        <v>241</v>
      </c>
      <c r="O43248" s="94">
        <v>26240</v>
      </c>
      <c r="P43248" s="94">
        <v>26481</v>
      </c>
      <c r="Q43248" s="94">
        <v>241</v>
      </c>
      <c r="R43248" s="94">
        <v>3862</v>
      </c>
      <c r="S43248" s="94">
        <v>16186</v>
      </c>
      <c r="T43248" s="94">
        <v>5847</v>
      </c>
      <c r="U43248" s="94">
        <v>0</v>
      </c>
      <c r="V43248" s="94">
        <v>343</v>
      </c>
      <c r="W43248" s="94">
        <v>0</v>
      </c>
      <c r="X43248" s="94">
        <v>0</v>
      </c>
      <c r="Y43248" s="94">
        <v>244</v>
      </c>
      <c r="AJ43248" s="94">
        <v>3862</v>
      </c>
      <c r="AK43248" s="94">
        <v>16186</v>
      </c>
      <c r="AL43248" s="94">
        <v>5847</v>
      </c>
      <c r="AM43248" s="94">
        <v>0</v>
      </c>
      <c r="AN43248" s="94">
        <v>343</v>
      </c>
      <c r="AO43248" s="94">
        <v>0</v>
      </c>
      <c r="AP43248" s="94">
        <v>0</v>
      </c>
      <c r="AQ43248" s="94">
        <v>244</v>
      </c>
      <c r="AS43248" s="94">
        <v>-223</v>
      </c>
      <c r="AT43248" s="94">
        <v>-706</v>
      </c>
      <c r="AU43248" s="94">
        <v>166</v>
      </c>
      <c r="AV43248" s="94">
        <v>167</v>
      </c>
      <c r="AW43248" s="94">
        <v>255</v>
      </c>
      <c r="AX43248" s="94">
        <v>346</v>
      </c>
      <c r="AY43248" s="94">
        <v>511</v>
      </c>
      <c r="AZ43248" s="94">
        <v>-246</v>
      </c>
      <c r="BA43248" s="94">
        <v>91</v>
      </c>
      <c r="BB43248" s="94">
        <v>-120</v>
      </c>
    </row>
    <row r="43249" spans="1:54">
      <c r="A43249" s="85" t="s">
        <v>91</v>
      </c>
      <c r="B43249" s="86">
        <v>43988.208333333336</v>
      </c>
      <c r="C43249" s="87">
        <v>43987</v>
      </c>
      <c r="D43249" s="85">
        <v>24</v>
      </c>
      <c r="E43249" s="86">
        <v>43988</v>
      </c>
      <c r="F43249" s="88" t="s">
        <v>55</v>
      </c>
      <c r="G43249" s="89" t="s">
        <v>402</v>
      </c>
      <c r="H43249" s="94">
        <v>25048</v>
      </c>
      <c r="I43249" s="94">
        <v>24241</v>
      </c>
      <c r="J43249" s="94">
        <v>24572</v>
      </c>
      <c r="K43249" s="94">
        <v>331</v>
      </c>
      <c r="O43249" s="94">
        <v>24241</v>
      </c>
      <c r="P43249" s="94">
        <v>24572</v>
      </c>
      <c r="Q43249" s="94">
        <v>331</v>
      </c>
      <c r="R43249" s="94">
        <v>3306</v>
      </c>
      <c r="S43249" s="94">
        <v>14939</v>
      </c>
      <c r="T43249" s="94">
        <v>5855</v>
      </c>
      <c r="U43249" s="94">
        <v>0</v>
      </c>
      <c r="V43249" s="94">
        <v>228</v>
      </c>
      <c r="W43249" s="94">
        <v>0</v>
      </c>
      <c r="X43249" s="94">
        <v>0</v>
      </c>
      <c r="Y43249" s="94">
        <v>244</v>
      </c>
      <c r="AJ43249" s="94">
        <v>3306</v>
      </c>
      <c r="AK43249" s="94">
        <v>14939</v>
      </c>
      <c r="AL43249" s="94">
        <v>5855</v>
      </c>
      <c r="AM43249" s="94">
        <v>0</v>
      </c>
      <c r="AN43249" s="94">
        <v>228</v>
      </c>
      <c r="AO43249" s="94">
        <v>0</v>
      </c>
      <c r="AP43249" s="94">
        <v>0</v>
      </c>
      <c r="AQ43249" s="94">
        <v>244</v>
      </c>
      <c r="AS43249" s="94">
        <v>-161</v>
      </c>
      <c r="AT43249" s="94">
        <v>-583</v>
      </c>
      <c r="AU43249" s="94">
        <v>158</v>
      </c>
      <c r="AV43249" s="94">
        <v>214</v>
      </c>
      <c r="AW43249" s="94">
        <v>303</v>
      </c>
      <c r="AX43249" s="94">
        <v>406</v>
      </c>
      <c r="AY43249" s="94">
        <v>489</v>
      </c>
      <c r="AZ43249" s="94">
        <v>-221</v>
      </c>
      <c r="BA43249" s="94">
        <v>81</v>
      </c>
      <c r="BB43249" s="94">
        <v>-355</v>
      </c>
    </row>
    <row r="43250" spans="1:54">
      <c r="A43250" s="85" t="s">
        <v>91</v>
      </c>
      <c r="B43250" s="86">
        <v>43988.25</v>
      </c>
      <c r="C43250" s="87">
        <v>43988</v>
      </c>
      <c r="D43250" s="85">
        <v>1</v>
      </c>
      <c r="E43250" s="86">
        <v>43988.041666666664</v>
      </c>
      <c r="F43250" s="88" t="s">
        <v>55</v>
      </c>
      <c r="G43250" s="89" t="s">
        <v>402</v>
      </c>
      <c r="H43250" s="94">
        <v>22377</v>
      </c>
      <c r="I43250" s="94">
        <v>22706</v>
      </c>
      <c r="J43250" s="94">
        <v>22976</v>
      </c>
      <c r="K43250" s="94">
        <v>270</v>
      </c>
      <c r="O43250" s="94">
        <v>22706</v>
      </c>
      <c r="P43250" s="94">
        <v>22976</v>
      </c>
      <c r="Q43250" s="94">
        <v>270</v>
      </c>
      <c r="R43250" s="94">
        <v>2991</v>
      </c>
      <c r="S43250" s="94">
        <v>13694</v>
      </c>
      <c r="T43250" s="94">
        <v>5862</v>
      </c>
      <c r="U43250" s="94">
        <v>0</v>
      </c>
      <c r="V43250" s="94">
        <v>182</v>
      </c>
      <c r="W43250" s="94">
        <v>0</v>
      </c>
      <c r="X43250" s="94">
        <v>0</v>
      </c>
      <c r="Y43250" s="94">
        <v>247</v>
      </c>
      <c r="AJ43250" s="94">
        <v>2991</v>
      </c>
      <c r="AK43250" s="94">
        <v>13694</v>
      </c>
      <c r="AL43250" s="94">
        <v>5862</v>
      </c>
      <c r="AM43250" s="94">
        <v>0</v>
      </c>
      <c r="AN43250" s="94">
        <v>182</v>
      </c>
      <c r="AO43250" s="94">
        <v>0</v>
      </c>
      <c r="AP43250" s="94">
        <v>0</v>
      </c>
      <c r="AQ43250" s="94">
        <v>247</v>
      </c>
      <c r="AS43250" s="94">
        <v>-153</v>
      </c>
      <c r="AT43250" s="94">
        <v>-565</v>
      </c>
      <c r="AU43250" s="94">
        <v>139</v>
      </c>
      <c r="AV43250" s="94">
        <v>200</v>
      </c>
      <c r="AW43250" s="94">
        <v>414</v>
      </c>
      <c r="AX43250" s="94">
        <v>383</v>
      </c>
      <c r="AY43250" s="94">
        <v>462</v>
      </c>
      <c r="AZ43250" s="94">
        <v>-218</v>
      </c>
      <c r="BA43250" s="94">
        <v>72</v>
      </c>
      <c r="BB43250" s="94">
        <v>-464</v>
      </c>
    </row>
    <row r="43251" spans="1:54">
      <c r="A43251" s="85" t="s">
        <v>91</v>
      </c>
      <c r="B43251" s="86">
        <v>43988.291666666664</v>
      </c>
      <c r="C43251" s="87">
        <v>43988</v>
      </c>
      <c r="D43251" s="85">
        <v>2</v>
      </c>
      <c r="E43251" s="86">
        <v>43988.083333333336</v>
      </c>
      <c r="F43251" s="88" t="s">
        <v>55</v>
      </c>
      <c r="G43251" s="89" t="s">
        <v>402</v>
      </c>
      <c r="H43251" s="94">
        <v>21189</v>
      </c>
      <c r="I43251" s="94">
        <v>22056</v>
      </c>
      <c r="J43251" s="94">
        <v>22288</v>
      </c>
      <c r="K43251" s="94">
        <v>232</v>
      </c>
      <c r="O43251" s="94">
        <v>22056</v>
      </c>
      <c r="P43251" s="94">
        <v>22288</v>
      </c>
      <c r="Q43251" s="94">
        <v>232</v>
      </c>
      <c r="R43251" s="94">
        <v>2657</v>
      </c>
      <c r="S43251" s="94">
        <v>13337</v>
      </c>
      <c r="T43251" s="94">
        <v>5864</v>
      </c>
      <c r="U43251" s="94">
        <v>-2</v>
      </c>
      <c r="V43251" s="94">
        <v>187</v>
      </c>
      <c r="W43251" s="94">
        <v>0</v>
      </c>
      <c r="X43251" s="94">
        <v>0</v>
      </c>
      <c r="Y43251" s="94">
        <v>245</v>
      </c>
      <c r="AJ43251" s="94">
        <v>2657</v>
      </c>
      <c r="AK43251" s="94">
        <v>13337</v>
      </c>
      <c r="AL43251" s="94">
        <v>5864</v>
      </c>
      <c r="AM43251" s="94">
        <v>-2</v>
      </c>
      <c r="AN43251" s="94">
        <v>187</v>
      </c>
      <c r="AO43251" s="94">
        <v>0</v>
      </c>
      <c r="AP43251" s="94">
        <v>0</v>
      </c>
      <c r="AQ43251" s="94">
        <v>245</v>
      </c>
      <c r="AS43251" s="94">
        <v>-144</v>
      </c>
      <c r="AT43251" s="94">
        <v>-521</v>
      </c>
      <c r="AU43251" s="94">
        <v>140</v>
      </c>
      <c r="AV43251" s="94">
        <v>188</v>
      </c>
      <c r="AW43251" s="94">
        <v>460</v>
      </c>
      <c r="AX43251" s="94">
        <v>416</v>
      </c>
      <c r="AY43251" s="94">
        <v>475</v>
      </c>
      <c r="AZ43251" s="94">
        <v>-201</v>
      </c>
      <c r="BA43251" s="94">
        <v>66</v>
      </c>
      <c r="BB43251" s="94">
        <v>-647</v>
      </c>
    </row>
    <row r="43252" spans="1:54">
      <c r="A43252" s="85" t="s">
        <v>91</v>
      </c>
      <c r="B43252" s="86">
        <v>43988.333333333336</v>
      </c>
      <c r="C43252" s="87">
        <v>43988</v>
      </c>
      <c r="D43252" s="85">
        <v>3</v>
      </c>
      <c r="E43252" s="86">
        <v>43988.125</v>
      </c>
      <c r="F43252" s="88" t="s">
        <v>55</v>
      </c>
      <c r="G43252" s="89" t="s">
        <v>402</v>
      </c>
      <c r="H43252" s="94">
        <v>20312</v>
      </c>
      <c r="I43252" s="94">
        <v>21194</v>
      </c>
      <c r="J43252" s="94">
        <v>21464</v>
      </c>
      <c r="K43252" s="94">
        <v>270</v>
      </c>
      <c r="O43252" s="94">
        <v>21194</v>
      </c>
      <c r="P43252" s="94">
        <v>21464</v>
      </c>
      <c r="Q43252" s="94">
        <v>270</v>
      </c>
      <c r="R43252" s="94">
        <v>2617</v>
      </c>
      <c r="S43252" s="94">
        <v>12545</v>
      </c>
      <c r="T43252" s="94">
        <v>5860</v>
      </c>
      <c r="U43252" s="94">
        <v>-1</v>
      </c>
      <c r="V43252" s="94">
        <v>199</v>
      </c>
      <c r="W43252" s="94">
        <v>0</v>
      </c>
      <c r="X43252" s="94">
        <v>0</v>
      </c>
      <c r="Y43252" s="94">
        <v>245</v>
      </c>
      <c r="AJ43252" s="94">
        <v>2617</v>
      </c>
      <c r="AK43252" s="94">
        <v>12545</v>
      </c>
      <c r="AL43252" s="94">
        <v>5860</v>
      </c>
      <c r="AM43252" s="94">
        <v>-1</v>
      </c>
      <c r="AN43252" s="94">
        <v>199</v>
      </c>
      <c r="AO43252" s="94">
        <v>0</v>
      </c>
      <c r="AP43252" s="94">
        <v>0</v>
      </c>
      <c r="AQ43252" s="94">
        <v>245</v>
      </c>
      <c r="AS43252" s="94">
        <v>-112</v>
      </c>
      <c r="AT43252" s="94">
        <v>-585</v>
      </c>
      <c r="AU43252" s="94">
        <v>126</v>
      </c>
      <c r="AV43252" s="94">
        <v>195</v>
      </c>
      <c r="AW43252" s="94">
        <v>546</v>
      </c>
      <c r="AX43252" s="94">
        <v>375</v>
      </c>
      <c r="AY43252" s="94">
        <v>449</v>
      </c>
      <c r="AZ43252" s="94">
        <v>-214</v>
      </c>
      <c r="BA43252" s="94">
        <v>63</v>
      </c>
      <c r="BB43252" s="94">
        <v>-573</v>
      </c>
    </row>
    <row r="43253" spans="1:54">
      <c r="A43253" s="85" t="s">
        <v>91</v>
      </c>
      <c r="B43253" s="86">
        <v>43988.375</v>
      </c>
      <c r="C43253" s="87">
        <v>43988</v>
      </c>
      <c r="D43253" s="85">
        <v>4</v>
      </c>
      <c r="E43253" s="86">
        <v>43988.166666666664</v>
      </c>
      <c r="F43253" s="88" t="s">
        <v>55</v>
      </c>
      <c r="G43253" s="89" t="s">
        <v>402</v>
      </c>
      <c r="H43253" s="94">
        <v>19719</v>
      </c>
      <c r="I43253" s="94">
        <v>20733</v>
      </c>
      <c r="J43253" s="94">
        <v>21010</v>
      </c>
      <c r="K43253" s="94">
        <v>277</v>
      </c>
      <c r="O43253" s="94">
        <v>20733</v>
      </c>
      <c r="P43253" s="94">
        <v>21010</v>
      </c>
      <c r="Q43253" s="94">
        <v>277</v>
      </c>
      <c r="R43253" s="94">
        <v>2616</v>
      </c>
      <c r="S43253" s="94">
        <v>12102</v>
      </c>
      <c r="T43253" s="94">
        <v>5859</v>
      </c>
      <c r="U43253" s="94">
        <v>0</v>
      </c>
      <c r="V43253" s="94">
        <v>191</v>
      </c>
      <c r="W43253" s="94">
        <v>0</v>
      </c>
      <c r="X43253" s="94">
        <v>0</v>
      </c>
      <c r="Y43253" s="94">
        <v>243</v>
      </c>
      <c r="AJ43253" s="94">
        <v>2616</v>
      </c>
      <c r="AK43253" s="94">
        <v>12102</v>
      </c>
      <c r="AL43253" s="94">
        <v>5859</v>
      </c>
      <c r="AM43253" s="94">
        <v>0</v>
      </c>
      <c r="AN43253" s="94">
        <v>191</v>
      </c>
      <c r="AO43253" s="94">
        <v>0</v>
      </c>
      <c r="AP43253" s="94">
        <v>0</v>
      </c>
      <c r="AQ43253" s="94">
        <v>243</v>
      </c>
      <c r="AS43253" s="94">
        <v>-68</v>
      </c>
      <c r="AT43253" s="94">
        <v>-611</v>
      </c>
      <c r="AU43253" s="94">
        <v>129</v>
      </c>
      <c r="AV43253" s="94">
        <v>248</v>
      </c>
      <c r="AW43253" s="94">
        <v>577</v>
      </c>
      <c r="AX43253" s="94">
        <v>336</v>
      </c>
      <c r="AY43253" s="94">
        <v>425</v>
      </c>
      <c r="AZ43253" s="94">
        <v>-217</v>
      </c>
      <c r="BA43253" s="94">
        <v>64</v>
      </c>
      <c r="BB43253" s="94">
        <v>-606</v>
      </c>
    </row>
    <row r="43254" spans="1:54">
      <c r="A43254" s="85" t="s">
        <v>91</v>
      </c>
      <c r="B43254" s="86">
        <v>43988.416666666664</v>
      </c>
      <c r="C43254" s="87">
        <v>43988</v>
      </c>
      <c r="D43254" s="85">
        <v>5</v>
      </c>
      <c r="E43254" s="86">
        <v>43988.208333333336</v>
      </c>
      <c r="F43254" s="88" t="s">
        <v>55</v>
      </c>
      <c r="G43254" s="89" t="s">
        <v>402</v>
      </c>
      <c r="H43254" s="94">
        <v>19537</v>
      </c>
      <c r="I43254" s="94">
        <v>20719</v>
      </c>
      <c r="J43254" s="94">
        <v>21036</v>
      </c>
      <c r="K43254" s="94">
        <v>317</v>
      </c>
      <c r="O43254" s="94">
        <v>20719</v>
      </c>
      <c r="P43254" s="94">
        <v>21036</v>
      </c>
      <c r="Q43254" s="94">
        <v>317</v>
      </c>
      <c r="R43254" s="94">
        <v>2615</v>
      </c>
      <c r="S43254" s="94">
        <v>12107</v>
      </c>
      <c r="T43254" s="94">
        <v>5869</v>
      </c>
      <c r="U43254" s="94">
        <v>0</v>
      </c>
      <c r="V43254" s="94">
        <v>200</v>
      </c>
      <c r="W43254" s="94">
        <v>-1</v>
      </c>
      <c r="X43254" s="94">
        <v>0</v>
      </c>
      <c r="Y43254" s="94">
        <v>247</v>
      </c>
      <c r="AJ43254" s="94">
        <v>2615</v>
      </c>
      <c r="AK43254" s="94">
        <v>12107</v>
      </c>
      <c r="AL43254" s="94">
        <v>5869</v>
      </c>
      <c r="AM43254" s="94">
        <v>0</v>
      </c>
      <c r="AN43254" s="94">
        <v>200</v>
      </c>
      <c r="AO43254" s="94">
        <v>-1</v>
      </c>
      <c r="AP43254" s="94">
        <v>0</v>
      </c>
      <c r="AQ43254" s="94">
        <v>247</v>
      </c>
      <c r="AS43254" s="94">
        <v>-86</v>
      </c>
      <c r="AT43254" s="94">
        <v>-583</v>
      </c>
      <c r="AU43254" s="94">
        <v>141</v>
      </c>
      <c r="AV43254" s="94">
        <v>298</v>
      </c>
      <c r="AW43254" s="94">
        <v>560</v>
      </c>
      <c r="AX43254" s="94">
        <v>336</v>
      </c>
      <c r="AY43254" s="94">
        <v>428</v>
      </c>
      <c r="AZ43254" s="94">
        <v>-211</v>
      </c>
      <c r="BA43254" s="94">
        <v>65</v>
      </c>
      <c r="BB43254" s="94">
        <v>-631</v>
      </c>
    </row>
    <row r="43255" spans="1:54">
      <c r="A43255" s="85" t="s">
        <v>91</v>
      </c>
      <c r="B43255" s="86">
        <v>43988.458333333336</v>
      </c>
      <c r="C43255" s="87">
        <v>43988</v>
      </c>
      <c r="D43255" s="85">
        <v>6</v>
      </c>
      <c r="E43255" s="86">
        <v>43988.25</v>
      </c>
      <c r="F43255" s="88" t="s">
        <v>55</v>
      </c>
      <c r="G43255" s="89" t="s">
        <v>402</v>
      </c>
      <c r="H43255" s="94">
        <v>19423</v>
      </c>
      <c r="I43255" s="94">
        <v>20811</v>
      </c>
      <c r="J43255" s="94">
        <v>21290</v>
      </c>
      <c r="K43255" s="94">
        <v>479</v>
      </c>
      <c r="O43255" s="94">
        <v>20811</v>
      </c>
      <c r="P43255" s="94">
        <v>21290</v>
      </c>
      <c r="Q43255" s="94">
        <v>479</v>
      </c>
      <c r="R43255" s="94">
        <v>2613</v>
      </c>
      <c r="S43255" s="94">
        <v>12341</v>
      </c>
      <c r="T43255" s="94">
        <v>5869</v>
      </c>
      <c r="U43255" s="94">
        <v>0</v>
      </c>
      <c r="V43255" s="94">
        <v>209</v>
      </c>
      <c r="W43255" s="94">
        <v>2</v>
      </c>
      <c r="X43255" s="94">
        <v>0</v>
      </c>
      <c r="Y43255" s="94">
        <v>256</v>
      </c>
      <c r="AJ43255" s="94">
        <v>2613</v>
      </c>
      <c r="AK43255" s="94">
        <v>12341</v>
      </c>
      <c r="AL43255" s="94">
        <v>5869</v>
      </c>
      <c r="AM43255" s="94">
        <v>0</v>
      </c>
      <c r="AN43255" s="94">
        <v>209</v>
      </c>
      <c r="AO43255" s="94">
        <v>2</v>
      </c>
      <c r="AP43255" s="94">
        <v>0</v>
      </c>
      <c r="AQ43255" s="94">
        <v>256</v>
      </c>
      <c r="AS43255" s="94">
        <v>-80</v>
      </c>
      <c r="AT43255" s="94">
        <v>-588</v>
      </c>
      <c r="AU43255" s="94">
        <v>131</v>
      </c>
      <c r="AV43255" s="94">
        <v>259</v>
      </c>
      <c r="AW43255" s="94">
        <v>596</v>
      </c>
      <c r="AX43255" s="94">
        <v>378</v>
      </c>
      <c r="AY43255" s="94">
        <v>433</v>
      </c>
      <c r="AZ43255" s="94">
        <v>-211</v>
      </c>
      <c r="BA43255" s="94">
        <v>66</v>
      </c>
      <c r="BB43255" s="94">
        <v>-505</v>
      </c>
    </row>
    <row r="43256" spans="1:54">
      <c r="A43256" s="85" t="s">
        <v>91</v>
      </c>
      <c r="B43256" s="86">
        <v>43988.5</v>
      </c>
      <c r="C43256" s="87">
        <v>43988</v>
      </c>
      <c r="D43256" s="85">
        <v>7</v>
      </c>
      <c r="E43256" s="86">
        <v>43988.291666666664</v>
      </c>
      <c r="F43256" s="88" t="s">
        <v>55</v>
      </c>
      <c r="G43256" s="89" t="s">
        <v>402</v>
      </c>
      <c r="H43256" s="94">
        <v>19780</v>
      </c>
      <c r="I43256" s="94">
        <v>21238</v>
      </c>
      <c r="J43256" s="94">
        <v>22127</v>
      </c>
      <c r="K43256" s="94">
        <v>889</v>
      </c>
      <c r="O43256" s="94">
        <v>21238</v>
      </c>
      <c r="P43256" s="94">
        <v>22127</v>
      </c>
      <c r="Q43256" s="94">
        <v>889</v>
      </c>
      <c r="R43256" s="94">
        <v>2619</v>
      </c>
      <c r="S43256" s="94">
        <v>13072</v>
      </c>
      <c r="T43256" s="94">
        <v>5876</v>
      </c>
      <c r="U43256" s="94">
        <v>-1</v>
      </c>
      <c r="V43256" s="94">
        <v>192</v>
      </c>
      <c r="W43256" s="94">
        <v>114</v>
      </c>
      <c r="X43256" s="94">
        <v>0</v>
      </c>
      <c r="Y43256" s="94">
        <v>256</v>
      </c>
      <c r="AJ43256" s="94">
        <v>2619</v>
      </c>
      <c r="AK43256" s="94">
        <v>13072</v>
      </c>
      <c r="AL43256" s="94">
        <v>5876</v>
      </c>
      <c r="AM43256" s="94">
        <v>-1</v>
      </c>
      <c r="AN43256" s="94">
        <v>192</v>
      </c>
      <c r="AO43256" s="94">
        <v>114</v>
      </c>
      <c r="AP43256" s="94">
        <v>0</v>
      </c>
      <c r="AQ43256" s="94">
        <v>256</v>
      </c>
      <c r="AS43256" s="94">
        <v>-48</v>
      </c>
      <c r="AT43256" s="94">
        <v>-484</v>
      </c>
      <c r="AU43256" s="94">
        <v>132</v>
      </c>
      <c r="AV43256" s="94">
        <v>169</v>
      </c>
      <c r="AW43256" s="94">
        <v>609</v>
      </c>
      <c r="AX43256" s="94">
        <v>477</v>
      </c>
      <c r="AY43256" s="94">
        <v>477</v>
      </c>
      <c r="AZ43256" s="94">
        <v>-191</v>
      </c>
      <c r="BA43256" s="94">
        <v>82</v>
      </c>
      <c r="BB43256" s="94">
        <v>-334</v>
      </c>
    </row>
    <row r="43257" spans="1:54">
      <c r="A43257" s="85" t="s">
        <v>91</v>
      </c>
      <c r="B43257" s="86">
        <v>43988.541666666664</v>
      </c>
      <c r="C43257" s="87">
        <v>43988</v>
      </c>
      <c r="D43257" s="85">
        <v>8</v>
      </c>
      <c r="E43257" s="86">
        <v>43988.333333333336</v>
      </c>
      <c r="F43257" s="88" t="s">
        <v>55</v>
      </c>
      <c r="G43257" s="89" t="s">
        <v>402</v>
      </c>
      <c r="H43257" s="94">
        <v>21211</v>
      </c>
      <c r="I43257" s="94">
        <v>22326</v>
      </c>
      <c r="J43257" s="94">
        <v>23330</v>
      </c>
      <c r="K43257" s="94">
        <v>1004</v>
      </c>
      <c r="O43257" s="94">
        <v>22326</v>
      </c>
      <c r="P43257" s="94">
        <v>23330</v>
      </c>
      <c r="Q43257" s="94">
        <v>1004</v>
      </c>
      <c r="R43257" s="94">
        <v>2667</v>
      </c>
      <c r="S43257" s="94">
        <v>13963</v>
      </c>
      <c r="T43257" s="94">
        <v>5868</v>
      </c>
      <c r="U43257" s="94">
        <v>0</v>
      </c>
      <c r="V43257" s="94">
        <v>208</v>
      </c>
      <c r="W43257" s="94">
        <v>371</v>
      </c>
      <c r="X43257" s="94">
        <v>0</v>
      </c>
      <c r="Y43257" s="94">
        <v>254</v>
      </c>
      <c r="AJ43257" s="94">
        <v>2667</v>
      </c>
      <c r="AK43257" s="94">
        <v>13963</v>
      </c>
      <c r="AL43257" s="94">
        <v>5868</v>
      </c>
      <c r="AM43257" s="94">
        <v>0</v>
      </c>
      <c r="AN43257" s="94">
        <v>208</v>
      </c>
      <c r="AO43257" s="94">
        <v>371</v>
      </c>
      <c r="AP43257" s="94">
        <v>0</v>
      </c>
      <c r="AQ43257" s="94">
        <v>254</v>
      </c>
      <c r="AS43257" s="94">
        <v>-75</v>
      </c>
      <c r="AT43257" s="94">
        <v>-429</v>
      </c>
      <c r="AU43257" s="94">
        <v>135</v>
      </c>
      <c r="AV43257" s="94">
        <v>78</v>
      </c>
      <c r="AW43257" s="94">
        <v>596</v>
      </c>
      <c r="AX43257" s="94">
        <v>556</v>
      </c>
      <c r="AY43257" s="94">
        <v>494</v>
      </c>
      <c r="AZ43257" s="94">
        <v>-176</v>
      </c>
      <c r="BA43257" s="94">
        <v>87</v>
      </c>
      <c r="BB43257" s="94">
        <v>-262</v>
      </c>
    </row>
    <row r="43258" spans="1:54">
      <c r="A43258" s="85" t="s">
        <v>91</v>
      </c>
      <c r="B43258" s="86">
        <v>43988.583333333336</v>
      </c>
      <c r="C43258" s="87">
        <v>43988</v>
      </c>
      <c r="D43258" s="85">
        <v>9</v>
      </c>
      <c r="E43258" s="86">
        <v>43988.375</v>
      </c>
      <c r="F43258" s="88" t="s">
        <v>55</v>
      </c>
      <c r="G43258" s="89" t="s">
        <v>402</v>
      </c>
      <c r="H43258" s="94">
        <v>23155</v>
      </c>
      <c r="I43258" s="94">
        <v>23944</v>
      </c>
      <c r="J43258" s="94">
        <v>25014</v>
      </c>
      <c r="K43258" s="94">
        <v>1070</v>
      </c>
      <c r="O43258" s="94">
        <v>23944</v>
      </c>
      <c r="P43258" s="94">
        <v>25014</v>
      </c>
      <c r="Q43258" s="94">
        <v>1070</v>
      </c>
      <c r="R43258" s="94">
        <v>3164</v>
      </c>
      <c r="S43258" s="94">
        <v>14667</v>
      </c>
      <c r="T43258" s="94">
        <v>5857</v>
      </c>
      <c r="U43258" s="94">
        <v>0</v>
      </c>
      <c r="V43258" s="94">
        <v>297</v>
      </c>
      <c r="W43258" s="94">
        <v>770</v>
      </c>
      <c r="X43258" s="94">
        <v>0</v>
      </c>
      <c r="Y43258" s="94">
        <v>259</v>
      </c>
      <c r="AJ43258" s="94">
        <v>3164</v>
      </c>
      <c r="AK43258" s="94">
        <v>14667</v>
      </c>
      <c r="AL43258" s="94">
        <v>5857</v>
      </c>
      <c r="AM43258" s="94">
        <v>0</v>
      </c>
      <c r="AN43258" s="94">
        <v>297</v>
      </c>
      <c r="AO43258" s="94">
        <v>770</v>
      </c>
      <c r="AP43258" s="94">
        <v>0</v>
      </c>
      <c r="AQ43258" s="94">
        <v>259</v>
      </c>
      <c r="AS43258" s="94">
        <v>-117</v>
      </c>
      <c r="AT43258" s="94">
        <v>-517</v>
      </c>
      <c r="AU43258" s="94">
        <v>153</v>
      </c>
      <c r="AV43258" s="94">
        <v>220</v>
      </c>
      <c r="AW43258" s="94">
        <v>615</v>
      </c>
      <c r="AX43258" s="94">
        <v>571</v>
      </c>
      <c r="AY43258" s="94">
        <v>487</v>
      </c>
      <c r="AZ43258" s="94">
        <v>-194</v>
      </c>
      <c r="BA43258" s="94">
        <v>99</v>
      </c>
      <c r="BB43258" s="94">
        <v>-247</v>
      </c>
    </row>
    <row r="43259" spans="1:54">
      <c r="A43259" s="85" t="s">
        <v>91</v>
      </c>
      <c r="B43259" s="86">
        <v>43988.625</v>
      </c>
      <c r="C43259" s="87">
        <v>43988</v>
      </c>
      <c r="D43259" s="85">
        <v>10</v>
      </c>
      <c r="E43259" s="86">
        <v>43988.416666666664</v>
      </c>
      <c r="F43259" s="88" t="s">
        <v>55</v>
      </c>
      <c r="G43259" s="89" t="s">
        <v>402</v>
      </c>
      <c r="H43259" s="94">
        <v>25264</v>
      </c>
      <c r="I43259" s="94">
        <v>25953</v>
      </c>
      <c r="J43259" s="94">
        <v>27067</v>
      </c>
      <c r="K43259" s="94">
        <v>1114</v>
      </c>
      <c r="O43259" s="94">
        <v>25953</v>
      </c>
      <c r="P43259" s="94">
        <v>27067</v>
      </c>
      <c r="Q43259" s="94">
        <v>1114</v>
      </c>
      <c r="R43259" s="94">
        <v>4021</v>
      </c>
      <c r="S43259" s="94">
        <v>15560</v>
      </c>
      <c r="T43259" s="94">
        <v>5849</v>
      </c>
      <c r="U43259" s="94">
        <v>0</v>
      </c>
      <c r="V43259" s="94">
        <v>440</v>
      </c>
      <c r="W43259" s="94">
        <v>933</v>
      </c>
      <c r="X43259" s="94">
        <v>0</v>
      </c>
      <c r="Y43259" s="94">
        <v>264</v>
      </c>
      <c r="AJ43259" s="94">
        <v>4021</v>
      </c>
      <c r="AK43259" s="94">
        <v>15560</v>
      </c>
      <c r="AL43259" s="94">
        <v>5849</v>
      </c>
      <c r="AM43259" s="94">
        <v>0</v>
      </c>
      <c r="AN43259" s="94">
        <v>440</v>
      </c>
      <c r="AO43259" s="94">
        <v>933</v>
      </c>
      <c r="AP43259" s="94">
        <v>0</v>
      </c>
      <c r="AQ43259" s="94">
        <v>264</v>
      </c>
      <c r="AS43259" s="94">
        <v>-105</v>
      </c>
      <c r="AT43259" s="94">
        <v>-526</v>
      </c>
      <c r="AU43259" s="94">
        <v>159</v>
      </c>
      <c r="AV43259" s="94">
        <v>150</v>
      </c>
      <c r="AW43259" s="94">
        <v>545</v>
      </c>
      <c r="AX43259" s="94">
        <v>591</v>
      </c>
      <c r="AY43259" s="94">
        <v>482</v>
      </c>
      <c r="AZ43259" s="94">
        <v>-203</v>
      </c>
      <c r="BA43259" s="94">
        <v>107</v>
      </c>
      <c r="BB43259" s="94">
        <v>-86</v>
      </c>
    </row>
    <row r="43260" spans="1:54">
      <c r="A43260" s="85" t="s">
        <v>91</v>
      </c>
      <c r="B43260" s="86">
        <v>43988.666666666664</v>
      </c>
      <c r="C43260" s="87">
        <v>43988</v>
      </c>
      <c r="D43260" s="85">
        <v>11</v>
      </c>
      <c r="E43260" s="86">
        <v>43988.458333333336</v>
      </c>
      <c r="F43260" s="88" t="s">
        <v>55</v>
      </c>
      <c r="G43260" s="89" t="s">
        <v>402</v>
      </c>
      <c r="H43260" s="94">
        <v>27375</v>
      </c>
      <c r="I43260" s="94">
        <v>28142</v>
      </c>
      <c r="J43260" s="94">
        <v>29250</v>
      </c>
      <c r="K43260" s="94">
        <v>1108</v>
      </c>
      <c r="O43260" s="94">
        <v>28142</v>
      </c>
      <c r="P43260" s="94">
        <v>29250</v>
      </c>
      <c r="Q43260" s="94">
        <v>1108</v>
      </c>
      <c r="R43260" s="94">
        <v>4401</v>
      </c>
      <c r="S43260" s="94">
        <v>16989</v>
      </c>
      <c r="T43260" s="94">
        <v>5843</v>
      </c>
      <c r="U43260" s="94">
        <v>0</v>
      </c>
      <c r="V43260" s="94">
        <v>655</v>
      </c>
      <c r="W43260" s="94">
        <v>1099</v>
      </c>
      <c r="X43260" s="94">
        <v>0</v>
      </c>
      <c r="Y43260" s="94">
        <v>264</v>
      </c>
      <c r="AJ43260" s="94">
        <v>4401</v>
      </c>
      <c r="AK43260" s="94">
        <v>16989</v>
      </c>
      <c r="AL43260" s="94">
        <v>5843</v>
      </c>
      <c r="AM43260" s="94">
        <v>0</v>
      </c>
      <c r="AN43260" s="94">
        <v>655</v>
      </c>
      <c r="AO43260" s="94">
        <v>1099</v>
      </c>
      <c r="AP43260" s="94">
        <v>0</v>
      </c>
      <c r="AQ43260" s="94">
        <v>264</v>
      </c>
      <c r="AS43260" s="94">
        <v>-94</v>
      </c>
      <c r="AT43260" s="94">
        <v>-532</v>
      </c>
      <c r="AU43260" s="94">
        <v>184</v>
      </c>
      <c r="AV43260" s="94">
        <v>174</v>
      </c>
      <c r="AW43260" s="94">
        <v>528</v>
      </c>
      <c r="AX43260" s="94">
        <v>630</v>
      </c>
      <c r="AY43260" s="94">
        <v>489</v>
      </c>
      <c r="AZ43260" s="94">
        <v>-212</v>
      </c>
      <c r="BA43260" s="94">
        <v>115</v>
      </c>
      <c r="BB43260" s="94">
        <v>-174</v>
      </c>
    </row>
    <row r="43261" spans="1:54">
      <c r="A43261" s="85" t="s">
        <v>91</v>
      </c>
      <c r="B43261" s="86">
        <v>43988.708333333336</v>
      </c>
      <c r="C43261" s="87">
        <v>43988</v>
      </c>
      <c r="D43261" s="85">
        <v>12</v>
      </c>
      <c r="E43261" s="86">
        <v>43988.5</v>
      </c>
      <c r="F43261" s="88" t="s">
        <v>55</v>
      </c>
      <c r="G43261" s="89" t="s">
        <v>402</v>
      </c>
      <c r="H43261" s="94">
        <v>29231</v>
      </c>
      <c r="I43261" s="94">
        <v>30189</v>
      </c>
      <c r="J43261" s="94">
        <v>31003</v>
      </c>
      <c r="K43261" s="94">
        <v>814</v>
      </c>
      <c r="O43261" s="94">
        <v>30189</v>
      </c>
      <c r="P43261" s="94">
        <v>31003</v>
      </c>
      <c r="Q43261" s="94">
        <v>814</v>
      </c>
      <c r="R43261" s="94">
        <v>4429</v>
      </c>
      <c r="S43261" s="94">
        <v>18262</v>
      </c>
      <c r="T43261" s="94">
        <v>5838</v>
      </c>
      <c r="U43261" s="94">
        <v>0</v>
      </c>
      <c r="V43261" s="94">
        <v>973</v>
      </c>
      <c r="W43261" s="94">
        <v>1238</v>
      </c>
      <c r="X43261" s="94">
        <v>0</v>
      </c>
      <c r="Y43261" s="94">
        <v>262</v>
      </c>
      <c r="AJ43261" s="94">
        <v>4429</v>
      </c>
      <c r="AK43261" s="94">
        <v>18262</v>
      </c>
      <c r="AL43261" s="94">
        <v>5838</v>
      </c>
      <c r="AM43261" s="94">
        <v>0</v>
      </c>
      <c r="AN43261" s="94">
        <v>973</v>
      </c>
      <c r="AO43261" s="94">
        <v>1238</v>
      </c>
      <c r="AP43261" s="94">
        <v>0</v>
      </c>
      <c r="AQ43261" s="94">
        <v>262</v>
      </c>
      <c r="AS43261" s="94">
        <v>-132</v>
      </c>
      <c r="AT43261" s="94">
        <v>-712</v>
      </c>
      <c r="AU43261" s="94">
        <v>185</v>
      </c>
      <c r="AV43261" s="94">
        <v>187</v>
      </c>
      <c r="AW43261" s="94">
        <v>542</v>
      </c>
      <c r="AX43261" s="94">
        <v>631</v>
      </c>
      <c r="AY43261" s="94">
        <v>473</v>
      </c>
      <c r="AZ43261" s="94">
        <v>-258</v>
      </c>
      <c r="BA43261" s="94">
        <v>116</v>
      </c>
      <c r="BB43261" s="94">
        <v>-218</v>
      </c>
    </row>
    <row r="43262" spans="1:54">
      <c r="A43262" s="85" t="s">
        <v>91</v>
      </c>
      <c r="B43262" s="86">
        <v>43988.75</v>
      </c>
      <c r="C43262" s="87">
        <v>43988</v>
      </c>
      <c r="D43262" s="85">
        <v>13</v>
      </c>
      <c r="E43262" s="86">
        <v>43988.541666666664</v>
      </c>
      <c r="F43262" s="88" t="s">
        <v>55</v>
      </c>
      <c r="G43262" s="89" t="s">
        <v>402</v>
      </c>
      <c r="H43262" s="94">
        <v>30812</v>
      </c>
      <c r="I43262" s="94">
        <v>31716</v>
      </c>
      <c r="J43262" s="94">
        <v>32416</v>
      </c>
      <c r="K43262" s="94">
        <v>700</v>
      </c>
      <c r="O43262" s="94">
        <v>31716</v>
      </c>
      <c r="P43262" s="94">
        <v>32416</v>
      </c>
      <c r="Q43262" s="94">
        <v>700</v>
      </c>
      <c r="R43262" s="94">
        <v>4420</v>
      </c>
      <c r="S43262" s="94">
        <v>19635</v>
      </c>
      <c r="T43262" s="94">
        <v>5830</v>
      </c>
      <c r="U43262" s="94">
        <v>-1</v>
      </c>
      <c r="V43262" s="94">
        <v>1118</v>
      </c>
      <c r="W43262" s="94">
        <v>1156</v>
      </c>
      <c r="X43262" s="94">
        <v>0</v>
      </c>
      <c r="Y43262" s="94">
        <v>259</v>
      </c>
      <c r="AJ43262" s="94">
        <v>4420</v>
      </c>
      <c r="AK43262" s="94">
        <v>19635</v>
      </c>
      <c r="AL43262" s="94">
        <v>5830</v>
      </c>
      <c r="AM43262" s="94">
        <v>-1</v>
      </c>
      <c r="AN43262" s="94">
        <v>1118</v>
      </c>
      <c r="AO43262" s="94">
        <v>1156</v>
      </c>
      <c r="AP43262" s="94">
        <v>0</v>
      </c>
      <c r="AQ43262" s="94">
        <v>259</v>
      </c>
      <c r="AS43262" s="94">
        <v>-144</v>
      </c>
      <c r="AT43262" s="94">
        <v>-762</v>
      </c>
      <c r="AU43262" s="94">
        <v>183</v>
      </c>
      <c r="AV43262" s="94">
        <v>113</v>
      </c>
      <c r="AW43262" s="94">
        <v>619</v>
      </c>
      <c r="AX43262" s="94">
        <v>601</v>
      </c>
      <c r="AY43262" s="94">
        <v>505</v>
      </c>
      <c r="AZ43262" s="94">
        <v>-269</v>
      </c>
      <c r="BA43262" s="94">
        <v>114</v>
      </c>
      <c r="BB43262" s="94">
        <v>-260</v>
      </c>
    </row>
    <row r="43263" spans="1:54">
      <c r="A43263" s="85" t="s">
        <v>91</v>
      </c>
      <c r="B43263" s="86">
        <v>43988.791666666664</v>
      </c>
      <c r="C43263" s="87">
        <v>43988</v>
      </c>
      <c r="D43263" s="85">
        <v>14</v>
      </c>
      <c r="E43263" s="86">
        <v>43988.583333333336</v>
      </c>
      <c r="F43263" s="88" t="s">
        <v>55</v>
      </c>
      <c r="G43263" s="89" t="s">
        <v>402</v>
      </c>
      <c r="H43263" s="94">
        <v>32119</v>
      </c>
      <c r="I43263" s="94">
        <v>32733</v>
      </c>
      <c r="J43263" s="94">
        <v>33259</v>
      </c>
      <c r="K43263" s="94">
        <v>526</v>
      </c>
      <c r="O43263" s="94">
        <v>32733</v>
      </c>
      <c r="P43263" s="94">
        <v>33259</v>
      </c>
      <c r="Q43263" s="94">
        <v>526</v>
      </c>
      <c r="R43263" s="94">
        <v>4417</v>
      </c>
      <c r="S43263" s="94">
        <v>20231</v>
      </c>
      <c r="T43263" s="94">
        <v>5833</v>
      </c>
      <c r="U43263" s="94">
        <v>-1</v>
      </c>
      <c r="V43263" s="94">
        <v>1482</v>
      </c>
      <c r="W43263" s="94">
        <v>1037</v>
      </c>
      <c r="X43263" s="94">
        <v>0</v>
      </c>
      <c r="Y43263" s="94">
        <v>261</v>
      </c>
      <c r="AJ43263" s="94">
        <v>4417</v>
      </c>
      <c r="AK43263" s="94">
        <v>20231</v>
      </c>
      <c r="AL43263" s="94">
        <v>5833</v>
      </c>
      <c r="AM43263" s="94">
        <v>-1</v>
      </c>
      <c r="AN43263" s="94">
        <v>1482</v>
      </c>
      <c r="AO43263" s="94">
        <v>1037</v>
      </c>
      <c r="AP43263" s="94">
        <v>0</v>
      </c>
      <c r="AQ43263" s="94">
        <v>261</v>
      </c>
      <c r="AS43263" s="94">
        <v>-173</v>
      </c>
      <c r="AT43263" s="94">
        <v>-821</v>
      </c>
      <c r="AU43263" s="94">
        <v>178</v>
      </c>
      <c r="AV43263" s="94">
        <v>135</v>
      </c>
      <c r="AW43263" s="94">
        <v>643</v>
      </c>
      <c r="AX43263" s="94">
        <v>528</v>
      </c>
      <c r="AY43263" s="94">
        <v>508</v>
      </c>
      <c r="AZ43263" s="94">
        <v>-338</v>
      </c>
      <c r="BA43263" s="94">
        <v>113</v>
      </c>
      <c r="BB43263" s="94">
        <v>-247</v>
      </c>
    </row>
    <row r="43264" spans="1:54">
      <c r="A43264" s="85" t="s">
        <v>91</v>
      </c>
      <c r="B43264" s="86">
        <v>43988.833333333336</v>
      </c>
      <c r="C43264" s="87">
        <v>43988</v>
      </c>
      <c r="D43264" s="85">
        <v>15</v>
      </c>
      <c r="E43264" s="86">
        <v>43988.625</v>
      </c>
      <c r="F43264" s="88" t="s">
        <v>55</v>
      </c>
      <c r="G43264" s="89" t="s">
        <v>402</v>
      </c>
      <c r="H43264" s="94">
        <v>32806</v>
      </c>
      <c r="I43264" s="94">
        <v>33244</v>
      </c>
      <c r="J43264" s="94">
        <v>33526</v>
      </c>
      <c r="K43264" s="94">
        <v>282</v>
      </c>
      <c r="O43264" s="94">
        <v>33244</v>
      </c>
      <c r="P43264" s="94">
        <v>33526</v>
      </c>
      <c r="Q43264" s="94">
        <v>282</v>
      </c>
      <c r="R43264" s="94">
        <v>4428</v>
      </c>
      <c r="S43264" s="94">
        <v>20436</v>
      </c>
      <c r="T43264" s="94">
        <v>5835</v>
      </c>
      <c r="U43264" s="94">
        <v>-2</v>
      </c>
      <c r="V43264" s="94">
        <v>1643</v>
      </c>
      <c r="W43264" s="94">
        <v>922</v>
      </c>
      <c r="X43264" s="94">
        <v>0</v>
      </c>
      <c r="Y43264" s="94">
        <v>265</v>
      </c>
      <c r="AJ43264" s="94">
        <v>4428</v>
      </c>
      <c r="AK43264" s="94">
        <v>20436</v>
      </c>
      <c r="AL43264" s="94">
        <v>5835</v>
      </c>
      <c r="AM43264" s="94">
        <v>-2</v>
      </c>
      <c r="AN43264" s="94">
        <v>1643</v>
      </c>
      <c r="AO43264" s="94">
        <v>922</v>
      </c>
      <c r="AP43264" s="94">
        <v>0</v>
      </c>
      <c r="AQ43264" s="94">
        <v>265</v>
      </c>
      <c r="AS43264" s="94">
        <v>-165</v>
      </c>
      <c r="AT43264" s="94">
        <v>-950</v>
      </c>
      <c r="AU43264" s="94">
        <v>173</v>
      </c>
      <c r="AV43264" s="94">
        <v>118</v>
      </c>
      <c r="AW43264" s="94">
        <v>670</v>
      </c>
      <c r="AX43264" s="94">
        <v>493</v>
      </c>
      <c r="AY43264" s="94">
        <v>480</v>
      </c>
      <c r="AZ43264" s="94">
        <v>-356</v>
      </c>
      <c r="BA43264" s="94">
        <v>113</v>
      </c>
      <c r="BB43264" s="94">
        <v>-294</v>
      </c>
    </row>
    <row r="43265" spans="1:54">
      <c r="A43265" s="85" t="s">
        <v>91</v>
      </c>
      <c r="B43265" s="86">
        <v>43988.875</v>
      </c>
      <c r="C43265" s="87">
        <v>43988</v>
      </c>
      <c r="D43265" s="85">
        <v>16</v>
      </c>
      <c r="E43265" s="86">
        <v>43988.666666666664</v>
      </c>
      <c r="F43265" s="88" t="s">
        <v>55</v>
      </c>
      <c r="G43265" s="89" t="s">
        <v>402</v>
      </c>
      <c r="H43265" s="94">
        <v>33012</v>
      </c>
      <c r="I43265" s="94">
        <v>33252</v>
      </c>
      <c r="J43265" s="94">
        <v>33805</v>
      </c>
      <c r="K43265" s="94">
        <v>553</v>
      </c>
      <c r="O43265" s="94">
        <v>33252</v>
      </c>
      <c r="P43265" s="94">
        <v>33805</v>
      </c>
      <c r="Q43265" s="94">
        <v>553</v>
      </c>
      <c r="R43265" s="94">
        <v>4453</v>
      </c>
      <c r="S43265" s="94">
        <v>20854</v>
      </c>
      <c r="T43265" s="94">
        <v>5833</v>
      </c>
      <c r="U43265" s="94">
        <v>-1</v>
      </c>
      <c r="V43265" s="94">
        <v>1664</v>
      </c>
      <c r="W43265" s="94">
        <v>735</v>
      </c>
      <c r="X43265" s="94">
        <v>0</v>
      </c>
      <c r="Y43265" s="94">
        <v>266</v>
      </c>
      <c r="AJ43265" s="94">
        <v>4453</v>
      </c>
      <c r="AK43265" s="94">
        <v>20854</v>
      </c>
      <c r="AL43265" s="94">
        <v>5833</v>
      </c>
      <c r="AM43265" s="94">
        <v>-1</v>
      </c>
      <c r="AN43265" s="94">
        <v>1664</v>
      </c>
      <c r="AO43265" s="94">
        <v>735</v>
      </c>
      <c r="AP43265" s="94">
        <v>0</v>
      </c>
      <c r="AQ43265" s="94">
        <v>266</v>
      </c>
      <c r="AS43265" s="94">
        <v>-183</v>
      </c>
      <c r="AT43265" s="94">
        <v>-881</v>
      </c>
      <c r="AU43265" s="94">
        <v>201</v>
      </c>
      <c r="AV43265" s="94">
        <v>91</v>
      </c>
      <c r="AW43265" s="94">
        <v>639</v>
      </c>
      <c r="AX43265" s="94">
        <v>558</v>
      </c>
      <c r="AY43265" s="94">
        <v>525</v>
      </c>
      <c r="AZ43265" s="94">
        <v>-305</v>
      </c>
      <c r="BA43265" s="94">
        <v>117</v>
      </c>
      <c r="BB43265" s="94">
        <v>-209</v>
      </c>
    </row>
    <row r="43266" spans="1:54">
      <c r="A43266" s="85" t="s">
        <v>91</v>
      </c>
      <c r="B43266" s="86">
        <v>43988.916666666664</v>
      </c>
      <c r="C43266" s="87">
        <v>43988</v>
      </c>
      <c r="D43266" s="85">
        <v>17</v>
      </c>
      <c r="E43266" s="86">
        <v>43988.708333333336</v>
      </c>
      <c r="F43266" s="88" t="s">
        <v>55</v>
      </c>
      <c r="G43266" s="89" t="s">
        <v>402</v>
      </c>
      <c r="H43266" s="94">
        <v>33081</v>
      </c>
      <c r="I43266" s="94">
        <v>32939</v>
      </c>
      <c r="J43266" s="94">
        <v>33480</v>
      </c>
      <c r="K43266" s="94">
        <v>541</v>
      </c>
      <c r="O43266" s="94">
        <v>32939</v>
      </c>
      <c r="P43266" s="94">
        <v>33480</v>
      </c>
      <c r="Q43266" s="94">
        <v>541</v>
      </c>
      <c r="R43266" s="94">
        <v>4411</v>
      </c>
      <c r="S43266" s="94">
        <v>20684</v>
      </c>
      <c r="T43266" s="94">
        <v>5831</v>
      </c>
      <c r="U43266" s="94">
        <v>0</v>
      </c>
      <c r="V43266" s="94">
        <v>1812</v>
      </c>
      <c r="W43266" s="94">
        <v>478</v>
      </c>
      <c r="X43266" s="94">
        <v>0</v>
      </c>
      <c r="Y43266" s="94">
        <v>264</v>
      </c>
      <c r="AJ43266" s="94">
        <v>4411</v>
      </c>
      <c r="AK43266" s="94">
        <v>20684</v>
      </c>
      <c r="AL43266" s="94">
        <v>5831</v>
      </c>
      <c r="AM43266" s="94">
        <v>0</v>
      </c>
      <c r="AN43266" s="94">
        <v>1812</v>
      </c>
      <c r="AO43266" s="94">
        <v>478</v>
      </c>
      <c r="AP43266" s="94">
        <v>0</v>
      </c>
      <c r="AQ43266" s="94">
        <v>264</v>
      </c>
      <c r="AS43266" s="94">
        <v>-195</v>
      </c>
      <c r="AT43266" s="94">
        <v>-909</v>
      </c>
      <c r="AU43266" s="94">
        <v>205</v>
      </c>
      <c r="AV43266" s="94">
        <v>53</v>
      </c>
      <c r="AW43266" s="94">
        <v>607</v>
      </c>
      <c r="AX43266" s="94">
        <v>608</v>
      </c>
      <c r="AY43266" s="94">
        <v>534</v>
      </c>
      <c r="AZ43266" s="94">
        <v>-373</v>
      </c>
      <c r="BA43266" s="94">
        <v>116</v>
      </c>
      <c r="BB43266" s="94">
        <v>-105</v>
      </c>
    </row>
    <row r="43267" spans="1:54">
      <c r="A43267" s="85" t="s">
        <v>91</v>
      </c>
      <c r="B43267" s="86">
        <v>43988.958333333336</v>
      </c>
      <c r="C43267" s="87">
        <v>43988</v>
      </c>
      <c r="D43267" s="85">
        <v>18</v>
      </c>
      <c r="E43267" s="86">
        <v>43988.75</v>
      </c>
      <c r="F43267" s="88" t="s">
        <v>55</v>
      </c>
      <c r="G43267" s="89" t="s">
        <v>402</v>
      </c>
      <c r="H43267" s="94">
        <v>32600</v>
      </c>
      <c r="I43267" s="94">
        <v>32279</v>
      </c>
      <c r="J43267" s="94">
        <v>32671</v>
      </c>
      <c r="K43267" s="94">
        <v>392</v>
      </c>
      <c r="O43267" s="94">
        <v>32279</v>
      </c>
      <c r="P43267" s="94">
        <v>32671</v>
      </c>
      <c r="Q43267" s="94">
        <v>392</v>
      </c>
      <c r="R43267" s="94">
        <v>4409</v>
      </c>
      <c r="S43267" s="94">
        <v>19769</v>
      </c>
      <c r="T43267" s="94">
        <v>5845</v>
      </c>
      <c r="U43267" s="94">
        <v>-2</v>
      </c>
      <c r="V43267" s="94">
        <v>2088</v>
      </c>
      <c r="W43267" s="94">
        <v>290</v>
      </c>
      <c r="X43267" s="94">
        <v>0</v>
      </c>
      <c r="Y43267" s="94">
        <v>272</v>
      </c>
      <c r="AJ43267" s="94">
        <v>4409</v>
      </c>
      <c r="AK43267" s="94">
        <v>19769</v>
      </c>
      <c r="AL43267" s="94">
        <v>5845</v>
      </c>
      <c r="AM43267" s="94">
        <v>-2</v>
      </c>
      <c r="AN43267" s="94">
        <v>2088</v>
      </c>
      <c r="AO43267" s="94">
        <v>290</v>
      </c>
      <c r="AP43267" s="94">
        <v>0</v>
      </c>
      <c r="AQ43267" s="94">
        <v>272</v>
      </c>
      <c r="AS43267" s="94">
        <v>-204</v>
      </c>
      <c r="AT43267" s="94">
        <v>-931</v>
      </c>
      <c r="AU43267" s="94">
        <v>215</v>
      </c>
      <c r="AV43267" s="94">
        <v>131</v>
      </c>
      <c r="AW43267" s="94">
        <v>478</v>
      </c>
      <c r="AX43267" s="94">
        <v>597</v>
      </c>
      <c r="AY43267" s="94">
        <v>543</v>
      </c>
      <c r="AZ43267" s="94">
        <v>-435</v>
      </c>
      <c r="BA43267" s="94">
        <v>117</v>
      </c>
      <c r="BB43267" s="94">
        <v>-119</v>
      </c>
    </row>
    <row r="43268" spans="1:54">
      <c r="A43268" s="85" t="s">
        <v>91</v>
      </c>
      <c r="B43268" s="86">
        <v>43989</v>
      </c>
      <c r="C43268" s="87">
        <v>43988</v>
      </c>
      <c r="D43268" s="85">
        <v>19</v>
      </c>
      <c r="E43268" s="86">
        <v>43988.791666666664</v>
      </c>
      <c r="F43268" s="88" t="s">
        <v>55</v>
      </c>
      <c r="G43268" s="89" t="s">
        <v>402</v>
      </c>
      <c r="H43268" s="94">
        <v>31569</v>
      </c>
      <c r="I43268" s="94">
        <v>31201</v>
      </c>
      <c r="J43268" s="94">
        <v>31694</v>
      </c>
      <c r="K43268" s="94">
        <v>493</v>
      </c>
      <c r="O43268" s="94">
        <v>31201</v>
      </c>
      <c r="P43268" s="94">
        <v>31694</v>
      </c>
      <c r="Q43268" s="94">
        <v>493</v>
      </c>
      <c r="R43268" s="94">
        <v>4322</v>
      </c>
      <c r="S43268" s="94">
        <v>18970</v>
      </c>
      <c r="T43268" s="94">
        <v>5857</v>
      </c>
      <c r="U43268" s="94">
        <v>0</v>
      </c>
      <c r="V43268" s="94">
        <v>2158</v>
      </c>
      <c r="W43268" s="94">
        <v>119</v>
      </c>
      <c r="X43268" s="94">
        <v>0</v>
      </c>
      <c r="Y43268" s="94">
        <v>267</v>
      </c>
      <c r="AJ43268" s="94">
        <v>4322</v>
      </c>
      <c r="AK43268" s="94">
        <v>18970</v>
      </c>
      <c r="AL43268" s="94">
        <v>5857</v>
      </c>
      <c r="AM43268" s="94">
        <v>0</v>
      </c>
      <c r="AN43268" s="94">
        <v>2158</v>
      </c>
      <c r="AO43268" s="94">
        <v>119</v>
      </c>
      <c r="AP43268" s="94">
        <v>0</v>
      </c>
      <c r="AQ43268" s="94">
        <v>267</v>
      </c>
      <c r="AS43268" s="94">
        <v>-175</v>
      </c>
      <c r="AT43268" s="94">
        <v>-908</v>
      </c>
      <c r="AU43268" s="94">
        <v>200</v>
      </c>
      <c r="AV43268" s="94">
        <v>87</v>
      </c>
      <c r="AW43268" s="94">
        <v>458</v>
      </c>
      <c r="AX43268" s="94">
        <v>595</v>
      </c>
      <c r="AY43268" s="94">
        <v>578</v>
      </c>
      <c r="AZ43268" s="94">
        <v>-353</v>
      </c>
      <c r="BA43268" s="94">
        <v>112</v>
      </c>
      <c r="BB43268" s="94">
        <v>-101</v>
      </c>
    </row>
    <row r="43269" spans="1:54">
      <c r="A43269" s="85" t="s">
        <v>91</v>
      </c>
      <c r="B43269" s="86">
        <v>43989.041666666664</v>
      </c>
      <c r="C43269" s="87">
        <v>43988</v>
      </c>
      <c r="D43269" s="85">
        <v>20</v>
      </c>
      <c r="E43269" s="86">
        <v>43988.833333333336</v>
      </c>
      <c r="F43269" s="88" t="s">
        <v>55</v>
      </c>
      <c r="G43269" s="89" t="s">
        <v>402</v>
      </c>
      <c r="H43269" s="94">
        <v>30399</v>
      </c>
      <c r="I43269" s="94">
        <v>30089</v>
      </c>
      <c r="J43269" s="94">
        <v>30632</v>
      </c>
      <c r="K43269" s="94">
        <v>543</v>
      </c>
      <c r="O43269" s="94">
        <v>30089</v>
      </c>
      <c r="P43269" s="94">
        <v>30632</v>
      </c>
      <c r="Q43269" s="94">
        <v>543</v>
      </c>
      <c r="R43269" s="94">
        <v>4161</v>
      </c>
      <c r="S43269" s="94">
        <v>18668</v>
      </c>
      <c r="T43269" s="94">
        <v>5848</v>
      </c>
      <c r="U43269" s="94">
        <v>0</v>
      </c>
      <c r="V43269" s="94">
        <v>1691</v>
      </c>
      <c r="W43269" s="94">
        <v>9</v>
      </c>
      <c r="X43269" s="94">
        <v>0</v>
      </c>
      <c r="Y43269" s="94">
        <v>255</v>
      </c>
      <c r="AJ43269" s="94">
        <v>4161</v>
      </c>
      <c r="AK43269" s="94">
        <v>18668</v>
      </c>
      <c r="AL43269" s="94">
        <v>5848</v>
      </c>
      <c r="AM43269" s="94">
        <v>0</v>
      </c>
      <c r="AN43269" s="94">
        <v>1691</v>
      </c>
      <c r="AO43269" s="94">
        <v>9</v>
      </c>
      <c r="AP43269" s="94">
        <v>0</v>
      </c>
      <c r="AQ43269" s="94">
        <v>255</v>
      </c>
      <c r="AS43269" s="94">
        <v>-102</v>
      </c>
      <c r="AT43269" s="94">
        <v>-752</v>
      </c>
      <c r="AU43269" s="94">
        <v>206</v>
      </c>
      <c r="AV43269" s="94">
        <v>157</v>
      </c>
      <c r="AW43269" s="94">
        <v>431</v>
      </c>
      <c r="AX43269" s="94">
        <v>583</v>
      </c>
      <c r="AY43269" s="94">
        <v>611</v>
      </c>
      <c r="AZ43269" s="94">
        <v>-276</v>
      </c>
      <c r="BA43269" s="94">
        <v>110</v>
      </c>
      <c r="BB43269" s="94">
        <v>-425</v>
      </c>
    </row>
    <row r="43270" spans="1:54">
      <c r="A43270" s="85" t="s">
        <v>91</v>
      </c>
      <c r="B43270" s="86">
        <v>43989.083333333336</v>
      </c>
      <c r="C43270" s="87">
        <v>43988</v>
      </c>
      <c r="D43270" s="85">
        <v>21</v>
      </c>
      <c r="E43270" s="86">
        <v>43988.875</v>
      </c>
      <c r="F43270" s="88" t="s">
        <v>55</v>
      </c>
      <c r="G43270" s="89" t="s">
        <v>402</v>
      </c>
      <c r="H43270" s="94">
        <v>29481</v>
      </c>
      <c r="I43270" s="94">
        <v>29584</v>
      </c>
      <c r="J43270" s="94">
        <v>30052</v>
      </c>
      <c r="K43270" s="94">
        <v>468</v>
      </c>
      <c r="O43270" s="94">
        <v>29584</v>
      </c>
      <c r="P43270" s="94">
        <v>30052</v>
      </c>
      <c r="Q43270" s="94">
        <v>468</v>
      </c>
      <c r="R43270" s="94">
        <v>4374</v>
      </c>
      <c r="S43270" s="94">
        <v>18594</v>
      </c>
      <c r="T43270" s="94">
        <v>5851</v>
      </c>
      <c r="U43270" s="94">
        <v>-1</v>
      </c>
      <c r="V43270" s="94">
        <v>976</v>
      </c>
      <c r="W43270" s="94">
        <v>0</v>
      </c>
      <c r="X43270" s="94">
        <v>0</v>
      </c>
      <c r="Y43270" s="94">
        <v>259</v>
      </c>
      <c r="AJ43270" s="94">
        <v>4374</v>
      </c>
      <c r="AK43270" s="94">
        <v>18594</v>
      </c>
      <c r="AL43270" s="94">
        <v>5851</v>
      </c>
      <c r="AM43270" s="94">
        <v>-1</v>
      </c>
      <c r="AN43270" s="94">
        <v>976</v>
      </c>
      <c r="AO43270" s="94">
        <v>0</v>
      </c>
      <c r="AP43270" s="94">
        <v>0</v>
      </c>
      <c r="AQ43270" s="94">
        <v>259</v>
      </c>
      <c r="AS43270" s="94">
        <v>-106</v>
      </c>
      <c r="AT43270" s="94">
        <v>-625</v>
      </c>
      <c r="AU43270" s="94">
        <v>175</v>
      </c>
      <c r="AV43270" s="94">
        <v>40</v>
      </c>
      <c r="AW43270" s="94">
        <v>341</v>
      </c>
      <c r="AX43270" s="94">
        <v>601</v>
      </c>
      <c r="AY43270" s="94">
        <v>641</v>
      </c>
      <c r="AZ43270" s="94">
        <v>-248</v>
      </c>
      <c r="BA43270" s="94">
        <v>106</v>
      </c>
      <c r="BB43270" s="94">
        <v>-457</v>
      </c>
    </row>
    <row r="43271" spans="1:54">
      <c r="A43271" s="85" t="s">
        <v>91</v>
      </c>
      <c r="B43271" s="86">
        <v>43989.125</v>
      </c>
      <c r="C43271" s="87">
        <v>43988</v>
      </c>
      <c r="D43271" s="85">
        <v>22</v>
      </c>
      <c r="E43271" s="86">
        <v>43988.916666666664</v>
      </c>
      <c r="F43271" s="88" t="s">
        <v>55</v>
      </c>
      <c r="G43271" s="89" t="s">
        <v>402</v>
      </c>
      <c r="H43271" s="94">
        <v>27661</v>
      </c>
      <c r="I43271" s="94">
        <v>27979</v>
      </c>
      <c r="J43271" s="94">
        <v>28772</v>
      </c>
      <c r="K43271" s="94">
        <v>793</v>
      </c>
      <c r="O43271" s="94">
        <v>27979</v>
      </c>
      <c r="P43271" s="94">
        <v>28772</v>
      </c>
      <c r="Q43271" s="94">
        <v>793</v>
      </c>
      <c r="R43271" s="94">
        <v>4270</v>
      </c>
      <c r="S43271" s="94">
        <v>17664</v>
      </c>
      <c r="T43271" s="94">
        <v>5855</v>
      </c>
      <c r="U43271" s="94">
        <v>0</v>
      </c>
      <c r="V43271" s="94">
        <v>724</v>
      </c>
      <c r="W43271" s="94">
        <v>0</v>
      </c>
      <c r="X43271" s="94">
        <v>0</v>
      </c>
      <c r="Y43271" s="94">
        <v>260</v>
      </c>
      <c r="AJ43271" s="94">
        <v>4270</v>
      </c>
      <c r="AK43271" s="94">
        <v>17664</v>
      </c>
      <c r="AL43271" s="94">
        <v>5855</v>
      </c>
      <c r="AM43271" s="94">
        <v>0</v>
      </c>
      <c r="AN43271" s="94">
        <v>724</v>
      </c>
      <c r="AO43271" s="94">
        <v>0</v>
      </c>
      <c r="AP43271" s="94">
        <v>0</v>
      </c>
      <c r="AQ43271" s="94">
        <v>260</v>
      </c>
      <c r="AS43271" s="94">
        <v>-122</v>
      </c>
      <c r="AT43271" s="94">
        <v>-486</v>
      </c>
      <c r="AU43271" s="94">
        <v>173</v>
      </c>
      <c r="AV43271" s="94">
        <v>116</v>
      </c>
      <c r="AW43271" s="94">
        <v>363</v>
      </c>
      <c r="AX43271" s="94">
        <v>605</v>
      </c>
      <c r="AY43271" s="94">
        <v>659</v>
      </c>
      <c r="AZ43271" s="94">
        <v>-144</v>
      </c>
      <c r="BA43271" s="94">
        <v>100</v>
      </c>
      <c r="BB43271" s="94">
        <v>-471</v>
      </c>
    </row>
    <row r="43272" spans="1:54">
      <c r="A43272" s="85" t="s">
        <v>91</v>
      </c>
      <c r="B43272" s="86">
        <v>43989.166666666664</v>
      </c>
      <c r="C43272" s="87">
        <v>43988</v>
      </c>
      <c r="D43272" s="85">
        <v>23</v>
      </c>
      <c r="E43272" s="86">
        <v>43988.958333333336</v>
      </c>
      <c r="F43272" s="88" t="s">
        <v>55</v>
      </c>
      <c r="G43272" s="89" t="s">
        <v>402</v>
      </c>
      <c r="H43272" s="94">
        <v>25716</v>
      </c>
      <c r="I43272" s="94">
        <v>25936</v>
      </c>
      <c r="J43272" s="94">
        <v>26570</v>
      </c>
      <c r="K43272" s="94">
        <v>634</v>
      </c>
      <c r="O43272" s="94">
        <v>25936</v>
      </c>
      <c r="P43272" s="94">
        <v>26570</v>
      </c>
      <c r="Q43272" s="94">
        <v>634</v>
      </c>
      <c r="R43272" s="94">
        <v>3499</v>
      </c>
      <c r="S43272" s="94">
        <v>16422</v>
      </c>
      <c r="T43272" s="94">
        <v>5854</v>
      </c>
      <c r="U43272" s="94">
        <v>-2</v>
      </c>
      <c r="V43272" s="94">
        <v>542</v>
      </c>
      <c r="W43272" s="94">
        <v>0</v>
      </c>
      <c r="X43272" s="94">
        <v>0</v>
      </c>
      <c r="Y43272" s="94">
        <v>255</v>
      </c>
      <c r="AJ43272" s="94">
        <v>3499</v>
      </c>
      <c r="AK43272" s="94">
        <v>16422</v>
      </c>
      <c r="AL43272" s="94">
        <v>5854</v>
      </c>
      <c r="AM43272" s="94">
        <v>-2</v>
      </c>
      <c r="AN43272" s="94">
        <v>542</v>
      </c>
      <c r="AO43272" s="94">
        <v>0</v>
      </c>
      <c r="AP43272" s="94">
        <v>0</v>
      </c>
      <c r="AQ43272" s="94">
        <v>255</v>
      </c>
      <c r="AS43272" s="94">
        <v>-100</v>
      </c>
      <c r="AT43272" s="94">
        <v>-581</v>
      </c>
      <c r="AU43272" s="94">
        <v>142</v>
      </c>
      <c r="AV43272" s="94">
        <v>144</v>
      </c>
      <c r="AW43272" s="94">
        <v>543</v>
      </c>
      <c r="AX43272" s="94">
        <v>481</v>
      </c>
      <c r="AY43272" s="94">
        <v>558</v>
      </c>
      <c r="AZ43272" s="94">
        <v>-166</v>
      </c>
      <c r="BA43272" s="94">
        <v>76</v>
      </c>
      <c r="BB43272" s="94">
        <v>-463</v>
      </c>
    </row>
    <row r="43273" spans="1:54">
      <c r="A43273" s="85" t="s">
        <v>91</v>
      </c>
      <c r="B43273" s="86">
        <v>43989.208333333336</v>
      </c>
      <c r="C43273" s="87">
        <v>43988</v>
      </c>
      <c r="D43273" s="85">
        <v>24</v>
      </c>
      <c r="E43273" s="86">
        <v>43989</v>
      </c>
      <c r="F43273" s="88" t="s">
        <v>55</v>
      </c>
      <c r="G43273" s="89" t="s">
        <v>402</v>
      </c>
      <c r="H43273" s="94">
        <v>23776</v>
      </c>
      <c r="I43273" s="94">
        <v>24063</v>
      </c>
      <c r="J43273" s="94">
        <v>24582</v>
      </c>
      <c r="K43273" s="94">
        <v>519</v>
      </c>
      <c r="O43273" s="94">
        <v>24063</v>
      </c>
      <c r="P43273" s="94">
        <v>24582</v>
      </c>
      <c r="Q43273" s="94">
        <v>519</v>
      </c>
      <c r="R43273" s="94">
        <v>3181</v>
      </c>
      <c r="S43273" s="94">
        <v>14847</v>
      </c>
      <c r="T43273" s="94">
        <v>5863</v>
      </c>
      <c r="U43273" s="94">
        <v>0</v>
      </c>
      <c r="V43273" s="94">
        <v>439</v>
      </c>
      <c r="W43273" s="94">
        <v>0</v>
      </c>
      <c r="X43273" s="94">
        <v>0</v>
      </c>
      <c r="Y43273" s="94">
        <v>252</v>
      </c>
      <c r="AJ43273" s="94">
        <v>3181</v>
      </c>
      <c r="AK43273" s="94">
        <v>14847</v>
      </c>
      <c r="AL43273" s="94">
        <v>5863</v>
      </c>
      <c r="AM43273" s="94">
        <v>0</v>
      </c>
      <c r="AN43273" s="94">
        <v>439</v>
      </c>
      <c r="AO43273" s="94">
        <v>0</v>
      </c>
      <c r="AP43273" s="94">
        <v>0</v>
      </c>
      <c r="AQ43273" s="94">
        <v>252</v>
      </c>
      <c r="AS43273" s="94">
        <v>-128</v>
      </c>
      <c r="AT43273" s="94">
        <v>-586</v>
      </c>
      <c r="AU43273" s="94">
        <v>137</v>
      </c>
      <c r="AV43273" s="94">
        <v>188</v>
      </c>
      <c r="AW43273" s="94">
        <v>589</v>
      </c>
      <c r="AX43273" s="94">
        <v>452</v>
      </c>
      <c r="AY43273" s="94">
        <v>489</v>
      </c>
      <c r="AZ43273" s="94">
        <v>-166</v>
      </c>
      <c r="BA43273" s="94">
        <v>67</v>
      </c>
      <c r="BB43273" s="94">
        <v>-523</v>
      </c>
    </row>
    <row r="43274" spans="1:54">
      <c r="A43274" s="85" t="s">
        <v>91</v>
      </c>
      <c r="B43274" s="86">
        <v>43989.25</v>
      </c>
      <c r="C43274" s="87">
        <v>43989</v>
      </c>
      <c r="D43274" s="85">
        <v>1</v>
      </c>
      <c r="E43274" s="86">
        <v>43989.041666666664</v>
      </c>
      <c r="F43274" s="88" t="s">
        <v>55</v>
      </c>
      <c r="G43274" s="89" t="s">
        <v>402</v>
      </c>
      <c r="H43274" s="94">
        <v>21522</v>
      </c>
      <c r="I43274" s="94">
        <v>22369</v>
      </c>
      <c r="J43274" s="94">
        <v>22908</v>
      </c>
      <c r="K43274" s="94">
        <v>539</v>
      </c>
      <c r="O43274" s="94">
        <v>22369</v>
      </c>
      <c r="P43274" s="94">
        <v>22908</v>
      </c>
      <c r="Q43274" s="94">
        <v>539</v>
      </c>
      <c r="R43274" s="94">
        <v>2962</v>
      </c>
      <c r="S43274" s="94">
        <v>13538</v>
      </c>
      <c r="T43274" s="94">
        <v>5867</v>
      </c>
      <c r="U43274" s="94">
        <v>0</v>
      </c>
      <c r="V43274" s="94">
        <v>279</v>
      </c>
      <c r="W43274" s="94">
        <v>0</v>
      </c>
      <c r="X43274" s="94">
        <v>0</v>
      </c>
      <c r="Y43274" s="94">
        <v>262</v>
      </c>
      <c r="AJ43274" s="94">
        <v>2962</v>
      </c>
      <c r="AK43274" s="94">
        <v>13538</v>
      </c>
      <c r="AL43274" s="94">
        <v>5867</v>
      </c>
      <c r="AM43274" s="94">
        <v>0</v>
      </c>
      <c r="AN43274" s="94">
        <v>279</v>
      </c>
      <c r="AO43274" s="94">
        <v>0</v>
      </c>
      <c r="AP43274" s="94">
        <v>0</v>
      </c>
      <c r="AQ43274" s="94">
        <v>262</v>
      </c>
      <c r="AS43274" s="94">
        <v>-150</v>
      </c>
      <c r="AT43274" s="94">
        <v>-520</v>
      </c>
      <c r="AU43274" s="94">
        <v>120</v>
      </c>
      <c r="AV43274" s="94">
        <v>166</v>
      </c>
      <c r="AW43274" s="94">
        <v>710</v>
      </c>
      <c r="AX43274" s="94">
        <v>434</v>
      </c>
      <c r="AY43274" s="94">
        <v>506</v>
      </c>
      <c r="AZ43274" s="94">
        <v>-212</v>
      </c>
      <c r="BA43274" s="94">
        <v>60</v>
      </c>
      <c r="BB43274" s="94">
        <v>-575</v>
      </c>
    </row>
    <row r="43275" spans="1:54">
      <c r="A43275" s="85" t="s">
        <v>91</v>
      </c>
      <c r="B43275" s="86">
        <v>43989.291666666664</v>
      </c>
      <c r="C43275" s="87">
        <v>43989</v>
      </c>
      <c r="D43275" s="85">
        <v>2</v>
      </c>
      <c r="E43275" s="86">
        <v>43989.083333333336</v>
      </c>
      <c r="F43275" s="88" t="s">
        <v>55</v>
      </c>
      <c r="G43275" s="89" t="s">
        <v>402</v>
      </c>
      <c r="H43275" s="94">
        <v>20431</v>
      </c>
      <c r="I43275" s="94">
        <v>21790</v>
      </c>
      <c r="J43275" s="94">
        <v>22189</v>
      </c>
      <c r="K43275" s="94">
        <v>399</v>
      </c>
      <c r="O43275" s="94">
        <v>21790</v>
      </c>
      <c r="P43275" s="94">
        <v>22189</v>
      </c>
      <c r="Q43275" s="94">
        <v>399</v>
      </c>
      <c r="R43275" s="94">
        <v>2956</v>
      </c>
      <c r="S43275" s="94">
        <v>12853</v>
      </c>
      <c r="T43275" s="94">
        <v>5865</v>
      </c>
      <c r="U43275" s="94">
        <v>0</v>
      </c>
      <c r="V43275" s="94">
        <v>257</v>
      </c>
      <c r="W43275" s="94">
        <v>0</v>
      </c>
      <c r="X43275" s="94">
        <v>0</v>
      </c>
      <c r="Y43275" s="94">
        <v>259</v>
      </c>
      <c r="AJ43275" s="94">
        <v>2956</v>
      </c>
      <c r="AK43275" s="94">
        <v>12853</v>
      </c>
      <c r="AL43275" s="94">
        <v>5865</v>
      </c>
      <c r="AM43275" s="94">
        <v>0</v>
      </c>
      <c r="AN43275" s="94">
        <v>257</v>
      </c>
      <c r="AO43275" s="94">
        <v>0</v>
      </c>
      <c r="AP43275" s="94">
        <v>0</v>
      </c>
      <c r="AQ43275" s="94">
        <v>259</v>
      </c>
      <c r="AS43275" s="94">
        <v>-90</v>
      </c>
      <c r="AT43275" s="94">
        <v>-601</v>
      </c>
      <c r="AU43275" s="94">
        <v>104</v>
      </c>
      <c r="AV43275" s="94">
        <v>191</v>
      </c>
      <c r="AW43275" s="94">
        <v>866</v>
      </c>
      <c r="AX43275" s="94">
        <v>343</v>
      </c>
      <c r="AY43275" s="94">
        <v>443</v>
      </c>
      <c r="AZ43275" s="94">
        <v>-237</v>
      </c>
      <c r="BA43275" s="94">
        <v>55</v>
      </c>
      <c r="BB43275" s="94">
        <v>-675</v>
      </c>
    </row>
    <row r="43276" spans="1:54">
      <c r="A43276" s="85" t="s">
        <v>91</v>
      </c>
      <c r="B43276" s="86">
        <v>43989.333333333336</v>
      </c>
      <c r="C43276" s="87">
        <v>43989</v>
      </c>
      <c r="D43276" s="85">
        <v>3</v>
      </c>
      <c r="E43276" s="86">
        <v>43989.125</v>
      </c>
      <c r="F43276" s="88" t="s">
        <v>55</v>
      </c>
      <c r="G43276" s="89" t="s">
        <v>402</v>
      </c>
      <c r="H43276" s="94">
        <v>19622</v>
      </c>
      <c r="I43276" s="94">
        <v>21160</v>
      </c>
      <c r="J43276" s="94">
        <v>21572</v>
      </c>
      <c r="K43276" s="94">
        <v>412</v>
      </c>
      <c r="O43276" s="94">
        <v>21160</v>
      </c>
      <c r="P43276" s="94">
        <v>21572</v>
      </c>
      <c r="Q43276" s="94">
        <v>412</v>
      </c>
      <c r="R43276" s="94">
        <v>2965</v>
      </c>
      <c r="S43276" s="94">
        <v>12219</v>
      </c>
      <c r="T43276" s="94">
        <v>5862</v>
      </c>
      <c r="U43276" s="94">
        <v>0</v>
      </c>
      <c r="V43276" s="94">
        <v>268</v>
      </c>
      <c r="W43276" s="94">
        <v>-1</v>
      </c>
      <c r="X43276" s="94">
        <v>0</v>
      </c>
      <c r="Y43276" s="94">
        <v>259</v>
      </c>
      <c r="AJ43276" s="94">
        <v>2965</v>
      </c>
      <c r="AK43276" s="94">
        <v>12219</v>
      </c>
      <c r="AL43276" s="94">
        <v>5862</v>
      </c>
      <c r="AM43276" s="94">
        <v>0</v>
      </c>
      <c r="AN43276" s="94">
        <v>268</v>
      </c>
      <c r="AO43276" s="94">
        <v>-1</v>
      </c>
      <c r="AP43276" s="94">
        <v>0</v>
      </c>
      <c r="AQ43276" s="94">
        <v>259</v>
      </c>
      <c r="AS43276" s="94">
        <v>-58</v>
      </c>
      <c r="AT43276" s="94">
        <v>-632</v>
      </c>
      <c r="AU43276" s="94">
        <v>93</v>
      </c>
      <c r="AV43276" s="94">
        <v>207</v>
      </c>
      <c r="AW43276" s="94">
        <v>884</v>
      </c>
      <c r="AX43276" s="94">
        <v>293</v>
      </c>
      <c r="AY43276" s="94">
        <v>412</v>
      </c>
      <c r="AZ43276" s="94">
        <v>-242</v>
      </c>
      <c r="BA43276" s="94">
        <v>56</v>
      </c>
      <c r="BB43276" s="94">
        <v>-601</v>
      </c>
    </row>
    <row r="43277" spans="1:54">
      <c r="A43277" s="85" t="s">
        <v>91</v>
      </c>
      <c r="B43277" s="86">
        <v>43989.375</v>
      </c>
      <c r="C43277" s="87">
        <v>43989</v>
      </c>
      <c r="D43277" s="85">
        <v>4</v>
      </c>
      <c r="E43277" s="86">
        <v>43989.166666666664</v>
      </c>
      <c r="F43277" s="88" t="s">
        <v>55</v>
      </c>
      <c r="G43277" s="89" t="s">
        <v>402</v>
      </c>
      <c r="H43277" s="94">
        <v>19141</v>
      </c>
      <c r="I43277" s="94">
        <v>20596</v>
      </c>
      <c r="J43277" s="94">
        <v>20950</v>
      </c>
      <c r="K43277" s="94">
        <v>354</v>
      </c>
      <c r="O43277" s="94">
        <v>20596</v>
      </c>
      <c r="P43277" s="94">
        <v>20950</v>
      </c>
      <c r="Q43277" s="94">
        <v>354</v>
      </c>
      <c r="R43277" s="94">
        <v>2737</v>
      </c>
      <c r="S43277" s="94">
        <v>11815</v>
      </c>
      <c r="T43277" s="94">
        <v>5865</v>
      </c>
      <c r="U43277" s="94">
        <v>-1</v>
      </c>
      <c r="V43277" s="94">
        <v>277</v>
      </c>
      <c r="W43277" s="94">
        <v>0</v>
      </c>
      <c r="X43277" s="94">
        <v>0</v>
      </c>
      <c r="Y43277" s="94">
        <v>258</v>
      </c>
      <c r="AJ43277" s="94">
        <v>2737</v>
      </c>
      <c r="AK43277" s="94">
        <v>11815</v>
      </c>
      <c r="AL43277" s="94">
        <v>5865</v>
      </c>
      <c r="AM43277" s="94">
        <v>-1</v>
      </c>
      <c r="AN43277" s="94">
        <v>277</v>
      </c>
      <c r="AO43277" s="94">
        <v>0</v>
      </c>
      <c r="AP43277" s="94">
        <v>0</v>
      </c>
      <c r="AQ43277" s="94">
        <v>258</v>
      </c>
      <c r="AS43277" s="94">
        <v>-50</v>
      </c>
      <c r="AT43277" s="94">
        <v>-621</v>
      </c>
      <c r="AU43277" s="94">
        <v>100</v>
      </c>
      <c r="AV43277" s="94">
        <v>239</v>
      </c>
      <c r="AW43277" s="94">
        <v>851</v>
      </c>
      <c r="AX43277" s="94">
        <v>267</v>
      </c>
      <c r="AY43277" s="94">
        <v>408</v>
      </c>
      <c r="AZ43277" s="94">
        <v>-228</v>
      </c>
      <c r="BA43277" s="94">
        <v>56</v>
      </c>
      <c r="BB43277" s="94">
        <v>-668</v>
      </c>
    </row>
    <row r="43278" spans="1:54">
      <c r="A43278" s="85" t="s">
        <v>91</v>
      </c>
      <c r="B43278" s="86">
        <v>43989.416666666664</v>
      </c>
      <c r="C43278" s="87">
        <v>43989</v>
      </c>
      <c r="D43278" s="85">
        <v>5</v>
      </c>
      <c r="E43278" s="86">
        <v>43989.208333333336</v>
      </c>
      <c r="F43278" s="88" t="s">
        <v>55</v>
      </c>
      <c r="G43278" s="89" t="s">
        <v>402</v>
      </c>
      <c r="H43278" s="94">
        <v>18943</v>
      </c>
      <c r="I43278" s="94">
        <v>20419</v>
      </c>
      <c r="J43278" s="94">
        <v>20813</v>
      </c>
      <c r="K43278" s="94">
        <v>394</v>
      </c>
      <c r="O43278" s="94">
        <v>20419</v>
      </c>
      <c r="P43278" s="94">
        <v>20813</v>
      </c>
      <c r="Q43278" s="94">
        <v>394</v>
      </c>
      <c r="R43278" s="94">
        <v>2652</v>
      </c>
      <c r="S43278" s="94">
        <v>11721</v>
      </c>
      <c r="T43278" s="94">
        <v>5866</v>
      </c>
      <c r="U43278" s="94">
        <v>-1</v>
      </c>
      <c r="V43278" s="94">
        <v>320</v>
      </c>
      <c r="W43278" s="94">
        <v>-1</v>
      </c>
      <c r="X43278" s="94">
        <v>0</v>
      </c>
      <c r="Y43278" s="94">
        <v>256</v>
      </c>
      <c r="AJ43278" s="94">
        <v>2652</v>
      </c>
      <c r="AK43278" s="94">
        <v>11721</v>
      </c>
      <c r="AL43278" s="94">
        <v>5866</v>
      </c>
      <c r="AM43278" s="94">
        <v>-1</v>
      </c>
      <c r="AN43278" s="94">
        <v>320</v>
      </c>
      <c r="AO43278" s="94">
        <v>-1</v>
      </c>
      <c r="AP43278" s="94">
        <v>0</v>
      </c>
      <c r="AQ43278" s="94">
        <v>256</v>
      </c>
      <c r="AS43278" s="94">
        <v>-28</v>
      </c>
      <c r="AT43278" s="94">
        <v>-598</v>
      </c>
      <c r="AU43278" s="94">
        <v>115</v>
      </c>
      <c r="AV43278" s="94">
        <v>273</v>
      </c>
      <c r="AW43278" s="94">
        <v>825</v>
      </c>
      <c r="AX43278" s="94">
        <v>268</v>
      </c>
      <c r="AY43278" s="94">
        <v>419</v>
      </c>
      <c r="AZ43278" s="94">
        <v>-220</v>
      </c>
      <c r="BA43278" s="94">
        <v>60</v>
      </c>
      <c r="BB43278" s="94">
        <v>-720</v>
      </c>
    </row>
    <row r="43279" spans="1:54">
      <c r="A43279" s="85" t="s">
        <v>91</v>
      </c>
      <c r="B43279" s="86">
        <v>43989.458333333336</v>
      </c>
      <c r="C43279" s="87">
        <v>43989</v>
      </c>
      <c r="D43279" s="85">
        <v>6</v>
      </c>
      <c r="E43279" s="86">
        <v>43989.25</v>
      </c>
      <c r="F43279" s="88" t="s">
        <v>55</v>
      </c>
      <c r="G43279" s="89" t="s">
        <v>402</v>
      </c>
      <c r="H43279" s="94">
        <v>18791</v>
      </c>
      <c r="I43279" s="94">
        <v>20382</v>
      </c>
      <c r="J43279" s="94">
        <v>20947</v>
      </c>
      <c r="K43279" s="94">
        <v>565</v>
      </c>
      <c r="O43279" s="94">
        <v>20382</v>
      </c>
      <c r="P43279" s="94">
        <v>20947</v>
      </c>
      <c r="Q43279" s="94">
        <v>565</v>
      </c>
      <c r="R43279" s="94">
        <v>2647</v>
      </c>
      <c r="S43279" s="94">
        <v>11865</v>
      </c>
      <c r="T43279" s="94">
        <v>5878</v>
      </c>
      <c r="U43279" s="94">
        <v>0</v>
      </c>
      <c r="V43279" s="94">
        <v>303</v>
      </c>
      <c r="W43279" s="94">
        <v>1</v>
      </c>
      <c r="X43279" s="94">
        <v>0</v>
      </c>
      <c r="Y43279" s="94">
        <v>254</v>
      </c>
      <c r="AJ43279" s="94">
        <v>2647</v>
      </c>
      <c r="AK43279" s="94">
        <v>11865</v>
      </c>
      <c r="AL43279" s="94">
        <v>5878</v>
      </c>
      <c r="AM43279" s="94">
        <v>0</v>
      </c>
      <c r="AN43279" s="94">
        <v>303</v>
      </c>
      <c r="AO43279" s="94">
        <v>1</v>
      </c>
      <c r="AP43279" s="94">
        <v>0</v>
      </c>
      <c r="AQ43279" s="94">
        <v>254</v>
      </c>
      <c r="AS43279" s="94">
        <v>-28</v>
      </c>
      <c r="AT43279" s="94">
        <v>-529</v>
      </c>
      <c r="AU43279" s="94">
        <v>114</v>
      </c>
      <c r="AV43279" s="94">
        <v>246</v>
      </c>
      <c r="AW43279" s="94">
        <v>816</v>
      </c>
      <c r="AX43279" s="94">
        <v>295</v>
      </c>
      <c r="AY43279" s="94">
        <v>432</v>
      </c>
      <c r="AZ43279" s="94">
        <v>-213</v>
      </c>
      <c r="BA43279" s="94">
        <v>61</v>
      </c>
      <c r="BB43279" s="94">
        <v>-629</v>
      </c>
    </row>
    <row r="43280" spans="1:54">
      <c r="A43280" s="85" t="s">
        <v>91</v>
      </c>
      <c r="B43280" s="86">
        <v>43989.5</v>
      </c>
      <c r="C43280" s="87">
        <v>43989</v>
      </c>
      <c r="D43280" s="85">
        <v>7</v>
      </c>
      <c r="E43280" s="86">
        <v>43989.291666666664</v>
      </c>
      <c r="F43280" s="88" t="s">
        <v>55</v>
      </c>
      <c r="G43280" s="89" t="s">
        <v>402</v>
      </c>
      <c r="H43280" s="94">
        <v>19184</v>
      </c>
      <c r="I43280" s="94">
        <v>20542</v>
      </c>
      <c r="J43280" s="94">
        <v>21141</v>
      </c>
      <c r="K43280" s="94">
        <v>599</v>
      </c>
      <c r="O43280" s="94">
        <v>20542</v>
      </c>
      <c r="P43280" s="94">
        <v>21141</v>
      </c>
      <c r="Q43280" s="94">
        <v>599</v>
      </c>
      <c r="R43280" s="94">
        <v>2643</v>
      </c>
      <c r="S43280" s="94">
        <v>12031</v>
      </c>
      <c r="T43280" s="94">
        <v>5874</v>
      </c>
      <c r="U43280" s="94">
        <v>0</v>
      </c>
      <c r="V43280" s="94">
        <v>281</v>
      </c>
      <c r="W43280" s="94">
        <v>60</v>
      </c>
      <c r="X43280" s="94">
        <v>0</v>
      </c>
      <c r="Y43280" s="94">
        <v>253</v>
      </c>
      <c r="AJ43280" s="94">
        <v>2643</v>
      </c>
      <c r="AK43280" s="94">
        <v>12031</v>
      </c>
      <c r="AL43280" s="94">
        <v>5874</v>
      </c>
      <c r="AM43280" s="94">
        <v>0</v>
      </c>
      <c r="AN43280" s="94">
        <v>281</v>
      </c>
      <c r="AO43280" s="94">
        <v>60</v>
      </c>
      <c r="AP43280" s="94">
        <v>0</v>
      </c>
      <c r="AQ43280" s="94">
        <v>253</v>
      </c>
      <c r="AS43280" s="94">
        <v>-42</v>
      </c>
      <c r="AT43280" s="94">
        <v>-509</v>
      </c>
      <c r="AU43280" s="94">
        <v>133</v>
      </c>
      <c r="AV43280" s="94">
        <v>206</v>
      </c>
      <c r="AW43280" s="94">
        <v>773</v>
      </c>
      <c r="AX43280" s="94">
        <v>376</v>
      </c>
      <c r="AY43280" s="94">
        <v>465</v>
      </c>
      <c r="AZ43280" s="94">
        <v>-211</v>
      </c>
      <c r="BA43280" s="94">
        <v>81</v>
      </c>
      <c r="BB43280" s="94">
        <v>-673</v>
      </c>
    </row>
    <row r="43281" spans="1:54">
      <c r="A43281" s="85" t="s">
        <v>91</v>
      </c>
      <c r="B43281" s="86">
        <v>43989.541666666664</v>
      </c>
      <c r="C43281" s="87">
        <v>43989</v>
      </c>
      <c r="D43281" s="85">
        <v>8</v>
      </c>
      <c r="E43281" s="86">
        <v>43989.333333333336</v>
      </c>
      <c r="F43281" s="88" t="s">
        <v>55</v>
      </c>
      <c r="G43281" s="89" t="s">
        <v>402</v>
      </c>
      <c r="H43281" s="94">
        <v>20616</v>
      </c>
      <c r="I43281" s="94">
        <v>21864</v>
      </c>
      <c r="J43281" s="94">
        <v>22673</v>
      </c>
      <c r="K43281" s="94">
        <v>809</v>
      </c>
      <c r="O43281" s="94">
        <v>21864</v>
      </c>
      <c r="P43281" s="94">
        <v>22673</v>
      </c>
      <c r="Q43281" s="94">
        <v>809</v>
      </c>
      <c r="R43281" s="94">
        <v>2642</v>
      </c>
      <c r="S43281" s="94">
        <v>13412</v>
      </c>
      <c r="T43281" s="94">
        <v>5873</v>
      </c>
      <c r="U43281" s="94">
        <v>0</v>
      </c>
      <c r="V43281" s="94">
        <v>284</v>
      </c>
      <c r="W43281" s="94">
        <v>235</v>
      </c>
      <c r="X43281" s="94">
        <v>0</v>
      </c>
      <c r="Y43281" s="94">
        <v>228</v>
      </c>
      <c r="AJ43281" s="94">
        <v>2642</v>
      </c>
      <c r="AK43281" s="94">
        <v>13412</v>
      </c>
      <c r="AL43281" s="94">
        <v>5873</v>
      </c>
      <c r="AM43281" s="94">
        <v>0</v>
      </c>
      <c r="AN43281" s="94">
        <v>284</v>
      </c>
      <c r="AO43281" s="94">
        <v>235</v>
      </c>
      <c r="AP43281" s="94">
        <v>0</v>
      </c>
      <c r="AQ43281" s="94">
        <v>228</v>
      </c>
      <c r="AS43281" s="94">
        <v>-20</v>
      </c>
      <c r="AT43281" s="94">
        <v>-451</v>
      </c>
      <c r="AU43281" s="94">
        <v>165</v>
      </c>
      <c r="AV43281" s="94">
        <v>237</v>
      </c>
      <c r="AW43281" s="94">
        <v>747</v>
      </c>
      <c r="AX43281" s="94">
        <v>461</v>
      </c>
      <c r="AY43281" s="94">
        <v>492</v>
      </c>
      <c r="AZ43281" s="94">
        <v>-202</v>
      </c>
      <c r="BA43281" s="94">
        <v>88</v>
      </c>
      <c r="BB43281" s="94">
        <v>-708</v>
      </c>
    </row>
    <row r="43282" spans="1:54">
      <c r="A43282" s="85" t="s">
        <v>91</v>
      </c>
      <c r="B43282" s="86">
        <v>43989.583333333336</v>
      </c>
      <c r="C43282" s="87">
        <v>43989</v>
      </c>
      <c r="D43282" s="85">
        <v>9</v>
      </c>
      <c r="E43282" s="86">
        <v>43989.375</v>
      </c>
      <c r="F43282" s="88" t="s">
        <v>55</v>
      </c>
      <c r="G43282" s="89" t="s">
        <v>402</v>
      </c>
      <c r="H43282" s="94">
        <v>22634</v>
      </c>
      <c r="I43282" s="94">
        <v>23309</v>
      </c>
      <c r="J43282" s="94">
        <v>24131</v>
      </c>
      <c r="K43282" s="94">
        <v>822</v>
      </c>
      <c r="O43282" s="94">
        <v>23309</v>
      </c>
      <c r="P43282" s="94">
        <v>24131</v>
      </c>
      <c r="Q43282" s="94">
        <v>822</v>
      </c>
      <c r="R43282" s="94">
        <v>2698</v>
      </c>
      <c r="S43282" s="94">
        <v>14607</v>
      </c>
      <c r="T43282" s="94">
        <v>5865</v>
      </c>
      <c r="U43282" s="94">
        <v>0</v>
      </c>
      <c r="V43282" s="94">
        <v>326</v>
      </c>
      <c r="W43282" s="94">
        <v>430</v>
      </c>
      <c r="X43282" s="94">
        <v>0</v>
      </c>
      <c r="Y43282" s="94">
        <v>206</v>
      </c>
      <c r="AJ43282" s="94">
        <v>2698</v>
      </c>
      <c r="AK43282" s="94">
        <v>14607</v>
      </c>
      <c r="AL43282" s="94">
        <v>5865</v>
      </c>
      <c r="AM43282" s="94">
        <v>0</v>
      </c>
      <c r="AN43282" s="94">
        <v>326</v>
      </c>
      <c r="AO43282" s="94">
        <v>430</v>
      </c>
      <c r="AP43282" s="94">
        <v>0</v>
      </c>
      <c r="AQ43282" s="94">
        <v>206</v>
      </c>
      <c r="AS43282" s="94">
        <v>-83</v>
      </c>
      <c r="AT43282" s="94">
        <v>-474</v>
      </c>
      <c r="AU43282" s="94">
        <v>194</v>
      </c>
      <c r="AV43282" s="94">
        <v>253</v>
      </c>
      <c r="AW43282" s="94">
        <v>675</v>
      </c>
      <c r="AX43282" s="94">
        <v>522</v>
      </c>
      <c r="AY43282" s="94">
        <v>489</v>
      </c>
      <c r="AZ43282" s="94">
        <v>-222</v>
      </c>
      <c r="BA43282" s="94">
        <v>101</v>
      </c>
      <c r="BB43282" s="94">
        <v>-633</v>
      </c>
    </row>
    <row r="43283" spans="1:54">
      <c r="A43283" s="85" t="s">
        <v>91</v>
      </c>
      <c r="B43283" s="86">
        <v>43989.625</v>
      </c>
      <c r="C43283" s="87">
        <v>43989</v>
      </c>
      <c r="D43283" s="85">
        <v>10</v>
      </c>
      <c r="E43283" s="86">
        <v>43989.416666666664</v>
      </c>
      <c r="F43283" s="88" t="s">
        <v>55</v>
      </c>
      <c r="G43283" s="89" t="s">
        <v>402</v>
      </c>
      <c r="H43283" s="94">
        <v>24834</v>
      </c>
      <c r="I43283" s="94">
        <v>25339</v>
      </c>
      <c r="J43283" s="94">
        <v>26275</v>
      </c>
      <c r="K43283" s="94">
        <v>936</v>
      </c>
      <c r="O43283" s="94">
        <v>25339</v>
      </c>
      <c r="P43283" s="94">
        <v>26275</v>
      </c>
      <c r="Q43283" s="94">
        <v>936</v>
      </c>
      <c r="R43283" s="94">
        <v>3573</v>
      </c>
      <c r="S43283" s="94">
        <v>15557</v>
      </c>
      <c r="T43283" s="94">
        <v>5862</v>
      </c>
      <c r="U43283" s="94">
        <v>-1</v>
      </c>
      <c r="V43283" s="94">
        <v>466</v>
      </c>
      <c r="W43283" s="94">
        <v>610</v>
      </c>
      <c r="X43283" s="94">
        <v>0</v>
      </c>
      <c r="Y43283" s="94">
        <v>208</v>
      </c>
      <c r="AJ43283" s="94">
        <v>3573</v>
      </c>
      <c r="AK43283" s="94">
        <v>15557</v>
      </c>
      <c r="AL43283" s="94">
        <v>5862</v>
      </c>
      <c r="AM43283" s="94">
        <v>-1</v>
      </c>
      <c r="AN43283" s="94">
        <v>466</v>
      </c>
      <c r="AO43283" s="94">
        <v>610</v>
      </c>
      <c r="AP43283" s="94">
        <v>0</v>
      </c>
      <c r="AQ43283" s="94">
        <v>208</v>
      </c>
      <c r="AS43283" s="94">
        <v>-142</v>
      </c>
      <c r="AT43283" s="94">
        <v>-580</v>
      </c>
      <c r="AU43283" s="94">
        <v>217</v>
      </c>
      <c r="AV43283" s="94">
        <v>320</v>
      </c>
      <c r="AW43283" s="94">
        <v>662</v>
      </c>
      <c r="AX43283" s="94">
        <v>503</v>
      </c>
      <c r="AY43283" s="94">
        <v>460</v>
      </c>
      <c r="AZ43283" s="94">
        <v>-251</v>
      </c>
      <c r="BA43283" s="94">
        <v>110</v>
      </c>
      <c r="BB43283" s="94">
        <v>-363</v>
      </c>
    </row>
    <row r="43284" spans="1:54">
      <c r="A43284" s="85" t="s">
        <v>91</v>
      </c>
      <c r="B43284" s="86">
        <v>43989.666666666664</v>
      </c>
      <c r="C43284" s="87">
        <v>43989</v>
      </c>
      <c r="D43284" s="85">
        <v>11</v>
      </c>
      <c r="E43284" s="86">
        <v>43989.458333333336</v>
      </c>
      <c r="F43284" s="88" t="s">
        <v>55</v>
      </c>
      <c r="G43284" s="89" t="s">
        <v>402</v>
      </c>
      <c r="H43284" s="94">
        <v>26769</v>
      </c>
      <c r="I43284" s="94">
        <v>27550</v>
      </c>
      <c r="J43284" s="94">
        <v>28531</v>
      </c>
      <c r="K43284" s="94">
        <v>981</v>
      </c>
      <c r="O43284" s="94">
        <v>27550</v>
      </c>
      <c r="P43284" s="94">
        <v>28531</v>
      </c>
      <c r="Q43284" s="94">
        <v>981</v>
      </c>
      <c r="R43284" s="94">
        <v>4354</v>
      </c>
      <c r="S43284" s="94">
        <v>16915</v>
      </c>
      <c r="T43284" s="94">
        <v>5852</v>
      </c>
      <c r="U43284" s="94">
        <v>-2</v>
      </c>
      <c r="V43284" s="94">
        <v>562</v>
      </c>
      <c r="W43284" s="94">
        <v>639</v>
      </c>
      <c r="X43284" s="94">
        <v>0</v>
      </c>
      <c r="Y43284" s="94">
        <v>211</v>
      </c>
      <c r="AJ43284" s="94">
        <v>4354</v>
      </c>
      <c r="AK43284" s="94">
        <v>16915</v>
      </c>
      <c r="AL43284" s="94">
        <v>5852</v>
      </c>
      <c r="AM43284" s="94">
        <v>-2</v>
      </c>
      <c r="AN43284" s="94">
        <v>562</v>
      </c>
      <c r="AO43284" s="94">
        <v>639</v>
      </c>
      <c r="AP43284" s="94">
        <v>0</v>
      </c>
      <c r="AQ43284" s="94">
        <v>211</v>
      </c>
      <c r="AS43284" s="94">
        <v>-176</v>
      </c>
      <c r="AT43284" s="94">
        <v>-703</v>
      </c>
      <c r="AU43284" s="94">
        <v>208</v>
      </c>
      <c r="AV43284" s="94">
        <v>204</v>
      </c>
      <c r="AW43284" s="94">
        <v>758</v>
      </c>
      <c r="AX43284" s="94">
        <v>531</v>
      </c>
      <c r="AY43284" s="94">
        <v>472</v>
      </c>
      <c r="AZ43284" s="94">
        <v>-271</v>
      </c>
      <c r="BA43284" s="94">
        <v>113</v>
      </c>
      <c r="BB43284" s="94">
        <v>-155</v>
      </c>
    </row>
    <row r="43285" spans="1:54">
      <c r="A43285" s="85" t="s">
        <v>91</v>
      </c>
      <c r="B43285" s="86">
        <v>43989.708333333336</v>
      </c>
      <c r="C43285" s="87">
        <v>43989</v>
      </c>
      <c r="D43285" s="85">
        <v>12</v>
      </c>
      <c r="E43285" s="86">
        <v>43989.5</v>
      </c>
      <c r="F43285" s="88" t="s">
        <v>55</v>
      </c>
      <c r="G43285" s="89" t="s">
        <v>402</v>
      </c>
      <c r="H43285" s="94">
        <v>28701</v>
      </c>
      <c r="I43285" s="94">
        <v>29621</v>
      </c>
      <c r="J43285" s="94">
        <v>30532</v>
      </c>
      <c r="K43285" s="94">
        <v>911</v>
      </c>
      <c r="O43285" s="94">
        <v>29621</v>
      </c>
      <c r="P43285" s="94">
        <v>30532</v>
      </c>
      <c r="Q43285" s="94">
        <v>911</v>
      </c>
      <c r="R43285" s="94">
        <v>4443</v>
      </c>
      <c r="S43285" s="94">
        <v>18598</v>
      </c>
      <c r="T43285" s="94">
        <v>5854</v>
      </c>
      <c r="U43285" s="94">
        <v>0</v>
      </c>
      <c r="V43285" s="94">
        <v>660</v>
      </c>
      <c r="W43285" s="94">
        <v>769</v>
      </c>
      <c r="X43285" s="94">
        <v>0</v>
      </c>
      <c r="Y43285" s="94">
        <v>208</v>
      </c>
      <c r="AJ43285" s="94">
        <v>4443</v>
      </c>
      <c r="AK43285" s="94">
        <v>18598</v>
      </c>
      <c r="AL43285" s="94">
        <v>5854</v>
      </c>
      <c r="AM43285" s="94">
        <v>0</v>
      </c>
      <c r="AN43285" s="94">
        <v>660</v>
      </c>
      <c r="AO43285" s="94">
        <v>769</v>
      </c>
      <c r="AP43285" s="94">
        <v>0</v>
      </c>
      <c r="AQ43285" s="94">
        <v>208</v>
      </c>
      <c r="AS43285" s="94">
        <v>-181</v>
      </c>
      <c r="AT43285" s="94">
        <v>-762</v>
      </c>
      <c r="AU43285" s="94">
        <v>205</v>
      </c>
      <c r="AV43285" s="94">
        <v>140</v>
      </c>
      <c r="AW43285" s="94">
        <v>839</v>
      </c>
      <c r="AX43285" s="94">
        <v>531</v>
      </c>
      <c r="AY43285" s="94">
        <v>502</v>
      </c>
      <c r="AZ43285" s="94">
        <v>-278</v>
      </c>
      <c r="BA43285" s="94">
        <v>115</v>
      </c>
      <c r="BB43285" s="94">
        <v>-200</v>
      </c>
    </row>
    <row r="43286" spans="1:54">
      <c r="A43286" s="85" t="s">
        <v>91</v>
      </c>
      <c r="B43286" s="86">
        <v>43989.75</v>
      </c>
      <c r="C43286" s="87">
        <v>43989</v>
      </c>
      <c r="D43286" s="85">
        <v>13</v>
      </c>
      <c r="E43286" s="86">
        <v>43989.541666666664</v>
      </c>
      <c r="F43286" s="88" t="s">
        <v>55</v>
      </c>
      <c r="G43286" s="89" t="s">
        <v>402</v>
      </c>
      <c r="H43286" s="94">
        <v>30276</v>
      </c>
      <c r="I43286" s="94">
        <v>31167</v>
      </c>
      <c r="J43286" s="94">
        <v>32166</v>
      </c>
      <c r="K43286" s="94">
        <v>999</v>
      </c>
      <c r="O43286" s="94">
        <v>31167</v>
      </c>
      <c r="P43286" s="94">
        <v>32166</v>
      </c>
      <c r="Q43286" s="94">
        <v>999</v>
      </c>
      <c r="R43286" s="94">
        <v>4537</v>
      </c>
      <c r="S43286" s="94">
        <v>19840</v>
      </c>
      <c r="T43286" s="94">
        <v>5840</v>
      </c>
      <c r="U43286" s="94">
        <v>0</v>
      </c>
      <c r="V43286" s="94">
        <v>842</v>
      </c>
      <c r="W43286" s="94">
        <v>898</v>
      </c>
      <c r="X43286" s="94">
        <v>0</v>
      </c>
      <c r="Y43286" s="94">
        <v>208</v>
      </c>
      <c r="AJ43286" s="94">
        <v>4537</v>
      </c>
      <c r="AK43286" s="94">
        <v>19840</v>
      </c>
      <c r="AL43286" s="94">
        <v>5840</v>
      </c>
      <c r="AM43286" s="94">
        <v>0</v>
      </c>
      <c r="AN43286" s="94">
        <v>842</v>
      </c>
      <c r="AO43286" s="94">
        <v>898</v>
      </c>
      <c r="AP43286" s="94">
        <v>0</v>
      </c>
      <c r="AQ43286" s="94">
        <v>208</v>
      </c>
      <c r="AS43286" s="94">
        <v>-168</v>
      </c>
      <c r="AT43286" s="94">
        <v>-857</v>
      </c>
      <c r="AU43286" s="94">
        <v>213</v>
      </c>
      <c r="AV43286" s="94">
        <v>219</v>
      </c>
      <c r="AW43286" s="94">
        <v>865</v>
      </c>
      <c r="AX43286" s="94">
        <v>492</v>
      </c>
      <c r="AY43286" s="94">
        <v>491</v>
      </c>
      <c r="AZ43286" s="94">
        <v>-306</v>
      </c>
      <c r="BA43286" s="94">
        <v>121</v>
      </c>
      <c r="BB43286" s="94">
        <v>-71</v>
      </c>
    </row>
    <row r="43287" spans="1:54">
      <c r="A43287" s="85" t="s">
        <v>91</v>
      </c>
      <c r="B43287" s="86">
        <v>43989.791666666664</v>
      </c>
      <c r="C43287" s="87">
        <v>43989</v>
      </c>
      <c r="D43287" s="85">
        <v>14</v>
      </c>
      <c r="E43287" s="86">
        <v>43989.583333333336</v>
      </c>
      <c r="F43287" s="88" t="s">
        <v>55</v>
      </c>
      <c r="G43287" s="89" t="s">
        <v>402</v>
      </c>
      <c r="H43287" s="94">
        <v>31245</v>
      </c>
      <c r="I43287" s="94">
        <v>32161</v>
      </c>
      <c r="J43287" s="94">
        <v>33098</v>
      </c>
      <c r="K43287" s="94">
        <v>937</v>
      </c>
      <c r="O43287" s="94">
        <v>32161</v>
      </c>
      <c r="P43287" s="94">
        <v>33098</v>
      </c>
      <c r="Q43287" s="94">
        <v>937</v>
      </c>
      <c r="R43287" s="94">
        <v>4483</v>
      </c>
      <c r="S43287" s="94">
        <v>20318</v>
      </c>
      <c r="T43287" s="94">
        <v>5835</v>
      </c>
      <c r="U43287" s="94">
        <v>0</v>
      </c>
      <c r="V43287" s="94">
        <v>1227</v>
      </c>
      <c r="W43287" s="94">
        <v>1025</v>
      </c>
      <c r="X43287" s="94">
        <v>0</v>
      </c>
      <c r="Y43287" s="94">
        <v>209</v>
      </c>
      <c r="AJ43287" s="94">
        <v>4483</v>
      </c>
      <c r="AK43287" s="94">
        <v>20318</v>
      </c>
      <c r="AL43287" s="94">
        <v>5835</v>
      </c>
      <c r="AM43287" s="94">
        <v>0</v>
      </c>
      <c r="AN43287" s="94">
        <v>1227</v>
      </c>
      <c r="AO43287" s="94">
        <v>1025</v>
      </c>
      <c r="AP43287" s="94">
        <v>0</v>
      </c>
      <c r="AQ43287" s="94">
        <v>209</v>
      </c>
      <c r="AS43287" s="94">
        <v>-145</v>
      </c>
      <c r="AT43287" s="94">
        <v>-951</v>
      </c>
      <c r="AU43287" s="94">
        <v>223</v>
      </c>
      <c r="AV43287" s="94">
        <v>192</v>
      </c>
      <c r="AW43287" s="94">
        <v>825</v>
      </c>
      <c r="AX43287" s="94">
        <v>473</v>
      </c>
      <c r="AY43287" s="94">
        <v>487</v>
      </c>
      <c r="AZ43287" s="94">
        <v>-459</v>
      </c>
      <c r="BA43287" s="94">
        <v>130</v>
      </c>
      <c r="BB43287" s="94">
        <v>162</v>
      </c>
    </row>
    <row r="43288" spans="1:54">
      <c r="A43288" s="85" t="s">
        <v>91</v>
      </c>
      <c r="B43288" s="86">
        <v>43989.833333333336</v>
      </c>
      <c r="C43288" s="87">
        <v>43989</v>
      </c>
      <c r="D43288" s="85">
        <v>15</v>
      </c>
      <c r="E43288" s="86">
        <v>43989.625</v>
      </c>
      <c r="F43288" s="88" t="s">
        <v>55</v>
      </c>
      <c r="G43288" s="89" t="s">
        <v>402</v>
      </c>
      <c r="H43288" s="94">
        <v>31839</v>
      </c>
      <c r="I43288" s="94">
        <v>32834</v>
      </c>
      <c r="J43288" s="94">
        <v>33783</v>
      </c>
      <c r="K43288" s="94">
        <v>949</v>
      </c>
      <c r="O43288" s="94">
        <v>32834</v>
      </c>
      <c r="P43288" s="94">
        <v>33783</v>
      </c>
      <c r="Q43288" s="94">
        <v>949</v>
      </c>
      <c r="R43288" s="94">
        <v>4707</v>
      </c>
      <c r="S43288" s="94">
        <v>20577</v>
      </c>
      <c r="T43288" s="94">
        <v>5824</v>
      </c>
      <c r="U43288" s="94">
        <v>-1</v>
      </c>
      <c r="V43288" s="94">
        <v>1564</v>
      </c>
      <c r="W43288" s="94">
        <v>903</v>
      </c>
      <c r="X43288" s="94">
        <v>0</v>
      </c>
      <c r="Y43288" s="94">
        <v>208</v>
      </c>
      <c r="AJ43288" s="94">
        <v>4707</v>
      </c>
      <c r="AK43288" s="94">
        <v>20577</v>
      </c>
      <c r="AL43288" s="94">
        <v>5824</v>
      </c>
      <c r="AM43288" s="94">
        <v>-1</v>
      </c>
      <c r="AN43288" s="94">
        <v>1564</v>
      </c>
      <c r="AO43288" s="94">
        <v>903</v>
      </c>
      <c r="AP43288" s="94">
        <v>0</v>
      </c>
      <c r="AQ43288" s="94">
        <v>208</v>
      </c>
      <c r="AS43288" s="94">
        <v>-134</v>
      </c>
      <c r="AT43288" s="94">
        <v>-1017</v>
      </c>
      <c r="AU43288" s="94">
        <v>265</v>
      </c>
      <c r="AV43288" s="94">
        <v>306</v>
      </c>
      <c r="AW43288" s="94">
        <v>732</v>
      </c>
      <c r="AX43288" s="94">
        <v>476</v>
      </c>
      <c r="AY43288" s="94">
        <v>475</v>
      </c>
      <c r="AZ43288" s="94">
        <v>-463</v>
      </c>
      <c r="BA43288" s="94">
        <v>137</v>
      </c>
      <c r="BB43288" s="94">
        <v>172</v>
      </c>
    </row>
    <row r="43289" spans="1:54">
      <c r="A43289" s="85" t="s">
        <v>91</v>
      </c>
      <c r="B43289" s="86">
        <v>43989.875</v>
      </c>
      <c r="C43289" s="87">
        <v>43989</v>
      </c>
      <c r="D43289" s="85">
        <v>16</v>
      </c>
      <c r="E43289" s="86">
        <v>43989.666666666664</v>
      </c>
      <c r="F43289" s="88" t="s">
        <v>55</v>
      </c>
      <c r="G43289" s="89" t="s">
        <v>402</v>
      </c>
      <c r="H43289" s="94">
        <v>32130</v>
      </c>
      <c r="I43289" s="94">
        <v>33199</v>
      </c>
      <c r="J43289" s="94">
        <v>34443</v>
      </c>
      <c r="K43289" s="94">
        <v>1244</v>
      </c>
      <c r="O43289" s="94">
        <v>33199</v>
      </c>
      <c r="P43289" s="94">
        <v>34443</v>
      </c>
      <c r="Q43289" s="94">
        <v>1244</v>
      </c>
      <c r="R43289" s="94">
        <v>4861</v>
      </c>
      <c r="S43289" s="94">
        <v>20905</v>
      </c>
      <c r="T43289" s="94">
        <v>5826</v>
      </c>
      <c r="U43289" s="94">
        <v>-1</v>
      </c>
      <c r="V43289" s="94">
        <v>1877</v>
      </c>
      <c r="W43289" s="94">
        <v>756</v>
      </c>
      <c r="X43289" s="94">
        <v>0</v>
      </c>
      <c r="Y43289" s="94">
        <v>219</v>
      </c>
      <c r="AJ43289" s="94">
        <v>4861</v>
      </c>
      <c r="AK43289" s="94">
        <v>20905</v>
      </c>
      <c r="AL43289" s="94">
        <v>5826</v>
      </c>
      <c r="AM43289" s="94">
        <v>-1</v>
      </c>
      <c r="AN43289" s="94">
        <v>1877</v>
      </c>
      <c r="AO43289" s="94">
        <v>756</v>
      </c>
      <c r="AP43289" s="94">
        <v>0</v>
      </c>
      <c r="AQ43289" s="94">
        <v>219</v>
      </c>
      <c r="AS43289" s="94">
        <v>-141</v>
      </c>
      <c r="AT43289" s="94">
        <v>-948</v>
      </c>
      <c r="AU43289" s="94">
        <v>330</v>
      </c>
      <c r="AV43289" s="94">
        <v>522</v>
      </c>
      <c r="AW43289" s="94">
        <v>646</v>
      </c>
      <c r="AX43289" s="94">
        <v>491</v>
      </c>
      <c r="AY43289" s="94">
        <v>481</v>
      </c>
      <c r="AZ43289" s="94">
        <v>-466</v>
      </c>
      <c r="BA43289" s="94">
        <v>148</v>
      </c>
      <c r="BB43289" s="94">
        <v>181</v>
      </c>
    </row>
    <row r="43290" spans="1:54">
      <c r="A43290" s="85" t="s">
        <v>91</v>
      </c>
      <c r="B43290" s="86">
        <v>43989.916666666664</v>
      </c>
      <c r="C43290" s="87">
        <v>43989</v>
      </c>
      <c r="D43290" s="85">
        <v>17</v>
      </c>
      <c r="E43290" s="86">
        <v>43989.708333333336</v>
      </c>
      <c r="F43290" s="88" t="s">
        <v>55</v>
      </c>
      <c r="G43290" s="89" t="s">
        <v>402</v>
      </c>
      <c r="H43290" s="94">
        <v>32171</v>
      </c>
      <c r="I43290" s="94">
        <v>33379</v>
      </c>
      <c r="J43290" s="94">
        <v>34755</v>
      </c>
      <c r="K43290" s="94">
        <v>1376</v>
      </c>
      <c r="O43290" s="94">
        <v>33379</v>
      </c>
      <c r="P43290" s="94">
        <v>34755</v>
      </c>
      <c r="Q43290" s="94">
        <v>1376</v>
      </c>
      <c r="R43290" s="94">
        <v>4837</v>
      </c>
      <c r="S43290" s="94">
        <v>20885</v>
      </c>
      <c r="T43290" s="94">
        <v>5822</v>
      </c>
      <c r="U43290" s="94">
        <v>0</v>
      </c>
      <c r="V43290" s="94">
        <v>2260</v>
      </c>
      <c r="W43290" s="94">
        <v>721</v>
      </c>
      <c r="X43290" s="94">
        <v>0</v>
      </c>
      <c r="Y43290" s="94">
        <v>230</v>
      </c>
      <c r="AJ43290" s="94">
        <v>4837</v>
      </c>
      <c r="AK43290" s="94">
        <v>20885</v>
      </c>
      <c r="AL43290" s="94">
        <v>5822</v>
      </c>
      <c r="AM43290" s="94">
        <v>0</v>
      </c>
      <c r="AN43290" s="94">
        <v>2260</v>
      </c>
      <c r="AO43290" s="94">
        <v>721</v>
      </c>
      <c r="AP43290" s="94">
        <v>0</v>
      </c>
      <c r="AQ43290" s="94">
        <v>230</v>
      </c>
      <c r="AS43290" s="94">
        <v>-141</v>
      </c>
      <c r="AT43290" s="94">
        <v>-926</v>
      </c>
      <c r="AU43290" s="94">
        <v>322</v>
      </c>
      <c r="AV43290" s="94">
        <v>467</v>
      </c>
      <c r="AW43290" s="94">
        <v>664</v>
      </c>
      <c r="AX43290" s="94">
        <v>511</v>
      </c>
      <c r="AY43290" s="94">
        <v>488</v>
      </c>
      <c r="AZ43290" s="94">
        <v>-456</v>
      </c>
      <c r="BA43290" s="94">
        <v>147</v>
      </c>
      <c r="BB43290" s="94">
        <v>300</v>
      </c>
    </row>
    <row r="43291" spans="1:54">
      <c r="A43291" s="85" t="s">
        <v>91</v>
      </c>
      <c r="B43291" s="86">
        <v>43989.958333333336</v>
      </c>
      <c r="C43291" s="87">
        <v>43989</v>
      </c>
      <c r="D43291" s="85">
        <v>18</v>
      </c>
      <c r="E43291" s="86">
        <v>43989.75</v>
      </c>
      <c r="F43291" s="88" t="s">
        <v>55</v>
      </c>
      <c r="G43291" s="89" t="s">
        <v>402</v>
      </c>
      <c r="H43291" s="94">
        <v>31795</v>
      </c>
      <c r="I43291" s="94">
        <v>33143</v>
      </c>
      <c r="J43291" s="94">
        <v>34296</v>
      </c>
      <c r="K43291" s="94">
        <v>1153</v>
      </c>
      <c r="O43291" s="94">
        <v>33143</v>
      </c>
      <c r="P43291" s="94">
        <v>34296</v>
      </c>
      <c r="Q43291" s="94">
        <v>1153</v>
      </c>
      <c r="R43291" s="94">
        <v>4594</v>
      </c>
      <c r="S43291" s="94">
        <v>20864</v>
      </c>
      <c r="T43291" s="94">
        <v>5820</v>
      </c>
      <c r="U43291" s="94">
        <v>0</v>
      </c>
      <c r="V43291" s="94">
        <v>2265</v>
      </c>
      <c r="W43291" s="94">
        <v>517</v>
      </c>
      <c r="X43291" s="94">
        <v>0</v>
      </c>
      <c r="Y43291" s="94">
        <v>237</v>
      </c>
      <c r="AJ43291" s="94">
        <v>4594</v>
      </c>
      <c r="AK43291" s="94">
        <v>20864</v>
      </c>
      <c r="AL43291" s="94">
        <v>5820</v>
      </c>
      <c r="AM43291" s="94">
        <v>0</v>
      </c>
      <c r="AN43291" s="94">
        <v>2265</v>
      </c>
      <c r="AO43291" s="94">
        <v>517</v>
      </c>
      <c r="AP43291" s="94">
        <v>0</v>
      </c>
      <c r="AQ43291" s="94">
        <v>237</v>
      </c>
      <c r="AS43291" s="94">
        <v>-158</v>
      </c>
      <c r="AT43291" s="94">
        <v>-891</v>
      </c>
      <c r="AU43291" s="94">
        <v>303</v>
      </c>
      <c r="AV43291" s="94">
        <v>264</v>
      </c>
      <c r="AW43291" s="94">
        <v>642</v>
      </c>
      <c r="AX43291" s="94">
        <v>562</v>
      </c>
      <c r="AY43291" s="94">
        <v>534</v>
      </c>
      <c r="AZ43291" s="94">
        <v>-427</v>
      </c>
      <c r="BA43291" s="94">
        <v>141</v>
      </c>
      <c r="BB43291" s="94">
        <v>183</v>
      </c>
    </row>
    <row r="43292" spans="1:54">
      <c r="A43292" s="85" t="s">
        <v>91</v>
      </c>
      <c r="B43292" s="86">
        <v>43990</v>
      </c>
      <c r="C43292" s="87">
        <v>43989</v>
      </c>
      <c r="D43292" s="85">
        <v>19</v>
      </c>
      <c r="E43292" s="86">
        <v>43989.791666666664</v>
      </c>
      <c r="F43292" s="88" t="s">
        <v>55</v>
      </c>
      <c r="G43292" s="89" t="s">
        <v>402</v>
      </c>
      <c r="H43292" s="94">
        <v>31023</v>
      </c>
      <c r="I43292" s="94">
        <v>32344</v>
      </c>
      <c r="J43292" s="94">
        <v>33557</v>
      </c>
      <c r="K43292" s="94">
        <v>1213</v>
      </c>
      <c r="O43292" s="94">
        <v>32344</v>
      </c>
      <c r="P43292" s="94">
        <v>33557</v>
      </c>
      <c r="Q43292" s="94">
        <v>1213</v>
      </c>
      <c r="R43292" s="94">
        <v>4661</v>
      </c>
      <c r="S43292" s="94">
        <v>20568</v>
      </c>
      <c r="T43292" s="94">
        <v>5825</v>
      </c>
      <c r="U43292" s="94">
        <v>0</v>
      </c>
      <c r="V43292" s="94">
        <v>2077</v>
      </c>
      <c r="W43292" s="94">
        <v>177</v>
      </c>
      <c r="X43292" s="94">
        <v>0</v>
      </c>
      <c r="Y43292" s="94">
        <v>249</v>
      </c>
      <c r="AJ43292" s="94">
        <v>4661</v>
      </c>
      <c r="AK43292" s="94">
        <v>20568</v>
      </c>
      <c r="AL43292" s="94">
        <v>5825</v>
      </c>
      <c r="AM43292" s="94">
        <v>0</v>
      </c>
      <c r="AN43292" s="94">
        <v>2077</v>
      </c>
      <c r="AO43292" s="94">
        <v>177</v>
      </c>
      <c r="AP43292" s="94">
        <v>0</v>
      </c>
      <c r="AQ43292" s="94">
        <v>249</v>
      </c>
      <c r="AS43292" s="94">
        <v>-176</v>
      </c>
      <c r="AT43292" s="94">
        <v>-786</v>
      </c>
      <c r="AU43292" s="94">
        <v>301</v>
      </c>
      <c r="AV43292" s="94">
        <v>340</v>
      </c>
      <c r="AW43292" s="94">
        <v>531</v>
      </c>
      <c r="AX43292" s="94">
        <v>577</v>
      </c>
      <c r="AY43292" s="94">
        <v>566</v>
      </c>
      <c r="AZ43292" s="94">
        <v>-308</v>
      </c>
      <c r="BA43292" s="94">
        <v>139</v>
      </c>
      <c r="BB43292" s="94">
        <v>29</v>
      </c>
    </row>
    <row r="43293" spans="1:54">
      <c r="A43293" s="85" t="s">
        <v>91</v>
      </c>
      <c r="B43293" s="86">
        <v>43990.041666666664</v>
      </c>
      <c r="C43293" s="87">
        <v>43989</v>
      </c>
      <c r="D43293" s="85">
        <v>20</v>
      </c>
      <c r="E43293" s="86">
        <v>43989.833333333336</v>
      </c>
      <c r="F43293" s="88" t="s">
        <v>55</v>
      </c>
      <c r="G43293" s="89" t="s">
        <v>402</v>
      </c>
      <c r="H43293" s="94">
        <v>30163</v>
      </c>
      <c r="I43293" s="94">
        <v>31410</v>
      </c>
      <c r="J43293" s="94">
        <v>32348</v>
      </c>
      <c r="K43293" s="94">
        <v>938</v>
      </c>
      <c r="O43293" s="94">
        <v>31410</v>
      </c>
      <c r="P43293" s="94">
        <v>32348</v>
      </c>
      <c r="Q43293" s="94">
        <v>938</v>
      </c>
      <c r="R43293" s="94">
        <v>4861</v>
      </c>
      <c r="S43293" s="94">
        <v>19938</v>
      </c>
      <c r="T43293" s="94">
        <v>5833</v>
      </c>
      <c r="U43293" s="94">
        <v>-1</v>
      </c>
      <c r="V43293" s="94">
        <v>1457</v>
      </c>
      <c r="W43293" s="94">
        <v>13</v>
      </c>
      <c r="X43293" s="94">
        <v>0</v>
      </c>
      <c r="Y43293" s="94">
        <v>248</v>
      </c>
      <c r="AJ43293" s="94">
        <v>4861</v>
      </c>
      <c r="AK43293" s="94">
        <v>19938</v>
      </c>
      <c r="AL43293" s="94">
        <v>5833</v>
      </c>
      <c r="AM43293" s="94">
        <v>-1</v>
      </c>
      <c r="AN43293" s="94">
        <v>1457</v>
      </c>
      <c r="AO43293" s="94">
        <v>13</v>
      </c>
      <c r="AP43293" s="94">
        <v>0</v>
      </c>
      <c r="AQ43293" s="94">
        <v>248</v>
      </c>
      <c r="AS43293" s="94">
        <v>-179</v>
      </c>
      <c r="AT43293" s="94">
        <v>-700</v>
      </c>
      <c r="AU43293" s="94">
        <v>296</v>
      </c>
      <c r="AV43293" s="94">
        <v>330</v>
      </c>
      <c r="AW43293" s="94">
        <v>445</v>
      </c>
      <c r="AX43293" s="94">
        <v>568</v>
      </c>
      <c r="AY43293" s="94">
        <v>572</v>
      </c>
      <c r="AZ43293" s="94">
        <v>-269</v>
      </c>
      <c r="BA43293" s="94">
        <v>136</v>
      </c>
      <c r="BB43293" s="94">
        <v>-261</v>
      </c>
    </row>
    <row r="43294" spans="1:54">
      <c r="A43294" s="85" t="s">
        <v>91</v>
      </c>
      <c r="B43294" s="86">
        <v>43990.083333333336</v>
      </c>
      <c r="C43294" s="87">
        <v>43989</v>
      </c>
      <c r="D43294" s="85">
        <v>21</v>
      </c>
      <c r="E43294" s="86">
        <v>43989.875</v>
      </c>
      <c r="F43294" s="88" t="s">
        <v>55</v>
      </c>
      <c r="G43294" s="89" t="s">
        <v>402</v>
      </c>
      <c r="H43294" s="94">
        <v>29230</v>
      </c>
      <c r="I43294" s="94">
        <v>30809</v>
      </c>
      <c r="J43294" s="94">
        <v>31803</v>
      </c>
      <c r="K43294" s="94">
        <v>994</v>
      </c>
      <c r="O43294" s="94">
        <v>30809</v>
      </c>
      <c r="P43294" s="94">
        <v>31803</v>
      </c>
      <c r="Q43294" s="94">
        <v>994</v>
      </c>
      <c r="R43294" s="94">
        <v>5232</v>
      </c>
      <c r="S43294" s="94">
        <v>19355</v>
      </c>
      <c r="T43294" s="94">
        <v>5832</v>
      </c>
      <c r="U43294" s="94">
        <v>0</v>
      </c>
      <c r="V43294" s="94">
        <v>1140</v>
      </c>
      <c r="W43294" s="94">
        <v>0</v>
      </c>
      <c r="X43294" s="94">
        <v>0</v>
      </c>
      <c r="Y43294" s="94">
        <v>245</v>
      </c>
      <c r="AJ43294" s="94">
        <v>5232</v>
      </c>
      <c r="AK43294" s="94">
        <v>19355</v>
      </c>
      <c r="AL43294" s="94">
        <v>5832</v>
      </c>
      <c r="AM43294" s="94">
        <v>0</v>
      </c>
      <c r="AN43294" s="94">
        <v>1140</v>
      </c>
      <c r="AO43294" s="94">
        <v>0</v>
      </c>
      <c r="AP43294" s="94">
        <v>0</v>
      </c>
      <c r="AQ43294" s="94">
        <v>245</v>
      </c>
      <c r="AS43294" s="94">
        <v>-162</v>
      </c>
      <c r="AT43294" s="94">
        <v>-738</v>
      </c>
      <c r="AU43294" s="94">
        <v>292</v>
      </c>
      <c r="AV43294" s="94">
        <v>354</v>
      </c>
      <c r="AW43294" s="94">
        <v>678</v>
      </c>
      <c r="AX43294" s="94">
        <v>496</v>
      </c>
      <c r="AY43294" s="94">
        <v>543</v>
      </c>
      <c r="AZ43294" s="94">
        <v>-266</v>
      </c>
      <c r="BA43294" s="94">
        <v>131</v>
      </c>
      <c r="BB43294" s="94">
        <v>-334</v>
      </c>
    </row>
    <row r="43295" spans="1:54">
      <c r="A43295" s="85" t="s">
        <v>91</v>
      </c>
      <c r="B43295" s="86">
        <v>43990.125</v>
      </c>
      <c r="C43295" s="87">
        <v>43989</v>
      </c>
      <c r="D43295" s="85">
        <v>22</v>
      </c>
      <c r="E43295" s="86">
        <v>43989.916666666664</v>
      </c>
      <c r="F43295" s="88" t="s">
        <v>55</v>
      </c>
      <c r="G43295" s="89" t="s">
        <v>402</v>
      </c>
      <c r="H43295" s="94">
        <v>27451</v>
      </c>
      <c r="I43295" s="94">
        <v>29077</v>
      </c>
      <c r="J43295" s="94">
        <v>30167</v>
      </c>
      <c r="K43295" s="94">
        <v>1090</v>
      </c>
      <c r="O43295" s="94">
        <v>29077</v>
      </c>
      <c r="P43295" s="94">
        <v>30167</v>
      </c>
      <c r="Q43295" s="94">
        <v>1090</v>
      </c>
      <c r="R43295" s="94">
        <v>4745</v>
      </c>
      <c r="S43295" s="94">
        <v>18500</v>
      </c>
      <c r="T43295" s="94">
        <v>5838</v>
      </c>
      <c r="U43295" s="94">
        <v>0</v>
      </c>
      <c r="V43295" s="94">
        <v>826</v>
      </c>
      <c r="W43295" s="94">
        <v>0</v>
      </c>
      <c r="X43295" s="94">
        <v>0</v>
      </c>
      <c r="Y43295" s="94">
        <v>257</v>
      </c>
      <c r="AJ43295" s="94">
        <v>4745</v>
      </c>
      <c r="AK43295" s="94">
        <v>18500</v>
      </c>
      <c r="AL43295" s="94">
        <v>5838</v>
      </c>
      <c r="AM43295" s="94">
        <v>0</v>
      </c>
      <c r="AN43295" s="94">
        <v>826</v>
      </c>
      <c r="AO43295" s="94">
        <v>0</v>
      </c>
      <c r="AP43295" s="94">
        <v>0</v>
      </c>
      <c r="AQ43295" s="94">
        <v>257</v>
      </c>
      <c r="AS43295" s="94">
        <v>-177</v>
      </c>
      <c r="AT43295" s="94">
        <v>-681</v>
      </c>
      <c r="AU43295" s="94">
        <v>251</v>
      </c>
      <c r="AV43295" s="94">
        <v>454</v>
      </c>
      <c r="AW43295" s="94">
        <v>581</v>
      </c>
      <c r="AX43295" s="94">
        <v>419</v>
      </c>
      <c r="AY43295" s="94">
        <v>528</v>
      </c>
      <c r="AZ43295" s="94">
        <v>-193</v>
      </c>
      <c r="BA43295" s="94">
        <v>123</v>
      </c>
      <c r="BB43295" s="94">
        <v>-215</v>
      </c>
    </row>
    <row r="43296" spans="1:54">
      <c r="A43296" s="85" t="s">
        <v>91</v>
      </c>
      <c r="B43296" s="86">
        <v>43990.166666666664</v>
      </c>
      <c r="C43296" s="87">
        <v>43989</v>
      </c>
      <c r="D43296" s="85">
        <v>23</v>
      </c>
      <c r="E43296" s="86">
        <v>43989.958333333336</v>
      </c>
      <c r="F43296" s="88" t="s">
        <v>55</v>
      </c>
      <c r="G43296" s="89" t="s">
        <v>402</v>
      </c>
      <c r="H43296" s="94">
        <v>25294</v>
      </c>
      <c r="I43296" s="94">
        <v>26933</v>
      </c>
      <c r="J43296" s="94">
        <v>27622</v>
      </c>
      <c r="K43296" s="94">
        <v>689</v>
      </c>
      <c r="O43296" s="94">
        <v>26933</v>
      </c>
      <c r="P43296" s="94">
        <v>27622</v>
      </c>
      <c r="Q43296" s="94">
        <v>689</v>
      </c>
      <c r="R43296" s="94">
        <v>4194</v>
      </c>
      <c r="S43296" s="94">
        <v>16773</v>
      </c>
      <c r="T43296" s="94">
        <v>5844</v>
      </c>
      <c r="U43296" s="94">
        <v>0</v>
      </c>
      <c r="V43296" s="94">
        <v>555</v>
      </c>
      <c r="W43296" s="94">
        <v>0</v>
      </c>
      <c r="X43296" s="94">
        <v>0</v>
      </c>
      <c r="Y43296" s="94">
        <v>256</v>
      </c>
      <c r="AJ43296" s="94">
        <v>4194</v>
      </c>
      <c r="AK43296" s="94">
        <v>16773</v>
      </c>
      <c r="AL43296" s="94">
        <v>5844</v>
      </c>
      <c r="AM43296" s="94">
        <v>0</v>
      </c>
      <c r="AN43296" s="94">
        <v>555</v>
      </c>
      <c r="AO43296" s="94">
        <v>0</v>
      </c>
      <c r="AP43296" s="94">
        <v>0</v>
      </c>
      <c r="AQ43296" s="94">
        <v>256</v>
      </c>
      <c r="AS43296" s="94">
        <v>-149</v>
      </c>
      <c r="AT43296" s="94">
        <v>-833</v>
      </c>
      <c r="AU43296" s="94">
        <v>175</v>
      </c>
      <c r="AV43296" s="94">
        <v>321</v>
      </c>
      <c r="AW43296" s="94">
        <v>721</v>
      </c>
      <c r="AX43296" s="94">
        <v>393</v>
      </c>
      <c r="AY43296" s="94">
        <v>429</v>
      </c>
      <c r="AZ43296" s="94">
        <v>-222</v>
      </c>
      <c r="BA43296" s="94">
        <v>89</v>
      </c>
      <c r="BB43296" s="94">
        <v>-235</v>
      </c>
    </row>
    <row r="43297" spans="1:54">
      <c r="A43297" s="85" t="s">
        <v>91</v>
      </c>
      <c r="B43297" s="86">
        <v>43990.208333333336</v>
      </c>
      <c r="C43297" s="87">
        <v>43989</v>
      </c>
      <c r="D43297" s="85">
        <v>24</v>
      </c>
      <c r="E43297" s="86">
        <v>43990</v>
      </c>
      <c r="F43297" s="88" t="s">
        <v>55</v>
      </c>
      <c r="G43297" s="89" t="s">
        <v>402</v>
      </c>
      <c r="H43297" s="94">
        <v>23412</v>
      </c>
      <c r="I43297" s="94">
        <v>25047</v>
      </c>
      <c r="J43297" s="94">
        <v>25312</v>
      </c>
      <c r="K43297" s="94">
        <v>265</v>
      </c>
      <c r="O43297" s="94">
        <v>25047</v>
      </c>
      <c r="P43297" s="94">
        <v>25312</v>
      </c>
      <c r="Q43297" s="94">
        <v>265</v>
      </c>
      <c r="R43297" s="94">
        <v>3546</v>
      </c>
      <c r="S43297" s="94">
        <v>15168</v>
      </c>
      <c r="T43297" s="94">
        <v>5841</v>
      </c>
      <c r="U43297" s="94">
        <v>0</v>
      </c>
      <c r="V43297" s="94">
        <v>503</v>
      </c>
      <c r="W43297" s="94">
        <v>0</v>
      </c>
      <c r="X43297" s="94">
        <v>0</v>
      </c>
      <c r="Y43297" s="94">
        <v>255</v>
      </c>
      <c r="AJ43297" s="94">
        <v>3546</v>
      </c>
      <c r="AK43297" s="94">
        <v>15168</v>
      </c>
      <c r="AL43297" s="94">
        <v>5841</v>
      </c>
      <c r="AM43297" s="94">
        <v>0</v>
      </c>
      <c r="AN43297" s="94">
        <v>503</v>
      </c>
      <c r="AO43297" s="94">
        <v>0</v>
      </c>
      <c r="AP43297" s="94">
        <v>0</v>
      </c>
      <c r="AQ43297" s="94">
        <v>255</v>
      </c>
      <c r="AS43297" s="94">
        <v>-135</v>
      </c>
      <c r="AT43297" s="94">
        <v>-763</v>
      </c>
      <c r="AU43297" s="94">
        <v>130</v>
      </c>
      <c r="AV43297" s="94">
        <v>162</v>
      </c>
      <c r="AW43297" s="94">
        <v>613</v>
      </c>
      <c r="AX43297" s="94">
        <v>372</v>
      </c>
      <c r="AY43297" s="94">
        <v>382</v>
      </c>
      <c r="AZ43297" s="94">
        <v>-220</v>
      </c>
      <c r="BA43297" s="94">
        <v>74</v>
      </c>
      <c r="BB43297" s="94">
        <v>-350</v>
      </c>
    </row>
    <row r="43298" spans="1:54">
      <c r="A43298" s="85" t="s">
        <v>91</v>
      </c>
      <c r="B43298" s="86">
        <v>43990.25</v>
      </c>
      <c r="C43298" s="87">
        <v>43990</v>
      </c>
      <c r="D43298" s="85">
        <v>1</v>
      </c>
      <c r="E43298" s="86">
        <v>43990.041666666664</v>
      </c>
      <c r="F43298" s="88" t="s">
        <v>55</v>
      </c>
      <c r="G43298" s="89" t="s">
        <v>402</v>
      </c>
      <c r="H43298" s="94">
        <v>22758</v>
      </c>
      <c r="I43298" s="94">
        <v>24204</v>
      </c>
      <c r="J43298" s="94">
        <v>24400</v>
      </c>
      <c r="K43298" s="94">
        <v>196</v>
      </c>
      <c r="O43298" s="94">
        <v>24204</v>
      </c>
      <c r="P43298" s="94">
        <v>24400</v>
      </c>
      <c r="Q43298" s="94">
        <v>196</v>
      </c>
      <c r="R43298" s="94">
        <v>3936</v>
      </c>
      <c r="S43298" s="94">
        <v>14131</v>
      </c>
      <c r="T43298" s="94">
        <v>5846</v>
      </c>
      <c r="U43298" s="94">
        <v>0</v>
      </c>
      <c r="V43298" s="94">
        <v>233</v>
      </c>
      <c r="W43298" s="94">
        <v>0</v>
      </c>
      <c r="X43298" s="94">
        <v>0</v>
      </c>
      <c r="Y43298" s="94">
        <v>255</v>
      </c>
      <c r="AJ43298" s="94">
        <v>3936</v>
      </c>
      <c r="AK43298" s="94">
        <v>14131</v>
      </c>
      <c r="AL43298" s="94">
        <v>5846</v>
      </c>
      <c r="AM43298" s="94">
        <v>0</v>
      </c>
      <c r="AN43298" s="94">
        <v>233</v>
      </c>
      <c r="AO43298" s="94">
        <v>0</v>
      </c>
      <c r="AP43298" s="94">
        <v>0</v>
      </c>
      <c r="AQ43298" s="94">
        <v>255</v>
      </c>
      <c r="AS43298" s="94">
        <v>-117</v>
      </c>
      <c r="AT43298" s="94">
        <v>-847</v>
      </c>
      <c r="AU43298" s="94">
        <v>117</v>
      </c>
      <c r="AV43298" s="94">
        <v>159</v>
      </c>
      <c r="AW43298" s="94">
        <v>747</v>
      </c>
      <c r="AX43298" s="94">
        <v>262</v>
      </c>
      <c r="AY43298" s="94">
        <v>328</v>
      </c>
      <c r="AZ43298" s="94">
        <v>-286</v>
      </c>
      <c r="BA43298" s="94">
        <v>70</v>
      </c>
      <c r="BB43298" s="94">
        <v>-237</v>
      </c>
    </row>
    <row r="43299" spans="1:54">
      <c r="A43299" s="85" t="s">
        <v>91</v>
      </c>
      <c r="B43299" s="86">
        <v>43990.291666666664</v>
      </c>
      <c r="C43299" s="87">
        <v>43990</v>
      </c>
      <c r="D43299" s="85">
        <v>2</v>
      </c>
      <c r="E43299" s="86">
        <v>43990.083333333336</v>
      </c>
      <c r="F43299" s="88" t="s">
        <v>55</v>
      </c>
      <c r="G43299" s="89" t="s">
        <v>402</v>
      </c>
      <c r="H43299" s="94">
        <v>21832</v>
      </c>
      <c r="I43299" s="94">
        <v>23516</v>
      </c>
      <c r="J43299" s="94">
        <v>23613</v>
      </c>
      <c r="K43299" s="94">
        <v>97</v>
      </c>
      <c r="O43299" s="94">
        <v>23516</v>
      </c>
      <c r="P43299" s="94">
        <v>23613</v>
      </c>
      <c r="Q43299" s="94">
        <v>97</v>
      </c>
      <c r="R43299" s="94">
        <v>3547</v>
      </c>
      <c r="S43299" s="94">
        <v>13741</v>
      </c>
      <c r="T43299" s="94">
        <v>5843</v>
      </c>
      <c r="U43299" s="94">
        <v>0</v>
      </c>
      <c r="V43299" s="94">
        <v>226</v>
      </c>
      <c r="W43299" s="94">
        <v>0</v>
      </c>
      <c r="X43299" s="94">
        <v>0</v>
      </c>
      <c r="Y43299" s="94">
        <v>256</v>
      </c>
      <c r="AJ43299" s="94">
        <v>3547</v>
      </c>
      <c r="AK43299" s="94">
        <v>13741</v>
      </c>
      <c r="AL43299" s="94">
        <v>5843</v>
      </c>
      <c r="AM43299" s="94">
        <v>0</v>
      </c>
      <c r="AN43299" s="94">
        <v>226</v>
      </c>
      <c r="AO43299" s="94">
        <v>0</v>
      </c>
      <c r="AP43299" s="94">
        <v>0</v>
      </c>
      <c r="AQ43299" s="94">
        <v>256</v>
      </c>
      <c r="AS43299" s="94">
        <v>-123</v>
      </c>
      <c r="AT43299" s="94">
        <v>-911</v>
      </c>
      <c r="AU43299" s="94">
        <v>105</v>
      </c>
      <c r="AV43299" s="94">
        <v>170</v>
      </c>
      <c r="AW43299" s="94">
        <v>891</v>
      </c>
      <c r="AX43299" s="94">
        <v>184</v>
      </c>
      <c r="AY43299" s="94">
        <v>279</v>
      </c>
      <c r="AZ43299" s="94">
        <v>-300</v>
      </c>
      <c r="BA43299" s="94">
        <v>67</v>
      </c>
      <c r="BB43299" s="94">
        <v>-265</v>
      </c>
    </row>
    <row r="43300" spans="1:54">
      <c r="A43300" s="85" t="s">
        <v>91</v>
      </c>
      <c r="B43300" s="86">
        <v>43990.333333333336</v>
      </c>
      <c r="C43300" s="87">
        <v>43990</v>
      </c>
      <c r="D43300" s="85">
        <v>3</v>
      </c>
      <c r="E43300" s="86">
        <v>43990.125</v>
      </c>
      <c r="F43300" s="88" t="s">
        <v>55</v>
      </c>
      <c r="G43300" s="89" t="s">
        <v>402</v>
      </c>
      <c r="H43300" s="94">
        <v>21175</v>
      </c>
      <c r="I43300" s="94">
        <v>23135</v>
      </c>
      <c r="J43300" s="94">
        <v>23179</v>
      </c>
      <c r="K43300" s="94">
        <v>44</v>
      </c>
      <c r="O43300" s="94">
        <v>23135</v>
      </c>
      <c r="P43300" s="94">
        <v>23179</v>
      </c>
      <c r="Q43300" s="94">
        <v>44</v>
      </c>
      <c r="R43300" s="94">
        <v>3256</v>
      </c>
      <c r="S43300" s="94">
        <v>13585</v>
      </c>
      <c r="T43300" s="94">
        <v>5848</v>
      </c>
      <c r="U43300" s="94">
        <v>0</v>
      </c>
      <c r="V43300" s="94">
        <v>219</v>
      </c>
      <c r="W43300" s="94">
        <v>0</v>
      </c>
      <c r="X43300" s="94">
        <v>0</v>
      </c>
      <c r="Y43300" s="94">
        <v>271</v>
      </c>
      <c r="AJ43300" s="94">
        <v>3256</v>
      </c>
      <c r="AK43300" s="94">
        <v>13585</v>
      </c>
      <c r="AL43300" s="94">
        <v>5848</v>
      </c>
      <c r="AM43300" s="94">
        <v>0</v>
      </c>
      <c r="AN43300" s="94">
        <v>219</v>
      </c>
      <c r="AO43300" s="94">
        <v>0</v>
      </c>
      <c r="AP43300" s="94">
        <v>0</v>
      </c>
      <c r="AQ43300" s="94">
        <v>271</v>
      </c>
      <c r="AS43300" s="94">
        <v>-95</v>
      </c>
      <c r="AT43300" s="94">
        <v>-851</v>
      </c>
      <c r="AU43300" s="94">
        <v>94</v>
      </c>
      <c r="AV43300" s="94">
        <v>147</v>
      </c>
      <c r="AW43300" s="94">
        <v>909</v>
      </c>
      <c r="AX43300" s="94">
        <v>190</v>
      </c>
      <c r="AY43300" s="94">
        <v>281</v>
      </c>
      <c r="AZ43300" s="94">
        <v>-283</v>
      </c>
      <c r="BA43300" s="94">
        <v>64</v>
      </c>
      <c r="BB43300" s="94">
        <v>-412</v>
      </c>
    </row>
    <row r="43301" spans="1:54">
      <c r="A43301" s="85" t="s">
        <v>91</v>
      </c>
      <c r="B43301" s="86">
        <v>43990.375</v>
      </c>
      <c r="C43301" s="87">
        <v>43990</v>
      </c>
      <c r="D43301" s="85">
        <v>4</v>
      </c>
      <c r="E43301" s="86">
        <v>43990.166666666664</v>
      </c>
      <c r="F43301" s="88" t="s">
        <v>55</v>
      </c>
      <c r="G43301" s="89" t="s">
        <v>402</v>
      </c>
      <c r="H43301" s="94">
        <v>20875</v>
      </c>
      <c r="I43301" s="94">
        <v>23243</v>
      </c>
      <c r="J43301" s="94">
        <v>23261</v>
      </c>
      <c r="K43301" s="94">
        <v>18</v>
      </c>
      <c r="O43301" s="94">
        <v>23243</v>
      </c>
      <c r="P43301" s="94">
        <v>23261</v>
      </c>
      <c r="Q43301" s="94">
        <v>18</v>
      </c>
      <c r="R43301" s="94">
        <v>3546</v>
      </c>
      <c r="S43301" s="94">
        <v>13359</v>
      </c>
      <c r="T43301" s="94">
        <v>5851</v>
      </c>
      <c r="U43301" s="94">
        <v>0</v>
      </c>
      <c r="V43301" s="94">
        <v>238</v>
      </c>
      <c r="W43301" s="94">
        <v>0</v>
      </c>
      <c r="X43301" s="94">
        <v>0</v>
      </c>
      <c r="Y43301" s="94">
        <v>267</v>
      </c>
      <c r="AJ43301" s="94">
        <v>3546</v>
      </c>
      <c r="AK43301" s="94">
        <v>13359</v>
      </c>
      <c r="AL43301" s="94">
        <v>5851</v>
      </c>
      <c r="AM43301" s="94">
        <v>0</v>
      </c>
      <c r="AN43301" s="94">
        <v>238</v>
      </c>
      <c r="AO43301" s="94">
        <v>0</v>
      </c>
      <c r="AP43301" s="94">
        <v>0</v>
      </c>
      <c r="AQ43301" s="94">
        <v>267</v>
      </c>
      <c r="AS43301" s="94">
        <v>-122</v>
      </c>
      <c r="AT43301" s="94">
        <v>-867</v>
      </c>
      <c r="AU43301" s="94">
        <v>102</v>
      </c>
      <c r="AV43301" s="94">
        <v>195</v>
      </c>
      <c r="AW43301" s="94">
        <v>915</v>
      </c>
      <c r="AX43301" s="94">
        <v>174</v>
      </c>
      <c r="AY43301" s="94">
        <v>272</v>
      </c>
      <c r="AZ43301" s="94">
        <v>-283</v>
      </c>
      <c r="BA43301" s="94">
        <v>66</v>
      </c>
      <c r="BB43301" s="94">
        <v>-434</v>
      </c>
    </row>
    <row r="43302" spans="1:54">
      <c r="A43302" s="85" t="s">
        <v>91</v>
      </c>
      <c r="B43302" s="86">
        <v>43990.416666666664</v>
      </c>
      <c r="C43302" s="87">
        <v>43990</v>
      </c>
      <c r="D43302" s="85">
        <v>5</v>
      </c>
      <c r="E43302" s="86">
        <v>43990.208333333336</v>
      </c>
      <c r="F43302" s="88" t="s">
        <v>55</v>
      </c>
      <c r="G43302" s="89" t="s">
        <v>402</v>
      </c>
      <c r="H43302" s="94">
        <v>21445</v>
      </c>
      <c r="I43302" s="94">
        <v>23602</v>
      </c>
      <c r="J43302" s="94">
        <v>23763</v>
      </c>
      <c r="K43302" s="94">
        <v>161</v>
      </c>
      <c r="O43302" s="94">
        <v>23602</v>
      </c>
      <c r="P43302" s="94">
        <v>23763</v>
      </c>
      <c r="Q43302" s="94">
        <v>161</v>
      </c>
      <c r="R43302" s="94">
        <v>3486</v>
      </c>
      <c r="S43302" s="94">
        <v>13941</v>
      </c>
      <c r="T43302" s="94">
        <v>5848</v>
      </c>
      <c r="U43302" s="94">
        <v>-1</v>
      </c>
      <c r="V43302" s="94">
        <v>226</v>
      </c>
      <c r="W43302" s="94">
        <v>0</v>
      </c>
      <c r="X43302" s="94">
        <v>0</v>
      </c>
      <c r="Y43302" s="94">
        <v>264</v>
      </c>
      <c r="AJ43302" s="94">
        <v>3486</v>
      </c>
      <c r="AK43302" s="94">
        <v>13941</v>
      </c>
      <c r="AL43302" s="94">
        <v>5848</v>
      </c>
      <c r="AM43302" s="94">
        <v>-1</v>
      </c>
      <c r="AN43302" s="94">
        <v>226</v>
      </c>
      <c r="AO43302" s="94">
        <v>0</v>
      </c>
      <c r="AP43302" s="94">
        <v>0</v>
      </c>
      <c r="AQ43302" s="94">
        <v>264</v>
      </c>
      <c r="AS43302" s="94">
        <v>-115</v>
      </c>
      <c r="AT43302" s="94">
        <v>-809</v>
      </c>
      <c r="AU43302" s="94">
        <v>131</v>
      </c>
      <c r="AV43302" s="94">
        <v>257</v>
      </c>
      <c r="AW43302" s="94">
        <v>931</v>
      </c>
      <c r="AX43302" s="94">
        <v>202</v>
      </c>
      <c r="AY43302" s="94">
        <v>300</v>
      </c>
      <c r="AZ43302" s="94">
        <v>-270</v>
      </c>
      <c r="BA43302" s="94">
        <v>69</v>
      </c>
      <c r="BB43302" s="94">
        <v>-535</v>
      </c>
    </row>
    <row r="43303" spans="1:54">
      <c r="A43303" s="85" t="s">
        <v>91</v>
      </c>
      <c r="B43303" s="86">
        <v>43990.458333333336</v>
      </c>
      <c r="C43303" s="87">
        <v>43990</v>
      </c>
      <c r="D43303" s="85">
        <v>6</v>
      </c>
      <c r="E43303" s="86">
        <v>43990.25</v>
      </c>
      <c r="F43303" s="88" t="s">
        <v>55</v>
      </c>
      <c r="G43303" s="89" t="s">
        <v>402</v>
      </c>
      <c r="H43303" s="94">
        <v>22251</v>
      </c>
      <c r="I43303" s="94">
        <v>24572</v>
      </c>
      <c r="J43303" s="94">
        <v>24753</v>
      </c>
      <c r="K43303" s="94">
        <v>181</v>
      </c>
      <c r="O43303" s="94">
        <v>24572</v>
      </c>
      <c r="P43303" s="94">
        <v>24753</v>
      </c>
      <c r="Q43303" s="94">
        <v>181</v>
      </c>
      <c r="R43303" s="94">
        <v>3349</v>
      </c>
      <c r="S43303" s="94">
        <v>15067</v>
      </c>
      <c r="T43303" s="94">
        <v>5845</v>
      </c>
      <c r="U43303" s="94">
        <v>-1</v>
      </c>
      <c r="V43303" s="94">
        <v>232</v>
      </c>
      <c r="W43303" s="94">
        <v>1</v>
      </c>
      <c r="X43303" s="94">
        <v>0</v>
      </c>
      <c r="Y43303" s="94">
        <v>260</v>
      </c>
      <c r="AJ43303" s="94">
        <v>3349</v>
      </c>
      <c r="AK43303" s="94">
        <v>15067</v>
      </c>
      <c r="AL43303" s="94">
        <v>5845</v>
      </c>
      <c r="AM43303" s="94">
        <v>-1</v>
      </c>
      <c r="AN43303" s="94">
        <v>232</v>
      </c>
      <c r="AO43303" s="94">
        <v>1</v>
      </c>
      <c r="AP43303" s="94">
        <v>0</v>
      </c>
      <c r="AQ43303" s="94">
        <v>260</v>
      </c>
      <c r="AS43303" s="94">
        <v>-119</v>
      </c>
      <c r="AT43303" s="94">
        <v>-752</v>
      </c>
      <c r="AU43303" s="94">
        <v>133</v>
      </c>
      <c r="AV43303" s="94">
        <v>272</v>
      </c>
      <c r="AW43303" s="94">
        <v>775</v>
      </c>
      <c r="AX43303" s="94">
        <v>323</v>
      </c>
      <c r="AY43303" s="94">
        <v>349</v>
      </c>
      <c r="AZ43303" s="94">
        <v>-269</v>
      </c>
      <c r="BA43303" s="94">
        <v>75</v>
      </c>
      <c r="BB43303" s="94">
        <v>-606</v>
      </c>
    </row>
    <row r="43304" spans="1:54">
      <c r="A43304" s="85" t="s">
        <v>91</v>
      </c>
      <c r="B43304" s="86">
        <v>43990.5</v>
      </c>
      <c r="C43304" s="87">
        <v>43990</v>
      </c>
      <c r="D43304" s="85">
        <v>7</v>
      </c>
      <c r="E43304" s="86">
        <v>43990.291666666664</v>
      </c>
      <c r="F43304" s="88" t="s">
        <v>55</v>
      </c>
      <c r="G43304" s="89" t="s">
        <v>402</v>
      </c>
      <c r="H43304" s="94">
        <v>23318</v>
      </c>
      <c r="I43304" s="94">
        <v>25480</v>
      </c>
      <c r="J43304" s="94">
        <v>25671</v>
      </c>
      <c r="K43304" s="94">
        <v>191</v>
      </c>
      <c r="O43304" s="94">
        <v>25480</v>
      </c>
      <c r="P43304" s="94">
        <v>25671</v>
      </c>
      <c r="Q43304" s="94">
        <v>191</v>
      </c>
      <c r="R43304" s="94">
        <v>3690</v>
      </c>
      <c r="S43304" s="94">
        <v>15607</v>
      </c>
      <c r="T43304" s="94">
        <v>5851</v>
      </c>
      <c r="U43304" s="94">
        <v>-4</v>
      </c>
      <c r="V43304" s="94">
        <v>214</v>
      </c>
      <c r="W43304" s="94">
        <v>62</v>
      </c>
      <c r="X43304" s="94">
        <v>0</v>
      </c>
      <c r="Y43304" s="94">
        <v>251</v>
      </c>
      <c r="AJ43304" s="94">
        <v>3690</v>
      </c>
      <c r="AK43304" s="94">
        <v>15607</v>
      </c>
      <c r="AL43304" s="94">
        <v>5851</v>
      </c>
      <c r="AM43304" s="94">
        <v>-4</v>
      </c>
      <c r="AN43304" s="94">
        <v>214</v>
      </c>
      <c r="AO43304" s="94">
        <v>62</v>
      </c>
      <c r="AP43304" s="94">
        <v>0</v>
      </c>
      <c r="AQ43304" s="94">
        <v>251</v>
      </c>
      <c r="AS43304" s="94">
        <v>-116</v>
      </c>
      <c r="AT43304" s="94">
        <v>-794</v>
      </c>
      <c r="AU43304" s="94">
        <v>158</v>
      </c>
      <c r="AV43304" s="94">
        <v>315</v>
      </c>
      <c r="AW43304" s="94">
        <v>598</v>
      </c>
      <c r="AX43304" s="94">
        <v>376</v>
      </c>
      <c r="AY43304" s="94">
        <v>357</v>
      </c>
      <c r="AZ43304" s="94">
        <v>-291</v>
      </c>
      <c r="BA43304" s="94">
        <v>95</v>
      </c>
      <c r="BB43304" s="94">
        <v>-507</v>
      </c>
    </row>
    <row r="43305" spans="1:54">
      <c r="A43305" s="85" t="s">
        <v>91</v>
      </c>
      <c r="B43305" s="86">
        <v>43990.541666666664</v>
      </c>
      <c r="C43305" s="87">
        <v>43990</v>
      </c>
      <c r="D43305" s="85">
        <v>8</v>
      </c>
      <c r="E43305" s="86">
        <v>43990.333333333336</v>
      </c>
      <c r="F43305" s="88" t="s">
        <v>55</v>
      </c>
      <c r="G43305" s="89" t="s">
        <v>402</v>
      </c>
      <c r="H43305" s="94">
        <v>24470</v>
      </c>
      <c r="I43305" s="94">
        <v>26401</v>
      </c>
      <c r="J43305" s="94">
        <v>26969</v>
      </c>
      <c r="K43305" s="94">
        <v>568</v>
      </c>
      <c r="O43305" s="94">
        <v>26401</v>
      </c>
      <c r="P43305" s="94">
        <v>26969</v>
      </c>
      <c r="Q43305" s="94">
        <v>568</v>
      </c>
      <c r="R43305" s="94">
        <v>4137</v>
      </c>
      <c r="S43305" s="94">
        <v>16313</v>
      </c>
      <c r="T43305" s="94">
        <v>5847</v>
      </c>
      <c r="U43305" s="94">
        <v>0</v>
      </c>
      <c r="V43305" s="94">
        <v>189</v>
      </c>
      <c r="W43305" s="94">
        <v>231</v>
      </c>
      <c r="X43305" s="94">
        <v>0</v>
      </c>
      <c r="Y43305" s="94">
        <v>252</v>
      </c>
      <c r="AJ43305" s="94">
        <v>4137</v>
      </c>
      <c r="AK43305" s="94">
        <v>16313</v>
      </c>
      <c r="AL43305" s="94">
        <v>5847</v>
      </c>
      <c r="AM43305" s="94">
        <v>0</v>
      </c>
      <c r="AN43305" s="94">
        <v>189</v>
      </c>
      <c r="AO43305" s="94">
        <v>231</v>
      </c>
      <c r="AP43305" s="94">
        <v>0</v>
      </c>
      <c r="AQ43305" s="94">
        <v>252</v>
      </c>
      <c r="AS43305" s="94">
        <v>-115</v>
      </c>
      <c r="AT43305" s="94">
        <v>-756</v>
      </c>
      <c r="AU43305" s="94">
        <v>185</v>
      </c>
      <c r="AV43305" s="94">
        <v>316</v>
      </c>
      <c r="AW43305" s="94">
        <v>478</v>
      </c>
      <c r="AX43305" s="94">
        <v>458</v>
      </c>
      <c r="AY43305" s="94">
        <v>394</v>
      </c>
      <c r="AZ43305" s="94">
        <v>-274</v>
      </c>
      <c r="BA43305" s="94">
        <v>104</v>
      </c>
      <c r="BB43305" s="94">
        <v>-222</v>
      </c>
    </row>
    <row r="43306" spans="1:54">
      <c r="A43306" s="85" t="s">
        <v>91</v>
      </c>
      <c r="B43306" s="86">
        <v>43990.583333333336</v>
      </c>
      <c r="C43306" s="87">
        <v>43990</v>
      </c>
      <c r="D43306" s="85">
        <v>9</v>
      </c>
      <c r="E43306" s="86">
        <v>43990.375</v>
      </c>
      <c r="F43306" s="88" t="s">
        <v>55</v>
      </c>
      <c r="G43306" s="89" t="s">
        <v>402</v>
      </c>
      <c r="H43306" s="94">
        <v>25957</v>
      </c>
      <c r="I43306" s="94">
        <v>27575</v>
      </c>
      <c r="J43306" s="94">
        <v>28305</v>
      </c>
      <c r="K43306" s="94">
        <v>730</v>
      </c>
      <c r="O43306" s="94">
        <v>27575</v>
      </c>
      <c r="P43306" s="94">
        <v>28305</v>
      </c>
      <c r="Q43306" s="94">
        <v>730</v>
      </c>
      <c r="R43306" s="94">
        <v>4227</v>
      </c>
      <c r="S43306" s="94">
        <v>17264</v>
      </c>
      <c r="T43306" s="94">
        <v>5848</v>
      </c>
      <c r="U43306" s="94">
        <v>-1</v>
      </c>
      <c r="V43306" s="94">
        <v>192</v>
      </c>
      <c r="W43306" s="94">
        <v>518</v>
      </c>
      <c r="X43306" s="94">
        <v>0</v>
      </c>
      <c r="Y43306" s="94">
        <v>256</v>
      </c>
      <c r="AJ43306" s="94">
        <v>4227</v>
      </c>
      <c r="AK43306" s="94">
        <v>17264</v>
      </c>
      <c r="AL43306" s="94">
        <v>5848</v>
      </c>
      <c r="AM43306" s="94">
        <v>-1</v>
      </c>
      <c r="AN43306" s="94">
        <v>192</v>
      </c>
      <c r="AO43306" s="94">
        <v>518</v>
      </c>
      <c r="AP43306" s="94">
        <v>0</v>
      </c>
      <c r="AQ43306" s="94">
        <v>256</v>
      </c>
      <c r="AS43306" s="94">
        <v>-117</v>
      </c>
      <c r="AT43306" s="94">
        <v>-775</v>
      </c>
      <c r="AU43306" s="94">
        <v>216</v>
      </c>
      <c r="AV43306" s="94">
        <v>395</v>
      </c>
      <c r="AW43306" s="94">
        <v>521</v>
      </c>
      <c r="AX43306" s="94">
        <v>471</v>
      </c>
      <c r="AY43306" s="94">
        <v>409</v>
      </c>
      <c r="AZ43306" s="94">
        <v>-280</v>
      </c>
      <c r="BA43306" s="94">
        <v>119</v>
      </c>
      <c r="BB43306" s="94">
        <v>-229</v>
      </c>
    </row>
    <row r="43307" spans="1:54">
      <c r="A43307" s="85" t="s">
        <v>91</v>
      </c>
      <c r="B43307" s="86">
        <v>43990.625</v>
      </c>
      <c r="C43307" s="87">
        <v>43990</v>
      </c>
      <c r="D43307" s="85">
        <v>10</v>
      </c>
      <c r="E43307" s="86">
        <v>43990.416666666664</v>
      </c>
      <c r="F43307" s="88" t="s">
        <v>55</v>
      </c>
      <c r="G43307" s="89" t="s">
        <v>402</v>
      </c>
      <c r="H43307" s="94">
        <v>27858</v>
      </c>
      <c r="I43307" s="94">
        <v>29177</v>
      </c>
      <c r="J43307" s="94">
        <v>29973</v>
      </c>
      <c r="K43307" s="94">
        <v>796</v>
      </c>
      <c r="O43307" s="94">
        <v>29177</v>
      </c>
      <c r="P43307" s="94">
        <v>29973</v>
      </c>
      <c r="Q43307" s="94">
        <v>796</v>
      </c>
      <c r="R43307" s="94">
        <v>4286</v>
      </c>
      <c r="S43307" s="94">
        <v>18429</v>
      </c>
      <c r="T43307" s="94">
        <v>5838</v>
      </c>
      <c r="U43307" s="94">
        <v>-1</v>
      </c>
      <c r="V43307" s="94">
        <v>284</v>
      </c>
      <c r="W43307" s="94">
        <v>883</v>
      </c>
      <c r="X43307" s="94">
        <v>0</v>
      </c>
      <c r="Y43307" s="94">
        <v>253</v>
      </c>
      <c r="AJ43307" s="94">
        <v>4286</v>
      </c>
      <c r="AK43307" s="94">
        <v>18429</v>
      </c>
      <c r="AL43307" s="94">
        <v>5838</v>
      </c>
      <c r="AM43307" s="94">
        <v>-1</v>
      </c>
      <c r="AN43307" s="94">
        <v>284</v>
      </c>
      <c r="AO43307" s="94">
        <v>883</v>
      </c>
      <c r="AP43307" s="94">
        <v>0</v>
      </c>
      <c r="AQ43307" s="94">
        <v>253</v>
      </c>
      <c r="AS43307" s="94">
        <v>-134</v>
      </c>
      <c r="AT43307" s="94">
        <v>-867</v>
      </c>
      <c r="AU43307" s="94">
        <v>245</v>
      </c>
      <c r="AV43307" s="94">
        <v>472</v>
      </c>
      <c r="AW43307" s="94">
        <v>622</v>
      </c>
      <c r="AX43307" s="94">
        <v>465</v>
      </c>
      <c r="AY43307" s="94">
        <v>426</v>
      </c>
      <c r="AZ43307" s="94">
        <v>-285</v>
      </c>
      <c r="BA43307" s="94">
        <v>134</v>
      </c>
      <c r="BB43307" s="94">
        <v>-282</v>
      </c>
    </row>
    <row r="43308" spans="1:54">
      <c r="A43308" s="85" t="s">
        <v>91</v>
      </c>
      <c r="B43308" s="86">
        <v>43990.666666666664</v>
      </c>
      <c r="C43308" s="87">
        <v>43990</v>
      </c>
      <c r="D43308" s="85">
        <v>11</v>
      </c>
      <c r="E43308" s="86">
        <v>43990.458333333336</v>
      </c>
      <c r="F43308" s="88" t="s">
        <v>55</v>
      </c>
      <c r="G43308" s="89" t="s">
        <v>402</v>
      </c>
      <c r="H43308" s="94">
        <v>29860</v>
      </c>
      <c r="I43308" s="94">
        <v>30781</v>
      </c>
      <c r="J43308" s="94">
        <v>31675</v>
      </c>
      <c r="K43308" s="94">
        <v>894</v>
      </c>
      <c r="O43308" s="94">
        <v>30781</v>
      </c>
      <c r="P43308" s="94">
        <v>31675</v>
      </c>
      <c r="Q43308" s="94">
        <v>894</v>
      </c>
      <c r="R43308" s="94">
        <v>4418</v>
      </c>
      <c r="S43308" s="94">
        <v>19619</v>
      </c>
      <c r="T43308" s="94">
        <v>5817</v>
      </c>
      <c r="U43308" s="94">
        <v>0</v>
      </c>
      <c r="V43308" s="94">
        <v>383</v>
      </c>
      <c r="W43308" s="94">
        <v>1178</v>
      </c>
      <c r="X43308" s="94">
        <v>0</v>
      </c>
      <c r="Y43308" s="94">
        <v>259</v>
      </c>
      <c r="AJ43308" s="94">
        <v>4418</v>
      </c>
      <c r="AK43308" s="94">
        <v>19619</v>
      </c>
      <c r="AL43308" s="94">
        <v>5817</v>
      </c>
      <c r="AM43308" s="94">
        <v>0</v>
      </c>
      <c r="AN43308" s="94">
        <v>383</v>
      </c>
      <c r="AO43308" s="94">
        <v>1178</v>
      </c>
      <c r="AP43308" s="94">
        <v>0</v>
      </c>
      <c r="AQ43308" s="94">
        <v>259</v>
      </c>
      <c r="AS43308" s="94">
        <v>-168</v>
      </c>
      <c r="AT43308" s="94">
        <v>-837</v>
      </c>
      <c r="AU43308" s="94">
        <v>266</v>
      </c>
      <c r="AV43308" s="94">
        <v>590</v>
      </c>
      <c r="AW43308" s="94">
        <v>619</v>
      </c>
      <c r="AX43308" s="94">
        <v>346</v>
      </c>
      <c r="AY43308" s="94">
        <v>422</v>
      </c>
      <c r="AZ43308" s="94">
        <v>-262</v>
      </c>
      <c r="BA43308" s="94">
        <v>147</v>
      </c>
      <c r="BB43308" s="94">
        <v>-229</v>
      </c>
    </row>
    <row r="43309" spans="1:54">
      <c r="A43309" s="85" t="s">
        <v>91</v>
      </c>
      <c r="B43309" s="86">
        <v>43990.708333333336</v>
      </c>
      <c r="C43309" s="87">
        <v>43990</v>
      </c>
      <c r="D43309" s="85">
        <v>12</v>
      </c>
      <c r="E43309" s="86">
        <v>43990.5</v>
      </c>
      <c r="F43309" s="88" t="s">
        <v>55</v>
      </c>
      <c r="G43309" s="89" t="s">
        <v>402</v>
      </c>
      <c r="H43309" s="94">
        <v>31793</v>
      </c>
      <c r="I43309" s="94">
        <v>32325</v>
      </c>
      <c r="J43309" s="94">
        <v>33415</v>
      </c>
      <c r="K43309" s="94">
        <v>1090</v>
      </c>
      <c r="O43309" s="94">
        <v>32325</v>
      </c>
      <c r="P43309" s="94">
        <v>33415</v>
      </c>
      <c r="Q43309" s="94">
        <v>1090</v>
      </c>
      <c r="R43309" s="94">
        <v>4675</v>
      </c>
      <c r="S43309" s="94">
        <v>20653</v>
      </c>
      <c r="T43309" s="94">
        <v>5817</v>
      </c>
      <c r="U43309" s="94">
        <v>0</v>
      </c>
      <c r="V43309" s="94">
        <v>737</v>
      </c>
      <c r="W43309" s="94">
        <v>1270</v>
      </c>
      <c r="X43309" s="94">
        <v>0</v>
      </c>
      <c r="Y43309" s="94">
        <v>263</v>
      </c>
      <c r="AJ43309" s="94">
        <v>4675</v>
      </c>
      <c r="AK43309" s="94">
        <v>20653</v>
      </c>
      <c r="AL43309" s="94">
        <v>5817</v>
      </c>
      <c r="AM43309" s="94">
        <v>0</v>
      </c>
      <c r="AN43309" s="94">
        <v>737</v>
      </c>
      <c r="AO43309" s="94">
        <v>1270</v>
      </c>
      <c r="AP43309" s="94">
        <v>0</v>
      </c>
      <c r="AQ43309" s="94">
        <v>263</v>
      </c>
      <c r="AS43309" s="94">
        <v>-146</v>
      </c>
      <c r="AT43309" s="94">
        <v>-838</v>
      </c>
      <c r="AU43309" s="94">
        <v>323</v>
      </c>
      <c r="AV43309" s="94">
        <v>876</v>
      </c>
      <c r="AW43309" s="94">
        <v>460</v>
      </c>
      <c r="AX43309" s="94">
        <v>366</v>
      </c>
      <c r="AY43309" s="94">
        <v>487</v>
      </c>
      <c r="AZ43309" s="94">
        <v>-247</v>
      </c>
      <c r="BA43309" s="94">
        <v>163</v>
      </c>
      <c r="BB43309" s="94">
        <v>-354</v>
      </c>
    </row>
    <row r="43310" spans="1:54">
      <c r="A43310" s="85" t="s">
        <v>91</v>
      </c>
      <c r="B43310" s="86">
        <v>43990.75</v>
      </c>
      <c r="C43310" s="87">
        <v>43990</v>
      </c>
      <c r="D43310" s="85">
        <v>13</v>
      </c>
      <c r="E43310" s="86">
        <v>43990.541666666664</v>
      </c>
      <c r="F43310" s="88" t="s">
        <v>55</v>
      </c>
      <c r="G43310" s="89" t="s">
        <v>402</v>
      </c>
      <c r="H43310" s="94">
        <v>33304</v>
      </c>
      <c r="I43310" s="94">
        <v>33628</v>
      </c>
      <c r="J43310" s="94">
        <v>34513</v>
      </c>
      <c r="K43310" s="94">
        <v>885</v>
      </c>
      <c r="O43310" s="94">
        <v>33628</v>
      </c>
      <c r="P43310" s="94">
        <v>34513</v>
      </c>
      <c r="Q43310" s="94">
        <v>885</v>
      </c>
      <c r="R43310" s="94">
        <v>4656</v>
      </c>
      <c r="S43310" s="94">
        <v>21305</v>
      </c>
      <c r="T43310" s="94">
        <v>5812</v>
      </c>
      <c r="U43310" s="94">
        <v>0</v>
      </c>
      <c r="V43310" s="94">
        <v>1032</v>
      </c>
      <c r="W43310" s="94">
        <v>1446</v>
      </c>
      <c r="X43310" s="94">
        <v>0</v>
      </c>
      <c r="Y43310" s="94">
        <v>263</v>
      </c>
      <c r="AJ43310" s="94">
        <v>4656</v>
      </c>
      <c r="AK43310" s="94">
        <v>21305</v>
      </c>
      <c r="AL43310" s="94">
        <v>5812</v>
      </c>
      <c r="AM43310" s="94">
        <v>0</v>
      </c>
      <c r="AN43310" s="94">
        <v>1032</v>
      </c>
      <c r="AO43310" s="94">
        <v>1446</v>
      </c>
      <c r="AP43310" s="94">
        <v>0</v>
      </c>
      <c r="AQ43310" s="94">
        <v>263</v>
      </c>
      <c r="AS43310" s="94">
        <v>-121</v>
      </c>
      <c r="AT43310" s="94">
        <v>-925</v>
      </c>
      <c r="AU43310" s="94">
        <v>288</v>
      </c>
      <c r="AV43310" s="94">
        <v>661</v>
      </c>
      <c r="AW43310" s="94">
        <v>531</v>
      </c>
      <c r="AX43310" s="94">
        <v>408</v>
      </c>
      <c r="AY43310" s="94">
        <v>495</v>
      </c>
      <c r="AZ43310" s="94">
        <v>-280</v>
      </c>
      <c r="BA43310" s="94">
        <v>171</v>
      </c>
      <c r="BB43310" s="94">
        <v>-343</v>
      </c>
    </row>
    <row r="43311" spans="1:54">
      <c r="A43311" s="85" t="s">
        <v>91</v>
      </c>
      <c r="B43311" s="86">
        <v>43990.791666666664</v>
      </c>
      <c r="C43311" s="87">
        <v>43990</v>
      </c>
      <c r="D43311" s="85">
        <v>14</v>
      </c>
      <c r="E43311" s="86">
        <v>43990.583333333336</v>
      </c>
      <c r="F43311" s="88" t="s">
        <v>55</v>
      </c>
      <c r="G43311" s="89" t="s">
        <v>402</v>
      </c>
      <c r="H43311" s="94">
        <v>34234</v>
      </c>
      <c r="I43311" s="94">
        <v>34383</v>
      </c>
      <c r="J43311" s="94">
        <v>35253</v>
      </c>
      <c r="K43311" s="94">
        <v>870</v>
      </c>
      <c r="O43311" s="94">
        <v>34383</v>
      </c>
      <c r="P43311" s="94">
        <v>35253</v>
      </c>
      <c r="Q43311" s="94">
        <v>870</v>
      </c>
      <c r="R43311" s="94">
        <v>4511</v>
      </c>
      <c r="S43311" s="94">
        <v>21633</v>
      </c>
      <c r="T43311" s="94">
        <v>5811</v>
      </c>
      <c r="U43311" s="94">
        <v>0</v>
      </c>
      <c r="V43311" s="94">
        <v>1573</v>
      </c>
      <c r="W43311" s="94">
        <v>1456</v>
      </c>
      <c r="X43311" s="94">
        <v>0</v>
      </c>
      <c r="Y43311" s="94">
        <v>268</v>
      </c>
      <c r="AJ43311" s="94">
        <v>4511</v>
      </c>
      <c r="AK43311" s="94">
        <v>21633</v>
      </c>
      <c r="AL43311" s="94">
        <v>5811</v>
      </c>
      <c r="AM43311" s="94">
        <v>0</v>
      </c>
      <c r="AN43311" s="94">
        <v>1573</v>
      </c>
      <c r="AO43311" s="94">
        <v>1456</v>
      </c>
      <c r="AP43311" s="94">
        <v>0</v>
      </c>
      <c r="AQ43311" s="94">
        <v>268</v>
      </c>
      <c r="AS43311" s="94">
        <v>-94</v>
      </c>
      <c r="AT43311" s="94">
        <v>-1006</v>
      </c>
      <c r="AU43311" s="94">
        <v>327</v>
      </c>
      <c r="AV43311" s="94">
        <v>641</v>
      </c>
      <c r="AW43311" s="94">
        <v>526</v>
      </c>
      <c r="AX43311" s="94">
        <v>402</v>
      </c>
      <c r="AY43311" s="94">
        <v>474</v>
      </c>
      <c r="AZ43311" s="94">
        <v>-307</v>
      </c>
      <c r="BA43311" s="94">
        <v>178</v>
      </c>
      <c r="BB43311" s="94">
        <v>-271</v>
      </c>
    </row>
    <row r="43312" spans="1:54">
      <c r="A43312" s="85" t="s">
        <v>91</v>
      </c>
      <c r="B43312" s="86">
        <v>43990.833333333336</v>
      </c>
      <c r="C43312" s="87">
        <v>43990</v>
      </c>
      <c r="D43312" s="85">
        <v>15</v>
      </c>
      <c r="E43312" s="86">
        <v>43990.625</v>
      </c>
      <c r="F43312" s="88" t="s">
        <v>55</v>
      </c>
      <c r="G43312" s="89" t="s">
        <v>402</v>
      </c>
      <c r="H43312" s="94">
        <v>34881</v>
      </c>
      <c r="I43312" s="94">
        <v>35028</v>
      </c>
      <c r="J43312" s="94">
        <v>35874</v>
      </c>
      <c r="K43312" s="94">
        <v>846</v>
      </c>
      <c r="O43312" s="94">
        <v>35028</v>
      </c>
      <c r="P43312" s="94">
        <v>35874</v>
      </c>
      <c r="Q43312" s="94">
        <v>846</v>
      </c>
      <c r="R43312" s="94">
        <v>4495</v>
      </c>
      <c r="S43312" s="94">
        <v>21497</v>
      </c>
      <c r="T43312" s="94">
        <v>5823</v>
      </c>
      <c r="U43312" s="94">
        <v>-1</v>
      </c>
      <c r="V43312" s="94">
        <v>2294</v>
      </c>
      <c r="W43312" s="94">
        <v>1496</v>
      </c>
      <c r="X43312" s="94">
        <v>0</v>
      </c>
      <c r="Y43312" s="94">
        <v>271</v>
      </c>
      <c r="AJ43312" s="94">
        <v>4495</v>
      </c>
      <c r="AK43312" s="94">
        <v>21497</v>
      </c>
      <c r="AL43312" s="94">
        <v>5823</v>
      </c>
      <c r="AM43312" s="94">
        <v>-1</v>
      </c>
      <c r="AN43312" s="94">
        <v>2294</v>
      </c>
      <c r="AO43312" s="94">
        <v>1496</v>
      </c>
      <c r="AP43312" s="94">
        <v>0</v>
      </c>
      <c r="AQ43312" s="94">
        <v>271</v>
      </c>
      <c r="AS43312" s="94">
        <v>-88</v>
      </c>
      <c r="AT43312" s="94">
        <v>-950</v>
      </c>
      <c r="AU43312" s="94">
        <v>342</v>
      </c>
      <c r="AV43312" s="94">
        <v>714</v>
      </c>
      <c r="AW43312" s="94">
        <v>363</v>
      </c>
      <c r="AX43312" s="94">
        <v>414</v>
      </c>
      <c r="AY43312" s="94">
        <v>485</v>
      </c>
      <c r="AZ43312" s="94">
        <v>-376</v>
      </c>
      <c r="BA43312" s="94">
        <v>182</v>
      </c>
      <c r="BB43312" s="94">
        <v>-240</v>
      </c>
    </row>
    <row r="43313" spans="1:54">
      <c r="A43313" s="85" t="s">
        <v>91</v>
      </c>
      <c r="B43313" s="86">
        <v>43990.875</v>
      </c>
      <c r="C43313" s="87">
        <v>43990</v>
      </c>
      <c r="D43313" s="85">
        <v>16</v>
      </c>
      <c r="E43313" s="86">
        <v>43990.666666666664</v>
      </c>
      <c r="F43313" s="88" t="s">
        <v>55</v>
      </c>
      <c r="G43313" s="89" t="s">
        <v>402</v>
      </c>
      <c r="H43313" s="94">
        <v>35180</v>
      </c>
      <c r="I43313" s="94">
        <v>35286</v>
      </c>
      <c r="J43313" s="94">
        <v>36344</v>
      </c>
      <c r="K43313" s="94">
        <v>1058</v>
      </c>
      <c r="O43313" s="94">
        <v>35286</v>
      </c>
      <c r="P43313" s="94">
        <v>36344</v>
      </c>
      <c r="Q43313" s="94">
        <v>1058</v>
      </c>
      <c r="R43313" s="94">
        <v>4673</v>
      </c>
      <c r="S43313" s="94">
        <v>21408</v>
      </c>
      <c r="T43313" s="94">
        <v>5807</v>
      </c>
      <c r="U43313" s="94">
        <v>0</v>
      </c>
      <c r="V43313" s="94">
        <v>2844</v>
      </c>
      <c r="W43313" s="94">
        <v>1342</v>
      </c>
      <c r="X43313" s="94">
        <v>0</v>
      </c>
      <c r="Y43313" s="94">
        <v>270</v>
      </c>
      <c r="AJ43313" s="94">
        <v>4673</v>
      </c>
      <c r="AK43313" s="94">
        <v>21408</v>
      </c>
      <c r="AL43313" s="94">
        <v>5807</v>
      </c>
      <c r="AM43313" s="94">
        <v>0</v>
      </c>
      <c r="AN43313" s="94">
        <v>2844</v>
      </c>
      <c r="AO43313" s="94">
        <v>1342</v>
      </c>
      <c r="AP43313" s="94">
        <v>0</v>
      </c>
      <c r="AQ43313" s="94">
        <v>270</v>
      </c>
      <c r="AS43313" s="94">
        <v>-89</v>
      </c>
      <c r="AT43313" s="94">
        <v>-908</v>
      </c>
      <c r="AU43313" s="94">
        <v>430</v>
      </c>
      <c r="AV43313" s="94">
        <v>1053</v>
      </c>
      <c r="AW43313" s="94">
        <v>287</v>
      </c>
      <c r="AX43313" s="94">
        <v>385</v>
      </c>
      <c r="AY43313" s="94">
        <v>445</v>
      </c>
      <c r="AZ43313" s="94">
        <v>-449</v>
      </c>
      <c r="BA43313" s="94">
        <v>202</v>
      </c>
      <c r="BB43313" s="94">
        <v>-298</v>
      </c>
    </row>
    <row r="43314" spans="1:54">
      <c r="A43314" s="85" t="s">
        <v>91</v>
      </c>
      <c r="B43314" s="86">
        <v>43990.916666666664</v>
      </c>
      <c r="C43314" s="87">
        <v>43990</v>
      </c>
      <c r="D43314" s="85">
        <v>17</v>
      </c>
      <c r="E43314" s="86">
        <v>43990.708333333336</v>
      </c>
      <c r="F43314" s="88" t="s">
        <v>55</v>
      </c>
      <c r="G43314" s="89" t="s">
        <v>402</v>
      </c>
      <c r="H43314" s="94">
        <v>34796</v>
      </c>
      <c r="I43314" s="94">
        <v>35590</v>
      </c>
      <c r="J43314" s="94">
        <v>36928</v>
      </c>
      <c r="K43314" s="94">
        <v>1338</v>
      </c>
      <c r="O43314" s="94">
        <v>35590</v>
      </c>
      <c r="P43314" s="94">
        <v>36928</v>
      </c>
      <c r="Q43314" s="94">
        <v>1338</v>
      </c>
      <c r="R43314" s="94">
        <v>4857</v>
      </c>
      <c r="S43314" s="94">
        <v>21574</v>
      </c>
      <c r="T43314" s="94">
        <v>5814</v>
      </c>
      <c r="U43314" s="94">
        <v>0</v>
      </c>
      <c r="V43314" s="94">
        <v>3161</v>
      </c>
      <c r="W43314" s="94">
        <v>1240</v>
      </c>
      <c r="X43314" s="94">
        <v>0</v>
      </c>
      <c r="Y43314" s="94">
        <v>282</v>
      </c>
      <c r="AJ43314" s="94">
        <v>4857</v>
      </c>
      <c r="AK43314" s="94">
        <v>21574</v>
      </c>
      <c r="AL43314" s="94">
        <v>5814</v>
      </c>
      <c r="AM43314" s="94">
        <v>0</v>
      </c>
      <c r="AN43314" s="94">
        <v>3161</v>
      </c>
      <c r="AO43314" s="94">
        <v>1240</v>
      </c>
      <c r="AP43314" s="94">
        <v>0</v>
      </c>
      <c r="AQ43314" s="94">
        <v>282</v>
      </c>
      <c r="AS43314" s="94">
        <v>-106</v>
      </c>
      <c r="AT43314" s="94">
        <v>-811</v>
      </c>
      <c r="AU43314" s="94">
        <v>437</v>
      </c>
      <c r="AV43314" s="94">
        <v>999</v>
      </c>
      <c r="AW43314" s="94">
        <v>323</v>
      </c>
      <c r="AX43314" s="94">
        <v>436</v>
      </c>
      <c r="AY43314" s="94">
        <v>501</v>
      </c>
      <c r="AZ43314" s="94">
        <v>-427</v>
      </c>
      <c r="BA43314" s="94">
        <v>198</v>
      </c>
      <c r="BB43314" s="94">
        <v>-212</v>
      </c>
    </row>
    <row r="43315" spans="1:54">
      <c r="A43315" s="85" t="s">
        <v>91</v>
      </c>
      <c r="B43315" s="86">
        <v>43990.958333333336</v>
      </c>
      <c r="C43315" s="87">
        <v>43990</v>
      </c>
      <c r="D43315" s="85">
        <v>18</v>
      </c>
      <c r="E43315" s="86">
        <v>43990.75</v>
      </c>
      <c r="F43315" s="88" t="s">
        <v>55</v>
      </c>
      <c r="G43315" s="89" t="s">
        <v>402</v>
      </c>
      <c r="H43315" s="94">
        <v>33950</v>
      </c>
      <c r="I43315" s="94">
        <v>35374</v>
      </c>
      <c r="J43315" s="94">
        <v>36574</v>
      </c>
      <c r="K43315" s="94">
        <v>1200</v>
      </c>
      <c r="O43315" s="94">
        <v>35374</v>
      </c>
      <c r="P43315" s="94">
        <v>36574</v>
      </c>
      <c r="Q43315" s="94">
        <v>1200</v>
      </c>
      <c r="R43315" s="94">
        <v>4960</v>
      </c>
      <c r="S43315" s="94">
        <v>21873</v>
      </c>
      <c r="T43315" s="94">
        <v>5813</v>
      </c>
      <c r="U43315" s="94">
        <v>0</v>
      </c>
      <c r="V43315" s="94">
        <v>2626</v>
      </c>
      <c r="W43315" s="94">
        <v>1020</v>
      </c>
      <c r="X43315" s="94">
        <v>0</v>
      </c>
      <c r="Y43315" s="94">
        <v>282</v>
      </c>
      <c r="AJ43315" s="94">
        <v>4960</v>
      </c>
      <c r="AK43315" s="94">
        <v>21873</v>
      </c>
      <c r="AL43315" s="94">
        <v>5813</v>
      </c>
      <c r="AM43315" s="94">
        <v>0</v>
      </c>
      <c r="AN43315" s="94">
        <v>2626</v>
      </c>
      <c r="AO43315" s="94">
        <v>1020</v>
      </c>
      <c r="AP43315" s="94">
        <v>0</v>
      </c>
      <c r="AQ43315" s="94">
        <v>282</v>
      </c>
      <c r="AS43315" s="94">
        <v>-117</v>
      </c>
      <c r="AT43315" s="94">
        <v>-834</v>
      </c>
      <c r="AU43315" s="94">
        <v>441</v>
      </c>
      <c r="AV43315" s="94">
        <v>945</v>
      </c>
      <c r="AW43315" s="94">
        <v>488</v>
      </c>
      <c r="AX43315" s="94">
        <v>448</v>
      </c>
      <c r="AY43315" s="94">
        <v>548</v>
      </c>
      <c r="AZ43315" s="94">
        <v>-390</v>
      </c>
      <c r="BA43315" s="94">
        <v>193</v>
      </c>
      <c r="BB43315" s="94">
        <v>-522</v>
      </c>
    </row>
    <row r="43316" spans="1:54">
      <c r="A43316" s="85" t="s">
        <v>91</v>
      </c>
      <c r="B43316" s="86">
        <v>43991</v>
      </c>
      <c r="C43316" s="87">
        <v>43990</v>
      </c>
      <c r="D43316" s="85">
        <v>19</v>
      </c>
      <c r="E43316" s="86">
        <v>43990.791666666664</v>
      </c>
      <c r="F43316" s="88" t="s">
        <v>55</v>
      </c>
      <c r="G43316" s="89" t="s">
        <v>402</v>
      </c>
      <c r="H43316" s="94">
        <v>32853</v>
      </c>
      <c r="I43316" s="94">
        <v>34547</v>
      </c>
      <c r="J43316" s="94">
        <v>35485</v>
      </c>
      <c r="K43316" s="94">
        <v>938</v>
      </c>
      <c r="O43316" s="94">
        <v>34547</v>
      </c>
      <c r="P43316" s="94">
        <v>35485</v>
      </c>
      <c r="Q43316" s="94">
        <v>938</v>
      </c>
      <c r="R43316" s="94">
        <v>4487</v>
      </c>
      <c r="S43316" s="94">
        <v>22021</v>
      </c>
      <c r="T43316" s="94">
        <v>5811</v>
      </c>
      <c r="U43316" s="94">
        <v>0</v>
      </c>
      <c r="V43316" s="94">
        <v>2387</v>
      </c>
      <c r="W43316" s="94">
        <v>499</v>
      </c>
      <c r="X43316" s="94">
        <v>0</v>
      </c>
      <c r="Y43316" s="94">
        <v>280</v>
      </c>
      <c r="AJ43316" s="94">
        <v>4487</v>
      </c>
      <c r="AK43316" s="94">
        <v>22021</v>
      </c>
      <c r="AL43316" s="94">
        <v>5811</v>
      </c>
      <c r="AM43316" s="94">
        <v>0</v>
      </c>
      <c r="AN43316" s="94">
        <v>2387</v>
      </c>
      <c r="AO43316" s="94">
        <v>499</v>
      </c>
      <c r="AP43316" s="94">
        <v>0</v>
      </c>
      <c r="AQ43316" s="94">
        <v>280</v>
      </c>
      <c r="AS43316" s="94">
        <v>-148</v>
      </c>
      <c r="AT43316" s="94">
        <v>-839</v>
      </c>
      <c r="AU43316" s="94">
        <v>411</v>
      </c>
      <c r="AV43316" s="94">
        <v>796</v>
      </c>
      <c r="AW43316" s="94">
        <v>331</v>
      </c>
      <c r="AX43316" s="94">
        <v>432</v>
      </c>
      <c r="AY43316" s="94">
        <v>557</v>
      </c>
      <c r="AZ43316" s="94">
        <v>-244</v>
      </c>
      <c r="BA43316" s="94">
        <v>183</v>
      </c>
      <c r="BB43316" s="94">
        <v>-541</v>
      </c>
    </row>
    <row r="43317" spans="1:54">
      <c r="A43317" s="85" t="s">
        <v>91</v>
      </c>
      <c r="B43317" s="86">
        <v>43991.041666666664</v>
      </c>
      <c r="C43317" s="87">
        <v>43990</v>
      </c>
      <c r="D43317" s="85">
        <v>20</v>
      </c>
      <c r="E43317" s="86">
        <v>43990.833333333336</v>
      </c>
      <c r="F43317" s="88" t="s">
        <v>55</v>
      </c>
      <c r="G43317" s="89" t="s">
        <v>402</v>
      </c>
      <c r="H43317" s="94">
        <v>31688</v>
      </c>
      <c r="I43317" s="94">
        <v>33679</v>
      </c>
      <c r="J43317" s="94">
        <v>34356</v>
      </c>
      <c r="K43317" s="94">
        <v>677</v>
      </c>
      <c r="O43317" s="94">
        <v>33679</v>
      </c>
      <c r="P43317" s="94">
        <v>34356</v>
      </c>
      <c r="Q43317" s="94">
        <v>677</v>
      </c>
      <c r="R43317" s="94">
        <v>4356</v>
      </c>
      <c r="S43317" s="94">
        <v>22059</v>
      </c>
      <c r="T43317" s="94">
        <v>5827</v>
      </c>
      <c r="U43317" s="94">
        <v>-1</v>
      </c>
      <c r="V43317" s="94">
        <v>1809</v>
      </c>
      <c r="W43317" s="94">
        <v>37</v>
      </c>
      <c r="X43317" s="94">
        <v>0</v>
      </c>
      <c r="Y43317" s="94">
        <v>269</v>
      </c>
      <c r="AJ43317" s="94">
        <v>4356</v>
      </c>
      <c r="AK43317" s="94">
        <v>22059</v>
      </c>
      <c r="AL43317" s="94">
        <v>5827</v>
      </c>
      <c r="AM43317" s="94">
        <v>-1</v>
      </c>
      <c r="AN43317" s="94">
        <v>1809</v>
      </c>
      <c r="AO43317" s="94">
        <v>37</v>
      </c>
      <c r="AP43317" s="94">
        <v>0</v>
      </c>
      <c r="AQ43317" s="94">
        <v>269</v>
      </c>
      <c r="AS43317" s="94">
        <v>-188</v>
      </c>
      <c r="AT43317" s="94">
        <v>-844</v>
      </c>
      <c r="AU43317" s="94">
        <v>406</v>
      </c>
      <c r="AV43317" s="94">
        <v>831</v>
      </c>
      <c r="AW43317" s="94">
        <v>228</v>
      </c>
      <c r="AX43317" s="94">
        <v>414</v>
      </c>
      <c r="AY43317" s="94">
        <v>541</v>
      </c>
      <c r="AZ43317" s="94">
        <v>-255</v>
      </c>
      <c r="BA43317" s="94">
        <v>164</v>
      </c>
      <c r="BB43317" s="94">
        <v>-620</v>
      </c>
    </row>
    <row r="43318" spans="1:54">
      <c r="A43318" s="85" t="s">
        <v>91</v>
      </c>
      <c r="B43318" s="86">
        <v>43991.083333333336</v>
      </c>
      <c r="C43318" s="87">
        <v>43990</v>
      </c>
      <c r="D43318" s="85">
        <v>21</v>
      </c>
      <c r="E43318" s="86">
        <v>43990.875</v>
      </c>
      <c r="F43318" s="88" t="s">
        <v>55</v>
      </c>
      <c r="G43318" s="89" t="s">
        <v>402</v>
      </c>
      <c r="H43318" s="94">
        <v>30592</v>
      </c>
      <c r="I43318" s="94">
        <v>32876</v>
      </c>
      <c r="J43318" s="94">
        <v>33430</v>
      </c>
      <c r="K43318" s="94">
        <v>554</v>
      </c>
      <c r="O43318" s="94">
        <v>32876</v>
      </c>
      <c r="P43318" s="94">
        <v>33430</v>
      </c>
      <c r="Q43318" s="94">
        <v>554</v>
      </c>
      <c r="R43318" s="94">
        <v>4208</v>
      </c>
      <c r="S43318" s="94">
        <v>21745</v>
      </c>
      <c r="T43318" s="94">
        <v>5828</v>
      </c>
      <c r="U43318" s="94">
        <v>0</v>
      </c>
      <c r="V43318" s="94">
        <v>1379</v>
      </c>
      <c r="W43318" s="94">
        <v>0</v>
      </c>
      <c r="X43318" s="94">
        <v>0</v>
      </c>
      <c r="Y43318" s="94">
        <v>269</v>
      </c>
      <c r="AJ43318" s="94">
        <v>4208</v>
      </c>
      <c r="AK43318" s="94">
        <v>21745</v>
      </c>
      <c r="AL43318" s="94">
        <v>5828</v>
      </c>
      <c r="AM43318" s="94">
        <v>0</v>
      </c>
      <c r="AN43318" s="94">
        <v>1379</v>
      </c>
      <c r="AO43318" s="94">
        <v>0</v>
      </c>
      <c r="AP43318" s="94">
        <v>0</v>
      </c>
      <c r="AQ43318" s="94">
        <v>269</v>
      </c>
      <c r="AS43318" s="94">
        <v>-184</v>
      </c>
      <c r="AT43318" s="94">
        <v>-835</v>
      </c>
      <c r="AU43318" s="94">
        <v>345</v>
      </c>
      <c r="AV43318" s="94">
        <v>518</v>
      </c>
      <c r="AW43318" s="94">
        <v>383</v>
      </c>
      <c r="AX43318" s="94">
        <v>416</v>
      </c>
      <c r="AY43318" s="94">
        <v>511</v>
      </c>
      <c r="AZ43318" s="94">
        <v>-256</v>
      </c>
      <c r="BA43318" s="94">
        <v>149</v>
      </c>
      <c r="BB43318" s="94">
        <v>-493</v>
      </c>
    </row>
    <row r="43319" spans="1:54">
      <c r="A43319" s="85" t="s">
        <v>91</v>
      </c>
      <c r="B43319" s="86">
        <v>43991.125</v>
      </c>
      <c r="C43319" s="87">
        <v>43990</v>
      </c>
      <c r="D43319" s="85">
        <v>22</v>
      </c>
      <c r="E43319" s="86">
        <v>43990.916666666664</v>
      </c>
      <c r="F43319" s="88" t="s">
        <v>55</v>
      </c>
      <c r="G43319" s="89" t="s">
        <v>402</v>
      </c>
      <c r="H43319" s="94">
        <v>28556</v>
      </c>
      <c r="I43319" s="94">
        <v>30862</v>
      </c>
      <c r="J43319" s="94">
        <v>31499</v>
      </c>
      <c r="K43319" s="94">
        <v>637</v>
      </c>
      <c r="O43319" s="94">
        <v>30862</v>
      </c>
      <c r="P43319" s="94">
        <v>31499</v>
      </c>
      <c r="Q43319" s="94">
        <v>637</v>
      </c>
      <c r="R43319" s="94">
        <v>3943</v>
      </c>
      <c r="S43319" s="94">
        <v>20590</v>
      </c>
      <c r="T43319" s="94">
        <v>5833</v>
      </c>
      <c r="U43319" s="94">
        <v>0</v>
      </c>
      <c r="V43319" s="94">
        <v>873</v>
      </c>
      <c r="W43319" s="94">
        <v>0</v>
      </c>
      <c r="X43319" s="94">
        <v>0</v>
      </c>
      <c r="Y43319" s="94">
        <v>261</v>
      </c>
      <c r="AJ43319" s="94">
        <v>3943</v>
      </c>
      <c r="AK43319" s="94">
        <v>20590</v>
      </c>
      <c r="AL43319" s="94">
        <v>5833</v>
      </c>
      <c r="AM43319" s="94">
        <v>0</v>
      </c>
      <c r="AN43319" s="94">
        <v>873</v>
      </c>
      <c r="AO43319" s="94">
        <v>0</v>
      </c>
      <c r="AP43319" s="94">
        <v>0</v>
      </c>
      <c r="AQ43319" s="94">
        <v>261</v>
      </c>
      <c r="AS43319" s="94">
        <v>-214</v>
      </c>
      <c r="AT43319" s="94">
        <v>-652</v>
      </c>
      <c r="AU43319" s="94">
        <v>281</v>
      </c>
      <c r="AV43319" s="94">
        <v>369</v>
      </c>
      <c r="AW43319" s="94">
        <v>330</v>
      </c>
      <c r="AX43319" s="94">
        <v>384</v>
      </c>
      <c r="AY43319" s="94">
        <v>515</v>
      </c>
      <c r="AZ43319" s="94">
        <v>-178</v>
      </c>
      <c r="BA43319" s="94">
        <v>136</v>
      </c>
      <c r="BB43319" s="94">
        <v>-334</v>
      </c>
    </row>
    <row r="43320" spans="1:54">
      <c r="A43320" s="85" t="s">
        <v>91</v>
      </c>
      <c r="B43320" s="86">
        <v>43991.166666666664</v>
      </c>
      <c r="C43320" s="87">
        <v>43990</v>
      </c>
      <c r="D43320" s="85">
        <v>23</v>
      </c>
      <c r="E43320" s="86">
        <v>43990.958333333336</v>
      </c>
      <c r="F43320" s="88" t="s">
        <v>55</v>
      </c>
      <c r="G43320" s="89" t="s">
        <v>402</v>
      </c>
      <c r="H43320" s="94">
        <v>26253</v>
      </c>
      <c r="I43320" s="94">
        <v>28456</v>
      </c>
      <c r="J43320" s="94">
        <v>29015</v>
      </c>
      <c r="K43320" s="94">
        <v>559</v>
      </c>
      <c r="O43320" s="94">
        <v>28456</v>
      </c>
      <c r="P43320" s="94">
        <v>29015</v>
      </c>
      <c r="Q43320" s="94">
        <v>559</v>
      </c>
      <c r="R43320" s="94">
        <v>3882</v>
      </c>
      <c r="S43320" s="94">
        <v>18370</v>
      </c>
      <c r="T43320" s="94">
        <v>5847</v>
      </c>
      <c r="U43320" s="94">
        <v>-3</v>
      </c>
      <c r="V43320" s="94">
        <v>654</v>
      </c>
      <c r="W43320" s="94">
        <v>0</v>
      </c>
      <c r="X43320" s="94">
        <v>0</v>
      </c>
      <c r="Y43320" s="94">
        <v>265</v>
      </c>
      <c r="AJ43320" s="94">
        <v>3882</v>
      </c>
      <c r="AK43320" s="94">
        <v>18370</v>
      </c>
      <c r="AL43320" s="94">
        <v>5847</v>
      </c>
      <c r="AM43320" s="94">
        <v>-3</v>
      </c>
      <c r="AN43320" s="94">
        <v>654</v>
      </c>
      <c r="AO43320" s="94">
        <v>0</v>
      </c>
      <c r="AP43320" s="94">
        <v>0</v>
      </c>
      <c r="AQ43320" s="94">
        <v>265</v>
      </c>
      <c r="AS43320" s="94">
        <v>-214</v>
      </c>
      <c r="AT43320" s="94">
        <v>-504</v>
      </c>
      <c r="AU43320" s="94">
        <v>191</v>
      </c>
      <c r="AV43320" s="94">
        <v>133</v>
      </c>
      <c r="AW43320" s="94">
        <v>302</v>
      </c>
      <c r="AX43320" s="94">
        <v>413</v>
      </c>
      <c r="AY43320" s="94">
        <v>537</v>
      </c>
      <c r="AZ43320" s="94">
        <v>-185</v>
      </c>
      <c r="BA43320" s="94">
        <v>100</v>
      </c>
      <c r="BB43320" s="94">
        <v>-214</v>
      </c>
    </row>
    <row r="43321" spans="1:54">
      <c r="A43321" s="85" t="s">
        <v>91</v>
      </c>
      <c r="B43321" s="86">
        <v>43991.208333333336</v>
      </c>
      <c r="C43321" s="87">
        <v>43990</v>
      </c>
      <c r="D43321" s="85">
        <v>24</v>
      </c>
      <c r="E43321" s="86">
        <v>43991</v>
      </c>
      <c r="F43321" s="88" t="s">
        <v>55</v>
      </c>
      <c r="G43321" s="89" t="s">
        <v>402</v>
      </c>
      <c r="H43321" s="94">
        <v>24283</v>
      </c>
      <c r="I43321" s="94">
        <v>26380</v>
      </c>
      <c r="J43321" s="94">
        <v>26807</v>
      </c>
      <c r="K43321" s="94">
        <v>427</v>
      </c>
      <c r="O43321" s="94">
        <v>26380</v>
      </c>
      <c r="P43321" s="94">
        <v>26807</v>
      </c>
      <c r="Q43321" s="94">
        <v>427</v>
      </c>
      <c r="R43321" s="94">
        <v>3243</v>
      </c>
      <c r="S43321" s="94">
        <v>16729</v>
      </c>
      <c r="T43321" s="94">
        <v>5845</v>
      </c>
      <c r="U43321" s="94">
        <v>0</v>
      </c>
      <c r="V43321" s="94">
        <v>721</v>
      </c>
      <c r="W43321" s="94">
        <v>-1</v>
      </c>
      <c r="X43321" s="94">
        <v>0</v>
      </c>
      <c r="Y43321" s="94">
        <v>270</v>
      </c>
      <c r="AJ43321" s="94">
        <v>3243</v>
      </c>
      <c r="AK43321" s="94">
        <v>16729</v>
      </c>
      <c r="AL43321" s="94">
        <v>5845</v>
      </c>
      <c r="AM43321" s="94">
        <v>0</v>
      </c>
      <c r="AN43321" s="94">
        <v>721</v>
      </c>
      <c r="AO43321" s="94">
        <v>-1</v>
      </c>
      <c r="AP43321" s="94">
        <v>0</v>
      </c>
      <c r="AQ43321" s="94">
        <v>270</v>
      </c>
      <c r="AS43321" s="94">
        <v>-158</v>
      </c>
      <c r="AT43321" s="94">
        <v>-450</v>
      </c>
      <c r="AU43321" s="94">
        <v>148</v>
      </c>
      <c r="AV43321" s="94">
        <v>117</v>
      </c>
      <c r="AW43321" s="94">
        <v>257</v>
      </c>
      <c r="AX43321" s="94">
        <v>405</v>
      </c>
      <c r="AY43321" s="94">
        <v>536</v>
      </c>
      <c r="AZ43321" s="94">
        <v>-190</v>
      </c>
      <c r="BA43321" s="94">
        <v>86</v>
      </c>
      <c r="BB43321" s="94">
        <v>-324</v>
      </c>
    </row>
    <row r="43322" spans="1:54">
      <c r="A43322" s="85" t="s">
        <v>91</v>
      </c>
      <c r="B43322" s="86">
        <v>43991.25</v>
      </c>
      <c r="C43322" s="87">
        <v>43991</v>
      </c>
      <c r="D43322" s="85">
        <v>1</v>
      </c>
      <c r="E43322" s="86">
        <v>43991.041666666664</v>
      </c>
      <c r="F43322" s="88" t="s">
        <v>55</v>
      </c>
      <c r="G43322" s="89" t="s">
        <v>402</v>
      </c>
      <c r="H43322" s="94">
        <v>23099</v>
      </c>
      <c r="I43322" s="94">
        <v>25326</v>
      </c>
      <c r="J43322" s="94">
        <v>25564</v>
      </c>
      <c r="K43322" s="94">
        <v>238</v>
      </c>
      <c r="O43322" s="94">
        <v>25326</v>
      </c>
      <c r="P43322" s="94">
        <v>25564</v>
      </c>
      <c r="Q43322" s="94">
        <v>238</v>
      </c>
      <c r="R43322" s="94">
        <v>2646</v>
      </c>
      <c r="S43322" s="94">
        <v>16208</v>
      </c>
      <c r="T43322" s="94">
        <v>5856</v>
      </c>
      <c r="U43322" s="94">
        <v>0</v>
      </c>
      <c r="V43322" s="94">
        <v>573</v>
      </c>
      <c r="W43322" s="94">
        <v>0</v>
      </c>
      <c r="X43322" s="94">
        <v>0</v>
      </c>
      <c r="Y43322" s="94">
        <v>281</v>
      </c>
      <c r="AJ43322" s="94">
        <v>2646</v>
      </c>
      <c r="AK43322" s="94">
        <v>16208</v>
      </c>
      <c r="AL43322" s="94">
        <v>5856</v>
      </c>
      <c r="AM43322" s="94">
        <v>0</v>
      </c>
      <c r="AN43322" s="94">
        <v>573</v>
      </c>
      <c r="AO43322" s="94">
        <v>0</v>
      </c>
      <c r="AP43322" s="94">
        <v>0</v>
      </c>
      <c r="AQ43322" s="94">
        <v>281</v>
      </c>
      <c r="AS43322" s="94">
        <v>-165</v>
      </c>
      <c r="AT43322" s="94">
        <v>-585</v>
      </c>
      <c r="AU43322" s="94">
        <v>155</v>
      </c>
      <c r="AV43322" s="94">
        <v>226</v>
      </c>
      <c r="AW43322" s="94">
        <v>396</v>
      </c>
      <c r="AX43322" s="94">
        <v>373</v>
      </c>
      <c r="AY43322" s="94">
        <v>447</v>
      </c>
      <c r="AZ43322" s="94">
        <v>-230</v>
      </c>
      <c r="BA43322" s="94">
        <v>80</v>
      </c>
      <c r="BB43322" s="94">
        <v>-459</v>
      </c>
    </row>
    <row r="43323" spans="1:54">
      <c r="A43323" s="85" t="s">
        <v>91</v>
      </c>
      <c r="B43323" s="86">
        <v>43991.291666666664</v>
      </c>
      <c r="C43323" s="87">
        <v>43991</v>
      </c>
      <c r="D43323" s="85">
        <v>2</v>
      </c>
      <c r="E43323" s="86">
        <v>43991.083333333336</v>
      </c>
      <c r="F43323" s="88" t="s">
        <v>55</v>
      </c>
      <c r="G43323" s="89" t="s">
        <v>402</v>
      </c>
      <c r="H43323" s="94">
        <v>22001</v>
      </c>
      <c r="I43323" s="94">
        <v>24875</v>
      </c>
      <c r="J43323" s="94">
        <v>25188</v>
      </c>
      <c r="K43323" s="94">
        <v>313</v>
      </c>
      <c r="O43323" s="94">
        <v>24875</v>
      </c>
      <c r="P43323" s="94">
        <v>25188</v>
      </c>
      <c r="Q43323" s="94">
        <v>313</v>
      </c>
      <c r="R43323" s="94">
        <v>2726</v>
      </c>
      <c r="S43323" s="94">
        <v>15904</v>
      </c>
      <c r="T43323" s="94">
        <v>5843</v>
      </c>
      <c r="U43323" s="94">
        <v>-1</v>
      </c>
      <c r="V43323" s="94">
        <v>432</v>
      </c>
      <c r="W43323" s="94">
        <v>0</v>
      </c>
      <c r="X43323" s="94">
        <v>0</v>
      </c>
      <c r="Y43323" s="94">
        <v>284</v>
      </c>
      <c r="AJ43323" s="94">
        <v>2726</v>
      </c>
      <c r="AK43323" s="94">
        <v>15904</v>
      </c>
      <c r="AL43323" s="94">
        <v>5843</v>
      </c>
      <c r="AM43323" s="94">
        <v>-1</v>
      </c>
      <c r="AN43323" s="94">
        <v>432</v>
      </c>
      <c r="AO43323" s="94">
        <v>0</v>
      </c>
      <c r="AP43323" s="94">
        <v>0</v>
      </c>
      <c r="AQ43323" s="94">
        <v>284</v>
      </c>
      <c r="AS43323" s="94">
        <v>-171</v>
      </c>
      <c r="AT43323" s="94">
        <v>-674</v>
      </c>
      <c r="AU43323" s="94">
        <v>161</v>
      </c>
      <c r="AV43323" s="94">
        <v>354</v>
      </c>
      <c r="AW43323" s="94">
        <v>506</v>
      </c>
      <c r="AX43323" s="94">
        <v>334</v>
      </c>
      <c r="AY43323" s="94">
        <v>403</v>
      </c>
      <c r="AZ43323" s="94">
        <v>-251</v>
      </c>
      <c r="BA43323" s="94">
        <v>78</v>
      </c>
      <c r="BB43323" s="94">
        <v>-427</v>
      </c>
    </row>
    <row r="43324" spans="1:54">
      <c r="A43324" s="85" t="s">
        <v>91</v>
      </c>
      <c r="B43324" s="86">
        <v>43991.333333333336</v>
      </c>
      <c r="C43324" s="87">
        <v>43991</v>
      </c>
      <c r="D43324" s="85">
        <v>3</v>
      </c>
      <c r="E43324" s="86">
        <v>43991.125</v>
      </c>
      <c r="F43324" s="88" t="s">
        <v>55</v>
      </c>
      <c r="G43324" s="89" t="s">
        <v>402</v>
      </c>
      <c r="H43324" s="94">
        <v>21174</v>
      </c>
      <c r="I43324" s="94">
        <v>24392</v>
      </c>
      <c r="J43324" s="94">
        <v>24753</v>
      </c>
      <c r="K43324" s="94">
        <v>361</v>
      </c>
      <c r="O43324" s="94">
        <v>24392</v>
      </c>
      <c r="P43324" s="94">
        <v>24753</v>
      </c>
      <c r="Q43324" s="94">
        <v>361</v>
      </c>
      <c r="R43324" s="94">
        <v>2547</v>
      </c>
      <c r="S43324" s="94">
        <v>15664</v>
      </c>
      <c r="T43324" s="94">
        <v>5856</v>
      </c>
      <c r="U43324" s="94">
        <v>0</v>
      </c>
      <c r="V43324" s="94">
        <v>397</v>
      </c>
      <c r="W43324" s="94">
        <v>0</v>
      </c>
      <c r="X43324" s="94">
        <v>0</v>
      </c>
      <c r="Y43324" s="94">
        <v>288</v>
      </c>
      <c r="AJ43324" s="94">
        <v>2547</v>
      </c>
      <c r="AK43324" s="94">
        <v>15664</v>
      </c>
      <c r="AL43324" s="94">
        <v>5856</v>
      </c>
      <c r="AM43324" s="94">
        <v>0</v>
      </c>
      <c r="AN43324" s="94">
        <v>397</v>
      </c>
      <c r="AO43324" s="94">
        <v>0</v>
      </c>
      <c r="AP43324" s="94">
        <v>0</v>
      </c>
      <c r="AQ43324" s="94">
        <v>288</v>
      </c>
      <c r="AS43324" s="94">
        <v>-176</v>
      </c>
      <c r="AT43324" s="94">
        <v>-642</v>
      </c>
      <c r="AU43324" s="94">
        <v>152</v>
      </c>
      <c r="AV43324" s="94">
        <v>323</v>
      </c>
      <c r="AW43324" s="94">
        <v>515</v>
      </c>
      <c r="AX43324" s="94">
        <v>353</v>
      </c>
      <c r="AY43324" s="94">
        <v>412</v>
      </c>
      <c r="AZ43324" s="94">
        <v>-232</v>
      </c>
      <c r="BA43324" s="94">
        <v>72</v>
      </c>
      <c r="BB43324" s="94">
        <v>-416</v>
      </c>
    </row>
    <row r="43325" spans="1:54">
      <c r="A43325" s="85" t="s">
        <v>91</v>
      </c>
      <c r="B43325" s="86">
        <v>43991.375</v>
      </c>
      <c r="C43325" s="87">
        <v>43991</v>
      </c>
      <c r="D43325" s="85">
        <v>4</v>
      </c>
      <c r="E43325" s="86">
        <v>43991.166666666664</v>
      </c>
      <c r="F43325" s="88" t="s">
        <v>55</v>
      </c>
      <c r="G43325" s="89" t="s">
        <v>402</v>
      </c>
      <c r="H43325" s="94">
        <v>20864</v>
      </c>
      <c r="I43325" s="94">
        <v>24198</v>
      </c>
      <c r="J43325" s="94">
        <v>24528</v>
      </c>
      <c r="K43325" s="94">
        <v>330</v>
      </c>
      <c r="O43325" s="94">
        <v>24198</v>
      </c>
      <c r="P43325" s="94">
        <v>24528</v>
      </c>
      <c r="Q43325" s="94">
        <v>330</v>
      </c>
      <c r="R43325" s="94">
        <v>2517</v>
      </c>
      <c r="S43325" s="94">
        <v>15507</v>
      </c>
      <c r="T43325" s="94">
        <v>5853</v>
      </c>
      <c r="U43325" s="94">
        <v>-1</v>
      </c>
      <c r="V43325" s="94">
        <v>366</v>
      </c>
      <c r="W43325" s="94">
        <v>0</v>
      </c>
      <c r="X43325" s="94">
        <v>0</v>
      </c>
      <c r="Y43325" s="94">
        <v>285</v>
      </c>
      <c r="AJ43325" s="94">
        <v>2517</v>
      </c>
      <c r="AK43325" s="94">
        <v>15507</v>
      </c>
      <c r="AL43325" s="94">
        <v>5853</v>
      </c>
      <c r="AM43325" s="94">
        <v>-1</v>
      </c>
      <c r="AN43325" s="94">
        <v>366</v>
      </c>
      <c r="AO43325" s="94">
        <v>0</v>
      </c>
      <c r="AP43325" s="94">
        <v>0</v>
      </c>
      <c r="AQ43325" s="94">
        <v>285</v>
      </c>
      <c r="AS43325" s="94">
        <v>-182</v>
      </c>
      <c r="AT43325" s="94">
        <v>-641</v>
      </c>
      <c r="AU43325" s="94">
        <v>148</v>
      </c>
      <c r="AV43325" s="94">
        <v>336</v>
      </c>
      <c r="AW43325" s="94">
        <v>545</v>
      </c>
      <c r="AX43325" s="94">
        <v>361</v>
      </c>
      <c r="AY43325" s="94">
        <v>408</v>
      </c>
      <c r="AZ43325" s="94">
        <v>-234</v>
      </c>
      <c r="BA43325" s="94">
        <v>72</v>
      </c>
      <c r="BB43325" s="94">
        <v>-483</v>
      </c>
    </row>
    <row r="43326" spans="1:54">
      <c r="A43326" s="85" t="s">
        <v>91</v>
      </c>
      <c r="B43326" s="86">
        <v>43991.416666666664</v>
      </c>
      <c r="C43326" s="87">
        <v>43991</v>
      </c>
      <c r="D43326" s="85">
        <v>5</v>
      </c>
      <c r="E43326" s="86">
        <v>43991.208333333336</v>
      </c>
      <c r="F43326" s="88" t="s">
        <v>55</v>
      </c>
      <c r="G43326" s="89" t="s">
        <v>402</v>
      </c>
      <c r="H43326" s="94">
        <v>21314</v>
      </c>
      <c r="I43326" s="94">
        <v>24646</v>
      </c>
      <c r="J43326" s="94">
        <v>24954</v>
      </c>
      <c r="K43326" s="94">
        <v>308</v>
      </c>
      <c r="O43326" s="94">
        <v>24646</v>
      </c>
      <c r="P43326" s="94">
        <v>24954</v>
      </c>
      <c r="Q43326" s="94">
        <v>308</v>
      </c>
      <c r="R43326" s="94">
        <v>2616</v>
      </c>
      <c r="S43326" s="94">
        <v>15649</v>
      </c>
      <c r="T43326" s="94">
        <v>5861</v>
      </c>
      <c r="U43326" s="94">
        <v>-1</v>
      </c>
      <c r="V43326" s="94">
        <v>536</v>
      </c>
      <c r="W43326" s="94">
        <v>0</v>
      </c>
      <c r="X43326" s="94">
        <v>0</v>
      </c>
      <c r="Y43326" s="94">
        <v>293</v>
      </c>
      <c r="AJ43326" s="94">
        <v>2616</v>
      </c>
      <c r="AK43326" s="94">
        <v>15649</v>
      </c>
      <c r="AL43326" s="94">
        <v>5861</v>
      </c>
      <c r="AM43326" s="94">
        <v>-1</v>
      </c>
      <c r="AN43326" s="94">
        <v>536</v>
      </c>
      <c r="AO43326" s="94">
        <v>0</v>
      </c>
      <c r="AP43326" s="94">
        <v>0</v>
      </c>
      <c r="AQ43326" s="94">
        <v>293</v>
      </c>
      <c r="AS43326" s="94">
        <v>-177</v>
      </c>
      <c r="AT43326" s="94">
        <v>-664</v>
      </c>
      <c r="AU43326" s="94">
        <v>169</v>
      </c>
      <c r="AV43326" s="94">
        <v>404</v>
      </c>
      <c r="AW43326" s="94">
        <v>505</v>
      </c>
      <c r="AX43326" s="94">
        <v>362</v>
      </c>
      <c r="AY43326" s="94">
        <v>405</v>
      </c>
      <c r="AZ43326" s="94">
        <v>-242</v>
      </c>
      <c r="BA43326" s="94">
        <v>76</v>
      </c>
      <c r="BB43326" s="94">
        <v>-530</v>
      </c>
    </row>
    <row r="43327" spans="1:54">
      <c r="A43327" s="85" t="s">
        <v>91</v>
      </c>
      <c r="B43327" s="86">
        <v>43991.458333333336</v>
      </c>
      <c r="C43327" s="87">
        <v>43991</v>
      </c>
      <c r="D43327" s="85">
        <v>6</v>
      </c>
      <c r="E43327" s="86">
        <v>43991.25</v>
      </c>
      <c r="F43327" s="88" t="s">
        <v>55</v>
      </c>
      <c r="G43327" s="89" t="s">
        <v>402</v>
      </c>
      <c r="H43327" s="94">
        <v>22390</v>
      </c>
      <c r="I43327" s="94">
        <v>25463</v>
      </c>
      <c r="J43327" s="94">
        <v>25763</v>
      </c>
      <c r="K43327" s="94">
        <v>300</v>
      </c>
      <c r="O43327" s="94">
        <v>25463</v>
      </c>
      <c r="P43327" s="94">
        <v>25763</v>
      </c>
      <c r="Q43327" s="94">
        <v>300</v>
      </c>
      <c r="R43327" s="94">
        <v>2866</v>
      </c>
      <c r="S43327" s="94">
        <v>16273</v>
      </c>
      <c r="T43327" s="94">
        <v>5855</v>
      </c>
      <c r="U43327" s="94">
        <v>-1</v>
      </c>
      <c r="V43327" s="94">
        <v>479</v>
      </c>
      <c r="W43327" s="94">
        <v>5</v>
      </c>
      <c r="X43327" s="94">
        <v>0</v>
      </c>
      <c r="Y43327" s="94">
        <v>286</v>
      </c>
      <c r="AJ43327" s="94">
        <v>2866</v>
      </c>
      <c r="AK43327" s="94">
        <v>16273</v>
      </c>
      <c r="AL43327" s="94">
        <v>5855</v>
      </c>
      <c r="AM43327" s="94">
        <v>-1</v>
      </c>
      <c r="AN43327" s="94">
        <v>479</v>
      </c>
      <c r="AO43327" s="94">
        <v>5</v>
      </c>
      <c r="AP43327" s="94">
        <v>0</v>
      </c>
      <c r="AQ43327" s="94">
        <v>286</v>
      </c>
      <c r="AS43327" s="94">
        <v>-183</v>
      </c>
      <c r="AT43327" s="94">
        <v>-578</v>
      </c>
      <c r="AU43327" s="94">
        <v>200</v>
      </c>
      <c r="AV43327" s="94">
        <v>464</v>
      </c>
      <c r="AW43327" s="94">
        <v>352</v>
      </c>
      <c r="AX43327" s="94">
        <v>404</v>
      </c>
      <c r="AY43327" s="94">
        <v>444</v>
      </c>
      <c r="AZ43327" s="94">
        <v>-237</v>
      </c>
      <c r="BA43327" s="94">
        <v>84</v>
      </c>
      <c r="BB43327" s="94">
        <v>-650</v>
      </c>
    </row>
    <row r="43328" spans="1:54">
      <c r="A43328" s="85" t="s">
        <v>91</v>
      </c>
      <c r="B43328" s="86">
        <v>43991.5</v>
      </c>
      <c r="C43328" s="87">
        <v>43991</v>
      </c>
      <c r="D43328" s="85">
        <v>7</v>
      </c>
      <c r="E43328" s="86">
        <v>43991.291666666664</v>
      </c>
      <c r="F43328" s="88" t="s">
        <v>55</v>
      </c>
      <c r="G43328" s="89" t="s">
        <v>402</v>
      </c>
      <c r="H43328" s="94">
        <v>23711</v>
      </c>
      <c r="I43328" s="94">
        <v>25713</v>
      </c>
      <c r="J43328" s="94">
        <v>26015</v>
      </c>
      <c r="K43328" s="94">
        <v>302</v>
      </c>
      <c r="O43328" s="94">
        <v>25713</v>
      </c>
      <c r="P43328" s="94">
        <v>26015</v>
      </c>
      <c r="Q43328" s="94">
        <v>302</v>
      </c>
      <c r="R43328" s="94">
        <v>2835</v>
      </c>
      <c r="S43328" s="94">
        <v>16523</v>
      </c>
      <c r="T43328" s="94">
        <v>5851</v>
      </c>
      <c r="U43328" s="94">
        <v>0</v>
      </c>
      <c r="V43328" s="94">
        <v>396</v>
      </c>
      <c r="W43328" s="94">
        <v>157</v>
      </c>
      <c r="X43328" s="94">
        <v>0</v>
      </c>
      <c r="Y43328" s="94">
        <v>252</v>
      </c>
      <c r="AJ43328" s="94">
        <v>2835</v>
      </c>
      <c r="AK43328" s="94">
        <v>16523</v>
      </c>
      <c r="AL43328" s="94">
        <v>5851</v>
      </c>
      <c r="AM43328" s="94">
        <v>0</v>
      </c>
      <c r="AN43328" s="94">
        <v>396</v>
      </c>
      <c r="AO43328" s="94">
        <v>157</v>
      </c>
      <c r="AP43328" s="94">
        <v>0</v>
      </c>
      <c r="AQ43328" s="94">
        <v>252</v>
      </c>
      <c r="AS43328" s="94">
        <v>-168</v>
      </c>
      <c r="AT43328" s="94">
        <v>-515</v>
      </c>
      <c r="AU43328" s="94">
        <v>194</v>
      </c>
      <c r="AV43328" s="94">
        <v>381</v>
      </c>
      <c r="AW43328" s="94">
        <v>207</v>
      </c>
      <c r="AX43328" s="94">
        <v>465</v>
      </c>
      <c r="AY43328" s="94">
        <v>452</v>
      </c>
      <c r="AZ43328" s="94">
        <v>-225</v>
      </c>
      <c r="BA43328" s="94">
        <v>103</v>
      </c>
      <c r="BB43328" s="94">
        <v>-592</v>
      </c>
    </row>
    <row r="43329" spans="1:54">
      <c r="A43329" s="85" t="s">
        <v>91</v>
      </c>
      <c r="B43329" s="86">
        <v>43991.541666666664</v>
      </c>
      <c r="C43329" s="87">
        <v>43991</v>
      </c>
      <c r="D43329" s="85">
        <v>8</v>
      </c>
      <c r="E43329" s="86">
        <v>43991.333333333336</v>
      </c>
      <c r="F43329" s="88" t="s">
        <v>55</v>
      </c>
      <c r="G43329" s="89" t="s">
        <v>402</v>
      </c>
      <c r="H43329" s="94">
        <v>24982</v>
      </c>
      <c r="I43329" s="94">
        <v>26823</v>
      </c>
      <c r="J43329" s="94">
        <v>27335</v>
      </c>
      <c r="K43329" s="94">
        <v>512</v>
      </c>
      <c r="O43329" s="94">
        <v>26823</v>
      </c>
      <c r="P43329" s="94">
        <v>27335</v>
      </c>
      <c r="Q43329" s="94">
        <v>512</v>
      </c>
      <c r="R43329" s="94">
        <v>3577</v>
      </c>
      <c r="S43329" s="94">
        <v>16767</v>
      </c>
      <c r="T43329" s="94">
        <v>5848</v>
      </c>
      <c r="U43329" s="94">
        <v>-1</v>
      </c>
      <c r="V43329" s="94">
        <v>364</v>
      </c>
      <c r="W43329" s="94">
        <v>519</v>
      </c>
      <c r="X43329" s="94">
        <v>0</v>
      </c>
      <c r="Y43329" s="94">
        <v>261</v>
      </c>
      <c r="AJ43329" s="94">
        <v>3577</v>
      </c>
      <c r="AK43329" s="94">
        <v>16767</v>
      </c>
      <c r="AL43329" s="94">
        <v>5848</v>
      </c>
      <c r="AM43329" s="94">
        <v>-1</v>
      </c>
      <c r="AN43329" s="94">
        <v>364</v>
      </c>
      <c r="AO43329" s="94">
        <v>519</v>
      </c>
      <c r="AP43329" s="94">
        <v>0</v>
      </c>
      <c r="AQ43329" s="94">
        <v>261</v>
      </c>
      <c r="AS43329" s="94">
        <v>-150</v>
      </c>
      <c r="AT43329" s="94">
        <v>-611</v>
      </c>
      <c r="AU43329" s="94">
        <v>197</v>
      </c>
      <c r="AV43329" s="94">
        <v>512</v>
      </c>
      <c r="AW43329" s="94">
        <v>98</v>
      </c>
      <c r="AX43329" s="94">
        <v>458</v>
      </c>
      <c r="AY43329" s="94">
        <v>443</v>
      </c>
      <c r="AZ43329" s="94">
        <v>-243</v>
      </c>
      <c r="BA43329" s="94">
        <v>109</v>
      </c>
      <c r="BB43329" s="94">
        <v>-301</v>
      </c>
    </row>
    <row r="43330" spans="1:54">
      <c r="A43330" s="85" t="s">
        <v>91</v>
      </c>
      <c r="B43330" s="86">
        <v>43991.583333333336</v>
      </c>
      <c r="C43330" s="87">
        <v>43991</v>
      </c>
      <c r="D43330" s="85">
        <v>9</v>
      </c>
      <c r="E43330" s="86">
        <v>43991.375</v>
      </c>
      <c r="F43330" s="88" t="s">
        <v>55</v>
      </c>
      <c r="G43330" s="89" t="s">
        <v>402</v>
      </c>
      <c r="H43330" s="94">
        <v>26722</v>
      </c>
      <c r="I43330" s="94">
        <v>28702</v>
      </c>
      <c r="J43330" s="94">
        <v>29339</v>
      </c>
      <c r="K43330" s="94">
        <v>637</v>
      </c>
      <c r="O43330" s="94">
        <v>28702</v>
      </c>
      <c r="P43330" s="94">
        <v>29339</v>
      </c>
      <c r="Q43330" s="94">
        <v>637</v>
      </c>
      <c r="R43330" s="94">
        <v>3867</v>
      </c>
      <c r="S43330" s="94">
        <v>18124</v>
      </c>
      <c r="T43330" s="94">
        <v>5838</v>
      </c>
      <c r="U43330" s="94">
        <v>49</v>
      </c>
      <c r="V43330" s="94">
        <v>397</v>
      </c>
      <c r="W43330" s="94">
        <v>806</v>
      </c>
      <c r="X43330" s="94">
        <v>0</v>
      </c>
      <c r="Y43330" s="94">
        <v>257</v>
      </c>
      <c r="AJ43330" s="94">
        <v>3867</v>
      </c>
      <c r="AK43330" s="94">
        <v>18124</v>
      </c>
      <c r="AL43330" s="94">
        <v>5838</v>
      </c>
      <c r="AM43330" s="94">
        <v>49</v>
      </c>
      <c r="AN43330" s="94">
        <v>397</v>
      </c>
      <c r="AO43330" s="94">
        <v>806</v>
      </c>
      <c r="AP43330" s="94">
        <v>0</v>
      </c>
      <c r="AQ43330" s="94">
        <v>257</v>
      </c>
      <c r="AS43330" s="94">
        <v>-179</v>
      </c>
      <c r="AT43330" s="94">
        <v>-659</v>
      </c>
      <c r="AU43330" s="94">
        <v>207</v>
      </c>
      <c r="AV43330" s="94">
        <v>633</v>
      </c>
      <c r="AW43330" s="94">
        <v>157</v>
      </c>
      <c r="AX43330" s="94">
        <v>450</v>
      </c>
      <c r="AY43330" s="94">
        <v>405</v>
      </c>
      <c r="AZ43330" s="94">
        <v>-266</v>
      </c>
      <c r="BA43330" s="94">
        <v>118</v>
      </c>
      <c r="BB43330" s="94">
        <v>-229</v>
      </c>
    </row>
    <row r="43331" spans="1:54">
      <c r="A43331" s="85" t="s">
        <v>91</v>
      </c>
      <c r="B43331" s="86">
        <v>43991.625</v>
      </c>
      <c r="C43331" s="87">
        <v>43991</v>
      </c>
      <c r="D43331" s="85">
        <v>10</v>
      </c>
      <c r="E43331" s="86">
        <v>43991.416666666664</v>
      </c>
      <c r="F43331" s="88" t="s">
        <v>55</v>
      </c>
      <c r="G43331" s="89" t="s">
        <v>402</v>
      </c>
      <c r="H43331" s="94">
        <v>28720</v>
      </c>
      <c r="I43331" s="94">
        <v>30645</v>
      </c>
      <c r="J43331" s="94">
        <v>31639</v>
      </c>
      <c r="K43331" s="94">
        <v>994</v>
      </c>
      <c r="O43331" s="94">
        <v>30645</v>
      </c>
      <c r="P43331" s="94">
        <v>31639</v>
      </c>
      <c r="Q43331" s="94">
        <v>994</v>
      </c>
      <c r="R43331" s="94">
        <v>4212</v>
      </c>
      <c r="S43331" s="94">
        <v>19577</v>
      </c>
      <c r="T43331" s="94">
        <v>5826</v>
      </c>
      <c r="U43331" s="94">
        <v>50</v>
      </c>
      <c r="V43331" s="94">
        <v>668</v>
      </c>
      <c r="W43331" s="94">
        <v>1052</v>
      </c>
      <c r="X43331" s="94">
        <v>0</v>
      </c>
      <c r="Y43331" s="94">
        <v>254</v>
      </c>
      <c r="AJ43331" s="94">
        <v>4212</v>
      </c>
      <c r="AK43331" s="94">
        <v>19577</v>
      </c>
      <c r="AL43331" s="94">
        <v>5826</v>
      </c>
      <c r="AM43331" s="94">
        <v>50</v>
      </c>
      <c r="AN43331" s="94">
        <v>668</v>
      </c>
      <c r="AO43331" s="94">
        <v>1052</v>
      </c>
      <c r="AP43331" s="94">
        <v>0</v>
      </c>
      <c r="AQ43331" s="94">
        <v>254</v>
      </c>
      <c r="AS43331" s="94">
        <v>-172</v>
      </c>
      <c r="AT43331" s="94">
        <v>-639</v>
      </c>
      <c r="AU43331" s="94">
        <v>282</v>
      </c>
      <c r="AV43331" s="94">
        <v>941</v>
      </c>
      <c r="AW43331" s="94">
        <v>319</v>
      </c>
      <c r="AX43331" s="94">
        <v>473</v>
      </c>
      <c r="AY43331" s="94">
        <v>409</v>
      </c>
      <c r="AZ43331" s="94">
        <v>-251</v>
      </c>
      <c r="BA43331" s="94">
        <v>132</v>
      </c>
      <c r="BB43331" s="94">
        <v>-500</v>
      </c>
    </row>
    <row r="43332" spans="1:54">
      <c r="A43332" s="85" t="s">
        <v>91</v>
      </c>
      <c r="B43332" s="86">
        <v>43991.666666666664</v>
      </c>
      <c r="C43332" s="87">
        <v>43991</v>
      </c>
      <c r="D43332" s="85">
        <v>11</v>
      </c>
      <c r="E43332" s="86">
        <v>43991.458333333336</v>
      </c>
      <c r="F43332" s="88" t="s">
        <v>55</v>
      </c>
      <c r="G43332" s="89" t="s">
        <v>402</v>
      </c>
      <c r="H43332" s="94">
        <v>30800</v>
      </c>
      <c r="I43332" s="94">
        <v>32570</v>
      </c>
      <c r="J43332" s="94">
        <v>33822</v>
      </c>
      <c r="K43332" s="94">
        <v>1252</v>
      </c>
      <c r="O43332" s="94">
        <v>32570</v>
      </c>
      <c r="P43332" s="94">
        <v>33822</v>
      </c>
      <c r="Q43332" s="94">
        <v>1252</v>
      </c>
      <c r="R43332" s="94">
        <v>4929</v>
      </c>
      <c r="S43332" s="94">
        <v>20959</v>
      </c>
      <c r="T43332" s="94">
        <v>5825</v>
      </c>
      <c r="U43332" s="94">
        <v>1</v>
      </c>
      <c r="V43332" s="94">
        <v>746</v>
      </c>
      <c r="W43332" s="94">
        <v>1109</v>
      </c>
      <c r="X43332" s="94">
        <v>0</v>
      </c>
      <c r="Y43332" s="94">
        <v>253</v>
      </c>
      <c r="AJ43332" s="94">
        <v>4929</v>
      </c>
      <c r="AK43332" s="94">
        <v>20959</v>
      </c>
      <c r="AL43332" s="94">
        <v>5825</v>
      </c>
      <c r="AM43332" s="94">
        <v>1</v>
      </c>
      <c r="AN43332" s="94">
        <v>746</v>
      </c>
      <c r="AO43332" s="94">
        <v>1109</v>
      </c>
      <c r="AP43332" s="94">
        <v>0</v>
      </c>
      <c r="AQ43332" s="94">
        <v>253</v>
      </c>
      <c r="AS43332" s="94">
        <v>-209</v>
      </c>
      <c r="AT43332" s="94">
        <v>-582</v>
      </c>
      <c r="AU43332" s="94">
        <v>336</v>
      </c>
      <c r="AV43332" s="94">
        <v>1174</v>
      </c>
      <c r="AW43332" s="94">
        <v>196</v>
      </c>
      <c r="AX43332" s="94">
        <v>458</v>
      </c>
      <c r="AY43332" s="94">
        <v>471</v>
      </c>
      <c r="AZ43332" s="94">
        <v>-177</v>
      </c>
      <c r="BA43332" s="94">
        <v>141</v>
      </c>
      <c r="BB43332" s="94">
        <v>-556</v>
      </c>
    </row>
    <row r="43333" spans="1:54">
      <c r="A43333" s="85" t="s">
        <v>91</v>
      </c>
      <c r="B43333" s="86">
        <v>43991.708333333336</v>
      </c>
      <c r="C43333" s="87">
        <v>43991</v>
      </c>
      <c r="D43333" s="85">
        <v>12</v>
      </c>
      <c r="E43333" s="86">
        <v>43991.5</v>
      </c>
      <c r="F43333" s="88" t="s">
        <v>55</v>
      </c>
      <c r="G43333" s="89" t="s">
        <v>402</v>
      </c>
      <c r="H43333" s="94">
        <v>32788</v>
      </c>
      <c r="I43333" s="94">
        <v>34146</v>
      </c>
      <c r="J43333" s="94">
        <v>35220</v>
      </c>
      <c r="K43333" s="94">
        <v>1074</v>
      </c>
      <c r="O43333" s="94">
        <v>34146</v>
      </c>
      <c r="P43333" s="94">
        <v>35220</v>
      </c>
      <c r="Q43333" s="94">
        <v>1074</v>
      </c>
      <c r="R43333" s="94">
        <v>5264</v>
      </c>
      <c r="S43333" s="94">
        <v>21661</v>
      </c>
      <c r="T43333" s="94">
        <v>5833</v>
      </c>
      <c r="U43333" s="94">
        <v>0</v>
      </c>
      <c r="V43333" s="94">
        <v>1022</v>
      </c>
      <c r="W43333" s="94">
        <v>1188</v>
      </c>
      <c r="X43333" s="94">
        <v>0</v>
      </c>
      <c r="Y43333" s="94">
        <v>252</v>
      </c>
      <c r="AJ43333" s="94">
        <v>5264</v>
      </c>
      <c r="AK43333" s="94">
        <v>21661</v>
      </c>
      <c r="AL43333" s="94">
        <v>5833</v>
      </c>
      <c r="AM43333" s="94">
        <v>0</v>
      </c>
      <c r="AN43333" s="94">
        <v>1022</v>
      </c>
      <c r="AO43333" s="94">
        <v>1188</v>
      </c>
      <c r="AP43333" s="94">
        <v>0</v>
      </c>
      <c r="AQ43333" s="94">
        <v>252</v>
      </c>
      <c r="AS43333" s="94">
        <v>-269</v>
      </c>
      <c r="AT43333" s="94">
        <v>-741</v>
      </c>
      <c r="AU43333" s="94">
        <v>364</v>
      </c>
      <c r="AV43333" s="94">
        <v>1357</v>
      </c>
      <c r="AW43333" s="94">
        <v>144</v>
      </c>
      <c r="AX43333" s="94">
        <v>381</v>
      </c>
      <c r="AY43333" s="94">
        <v>479</v>
      </c>
      <c r="AZ43333" s="94">
        <v>-160</v>
      </c>
      <c r="BA43333" s="94">
        <v>152</v>
      </c>
      <c r="BB43333" s="94">
        <v>-633</v>
      </c>
    </row>
    <row r="43334" spans="1:54">
      <c r="A43334" s="85" t="s">
        <v>91</v>
      </c>
      <c r="B43334" s="86">
        <v>43991.75</v>
      </c>
      <c r="C43334" s="87">
        <v>43991</v>
      </c>
      <c r="D43334" s="85">
        <v>13</v>
      </c>
      <c r="E43334" s="86">
        <v>43991.541666666664</v>
      </c>
      <c r="F43334" s="88" t="s">
        <v>55</v>
      </c>
      <c r="G43334" s="89" t="s">
        <v>402</v>
      </c>
      <c r="H43334" s="94">
        <v>34371</v>
      </c>
      <c r="I43334" s="94">
        <v>35474</v>
      </c>
      <c r="J43334" s="94">
        <v>36365</v>
      </c>
      <c r="K43334" s="94">
        <v>891</v>
      </c>
      <c r="O43334" s="94">
        <v>35474</v>
      </c>
      <c r="P43334" s="94">
        <v>36365</v>
      </c>
      <c r="Q43334" s="94">
        <v>891</v>
      </c>
      <c r="R43334" s="94">
        <v>5475</v>
      </c>
      <c r="S43334" s="94">
        <v>22314</v>
      </c>
      <c r="T43334" s="94">
        <v>5825</v>
      </c>
      <c r="U43334" s="94">
        <v>4</v>
      </c>
      <c r="V43334" s="94">
        <v>1103</v>
      </c>
      <c r="W43334" s="94">
        <v>1383</v>
      </c>
      <c r="X43334" s="94">
        <v>0</v>
      </c>
      <c r="Y43334" s="94">
        <v>261</v>
      </c>
      <c r="AJ43334" s="94">
        <v>5475</v>
      </c>
      <c r="AK43334" s="94">
        <v>22314</v>
      </c>
      <c r="AL43334" s="94">
        <v>5825</v>
      </c>
      <c r="AM43334" s="94">
        <v>4</v>
      </c>
      <c r="AN43334" s="94">
        <v>1103</v>
      </c>
      <c r="AO43334" s="94">
        <v>1383</v>
      </c>
      <c r="AP43334" s="94">
        <v>0</v>
      </c>
      <c r="AQ43334" s="94">
        <v>261</v>
      </c>
      <c r="AS43334" s="94">
        <v>-267</v>
      </c>
      <c r="AT43334" s="94">
        <v>-788</v>
      </c>
      <c r="AU43334" s="94">
        <v>385</v>
      </c>
      <c r="AV43334" s="94">
        <v>1263</v>
      </c>
      <c r="AW43334" s="94">
        <v>112</v>
      </c>
      <c r="AX43334" s="94">
        <v>323</v>
      </c>
      <c r="AY43334" s="94">
        <v>494</v>
      </c>
      <c r="AZ43334" s="94">
        <v>-139</v>
      </c>
      <c r="BA43334" s="94">
        <v>165</v>
      </c>
      <c r="BB43334" s="94">
        <v>-657</v>
      </c>
    </row>
    <row r="43335" spans="1:54">
      <c r="A43335" s="85" t="s">
        <v>91</v>
      </c>
      <c r="B43335" s="86">
        <v>43991.791666666664</v>
      </c>
      <c r="C43335" s="87">
        <v>43991</v>
      </c>
      <c r="D43335" s="85">
        <v>14</v>
      </c>
      <c r="E43335" s="86">
        <v>43991.583333333336</v>
      </c>
      <c r="F43335" s="88" t="s">
        <v>55</v>
      </c>
      <c r="G43335" s="89" t="s">
        <v>402</v>
      </c>
      <c r="H43335" s="94">
        <v>35344</v>
      </c>
      <c r="I43335" s="94">
        <v>36208</v>
      </c>
      <c r="J43335" s="94">
        <v>37244</v>
      </c>
      <c r="K43335" s="94">
        <v>1036</v>
      </c>
      <c r="O43335" s="94">
        <v>36208</v>
      </c>
      <c r="P43335" s="94">
        <v>37244</v>
      </c>
      <c r="Q43335" s="94">
        <v>1036</v>
      </c>
      <c r="R43335" s="94">
        <v>5315</v>
      </c>
      <c r="S43335" s="94">
        <v>23135</v>
      </c>
      <c r="T43335" s="94">
        <v>5821</v>
      </c>
      <c r="U43335" s="94">
        <v>47</v>
      </c>
      <c r="V43335" s="94">
        <v>1431</v>
      </c>
      <c r="W43335" s="94">
        <v>1230</v>
      </c>
      <c r="X43335" s="94">
        <v>0</v>
      </c>
      <c r="Y43335" s="94">
        <v>266</v>
      </c>
      <c r="AJ43335" s="94">
        <v>5315</v>
      </c>
      <c r="AK43335" s="94">
        <v>23135</v>
      </c>
      <c r="AL43335" s="94">
        <v>5821</v>
      </c>
      <c r="AM43335" s="94">
        <v>47</v>
      </c>
      <c r="AN43335" s="94">
        <v>1431</v>
      </c>
      <c r="AO43335" s="94">
        <v>1230</v>
      </c>
      <c r="AP43335" s="94">
        <v>0</v>
      </c>
      <c r="AQ43335" s="94">
        <v>266</v>
      </c>
      <c r="AS43335" s="94">
        <v>-256</v>
      </c>
      <c r="AT43335" s="94">
        <v>-835</v>
      </c>
      <c r="AU43335" s="94">
        <v>401</v>
      </c>
      <c r="AV43335" s="94">
        <v>1439</v>
      </c>
      <c r="AW43335" s="94">
        <v>295</v>
      </c>
      <c r="AX43335" s="94">
        <v>310</v>
      </c>
      <c r="AY43335" s="94">
        <v>428</v>
      </c>
      <c r="AZ43335" s="94">
        <v>-146</v>
      </c>
      <c r="BA43335" s="94">
        <v>167</v>
      </c>
      <c r="BB43335" s="94">
        <v>-767</v>
      </c>
    </row>
    <row r="43336" spans="1:54">
      <c r="A43336" s="85" t="s">
        <v>91</v>
      </c>
      <c r="B43336" s="86">
        <v>43991.833333333336</v>
      </c>
      <c r="C43336" s="87">
        <v>43991</v>
      </c>
      <c r="D43336" s="85">
        <v>15</v>
      </c>
      <c r="E43336" s="86">
        <v>43991.625</v>
      </c>
      <c r="F43336" s="88" t="s">
        <v>55</v>
      </c>
      <c r="G43336" s="89" t="s">
        <v>402</v>
      </c>
      <c r="H43336" s="94">
        <v>35940</v>
      </c>
      <c r="I43336" s="94">
        <v>36187</v>
      </c>
      <c r="J43336" s="94">
        <v>37440</v>
      </c>
      <c r="K43336" s="94">
        <v>1253</v>
      </c>
      <c r="O43336" s="94">
        <v>36187</v>
      </c>
      <c r="P43336" s="94">
        <v>37440</v>
      </c>
      <c r="Q43336" s="94">
        <v>1253</v>
      </c>
      <c r="R43336" s="94">
        <v>5198</v>
      </c>
      <c r="S43336" s="94">
        <v>22900</v>
      </c>
      <c r="T43336" s="94">
        <v>5820</v>
      </c>
      <c r="U43336" s="94">
        <v>47</v>
      </c>
      <c r="V43336" s="94">
        <v>1985</v>
      </c>
      <c r="W43336" s="94">
        <v>1222</v>
      </c>
      <c r="X43336" s="94">
        <v>0</v>
      </c>
      <c r="Y43336" s="94">
        <v>268</v>
      </c>
      <c r="AJ43336" s="94">
        <v>5198</v>
      </c>
      <c r="AK43336" s="94">
        <v>22900</v>
      </c>
      <c r="AL43336" s="94">
        <v>5820</v>
      </c>
      <c r="AM43336" s="94">
        <v>47</v>
      </c>
      <c r="AN43336" s="94">
        <v>1985</v>
      </c>
      <c r="AO43336" s="94">
        <v>1222</v>
      </c>
      <c r="AP43336" s="94">
        <v>0</v>
      </c>
      <c r="AQ43336" s="94">
        <v>268</v>
      </c>
      <c r="AS43336" s="94">
        <v>-229</v>
      </c>
      <c r="AT43336" s="94">
        <v>-812</v>
      </c>
      <c r="AU43336" s="94">
        <v>340</v>
      </c>
      <c r="AV43336" s="94">
        <v>1579</v>
      </c>
      <c r="AW43336" s="94">
        <v>273</v>
      </c>
      <c r="AX43336" s="94">
        <v>286</v>
      </c>
      <c r="AY43336" s="94">
        <v>418</v>
      </c>
      <c r="AZ43336" s="94">
        <v>-259</v>
      </c>
      <c r="BA43336" s="94">
        <v>162</v>
      </c>
      <c r="BB43336" s="94">
        <v>-505</v>
      </c>
    </row>
    <row r="43337" spans="1:54">
      <c r="A43337" s="85" t="s">
        <v>91</v>
      </c>
      <c r="B43337" s="86">
        <v>43991.875</v>
      </c>
      <c r="C43337" s="87">
        <v>43991</v>
      </c>
      <c r="D43337" s="85">
        <v>16</v>
      </c>
      <c r="E43337" s="86">
        <v>43991.666666666664</v>
      </c>
      <c r="F43337" s="88" t="s">
        <v>55</v>
      </c>
      <c r="G43337" s="89" t="s">
        <v>402</v>
      </c>
      <c r="H43337" s="94">
        <v>36083</v>
      </c>
      <c r="I43337" s="94">
        <v>35423</v>
      </c>
      <c r="J43337" s="94">
        <v>36758</v>
      </c>
      <c r="K43337" s="94">
        <v>1335</v>
      </c>
      <c r="O43337" s="94">
        <v>35423</v>
      </c>
      <c r="P43337" s="94">
        <v>36758</v>
      </c>
      <c r="Q43337" s="94">
        <v>1335</v>
      </c>
      <c r="R43337" s="94">
        <v>5236</v>
      </c>
      <c r="S43337" s="94">
        <v>22025</v>
      </c>
      <c r="T43337" s="94">
        <v>5840</v>
      </c>
      <c r="U43337" s="94">
        <v>47</v>
      </c>
      <c r="V43337" s="94">
        <v>2243</v>
      </c>
      <c r="W43337" s="94">
        <v>1104</v>
      </c>
      <c r="X43337" s="94">
        <v>0</v>
      </c>
      <c r="Y43337" s="94">
        <v>263</v>
      </c>
      <c r="AJ43337" s="94">
        <v>5236</v>
      </c>
      <c r="AK43337" s="94">
        <v>22025</v>
      </c>
      <c r="AL43337" s="94">
        <v>5840</v>
      </c>
      <c r="AM43337" s="94">
        <v>47</v>
      </c>
      <c r="AN43337" s="94">
        <v>2243</v>
      </c>
      <c r="AO43337" s="94">
        <v>1104</v>
      </c>
      <c r="AP43337" s="94">
        <v>0</v>
      </c>
      <c r="AQ43337" s="94">
        <v>263</v>
      </c>
      <c r="AS43337" s="94">
        <v>-239</v>
      </c>
      <c r="AT43337" s="94">
        <v>-782</v>
      </c>
      <c r="AU43337" s="94">
        <v>323</v>
      </c>
      <c r="AV43337" s="94">
        <v>1731</v>
      </c>
      <c r="AW43337" s="94">
        <v>198</v>
      </c>
      <c r="AX43337" s="94">
        <v>314</v>
      </c>
      <c r="AY43337" s="94">
        <v>409</v>
      </c>
      <c r="AZ43337" s="94">
        <v>-353</v>
      </c>
      <c r="BA43337" s="94">
        <v>173</v>
      </c>
      <c r="BB43337" s="94">
        <v>-439</v>
      </c>
    </row>
    <row r="43338" spans="1:54">
      <c r="A43338" s="85" t="s">
        <v>91</v>
      </c>
      <c r="B43338" s="86">
        <v>43991.916666666664</v>
      </c>
      <c r="C43338" s="87">
        <v>43991</v>
      </c>
      <c r="D43338" s="85">
        <v>17</v>
      </c>
      <c r="E43338" s="86">
        <v>43991.708333333336</v>
      </c>
      <c r="F43338" s="88" t="s">
        <v>55</v>
      </c>
      <c r="G43338" s="89" t="s">
        <v>402</v>
      </c>
      <c r="H43338" s="94">
        <v>35810</v>
      </c>
      <c r="I43338" s="94">
        <v>34631</v>
      </c>
      <c r="J43338" s="94">
        <v>35934</v>
      </c>
      <c r="K43338" s="94">
        <v>1303</v>
      </c>
      <c r="O43338" s="94">
        <v>34631</v>
      </c>
      <c r="P43338" s="94">
        <v>35934</v>
      </c>
      <c r="Q43338" s="94">
        <v>1303</v>
      </c>
      <c r="R43338" s="94">
        <v>5273</v>
      </c>
      <c r="S43338" s="94">
        <v>21593</v>
      </c>
      <c r="T43338" s="94">
        <v>5838</v>
      </c>
      <c r="U43338" s="94">
        <v>47</v>
      </c>
      <c r="V43338" s="94">
        <v>2415</v>
      </c>
      <c r="W43338" s="94">
        <v>508</v>
      </c>
      <c r="X43338" s="94">
        <v>0</v>
      </c>
      <c r="Y43338" s="94">
        <v>261</v>
      </c>
      <c r="AJ43338" s="94">
        <v>5273</v>
      </c>
      <c r="AK43338" s="94">
        <v>21593</v>
      </c>
      <c r="AL43338" s="94">
        <v>5838</v>
      </c>
      <c r="AM43338" s="94">
        <v>47</v>
      </c>
      <c r="AN43338" s="94">
        <v>2415</v>
      </c>
      <c r="AO43338" s="94">
        <v>508</v>
      </c>
      <c r="AP43338" s="94">
        <v>0</v>
      </c>
      <c r="AQ43338" s="94">
        <v>261</v>
      </c>
      <c r="AS43338" s="94">
        <v>-229</v>
      </c>
      <c r="AT43338" s="94">
        <v>-842</v>
      </c>
      <c r="AU43338" s="94">
        <v>323</v>
      </c>
      <c r="AV43338" s="94">
        <v>1773</v>
      </c>
      <c r="AW43338" s="94">
        <v>128</v>
      </c>
      <c r="AX43338" s="94">
        <v>327</v>
      </c>
      <c r="AY43338" s="94">
        <v>399</v>
      </c>
      <c r="AZ43338" s="94">
        <v>-379</v>
      </c>
      <c r="BA43338" s="94">
        <v>175</v>
      </c>
      <c r="BB43338" s="94">
        <v>-372</v>
      </c>
    </row>
    <row r="43339" spans="1:54">
      <c r="A43339" s="85" t="s">
        <v>91</v>
      </c>
      <c r="B43339" s="86">
        <v>43991.958333333336</v>
      </c>
      <c r="C43339" s="87">
        <v>43991</v>
      </c>
      <c r="D43339" s="85">
        <v>18</v>
      </c>
      <c r="E43339" s="86">
        <v>43991.75</v>
      </c>
      <c r="F43339" s="88" t="s">
        <v>55</v>
      </c>
      <c r="G43339" s="89" t="s">
        <v>402</v>
      </c>
      <c r="H43339" s="94">
        <v>34878</v>
      </c>
      <c r="I43339" s="94">
        <v>33638</v>
      </c>
      <c r="J43339" s="94">
        <v>34950</v>
      </c>
      <c r="K43339" s="94">
        <v>1312</v>
      </c>
      <c r="O43339" s="94">
        <v>33638</v>
      </c>
      <c r="P43339" s="94">
        <v>34950</v>
      </c>
      <c r="Q43339" s="94">
        <v>1312</v>
      </c>
      <c r="R43339" s="94">
        <v>5315</v>
      </c>
      <c r="S43339" s="94">
        <v>20731</v>
      </c>
      <c r="T43339" s="94">
        <v>5833</v>
      </c>
      <c r="U43339" s="94">
        <v>48</v>
      </c>
      <c r="V43339" s="94">
        <v>2264</v>
      </c>
      <c r="W43339" s="94">
        <v>496</v>
      </c>
      <c r="X43339" s="94">
        <v>0</v>
      </c>
      <c r="Y43339" s="94">
        <v>263</v>
      </c>
      <c r="AJ43339" s="94">
        <v>5315</v>
      </c>
      <c r="AK43339" s="94">
        <v>20731</v>
      </c>
      <c r="AL43339" s="94">
        <v>5833</v>
      </c>
      <c r="AM43339" s="94">
        <v>48</v>
      </c>
      <c r="AN43339" s="94">
        <v>2264</v>
      </c>
      <c r="AO43339" s="94">
        <v>496</v>
      </c>
      <c r="AP43339" s="94">
        <v>0</v>
      </c>
      <c r="AQ43339" s="94">
        <v>263</v>
      </c>
      <c r="AS43339" s="94">
        <v>-225</v>
      </c>
      <c r="AT43339" s="94">
        <v>-898</v>
      </c>
      <c r="AU43339" s="94">
        <v>361</v>
      </c>
      <c r="AV43339" s="94">
        <v>1713</v>
      </c>
      <c r="AW43339" s="94">
        <v>88</v>
      </c>
      <c r="AX43339" s="94">
        <v>325</v>
      </c>
      <c r="AY43339" s="94">
        <v>431</v>
      </c>
      <c r="AZ43339" s="94">
        <v>-321</v>
      </c>
      <c r="BA43339" s="94">
        <v>172</v>
      </c>
      <c r="BB43339" s="94">
        <v>-334</v>
      </c>
    </row>
    <row r="43340" spans="1:54">
      <c r="A43340" s="85" t="s">
        <v>91</v>
      </c>
      <c r="B43340" s="86">
        <v>43992</v>
      </c>
      <c r="C43340" s="87">
        <v>43991</v>
      </c>
      <c r="D43340" s="85">
        <v>19</v>
      </c>
      <c r="E43340" s="86">
        <v>43991.791666666664</v>
      </c>
      <c r="F43340" s="88" t="s">
        <v>55</v>
      </c>
      <c r="G43340" s="89" t="s">
        <v>402</v>
      </c>
      <c r="H43340" s="94">
        <v>33764</v>
      </c>
      <c r="I43340" s="94">
        <v>32405</v>
      </c>
      <c r="J43340" s="94">
        <v>33589</v>
      </c>
      <c r="K43340" s="94">
        <v>1184</v>
      </c>
      <c r="O43340" s="94">
        <v>32405</v>
      </c>
      <c r="P43340" s="94">
        <v>33589</v>
      </c>
      <c r="Q43340" s="94">
        <v>1184</v>
      </c>
      <c r="R43340" s="94">
        <v>5366</v>
      </c>
      <c r="S43340" s="94">
        <v>19988</v>
      </c>
      <c r="T43340" s="94">
        <v>5843</v>
      </c>
      <c r="U43340" s="94">
        <v>47</v>
      </c>
      <c r="V43340" s="94">
        <v>1887</v>
      </c>
      <c r="W43340" s="94">
        <v>193</v>
      </c>
      <c r="X43340" s="94">
        <v>0</v>
      </c>
      <c r="Y43340" s="94">
        <v>265</v>
      </c>
      <c r="AJ43340" s="94">
        <v>5366</v>
      </c>
      <c r="AK43340" s="94">
        <v>19988</v>
      </c>
      <c r="AL43340" s="94">
        <v>5843</v>
      </c>
      <c r="AM43340" s="94">
        <v>47</v>
      </c>
      <c r="AN43340" s="94">
        <v>1887</v>
      </c>
      <c r="AO43340" s="94">
        <v>193</v>
      </c>
      <c r="AP43340" s="94">
        <v>0</v>
      </c>
      <c r="AQ43340" s="94">
        <v>265</v>
      </c>
      <c r="AS43340" s="94">
        <v>-191</v>
      </c>
      <c r="AT43340" s="94">
        <v>-992</v>
      </c>
      <c r="AU43340" s="94">
        <v>378</v>
      </c>
      <c r="AV43340" s="94">
        <v>1544</v>
      </c>
      <c r="AW43340" s="94">
        <v>93</v>
      </c>
      <c r="AX43340" s="94">
        <v>295</v>
      </c>
      <c r="AY43340" s="94">
        <v>421</v>
      </c>
      <c r="AZ43340" s="94">
        <v>-201</v>
      </c>
      <c r="BA43340" s="94">
        <v>164</v>
      </c>
      <c r="BB43340" s="94">
        <v>-327</v>
      </c>
    </row>
    <row r="43341" spans="1:54">
      <c r="A43341" s="85" t="s">
        <v>91</v>
      </c>
      <c r="B43341" s="86">
        <v>43992.041666666664</v>
      </c>
      <c r="C43341" s="87">
        <v>43991</v>
      </c>
      <c r="D43341" s="85">
        <v>20</v>
      </c>
      <c r="E43341" s="86">
        <v>43991.833333333336</v>
      </c>
      <c r="F43341" s="88" t="s">
        <v>55</v>
      </c>
      <c r="G43341" s="89" t="s">
        <v>402</v>
      </c>
      <c r="H43341" s="94">
        <v>32641</v>
      </c>
      <c r="I43341" s="94">
        <v>31415</v>
      </c>
      <c r="J43341" s="94">
        <v>32471</v>
      </c>
      <c r="K43341" s="94">
        <v>1056</v>
      </c>
      <c r="O43341" s="94">
        <v>31415</v>
      </c>
      <c r="P43341" s="94">
        <v>32471</v>
      </c>
      <c r="Q43341" s="94">
        <v>1056</v>
      </c>
      <c r="R43341" s="94">
        <v>5279</v>
      </c>
      <c r="S43341" s="94">
        <v>19489</v>
      </c>
      <c r="T43341" s="94">
        <v>5851</v>
      </c>
      <c r="U43341" s="94">
        <v>30</v>
      </c>
      <c r="V43341" s="94">
        <v>1537</v>
      </c>
      <c r="W43341" s="94">
        <v>22</v>
      </c>
      <c r="X43341" s="94">
        <v>0</v>
      </c>
      <c r="Y43341" s="94">
        <v>264</v>
      </c>
      <c r="AJ43341" s="94">
        <v>5279</v>
      </c>
      <c r="AK43341" s="94">
        <v>19489</v>
      </c>
      <c r="AL43341" s="94">
        <v>5851</v>
      </c>
      <c r="AM43341" s="94">
        <v>30</v>
      </c>
      <c r="AN43341" s="94">
        <v>1537</v>
      </c>
      <c r="AO43341" s="94">
        <v>22</v>
      </c>
      <c r="AP43341" s="94">
        <v>0</v>
      </c>
      <c r="AQ43341" s="94">
        <v>264</v>
      </c>
      <c r="AS43341" s="94">
        <v>-210</v>
      </c>
      <c r="AT43341" s="94">
        <v>-899</v>
      </c>
      <c r="AU43341" s="94">
        <v>342</v>
      </c>
      <c r="AV43341" s="94">
        <v>1185</v>
      </c>
      <c r="AW43341" s="94">
        <v>122</v>
      </c>
      <c r="AX43341" s="94">
        <v>355</v>
      </c>
      <c r="AY43341" s="94">
        <v>483</v>
      </c>
      <c r="AZ43341" s="94">
        <v>-191</v>
      </c>
      <c r="BA43341" s="94">
        <v>151</v>
      </c>
      <c r="BB43341" s="94">
        <v>-282</v>
      </c>
    </row>
    <row r="43342" spans="1:54">
      <c r="A43342" s="85" t="s">
        <v>91</v>
      </c>
      <c r="B43342" s="86">
        <v>43992.083333333336</v>
      </c>
      <c r="C43342" s="87">
        <v>43991</v>
      </c>
      <c r="D43342" s="85">
        <v>21</v>
      </c>
      <c r="E43342" s="86">
        <v>43991.875</v>
      </c>
      <c r="F43342" s="88" t="s">
        <v>55</v>
      </c>
      <c r="G43342" s="89" t="s">
        <v>402</v>
      </c>
      <c r="H43342" s="94">
        <v>31682</v>
      </c>
      <c r="I43342" s="94">
        <v>30819</v>
      </c>
      <c r="J43342" s="94">
        <v>31568</v>
      </c>
      <c r="K43342" s="94">
        <v>749</v>
      </c>
      <c r="O43342" s="94">
        <v>30819</v>
      </c>
      <c r="P43342" s="94">
        <v>31568</v>
      </c>
      <c r="Q43342" s="94">
        <v>749</v>
      </c>
      <c r="R43342" s="94">
        <v>5298</v>
      </c>
      <c r="S43342" s="94">
        <v>18783</v>
      </c>
      <c r="T43342" s="94">
        <v>5846</v>
      </c>
      <c r="U43342" s="94">
        <v>-1</v>
      </c>
      <c r="V43342" s="94">
        <v>1378</v>
      </c>
      <c r="W43342" s="94">
        <v>1</v>
      </c>
      <c r="X43342" s="94">
        <v>0</v>
      </c>
      <c r="Y43342" s="94">
        <v>263</v>
      </c>
      <c r="AJ43342" s="94">
        <v>5298</v>
      </c>
      <c r="AK43342" s="94">
        <v>18783</v>
      </c>
      <c r="AL43342" s="94">
        <v>5846</v>
      </c>
      <c r="AM43342" s="94">
        <v>-1</v>
      </c>
      <c r="AN43342" s="94">
        <v>1378</v>
      </c>
      <c r="AO43342" s="94">
        <v>1</v>
      </c>
      <c r="AP43342" s="94">
        <v>0</v>
      </c>
      <c r="AQ43342" s="94">
        <v>263</v>
      </c>
      <c r="AS43342" s="94">
        <v>-210</v>
      </c>
      <c r="AT43342" s="94">
        <v>-913</v>
      </c>
      <c r="AU43342" s="94">
        <v>321</v>
      </c>
      <c r="AV43342" s="94">
        <v>1106</v>
      </c>
      <c r="AW43342" s="94">
        <v>99</v>
      </c>
      <c r="AX43342" s="94">
        <v>320</v>
      </c>
      <c r="AY43342" s="94">
        <v>466</v>
      </c>
      <c r="AZ43342" s="94">
        <v>-236</v>
      </c>
      <c r="BA43342" s="94">
        <v>145</v>
      </c>
      <c r="BB43342" s="94">
        <v>-349</v>
      </c>
    </row>
    <row r="43343" spans="1:54">
      <c r="A43343" s="85" t="s">
        <v>91</v>
      </c>
      <c r="B43343" s="86">
        <v>43992.125</v>
      </c>
      <c r="C43343" s="87">
        <v>43991</v>
      </c>
      <c r="D43343" s="85">
        <v>22</v>
      </c>
      <c r="E43343" s="86">
        <v>43991.916666666664</v>
      </c>
      <c r="F43343" s="88" t="s">
        <v>55</v>
      </c>
      <c r="G43343" s="89" t="s">
        <v>402</v>
      </c>
      <c r="H43343" s="94">
        <v>29508</v>
      </c>
      <c r="I43343" s="94">
        <v>29164</v>
      </c>
      <c r="J43343" s="94">
        <v>30018</v>
      </c>
      <c r="K43343" s="94">
        <v>854</v>
      </c>
      <c r="O43343" s="94">
        <v>29164</v>
      </c>
      <c r="P43343" s="94">
        <v>30018</v>
      </c>
      <c r="Q43343" s="94">
        <v>854</v>
      </c>
      <c r="R43343" s="94">
        <v>4754</v>
      </c>
      <c r="S43343" s="94">
        <v>17947</v>
      </c>
      <c r="T43343" s="94">
        <v>5856</v>
      </c>
      <c r="U43343" s="94">
        <v>-1</v>
      </c>
      <c r="V43343" s="94">
        <v>1200</v>
      </c>
      <c r="W43343" s="94">
        <v>0</v>
      </c>
      <c r="X43343" s="94">
        <v>0</v>
      </c>
      <c r="Y43343" s="94">
        <v>262</v>
      </c>
      <c r="AJ43343" s="94">
        <v>4754</v>
      </c>
      <c r="AK43343" s="94">
        <v>17947</v>
      </c>
      <c r="AL43343" s="94">
        <v>5856</v>
      </c>
      <c r="AM43343" s="94">
        <v>-1</v>
      </c>
      <c r="AN43343" s="94">
        <v>1200</v>
      </c>
      <c r="AO43343" s="94">
        <v>0</v>
      </c>
      <c r="AP43343" s="94">
        <v>0</v>
      </c>
      <c r="AQ43343" s="94">
        <v>262</v>
      </c>
      <c r="AS43343" s="94">
        <v>-182</v>
      </c>
      <c r="AT43343" s="94">
        <v>-703</v>
      </c>
      <c r="AU43343" s="94">
        <v>235</v>
      </c>
      <c r="AV43343" s="94">
        <v>675</v>
      </c>
      <c r="AW43343" s="94">
        <v>52</v>
      </c>
      <c r="AX43343" s="94">
        <v>398</v>
      </c>
      <c r="AY43343" s="94">
        <v>560</v>
      </c>
      <c r="AZ43343" s="94">
        <v>-144</v>
      </c>
      <c r="BA43343" s="94">
        <v>126</v>
      </c>
      <c r="BB43343" s="94">
        <v>-163</v>
      </c>
    </row>
    <row r="43344" spans="1:54">
      <c r="A43344" s="85" t="s">
        <v>91</v>
      </c>
      <c r="B43344" s="86">
        <v>43992.166666666664</v>
      </c>
      <c r="C43344" s="87">
        <v>43991</v>
      </c>
      <c r="D43344" s="85">
        <v>23</v>
      </c>
      <c r="E43344" s="86">
        <v>43991.958333333336</v>
      </c>
      <c r="F43344" s="88" t="s">
        <v>55</v>
      </c>
      <c r="G43344" s="89" t="s">
        <v>402</v>
      </c>
      <c r="H43344" s="94">
        <v>27046</v>
      </c>
      <c r="I43344" s="94">
        <v>27300</v>
      </c>
      <c r="J43344" s="94">
        <v>28010</v>
      </c>
      <c r="K43344" s="94">
        <v>710</v>
      </c>
      <c r="O43344" s="94">
        <v>27300</v>
      </c>
      <c r="P43344" s="94">
        <v>28010</v>
      </c>
      <c r="Q43344" s="94">
        <v>710</v>
      </c>
      <c r="R43344" s="94">
        <v>3947</v>
      </c>
      <c r="S43344" s="94">
        <v>17051</v>
      </c>
      <c r="T43344" s="94">
        <v>5848</v>
      </c>
      <c r="U43344" s="94">
        <v>0</v>
      </c>
      <c r="V43344" s="94">
        <v>901</v>
      </c>
      <c r="W43344" s="94">
        <v>0</v>
      </c>
      <c r="X43344" s="94">
        <v>0</v>
      </c>
      <c r="Y43344" s="94">
        <v>263</v>
      </c>
      <c r="AJ43344" s="94">
        <v>3947</v>
      </c>
      <c r="AK43344" s="94">
        <v>17051</v>
      </c>
      <c r="AL43344" s="94">
        <v>5848</v>
      </c>
      <c r="AM43344" s="94">
        <v>0</v>
      </c>
      <c r="AN43344" s="94">
        <v>901</v>
      </c>
      <c r="AO43344" s="94">
        <v>0</v>
      </c>
      <c r="AP43344" s="94">
        <v>0</v>
      </c>
      <c r="AQ43344" s="94">
        <v>263</v>
      </c>
      <c r="AS43344" s="94">
        <v>-166</v>
      </c>
      <c r="AT43344" s="94">
        <v>-438</v>
      </c>
      <c r="AU43344" s="94">
        <v>151</v>
      </c>
      <c r="AV43344" s="94">
        <v>285</v>
      </c>
      <c r="AW43344" s="94">
        <v>42</v>
      </c>
      <c r="AX43344" s="94">
        <v>526</v>
      </c>
      <c r="AY43344" s="94">
        <v>581</v>
      </c>
      <c r="AZ43344" s="94">
        <v>-116</v>
      </c>
      <c r="BA43344" s="94">
        <v>88</v>
      </c>
      <c r="BB43344" s="94">
        <v>-243</v>
      </c>
    </row>
    <row r="43345" spans="1:54">
      <c r="A43345" s="85" t="s">
        <v>91</v>
      </c>
      <c r="B43345" s="86">
        <v>43992.208333333336</v>
      </c>
      <c r="C43345" s="87">
        <v>43991</v>
      </c>
      <c r="D43345" s="85">
        <v>24</v>
      </c>
      <c r="E43345" s="86">
        <v>43992</v>
      </c>
      <c r="F43345" s="88" t="s">
        <v>55</v>
      </c>
      <c r="G43345" s="89" t="s">
        <v>402</v>
      </c>
      <c r="H43345" s="94">
        <v>24964</v>
      </c>
      <c r="I43345" s="94">
        <v>25389</v>
      </c>
      <c r="J43345" s="94">
        <v>25963</v>
      </c>
      <c r="K43345" s="94">
        <v>574</v>
      </c>
      <c r="O43345" s="94">
        <v>25389</v>
      </c>
      <c r="P43345" s="94">
        <v>25963</v>
      </c>
      <c r="Q43345" s="94">
        <v>574</v>
      </c>
      <c r="R43345" s="94">
        <v>3367</v>
      </c>
      <c r="S43345" s="94">
        <v>15760</v>
      </c>
      <c r="T43345" s="94">
        <v>5862</v>
      </c>
      <c r="U43345" s="94">
        <v>0</v>
      </c>
      <c r="V43345" s="94">
        <v>712</v>
      </c>
      <c r="W43345" s="94">
        <v>-1</v>
      </c>
      <c r="X43345" s="94">
        <v>0</v>
      </c>
      <c r="Y43345" s="94">
        <v>263</v>
      </c>
      <c r="AJ43345" s="94">
        <v>3367</v>
      </c>
      <c r="AK43345" s="94">
        <v>15760</v>
      </c>
      <c r="AL43345" s="94">
        <v>5862</v>
      </c>
      <c r="AM43345" s="94">
        <v>0</v>
      </c>
      <c r="AN43345" s="94">
        <v>712</v>
      </c>
      <c r="AO43345" s="94">
        <v>-1</v>
      </c>
      <c r="AP43345" s="94">
        <v>0</v>
      </c>
      <c r="AQ43345" s="94">
        <v>263</v>
      </c>
      <c r="AS43345" s="94">
        <v>-106</v>
      </c>
      <c r="AT43345" s="94">
        <v>-371</v>
      </c>
      <c r="AU43345" s="94">
        <v>126</v>
      </c>
      <c r="AV43345" s="94">
        <v>233</v>
      </c>
      <c r="AW43345" s="94">
        <v>94</v>
      </c>
      <c r="AX43345" s="94">
        <v>538</v>
      </c>
      <c r="AY43345" s="94">
        <v>527</v>
      </c>
      <c r="AZ43345" s="94">
        <v>-107</v>
      </c>
      <c r="BA43345" s="94">
        <v>75</v>
      </c>
      <c r="BB43345" s="94">
        <v>-435</v>
      </c>
    </row>
    <row r="43346" spans="1:54">
      <c r="A43346" s="85" t="s">
        <v>91</v>
      </c>
      <c r="B43346" s="86">
        <v>43992.25</v>
      </c>
      <c r="C43346" s="87">
        <v>43992</v>
      </c>
      <c r="D43346" s="85">
        <v>1</v>
      </c>
      <c r="E43346" s="86">
        <v>43992.041666666664</v>
      </c>
      <c r="F43346" s="88" t="s">
        <v>55</v>
      </c>
      <c r="G43346" s="89" t="s">
        <v>402</v>
      </c>
      <c r="H43346" s="94">
        <v>23375</v>
      </c>
      <c r="I43346" s="94">
        <v>24308</v>
      </c>
      <c r="J43346" s="94">
        <v>24725</v>
      </c>
      <c r="K43346" s="94">
        <v>417</v>
      </c>
      <c r="O43346" s="94">
        <v>24308</v>
      </c>
      <c r="P43346" s="94">
        <v>24725</v>
      </c>
      <c r="Q43346" s="94">
        <v>417</v>
      </c>
      <c r="R43346" s="94">
        <v>3216</v>
      </c>
      <c r="S43346" s="94">
        <v>14744</v>
      </c>
      <c r="T43346" s="94">
        <v>5864</v>
      </c>
      <c r="U43346" s="94">
        <v>-2</v>
      </c>
      <c r="V43346" s="94">
        <v>638</v>
      </c>
      <c r="W43346" s="94">
        <v>0</v>
      </c>
      <c r="X43346" s="94">
        <v>0</v>
      </c>
      <c r="Y43346" s="94">
        <v>265</v>
      </c>
      <c r="AJ43346" s="94">
        <v>3216</v>
      </c>
      <c r="AK43346" s="94">
        <v>14744</v>
      </c>
      <c r="AL43346" s="94">
        <v>5864</v>
      </c>
      <c r="AM43346" s="94">
        <v>-2</v>
      </c>
      <c r="AN43346" s="94">
        <v>638</v>
      </c>
      <c r="AO43346" s="94">
        <v>0</v>
      </c>
      <c r="AP43346" s="94">
        <v>0</v>
      </c>
      <c r="AQ43346" s="94">
        <v>265</v>
      </c>
      <c r="AS43346" s="94">
        <v>-112</v>
      </c>
      <c r="AT43346" s="94">
        <v>-476</v>
      </c>
      <c r="AU43346" s="94">
        <v>104</v>
      </c>
      <c r="AV43346" s="94">
        <v>234</v>
      </c>
      <c r="AW43346" s="94">
        <v>266</v>
      </c>
      <c r="AX43346" s="94">
        <v>407</v>
      </c>
      <c r="AY43346" s="94">
        <v>463</v>
      </c>
      <c r="AZ43346" s="94">
        <v>-188</v>
      </c>
      <c r="BA43346" s="94">
        <v>70</v>
      </c>
      <c r="BB43346" s="94">
        <v>-351</v>
      </c>
    </row>
    <row r="43347" spans="1:54">
      <c r="A43347" s="85" t="s">
        <v>91</v>
      </c>
      <c r="B43347" s="86">
        <v>43992.291666666664</v>
      </c>
      <c r="C43347" s="87">
        <v>43992</v>
      </c>
      <c r="D43347" s="85">
        <v>2</v>
      </c>
      <c r="E43347" s="86">
        <v>43992.083333333336</v>
      </c>
      <c r="F43347" s="88" t="s">
        <v>55</v>
      </c>
      <c r="G43347" s="89" t="s">
        <v>402</v>
      </c>
      <c r="H43347" s="94">
        <v>22536</v>
      </c>
      <c r="I43347" s="94">
        <v>23748</v>
      </c>
      <c r="J43347" s="94">
        <v>24199</v>
      </c>
      <c r="K43347" s="94">
        <v>451</v>
      </c>
      <c r="O43347" s="94">
        <v>23748</v>
      </c>
      <c r="P43347" s="94">
        <v>24199</v>
      </c>
      <c r="Q43347" s="94">
        <v>451</v>
      </c>
      <c r="R43347" s="94">
        <v>3212</v>
      </c>
      <c r="S43347" s="94">
        <v>14236</v>
      </c>
      <c r="T43347" s="94">
        <v>5871</v>
      </c>
      <c r="U43347" s="94">
        <v>0</v>
      </c>
      <c r="V43347" s="94">
        <v>616</v>
      </c>
      <c r="W43347" s="94">
        <v>0</v>
      </c>
      <c r="X43347" s="94">
        <v>0</v>
      </c>
      <c r="Y43347" s="94">
        <v>263</v>
      </c>
      <c r="AJ43347" s="94">
        <v>3212</v>
      </c>
      <c r="AK43347" s="94">
        <v>14236</v>
      </c>
      <c r="AL43347" s="94">
        <v>5871</v>
      </c>
      <c r="AM43347" s="94">
        <v>0</v>
      </c>
      <c r="AN43347" s="94">
        <v>616</v>
      </c>
      <c r="AO43347" s="94">
        <v>0</v>
      </c>
      <c r="AP43347" s="94">
        <v>0</v>
      </c>
      <c r="AQ43347" s="94">
        <v>263</v>
      </c>
      <c r="AS43347" s="94">
        <v>-107</v>
      </c>
      <c r="AT43347" s="94">
        <v>-518</v>
      </c>
      <c r="AU43347" s="94">
        <v>105</v>
      </c>
      <c r="AV43347" s="94">
        <v>277</v>
      </c>
      <c r="AW43347" s="94">
        <v>320</v>
      </c>
      <c r="AX43347" s="94">
        <v>378</v>
      </c>
      <c r="AY43347" s="94">
        <v>432</v>
      </c>
      <c r="AZ43347" s="94">
        <v>-187</v>
      </c>
      <c r="BA43347" s="94">
        <v>65</v>
      </c>
      <c r="BB43347" s="94">
        <v>-314</v>
      </c>
    </row>
    <row r="43348" spans="1:54">
      <c r="A43348" s="85" t="s">
        <v>91</v>
      </c>
      <c r="B43348" s="86">
        <v>43992.333333333336</v>
      </c>
      <c r="C43348" s="87">
        <v>43992</v>
      </c>
      <c r="D43348" s="85">
        <v>3</v>
      </c>
      <c r="E43348" s="86">
        <v>43992.125</v>
      </c>
      <c r="F43348" s="88" t="s">
        <v>55</v>
      </c>
      <c r="G43348" s="89" t="s">
        <v>402</v>
      </c>
      <c r="H43348" s="94">
        <v>22031</v>
      </c>
      <c r="I43348" s="94">
        <v>23230</v>
      </c>
      <c r="J43348" s="94">
        <v>23898</v>
      </c>
      <c r="K43348" s="94">
        <v>668</v>
      </c>
      <c r="O43348" s="94">
        <v>23230</v>
      </c>
      <c r="P43348" s="94">
        <v>23898</v>
      </c>
      <c r="Q43348" s="94">
        <v>668</v>
      </c>
      <c r="R43348" s="94">
        <v>3211</v>
      </c>
      <c r="S43348" s="94">
        <v>14000</v>
      </c>
      <c r="T43348" s="94">
        <v>5872</v>
      </c>
      <c r="U43348" s="94">
        <v>0</v>
      </c>
      <c r="V43348" s="94">
        <v>549</v>
      </c>
      <c r="W43348" s="94">
        <v>0</v>
      </c>
      <c r="X43348" s="94">
        <v>0</v>
      </c>
      <c r="Y43348" s="94">
        <v>265</v>
      </c>
      <c r="AJ43348" s="94">
        <v>3211</v>
      </c>
      <c r="AK43348" s="94">
        <v>14000</v>
      </c>
      <c r="AL43348" s="94">
        <v>5872</v>
      </c>
      <c r="AM43348" s="94">
        <v>0</v>
      </c>
      <c r="AN43348" s="94">
        <v>549</v>
      </c>
      <c r="AO43348" s="94">
        <v>0</v>
      </c>
      <c r="AP43348" s="94">
        <v>0</v>
      </c>
      <c r="AQ43348" s="94">
        <v>265</v>
      </c>
      <c r="AS43348" s="94">
        <v>0</v>
      </c>
      <c r="AT43348" s="94">
        <v>-473</v>
      </c>
      <c r="AU43348" s="94">
        <v>92</v>
      </c>
      <c r="AV43348" s="94">
        <v>269</v>
      </c>
      <c r="AW43348" s="94">
        <v>403</v>
      </c>
      <c r="AX43348" s="94">
        <v>355</v>
      </c>
      <c r="AY43348" s="94">
        <v>415</v>
      </c>
      <c r="AZ43348" s="94">
        <v>-180</v>
      </c>
      <c r="BA43348" s="94">
        <v>64</v>
      </c>
      <c r="BB43348" s="94">
        <v>-277</v>
      </c>
    </row>
    <row r="43349" spans="1:54">
      <c r="A43349" s="85" t="s">
        <v>91</v>
      </c>
      <c r="B43349" s="86">
        <v>43992.375</v>
      </c>
      <c r="C43349" s="87">
        <v>43992</v>
      </c>
      <c r="D43349" s="85">
        <v>4</v>
      </c>
      <c r="E43349" s="86">
        <v>43992.166666666664</v>
      </c>
      <c r="F43349" s="88" t="s">
        <v>55</v>
      </c>
      <c r="G43349" s="89" t="s">
        <v>402</v>
      </c>
      <c r="H43349" s="94">
        <v>21750</v>
      </c>
      <c r="I43349" s="94">
        <v>22952</v>
      </c>
      <c r="J43349" s="94">
        <v>23530</v>
      </c>
      <c r="K43349" s="94">
        <v>578</v>
      </c>
      <c r="O43349" s="94">
        <v>22952</v>
      </c>
      <c r="P43349" s="94">
        <v>23530</v>
      </c>
      <c r="Q43349" s="94">
        <v>578</v>
      </c>
      <c r="R43349" s="94">
        <v>3134</v>
      </c>
      <c r="S43349" s="94">
        <v>13819</v>
      </c>
      <c r="T43349" s="94">
        <v>5876</v>
      </c>
      <c r="U43349" s="94">
        <v>0</v>
      </c>
      <c r="V43349" s="94">
        <v>429</v>
      </c>
      <c r="W43349" s="94">
        <v>0</v>
      </c>
      <c r="X43349" s="94">
        <v>0</v>
      </c>
      <c r="Y43349" s="94">
        <v>273</v>
      </c>
      <c r="AJ43349" s="94">
        <v>3134</v>
      </c>
      <c r="AK43349" s="94">
        <v>13819</v>
      </c>
      <c r="AL43349" s="94">
        <v>5876</v>
      </c>
      <c r="AM43349" s="94">
        <v>0</v>
      </c>
      <c r="AN43349" s="94">
        <v>429</v>
      </c>
      <c r="AO43349" s="94">
        <v>0</v>
      </c>
      <c r="AP43349" s="94">
        <v>0</v>
      </c>
      <c r="AQ43349" s="94">
        <v>273</v>
      </c>
      <c r="AS43349" s="94">
        <v>-14</v>
      </c>
      <c r="AT43349" s="94">
        <v>-482</v>
      </c>
      <c r="AU43349" s="94">
        <v>84</v>
      </c>
      <c r="AV43349" s="94">
        <v>216</v>
      </c>
      <c r="AW43349" s="94">
        <v>462</v>
      </c>
      <c r="AX43349" s="94">
        <v>362</v>
      </c>
      <c r="AY43349" s="94">
        <v>418</v>
      </c>
      <c r="AZ43349" s="94">
        <v>-172</v>
      </c>
      <c r="BA43349" s="94">
        <v>62</v>
      </c>
      <c r="BB43349" s="94">
        <v>-358</v>
      </c>
    </row>
    <row r="43350" spans="1:54">
      <c r="A43350" s="85" t="s">
        <v>91</v>
      </c>
      <c r="B43350" s="86">
        <v>43992.416666666664</v>
      </c>
      <c r="C43350" s="87">
        <v>43992</v>
      </c>
      <c r="D43350" s="85">
        <v>5</v>
      </c>
      <c r="E43350" s="86">
        <v>43992.208333333336</v>
      </c>
      <c r="F43350" s="88" t="s">
        <v>55</v>
      </c>
      <c r="G43350" s="89" t="s">
        <v>402</v>
      </c>
      <c r="H43350" s="94">
        <v>22223</v>
      </c>
      <c r="I43350" s="94">
        <v>23419</v>
      </c>
      <c r="J43350" s="94">
        <v>23953</v>
      </c>
      <c r="K43350" s="94">
        <v>534</v>
      </c>
      <c r="O43350" s="94">
        <v>23419</v>
      </c>
      <c r="P43350" s="94">
        <v>23953</v>
      </c>
      <c r="Q43350" s="94">
        <v>534</v>
      </c>
      <c r="R43350" s="94">
        <v>3225</v>
      </c>
      <c r="S43350" s="94">
        <v>14101</v>
      </c>
      <c r="T43350" s="94">
        <v>5866</v>
      </c>
      <c r="U43350" s="94">
        <v>0</v>
      </c>
      <c r="V43350" s="94">
        <v>487</v>
      </c>
      <c r="W43350" s="94">
        <v>0</v>
      </c>
      <c r="X43350" s="94">
        <v>0</v>
      </c>
      <c r="Y43350" s="94">
        <v>275</v>
      </c>
      <c r="AJ43350" s="94">
        <v>3225</v>
      </c>
      <c r="AK43350" s="94">
        <v>14101</v>
      </c>
      <c r="AL43350" s="94">
        <v>5866</v>
      </c>
      <c r="AM43350" s="94">
        <v>0</v>
      </c>
      <c r="AN43350" s="94">
        <v>487</v>
      </c>
      <c r="AO43350" s="94">
        <v>0</v>
      </c>
      <c r="AP43350" s="94">
        <v>0</v>
      </c>
      <c r="AQ43350" s="94">
        <v>275</v>
      </c>
      <c r="AS43350" s="94">
        <v>-43</v>
      </c>
      <c r="AT43350" s="94">
        <v>-433</v>
      </c>
      <c r="AU43350" s="94">
        <v>128</v>
      </c>
      <c r="AV43350" s="94">
        <v>321</v>
      </c>
      <c r="AW43350" s="94">
        <v>336</v>
      </c>
      <c r="AX43350" s="94">
        <v>383</v>
      </c>
      <c r="AY43350" s="94">
        <v>437</v>
      </c>
      <c r="AZ43350" s="94">
        <v>-162</v>
      </c>
      <c r="BA43350" s="94">
        <v>65</v>
      </c>
      <c r="BB43350" s="94">
        <v>-498</v>
      </c>
    </row>
    <row r="43351" spans="1:54">
      <c r="A43351" s="85" t="s">
        <v>91</v>
      </c>
      <c r="B43351" s="86">
        <v>43992.458333333336</v>
      </c>
      <c r="C43351" s="87">
        <v>43992</v>
      </c>
      <c r="D43351" s="85">
        <v>6</v>
      </c>
      <c r="E43351" s="86">
        <v>43992.25</v>
      </c>
      <c r="F43351" s="88" t="s">
        <v>55</v>
      </c>
      <c r="G43351" s="89" t="s">
        <v>402</v>
      </c>
      <c r="H43351" s="94">
        <v>23035</v>
      </c>
      <c r="I43351" s="94">
        <v>24344</v>
      </c>
      <c r="J43351" s="94">
        <v>24783</v>
      </c>
      <c r="K43351" s="94">
        <v>439</v>
      </c>
      <c r="O43351" s="94">
        <v>24344</v>
      </c>
      <c r="P43351" s="94">
        <v>24783</v>
      </c>
      <c r="Q43351" s="94">
        <v>439</v>
      </c>
      <c r="R43351" s="94">
        <v>3232</v>
      </c>
      <c r="S43351" s="94">
        <v>14925</v>
      </c>
      <c r="T43351" s="94">
        <v>5869</v>
      </c>
      <c r="U43351" s="94">
        <v>0</v>
      </c>
      <c r="V43351" s="94">
        <v>484</v>
      </c>
      <c r="W43351" s="94">
        <v>3</v>
      </c>
      <c r="X43351" s="94">
        <v>0</v>
      </c>
      <c r="Y43351" s="94">
        <v>271</v>
      </c>
      <c r="AJ43351" s="94">
        <v>3232</v>
      </c>
      <c r="AK43351" s="94">
        <v>14925</v>
      </c>
      <c r="AL43351" s="94">
        <v>5869</v>
      </c>
      <c r="AM43351" s="94">
        <v>0</v>
      </c>
      <c r="AN43351" s="94">
        <v>484</v>
      </c>
      <c r="AO43351" s="94">
        <v>3</v>
      </c>
      <c r="AP43351" s="94">
        <v>0</v>
      </c>
      <c r="AQ43351" s="94">
        <v>271</v>
      </c>
      <c r="AS43351" s="94">
        <v>-96</v>
      </c>
      <c r="AT43351" s="94">
        <v>-481</v>
      </c>
      <c r="AU43351" s="94">
        <v>168</v>
      </c>
      <c r="AV43351" s="94">
        <v>439</v>
      </c>
      <c r="AW43351" s="94">
        <v>284</v>
      </c>
      <c r="AX43351" s="94">
        <v>402</v>
      </c>
      <c r="AY43351" s="94">
        <v>454</v>
      </c>
      <c r="AZ43351" s="94">
        <v>-193</v>
      </c>
      <c r="BA43351" s="94">
        <v>69</v>
      </c>
      <c r="BB43351" s="94">
        <v>-607</v>
      </c>
    </row>
    <row r="43352" spans="1:54">
      <c r="A43352" s="85" t="s">
        <v>91</v>
      </c>
      <c r="B43352" s="86">
        <v>43992.5</v>
      </c>
      <c r="C43352" s="87">
        <v>43992</v>
      </c>
      <c r="D43352" s="85">
        <v>7</v>
      </c>
      <c r="E43352" s="86">
        <v>43992.291666666664</v>
      </c>
      <c r="F43352" s="88" t="s">
        <v>55</v>
      </c>
      <c r="G43352" s="89" t="s">
        <v>402</v>
      </c>
      <c r="H43352" s="94">
        <v>24159</v>
      </c>
      <c r="I43352" s="94">
        <v>25294</v>
      </c>
      <c r="J43352" s="94">
        <v>25685</v>
      </c>
      <c r="K43352" s="94">
        <v>391</v>
      </c>
      <c r="O43352" s="94">
        <v>25294</v>
      </c>
      <c r="P43352" s="94">
        <v>25685</v>
      </c>
      <c r="Q43352" s="94">
        <v>391</v>
      </c>
      <c r="R43352" s="94">
        <v>3229</v>
      </c>
      <c r="S43352" s="94">
        <v>15729</v>
      </c>
      <c r="T43352" s="94">
        <v>5869</v>
      </c>
      <c r="U43352" s="94">
        <v>0</v>
      </c>
      <c r="V43352" s="94">
        <v>500</v>
      </c>
      <c r="W43352" s="94">
        <v>78</v>
      </c>
      <c r="X43352" s="94">
        <v>0</v>
      </c>
      <c r="Y43352" s="94">
        <v>281</v>
      </c>
      <c r="AJ43352" s="94">
        <v>3229</v>
      </c>
      <c r="AK43352" s="94">
        <v>15729</v>
      </c>
      <c r="AL43352" s="94">
        <v>5869</v>
      </c>
      <c r="AM43352" s="94">
        <v>0</v>
      </c>
      <c r="AN43352" s="94">
        <v>500</v>
      </c>
      <c r="AO43352" s="94">
        <v>78</v>
      </c>
      <c r="AP43352" s="94">
        <v>0</v>
      </c>
      <c r="AQ43352" s="94">
        <v>281</v>
      </c>
      <c r="AS43352" s="94">
        <v>-92</v>
      </c>
      <c r="AT43352" s="94">
        <v>-634</v>
      </c>
      <c r="AU43352" s="94">
        <v>177</v>
      </c>
      <c r="AV43352" s="94">
        <v>541</v>
      </c>
      <c r="AW43352" s="94">
        <v>274</v>
      </c>
      <c r="AX43352" s="94">
        <v>505</v>
      </c>
      <c r="AY43352" s="94">
        <v>454</v>
      </c>
      <c r="AZ43352" s="94">
        <v>-249</v>
      </c>
      <c r="BA43352" s="94">
        <v>90</v>
      </c>
      <c r="BB43352" s="94">
        <v>-675</v>
      </c>
    </row>
    <row r="43353" spans="1:54">
      <c r="A43353" s="85" t="s">
        <v>91</v>
      </c>
      <c r="B43353" s="86">
        <v>43992.541666666664</v>
      </c>
      <c r="C43353" s="87">
        <v>43992</v>
      </c>
      <c r="D43353" s="85">
        <v>8</v>
      </c>
      <c r="E43353" s="86">
        <v>43992.333333333336</v>
      </c>
      <c r="F43353" s="88" t="s">
        <v>55</v>
      </c>
      <c r="G43353" s="89" t="s">
        <v>402</v>
      </c>
      <c r="H43353" s="94">
        <v>25677</v>
      </c>
      <c r="I43353" s="94">
        <v>26756</v>
      </c>
      <c r="J43353" s="94">
        <v>27650</v>
      </c>
      <c r="K43353" s="94">
        <v>894</v>
      </c>
      <c r="O43353" s="94">
        <v>26756</v>
      </c>
      <c r="P43353" s="94">
        <v>27650</v>
      </c>
      <c r="Q43353" s="94">
        <v>894</v>
      </c>
      <c r="R43353" s="94">
        <v>4196</v>
      </c>
      <c r="S43353" s="94">
        <v>16551</v>
      </c>
      <c r="T43353" s="94">
        <v>5858</v>
      </c>
      <c r="U43353" s="94">
        <v>-1</v>
      </c>
      <c r="V43353" s="94">
        <v>481</v>
      </c>
      <c r="W43353" s="94">
        <v>272</v>
      </c>
      <c r="X43353" s="94">
        <v>0</v>
      </c>
      <c r="Y43353" s="94">
        <v>293</v>
      </c>
      <c r="AJ43353" s="94">
        <v>4196</v>
      </c>
      <c r="AK43353" s="94">
        <v>16551</v>
      </c>
      <c r="AL43353" s="94">
        <v>5858</v>
      </c>
      <c r="AM43353" s="94">
        <v>-1</v>
      </c>
      <c r="AN43353" s="94">
        <v>481</v>
      </c>
      <c r="AO43353" s="94">
        <v>272</v>
      </c>
      <c r="AP43353" s="94">
        <v>0</v>
      </c>
      <c r="AQ43353" s="94">
        <v>293</v>
      </c>
      <c r="AS43353" s="94">
        <v>-50</v>
      </c>
      <c r="AT43353" s="94">
        <v>-624</v>
      </c>
      <c r="AU43353" s="94">
        <v>216</v>
      </c>
      <c r="AV43353" s="94">
        <v>670</v>
      </c>
      <c r="AW43353" s="94">
        <v>225</v>
      </c>
      <c r="AX43353" s="94">
        <v>505</v>
      </c>
      <c r="AY43353" s="94">
        <v>436</v>
      </c>
      <c r="AZ43353" s="94">
        <v>-260</v>
      </c>
      <c r="BA43353" s="94">
        <v>104</v>
      </c>
      <c r="BB43353" s="94">
        <v>-328</v>
      </c>
    </row>
    <row r="43354" spans="1:54">
      <c r="A43354" s="85" t="s">
        <v>91</v>
      </c>
      <c r="B43354" s="86">
        <v>43992.583333333336</v>
      </c>
      <c r="C43354" s="87">
        <v>43992</v>
      </c>
      <c r="D43354" s="85">
        <v>9</v>
      </c>
      <c r="E43354" s="86">
        <v>43992.375</v>
      </c>
      <c r="F43354" s="88" t="s">
        <v>55</v>
      </c>
      <c r="G43354" s="89" t="s">
        <v>402</v>
      </c>
      <c r="H43354" s="94">
        <v>27377</v>
      </c>
      <c r="I43354" s="94">
        <v>28377</v>
      </c>
      <c r="J43354" s="94">
        <v>29619</v>
      </c>
      <c r="K43354" s="94">
        <v>1242</v>
      </c>
      <c r="O43354" s="94">
        <v>28377</v>
      </c>
      <c r="P43354" s="94">
        <v>29619</v>
      </c>
      <c r="Q43354" s="94">
        <v>1242</v>
      </c>
      <c r="R43354" s="94">
        <v>4993</v>
      </c>
      <c r="S43354" s="94">
        <v>17209</v>
      </c>
      <c r="T43354" s="94">
        <v>5847</v>
      </c>
      <c r="U43354" s="94">
        <v>0</v>
      </c>
      <c r="V43354" s="94">
        <v>618</v>
      </c>
      <c r="W43354" s="94">
        <v>668</v>
      </c>
      <c r="X43354" s="94">
        <v>0</v>
      </c>
      <c r="Y43354" s="94">
        <v>284</v>
      </c>
      <c r="AJ43354" s="94">
        <v>4993</v>
      </c>
      <c r="AK43354" s="94">
        <v>17209</v>
      </c>
      <c r="AL43354" s="94">
        <v>5847</v>
      </c>
      <c r="AM43354" s="94">
        <v>0</v>
      </c>
      <c r="AN43354" s="94">
        <v>618</v>
      </c>
      <c r="AO43354" s="94">
        <v>668</v>
      </c>
      <c r="AP43354" s="94">
        <v>0</v>
      </c>
      <c r="AQ43354" s="94">
        <v>284</v>
      </c>
      <c r="AS43354" s="94">
        <v>-162</v>
      </c>
      <c r="AT43354" s="94">
        <v>-497</v>
      </c>
      <c r="AU43354" s="94">
        <v>282</v>
      </c>
      <c r="AV43354" s="94">
        <v>845</v>
      </c>
      <c r="AW43354" s="94">
        <v>59</v>
      </c>
      <c r="AX43354" s="94">
        <v>521</v>
      </c>
      <c r="AY43354" s="94">
        <v>467</v>
      </c>
      <c r="AZ43354" s="94">
        <v>-223</v>
      </c>
      <c r="BA43354" s="94">
        <v>123</v>
      </c>
      <c r="BB43354" s="94">
        <v>-173</v>
      </c>
    </row>
    <row r="43355" spans="1:54">
      <c r="A43355" s="85" t="s">
        <v>91</v>
      </c>
      <c r="B43355" s="86">
        <v>43992.625</v>
      </c>
      <c r="C43355" s="87">
        <v>43992</v>
      </c>
      <c r="D43355" s="85">
        <v>10</v>
      </c>
      <c r="E43355" s="86">
        <v>43992.416666666664</v>
      </c>
      <c r="F43355" s="88" t="s">
        <v>55</v>
      </c>
      <c r="G43355" s="89" t="s">
        <v>402</v>
      </c>
      <c r="H43355" s="94">
        <v>28957</v>
      </c>
      <c r="I43355" s="94">
        <v>29783</v>
      </c>
      <c r="J43355" s="94">
        <v>31439</v>
      </c>
      <c r="K43355" s="94">
        <v>1656</v>
      </c>
      <c r="O43355" s="94">
        <v>29783</v>
      </c>
      <c r="P43355" s="94">
        <v>31439</v>
      </c>
      <c r="Q43355" s="94">
        <v>1656</v>
      </c>
      <c r="R43355" s="94">
        <v>5278</v>
      </c>
      <c r="S43355" s="94">
        <v>18279</v>
      </c>
      <c r="T43355" s="94">
        <v>5840</v>
      </c>
      <c r="U43355" s="94">
        <v>0</v>
      </c>
      <c r="V43355" s="94">
        <v>748</v>
      </c>
      <c r="W43355" s="94">
        <v>1006</v>
      </c>
      <c r="X43355" s="94">
        <v>0</v>
      </c>
      <c r="Y43355" s="94">
        <v>288</v>
      </c>
      <c r="AJ43355" s="94">
        <v>5278</v>
      </c>
      <c r="AK43355" s="94">
        <v>18279</v>
      </c>
      <c r="AL43355" s="94">
        <v>5840</v>
      </c>
      <c r="AM43355" s="94">
        <v>0</v>
      </c>
      <c r="AN43355" s="94">
        <v>748</v>
      </c>
      <c r="AO43355" s="94">
        <v>1006</v>
      </c>
      <c r="AP43355" s="94">
        <v>0</v>
      </c>
      <c r="AQ43355" s="94">
        <v>288</v>
      </c>
      <c r="AS43355" s="94">
        <v>-174</v>
      </c>
      <c r="AT43355" s="94">
        <v>-395</v>
      </c>
      <c r="AU43355" s="94">
        <v>330</v>
      </c>
      <c r="AV43355" s="94">
        <v>1064</v>
      </c>
      <c r="AW43355" s="94">
        <v>103</v>
      </c>
      <c r="AX43355" s="94">
        <v>526</v>
      </c>
      <c r="AY43355" s="94">
        <v>487</v>
      </c>
      <c r="AZ43355" s="94">
        <v>-203</v>
      </c>
      <c r="BA43355" s="94">
        <v>145</v>
      </c>
      <c r="BB43355" s="94">
        <v>-227</v>
      </c>
    </row>
    <row r="43356" spans="1:54">
      <c r="A43356" s="85" t="s">
        <v>91</v>
      </c>
      <c r="B43356" s="86">
        <v>43992.666666666664</v>
      </c>
      <c r="C43356" s="87">
        <v>43992</v>
      </c>
      <c r="D43356" s="85">
        <v>11</v>
      </c>
      <c r="E43356" s="86">
        <v>43992.458333333336</v>
      </c>
      <c r="F43356" s="88" t="s">
        <v>55</v>
      </c>
      <c r="G43356" s="89" t="s">
        <v>402</v>
      </c>
      <c r="H43356" s="94">
        <v>30728</v>
      </c>
      <c r="I43356" s="94">
        <v>31513</v>
      </c>
      <c r="J43356" s="94">
        <v>33257</v>
      </c>
      <c r="K43356" s="94">
        <v>1744</v>
      </c>
      <c r="O43356" s="94">
        <v>31513</v>
      </c>
      <c r="P43356" s="94">
        <v>33257</v>
      </c>
      <c r="Q43356" s="94">
        <v>1744</v>
      </c>
      <c r="R43356" s="94">
        <v>5420</v>
      </c>
      <c r="S43356" s="94">
        <v>19518</v>
      </c>
      <c r="T43356" s="94">
        <v>5831</v>
      </c>
      <c r="U43356" s="94">
        <v>-1</v>
      </c>
      <c r="V43356" s="94">
        <v>814</v>
      </c>
      <c r="W43356" s="94">
        <v>1368</v>
      </c>
      <c r="X43356" s="94">
        <v>0</v>
      </c>
      <c r="Y43356" s="94">
        <v>308</v>
      </c>
      <c r="AJ43356" s="94">
        <v>5420</v>
      </c>
      <c r="AK43356" s="94">
        <v>19518</v>
      </c>
      <c r="AL43356" s="94">
        <v>5831</v>
      </c>
      <c r="AM43356" s="94">
        <v>-1</v>
      </c>
      <c r="AN43356" s="94">
        <v>814</v>
      </c>
      <c r="AO43356" s="94">
        <v>1368</v>
      </c>
      <c r="AP43356" s="94">
        <v>0</v>
      </c>
      <c r="AQ43356" s="94">
        <v>308</v>
      </c>
      <c r="AS43356" s="94">
        <v>-129</v>
      </c>
      <c r="AT43356" s="94">
        <v>-353</v>
      </c>
      <c r="AU43356" s="94">
        <v>349</v>
      </c>
      <c r="AV43356" s="94">
        <v>1054</v>
      </c>
      <c r="AW43356" s="94">
        <v>151</v>
      </c>
      <c r="AX43356" s="94">
        <v>467</v>
      </c>
      <c r="AY43356" s="94">
        <v>585</v>
      </c>
      <c r="AZ43356" s="94">
        <v>-194</v>
      </c>
      <c r="BA43356" s="94">
        <v>160</v>
      </c>
      <c r="BB43356" s="94">
        <v>-346</v>
      </c>
    </row>
    <row r="43357" spans="1:54">
      <c r="A43357" s="85" t="s">
        <v>91</v>
      </c>
      <c r="B43357" s="86">
        <v>43992.708333333336</v>
      </c>
      <c r="C43357" s="87">
        <v>43992</v>
      </c>
      <c r="D43357" s="85">
        <v>12</v>
      </c>
      <c r="E43357" s="86">
        <v>43992.5</v>
      </c>
      <c r="F43357" s="88" t="s">
        <v>55</v>
      </c>
      <c r="G43357" s="89" t="s">
        <v>402</v>
      </c>
      <c r="H43357" s="94">
        <v>32298</v>
      </c>
      <c r="I43357" s="94">
        <v>33341</v>
      </c>
      <c r="J43357" s="94">
        <v>34944</v>
      </c>
      <c r="K43357" s="94">
        <v>1603</v>
      </c>
      <c r="O43357" s="94">
        <v>33341</v>
      </c>
      <c r="P43357" s="94">
        <v>34944</v>
      </c>
      <c r="Q43357" s="94">
        <v>1603</v>
      </c>
      <c r="R43357" s="94">
        <v>5261</v>
      </c>
      <c r="S43357" s="94">
        <v>20966</v>
      </c>
      <c r="T43357" s="94">
        <v>5814</v>
      </c>
      <c r="U43357" s="94">
        <v>0</v>
      </c>
      <c r="V43357" s="94">
        <v>849</v>
      </c>
      <c r="W43357" s="94">
        <v>1736</v>
      </c>
      <c r="X43357" s="94">
        <v>0</v>
      </c>
      <c r="Y43357" s="94">
        <v>319</v>
      </c>
      <c r="AJ43357" s="94">
        <v>5261</v>
      </c>
      <c r="AK43357" s="94">
        <v>20966</v>
      </c>
      <c r="AL43357" s="94">
        <v>5814</v>
      </c>
      <c r="AM43357" s="94">
        <v>0</v>
      </c>
      <c r="AN43357" s="94">
        <v>849</v>
      </c>
      <c r="AO43357" s="94">
        <v>1736</v>
      </c>
      <c r="AP43357" s="94">
        <v>0</v>
      </c>
      <c r="AQ43357" s="94">
        <v>319</v>
      </c>
      <c r="AS43357" s="94">
        <v>-95</v>
      </c>
      <c r="AT43357" s="94">
        <v>-533</v>
      </c>
      <c r="AU43357" s="94">
        <v>388</v>
      </c>
      <c r="AV43357" s="94">
        <v>1144</v>
      </c>
      <c r="AW43357" s="94">
        <v>96</v>
      </c>
      <c r="AX43357" s="94">
        <v>463</v>
      </c>
      <c r="AY43357" s="94">
        <v>612</v>
      </c>
      <c r="AZ43357" s="94">
        <v>-188</v>
      </c>
      <c r="BA43357" s="94">
        <v>173</v>
      </c>
      <c r="BB43357" s="94">
        <v>-457</v>
      </c>
    </row>
    <row r="43358" spans="1:54">
      <c r="A43358" s="85" t="s">
        <v>91</v>
      </c>
      <c r="B43358" s="86">
        <v>43992.75</v>
      </c>
      <c r="C43358" s="87">
        <v>43992</v>
      </c>
      <c r="D43358" s="85">
        <v>13</v>
      </c>
      <c r="E43358" s="86">
        <v>43992.541666666664</v>
      </c>
      <c r="F43358" s="88" t="s">
        <v>55</v>
      </c>
      <c r="G43358" s="89" t="s">
        <v>402</v>
      </c>
      <c r="H43358" s="94">
        <v>33750</v>
      </c>
      <c r="I43358" s="94">
        <v>34514</v>
      </c>
      <c r="J43358" s="94">
        <v>36262</v>
      </c>
      <c r="K43358" s="94">
        <v>1748</v>
      </c>
      <c r="O43358" s="94">
        <v>34514</v>
      </c>
      <c r="P43358" s="94">
        <v>36262</v>
      </c>
      <c r="Q43358" s="94">
        <v>1748</v>
      </c>
      <c r="R43358" s="94">
        <v>5231</v>
      </c>
      <c r="S43358" s="94">
        <v>21950</v>
      </c>
      <c r="T43358" s="94">
        <v>5822</v>
      </c>
      <c r="U43358" s="94">
        <v>-2</v>
      </c>
      <c r="V43358" s="94">
        <v>1154</v>
      </c>
      <c r="W43358" s="94">
        <v>1787</v>
      </c>
      <c r="X43358" s="94">
        <v>0</v>
      </c>
      <c r="Y43358" s="94">
        <v>320</v>
      </c>
      <c r="AJ43358" s="94">
        <v>5231</v>
      </c>
      <c r="AK43358" s="94">
        <v>21950</v>
      </c>
      <c r="AL43358" s="94">
        <v>5822</v>
      </c>
      <c r="AM43358" s="94">
        <v>-2</v>
      </c>
      <c r="AN43358" s="94">
        <v>1154</v>
      </c>
      <c r="AO43358" s="94">
        <v>1787</v>
      </c>
      <c r="AP43358" s="94">
        <v>0</v>
      </c>
      <c r="AQ43358" s="94">
        <v>320</v>
      </c>
      <c r="AS43358" s="94">
        <v>-140</v>
      </c>
      <c r="AT43358" s="94">
        <v>-723</v>
      </c>
      <c r="AU43358" s="94">
        <v>426</v>
      </c>
      <c r="AV43358" s="94">
        <v>1504</v>
      </c>
      <c r="AW43358" s="94">
        <v>174</v>
      </c>
      <c r="AX43358" s="94">
        <v>349</v>
      </c>
      <c r="AY43358" s="94">
        <v>552</v>
      </c>
      <c r="AZ43358" s="94">
        <v>-216</v>
      </c>
      <c r="BA43358" s="94">
        <v>182</v>
      </c>
      <c r="BB43358" s="94">
        <v>-360</v>
      </c>
    </row>
    <row r="43359" spans="1:54">
      <c r="A43359" s="85" t="s">
        <v>91</v>
      </c>
      <c r="B43359" s="86">
        <v>43992.791666666664</v>
      </c>
      <c r="C43359" s="87">
        <v>43992</v>
      </c>
      <c r="D43359" s="85">
        <v>14</v>
      </c>
      <c r="E43359" s="86">
        <v>43992.583333333336</v>
      </c>
      <c r="F43359" s="88" t="s">
        <v>55</v>
      </c>
      <c r="G43359" s="89" t="s">
        <v>402</v>
      </c>
      <c r="H43359" s="94">
        <v>35036</v>
      </c>
      <c r="I43359" s="94">
        <v>35391</v>
      </c>
      <c r="J43359" s="94">
        <v>37247</v>
      </c>
      <c r="K43359" s="94">
        <v>1856</v>
      </c>
      <c r="O43359" s="94">
        <v>35391</v>
      </c>
      <c r="P43359" s="94">
        <v>37247</v>
      </c>
      <c r="Q43359" s="94">
        <v>1856</v>
      </c>
      <c r="R43359" s="94">
        <v>5405</v>
      </c>
      <c r="S43359" s="94">
        <v>22488</v>
      </c>
      <c r="T43359" s="94">
        <v>5819</v>
      </c>
      <c r="U43359" s="94">
        <v>0</v>
      </c>
      <c r="V43359" s="94">
        <v>1452</v>
      </c>
      <c r="W43359" s="94">
        <v>1777</v>
      </c>
      <c r="X43359" s="94">
        <v>0</v>
      </c>
      <c r="Y43359" s="94">
        <v>306</v>
      </c>
      <c r="AJ43359" s="94">
        <v>5405</v>
      </c>
      <c r="AK43359" s="94">
        <v>22488</v>
      </c>
      <c r="AL43359" s="94">
        <v>5819</v>
      </c>
      <c r="AM43359" s="94">
        <v>0</v>
      </c>
      <c r="AN43359" s="94">
        <v>1452</v>
      </c>
      <c r="AO43359" s="94">
        <v>1777</v>
      </c>
      <c r="AP43359" s="94">
        <v>0</v>
      </c>
      <c r="AQ43359" s="94">
        <v>306</v>
      </c>
      <c r="AS43359" s="94">
        <v>-141</v>
      </c>
      <c r="AT43359" s="94">
        <v>-726</v>
      </c>
      <c r="AU43359" s="94">
        <v>429</v>
      </c>
      <c r="AV43359" s="94">
        <v>1830</v>
      </c>
      <c r="AW43359" s="94">
        <v>167</v>
      </c>
      <c r="AX43359" s="94">
        <v>297</v>
      </c>
      <c r="AY43359" s="94">
        <v>485</v>
      </c>
      <c r="AZ43359" s="94">
        <v>-328</v>
      </c>
      <c r="BA43359" s="94">
        <v>191</v>
      </c>
      <c r="BB43359" s="94">
        <v>-348</v>
      </c>
    </row>
    <row r="43360" spans="1:54">
      <c r="A43360" s="85" t="s">
        <v>91</v>
      </c>
      <c r="B43360" s="86">
        <v>43992.833333333336</v>
      </c>
      <c r="C43360" s="87">
        <v>43992</v>
      </c>
      <c r="D43360" s="85">
        <v>15</v>
      </c>
      <c r="E43360" s="86">
        <v>43992.625</v>
      </c>
      <c r="F43360" s="88" t="s">
        <v>55</v>
      </c>
      <c r="G43360" s="89" t="s">
        <v>402</v>
      </c>
      <c r="H43360" s="94">
        <v>35558</v>
      </c>
      <c r="I43360" s="94">
        <v>36408</v>
      </c>
      <c r="J43360" s="94">
        <v>38379</v>
      </c>
      <c r="K43360" s="94">
        <v>1971</v>
      </c>
      <c r="O43360" s="94">
        <v>36408</v>
      </c>
      <c r="P43360" s="94">
        <v>38379</v>
      </c>
      <c r="Q43360" s="94">
        <v>1971</v>
      </c>
      <c r="R43360" s="94">
        <v>5527</v>
      </c>
      <c r="S43360" s="94">
        <v>22886</v>
      </c>
      <c r="T43360" s="94">
        <v>5816</v>
      </c>
      <c r="U43360" s="94">
        <v>-1</v>
      </c>
      <c r="V43360" s="94">
        <v>2258</v>
      </c>
      <c r="W43360" s="94">
        <v>1596</v>
      </c>
      <c r="X43360" s="94">
        <v>0</v>
      </c>
      <c r="Y43360" s="94">
        <v>296</v>
      </c>
      <c r="AJ43360" s="94">
        <v>5527</v>
      </c>
      <c r="AK43360" s="94">
        <v>22886</v>
      </c>
      <c r="AL43360" s="94">
        <v>5816</v>
      </c>
      <c r="AM43360" s="94">
        <v>-1</v>
      </c>
      <c r="AN43360" s="94">
        <v>2258</v>
      </c>
      <c r="AO43360" s="94">
        <v>1596</v>
      </c>
      <c r="AP43360" s="94">
        <v>0</v>
      </c>
      <c r="AQ43360" s="94">
        <v>296</v>
      </c>
      <c r="AS43360" s="94">
        <v>-123</v>
      </c>
      <c r="AT43360" s="94">
        <v>-697</v>
      </c>
      <c r="AU43360" s="94">
        <v>428</v>
      </c>
      <c r="AV43360" s="94">
        <v>1853</v>
      </c>
      <c r="AW43360" s="94">
        <v>221</v>
      </c>
      <c r="AX43360" s="94">
        <v>337</v>
      </c>
      <c r="AY43360" s="94">
        <v>470</v>
      </c>
      <c r="AZ43360" s="94">
        <v>-328</v>
      </c>
      <c r="BA43360" s="94">
        <v>193</v>
      </c>
      <c r="BB43360" s="94">
        <v>-383</v>
      </c>
    </row>
    <row r="43361" spans="1:54">
      <c r="A43361" s="85" t="s">
        <v>91</v>
      </c>
      <c r="B43361" s="86">
        <v>43992.875</v>
      </c>
      <c r="C43361" s="87">
        <v>43992</v>
      </c>
      <c r="D43361" s="85">
        <v>16</v>
      </c>
      <c r="E43361" s="86">
        <v>43992.666666666664</v>
      </c>
      <c r="F43361" s="88" t="s">
        <v>55</v>
      </c>
      <c r="G43361" s="89" t="s">
        <v>402</v>
      </c>
      <c r="H43361" s="94">
        <v>35617</v>
      </c>
      <c r="I43361" s="94">
        <v>37252</v>
      </c>
      <c r="J43361" s="94">
        <v>39263</v>
      </c>
      <c r="K43361" s="94">
        <v>2011</v>
      </c>
      <c r="O43361" s="94">
        <v>37252</v>
      </c>
      <c r="P43361" s="94">
        <v>39263</v>
      </c>
      <c r="Q43361" s="94">
        <v>2011</v>
      </c>
      <c r="R43361" s="94">
        <v>5638</v>
      </c>
      <c r="S43361" s="94">
        <v>23250</v>
      </c>
      <c r="T43361" s="94">
        <v>5816</v>
      </c>
      <c r="U43361" s="94">
        <v>1</v>
      </c>
      <c r="V43361" s="94">
        <v>2698</v>
      </c>
      <c r="W43361" s="94">
        <v>1560</v>
      </c>
      <c r="X43361" s="94">
        <v>0</v>
      </c>
      <c r="Y43361" s="94">
        <v>300</v>
      </c>
      <c r="AJ43361" s="94">
        <v>5638</v>
      </c>
      <c r="AK43361" s="94">
        <v>23250</v>
      </c>
      <c r="AL43361" s="94">
        <v>5816</v>
      </c>
      <c r="AM43361" s="94">
        <v>1</v>
      </c>
      <c r="AN43361" s="94">
        <v>2698</v>
      </c>
      <c r="AO43361" s="94">
        <v>1560</v>
      </c>
      <c r="AP43361" s="94">
        <v>0</v>
      </c>
      <c r="AQ43361" s="94">
        <v>300</v>
      </c>
      <c r="AS43361" s="94">
        <v>-134</v>
      </c>
      <c r="AT43361" s="94">
        <v>-736</v>
      </c>
      <c r="AU43361" s="94">
        <v>423</v>
      </c>
      <c r="AV43361" s="94">
        <v>1779</v>
      </c>
      <c r="AW43361" s="94">
        <v>348</v>
      </c>
      <c r="AX43361" s="94">
        <v>351</v>
      </c>
      <c r="AY43361" s="94">
        <v>452</v>
      </c>
      <c r="AZ43361" s="94">
        <v>-328</v>
      </c>
      <c r="BA43361" s="94">
        <v>198</v>
      </c>
      <c r="BB43361" s="94">
        <v>-342</v>
      </c>
    </row>
    <row r="43362" spans="1:54">
      <c r="A43362" s="85" t="s">
        <v>91</v>
      </c>
      <c r="B43362" s="86">
        <v>43992.916666666664</v>
      </c>
      <c r="C43362" s="87">
        <v>43992</v>
      </c>
      <c r="D43362" s="85">
        <v>17</v>
      </c>
      <c r="E43362" s="86">
        <v>43992.708333333336</v>
      </c>
      <c r="F43362" s="88" t="s">
        <v>55</v>
      </c>
      <c r="G43362" s="89" t="s">
        <v>402</v>
      </c>
      <c r="H43362" s="94">
        <v>35425</v>
      </c>
      <c r="I43362" s="94">
        <v>36924</v>
      </c>
      <c r="J43362" s="94">
        <v>38646</v>
      </c>
      <c r="K43362" s="94">
        <v>1722</v>
      </c>
      <c r="O43362" s="94">
        <v>36924</v>
      </c>
      <c r="P43362" s="94">
        <v>38646</v>
      </c>
      <c r="Q43362" s="94">
        <v>1722</v>
      </c>
      <c r="R43362" s="94">
        <v>5309</v>
      </c>
      <c r="S43362" s="94">
        <v>23316</v>
      </c>
      <c r="T43362" s="94">
        <v>5812</v>
      </c>
      <c r="U43362" s="94">
        <v>43</v>
      </c>
      <c r="V43362" s="94">
        <v>2541</v>
      </c>
      <c r="W43362" s="94">
        <v>1321</v>
      </c>
      <c r="X43362" s="94">
        <v>0</v>
      </c>
      <c r="Y43362" s="94">
        <v>304</v>
      </c>
      <c r="AJ43362" s="94">
        <v>5309</v>
      </c>
      <c r="AK43362" s="94">
        <v>23316</v>
      </c>
      <c r="AL43362" s="94">
        <v>5812</v>
      </c>
      <c r="AM43362" s="94">
        <v>43</v>
      </c>
      <c r="AN43362" s="94">
        <v>2541</v>
      </c>
      <c r="AO43362" s="94">
        <v>1321</v>
      </c>
      <c r="AP43362" s="94">
        <v>0</v>
      </c>
      <c r="AQ43362" s="94">
        <v>304</v>
      </c>
      <c r="AS43362" s="94">
        <v>-143</v>
      </c>
      <c r="AT43362" s="94">
        <v>-861</v>
      </c>
      <c r="AU43362" s="94">
        <v>443</v>
      </c>
      <c r="AV43362" s="94">
        <v>1769</v>
      </c>
      <c r="AW43362" s="94">
        <v>473</v>
      </c>
      <c r="AX43362" s="94">
        <v>308</v>
      </c>
      <c r="AY43362" s="94">
        <v>403</v>
      </c>
      <c r="AZ43362" s="94">
        <v>-370</v>
      </c>
      <c r="BA43362" s="94">
        <v>206</v>
      </c>
      <c r="BB43362" s="94">
        <v>-506</v>
      </c>
    </row>
    <row r="43363" spans="1:54">
      <c r="A43363" s="85" t="s">
        <v>91</v>
      </c>
      <c r="B43363" s="86">
        <v>43992.958333333336</v>
      </c>
      <c r="C43363" s="87">
        <v>43992</v>
      </c>
      <c r="D43363" s="85">
        <v>18</v>
      </c>
      <c r="E43363" s="86">
        <v>43992.75</v>
      </c>
      <c r="F43363" s="88" t="s">
        <v>55</v>
      </c>
      <c r="G43363" s="89" t="s">
        <v>402</v>
      </c>
      <c r="H43363" s="94">
        <v>34528</v>
      </c>
      <c r="I43363" s="94">
        <v>36435</v>
      </c>
      <c r="J43363" s="94">
        <v>37705</v>
      </c>
      <c r="K43363" s="94">
        <v>1270</v>
      </c>
      <c r="O43363" s="94">
        <v>36435</v>
      </c>
      <c r="P43363" s="94">
        <v>37705</v>
      </c>
      <c r="Q43363" s="94">
        <v>1270</v>
      </c>
      <c r="R43363" s="94">
        <v>4928</v>
      </c>
      <c r="S43363" s="94">
        <v>23376</v>
      </c>
      <c r="T43363" s="94">
        <v>5813</v>
      </c>
      <c r="U43363" s="94">
        <v>46</v>
      </c>
      <c r="V43363" s="94">
        <v>2321</v>
      </c>
      <c r="W43363" s="94">
        <v>937</v>
      </c>
      <c r="X43363" s="94">
        <v>0</v>
      </c>
      <c r="Y43363" s="94">
        <v>284</v>
      </c>
      <c r="AJ43363" s="94">
        <v>4928</v>
      </c>
      <c r="AK43363" s="94">
        <v>23376</v>
      </c>
      <c r="AL43363" s="94">
        <v>5813</v>
      </c>
      <c r="AM43363" s="94">
        <v>46</v>
      </c>
      <c r="AN43363" s="94">
        <v>2321</v>
      </c>
      <c r="AO43363" s="94">
        <v>937</v>
      </c>
      <c r="AP43363" s="94">
        <v>0</v>
      </c>
      <c r="AQ43363" s="94">
        <v>284</v>
      </c>
      <c r="AS43363" s="94">
        <v>-157</v>
      </c>
      <c r="AT43363" s="94">
        <v>-989</v>
      </c>
      <c r="AU43363" s="94">
        <v>361</v>
      </c>
      <c r="AV43363" s="94">
        <v>1356</v>
      </c>
      <c r="AW43363" s="94">
        <v>550</v>
      </c>
      <c r="AX43363" s="94">
        <v>331</v>
      </c>
      <c r="AY43363" s="94">
        <v>389</v>
      </c>
      <c r="AZ43363" s="94">
        <v>-362</v>
      </c>
      <c r="BA43363" s="94">
        <v>192</v>
      </c>
      <c r="BB43363" s="94">
        <v>-401</v>
      </c>
    </row>
    <row r="43364" spans="1:54">
      <c r="A43364" s="85" t="s">
        <v>91</v>
      </c>
      <c r="B43364" s="86">
        <v>43993</v>
      </c>
      <c r="C43364" s="87">
        <v>43992</v>
      </c>
      <c r="D43364" s="85">
        <v>19</v>
      </c>
      <c r="E43364" s="86">
        <v>43992.791666666664</v>
      </c>
      <c r="F43364" s="88" t="s">
        <v>55</v>
      </c>
      <c r="G43364" s="89" t="s">
        <v>402</v>
      </c>
      <c r="H43364" s="94">
        <v>33213</v>
      </c>
      <c r="I43364" s="94">
        <v>35217</v>
      </c>
      <c r="J43364" s="94">
        <v>35859</v>
      </c>
      <c r="K43364" s="94">
        <v>642</v>
      </c>
      <c r="O43364" s="94">
        <v>35217</v>
      </c>
      <c r="P43364" s="94">
        <v>35859</v>
      </c>
      <c r="Q43364" s="94">
        <v>642</v>
      </c>
      <c r="R43364" s="94">
        <v>4485</v>
      </c>
      <c r="S43364" s="94">
        <v>22755</v>
      </c>
      <c r="T43364" s="94">
        <v>5826</v>
      </c>
      <c r="U43364" s="94">
        <v>47</v>
      </c>
      <c r="V43364" s="94">
        <v>2104</v>
      </c>
      <c r="W43364" s="94">
        <v>349</v>
      </c>
      <c r="X43364" s="94">
        <v>0</v>
      </c>
      <c r="Y43364" s="94">
        <v>293</v>
      </c>
      <c r="AJ43364" s="94">
        <v>4485</v>
      </c>
      <c r="AK43364" s="94">
        <v>22755</v>
      </c>
      <c r="AL43364" s="94">
        <v>5826</v>
      </c>
      <c r="AM43364" s="94">
        <v>47</v>
      </c>
      <c r="AN43364" s="94">
        <v>2104</v>
      </c>
      <c r="AO43364" s="94">
        <v>349</v>
      </c>
      <c r="AP43364" s="94">
        <v>0</v>
      </c>
      <c r="AQ43364" s="94">
        <v>293</v>
      </c>
      <c r="AS43364" s="94">
        <v>-178</v>
      </c>
      <c r="AT43364" s="94">
        <v>-1086</v>
      </c>
      <c r="AU43364" s="94">
        <v>383</v>
      </c>
      <c r="AV43364" s="94">
        <v>1258</v>
      </c>
      <c r="AW43364" s="94">
        <v>332</v>
      </c>
      <c r="AX43364" s="94">
        <v>257</v>
      </c>
      <c r="AY43364" s="94">
        <v>385</v>
      </c>
      <c r="AZ43364" s="94">
        <v>-241</v>
      </c>
      <c r="BA43364" s="94">
        <v>189</v>
      </c>
      <c r="BB43364" s="94">
        <v>-657</v>
      </c>
    </row>
    <row r="43365" spans="1:54">
      <c r="A43365" s="85" t="s">
        <v>91</v>
      </c>
      <c r="B43365" s="86">
        <v>43993.041666666664</v>
      </c>
      <c r="C43365" s="87">
        <v>43992</v>
      </c>
      <c r="D43365" s="85">
        <v>20</v>
      </c>
      <c r="E43365" s="86">
        <v>43992.833333333336</v>
      </c>
      <c r="F43365" s="88" t="s">
        <v>55</v>
      </c>
      <c r="G43365" s="89" t="s">
        <v>402</v>
      </c>
      <c r="H43365" s="94">
        <v>32108</v>
      </c>
      <c r="I43365" s="94">
        <v>33615</v>
      </c>
      <c r="J43365" s="94">
        <v>34578</v>
      </c>
      <c r="K43365" s="94">
        <v>963</v>
      </c>
      <c r="O43365" s="94">
        <v>33615</v>
      </c>
      <c r="P43365" s="94">
        <v>34578</v>
      </c>
      <c r="Q43365" s="94">
        <v>963</v>
      </c>
      <c r="R43365" s="94">
        <v>4116</v>
      </c>
      <c r="S43365" s="94">
        <v>22448</v>
      </c>
      <c r="T43365" s="94">
        <v>5826</v>
      </c>
      <c r="U43365" s="94">
        <v>46</v>
      </c>
      <c r="V43365" s="94">
        <v>1789</v>
      </c>
      <c r="W43365" s="94">
        <v>43</v>
      </c>
      <c r="X43365" s="94">
        <v>0</v>
      </c>
      <c r="Y43365" s="94">
        <v>310</v>
      </c>
      <c r="AJ43365" s="94">
        <v>4116</v>
      </c>
      <c r="AK43365" s="94">
        <v>22448</v>
      </c>
      <c r="AL43365" s="94">
        <v>5826</v>
      </c>
      <c r="AM43365" s="94">
        <v>46</v>
      </c>
      <c r="AN43365" s="94">
        <v>1789</v>
      </c>
      <c r="AO43365" s="94">
        <v>43</v>
      </c>
      <c r="AP43365" s="94">
        <v>0</v>
      </c>
      <c r="AQ43365" s="94">
        <v>310</v>
      </c>
      <c r="AS43365" s="94">
        <v>-189</v>
      </c>
      <c r="AT43365" s="94">
        <v>-920</v>
      </c>
      <c r="AU43365" s="94">
        <v>344</v>
      </c>
      <c r="AV43365" s="94">
        <v>954</v>
      </c>
      <c r="AW43365" s="94">
        <v>264</v>
      </c>
      <c r="AX43365" s="94">
        <v>333</v>
      </c>
      <c r="AY43365" s="94">
        <v>452</v>
      </c>
      <c r="AZ43365" s="94">
        <v>-65</v>
      </c>
      <c r="BA43365" s="94">
        <v>166</v>
      </c>
      <c r="BB43365" s="94">
        <v>-376</v>
      </c>
    </row>
    <row r="43366" spans="1:54">
      <c r="A43366" s="85" t="s">
        <v>91</v>
      </c>
      <c r="B43366" s="86">
        <v>43993.083333333336</v>
      </c>
      <c r="C43366" s="87">
        <v>43992</v>
      </c>
      <c r="D43366" s="85">
        <v>21</v>
      </c>
      <c r="E43366" s="86">
        <v>43992.875</v>
      </c>
      <c r="F43366" s="88" t="s">
        <v>55</v>
      </c>
      <c r="G43366" s="89" t="s">
        <v>402</v>
      </c>
      <c r="H43366" s="94">
        <v>30846</v>
      </c>
      <c r="I43366" s="94">
        <v>32612</v>
      </c>
      <c r="J43366" s="94">
        <v>33210</v>
      </c>
      <c r="K43366" s="94">
        <v>598</v>
      </c>
      <c r="O43366" s="94">
        <v>32612</v>
      </c>
      <c r="P43366" s="94">
        <v>33210</v>
      </c>
      <c r="Q43366" s="94">
        <v>598</v>
      </c>
      <c r="R43366" s="94">
        <v>3839</v>
      </c>
      <c r="S43366" s="94">
        <v>21716</v>
      </c>
      <c r="T43366" s="94">
        <v>5826</v>
      </c>
      <c r="U43366" s="94">
        <v>45</v>
      </c>
      <c r="V43366" s="94">
        <v>1461</v>
      </c>
      <c r="W43366" s="94">
        <v>0</v>
      </c>
      <c r="X43366" s="94">
        <v>0</v>
      </c>
      <c r="Y43366" s="94">
        <v>324</v>
      </c>
      <c r="AJ43366" s="94">
        <v>3839</v>
      </c>
      <c r="AK43366" s="94">
        <v>21716</v>
      </c>
      <c r="AL43366" s="94">
        <v>5826</v>
      </c>
      <c r="AM43366" s="94">
        <v>45</v>
      </c>
      <c r="AN43366" s="94">
        <v>1461</v>
      </c>
      <c r="AO43366" s="94">
        <v>0</v>
      </c>
      <c r="AP43366" s="94">
        <v>0</v>
      </c>
      <c r="AQ43366" s="94">
        <v>324</v>
      </c>
      <c r="AS43366" s="94">
        <v>-208</v>
      </c>
      <c r="AT43366" s="94">
        <v>-767</v>
      </c>
      <c r="AU43366" s="94">
        <v>320</v>
      </c>
      <c r="AV43366" s="94">
        <v>801</v>
      </c>
      <c r="AW43366" s="94">
        <v>105</v>
      </c>
      <c r="AX43366" s="94">
        <v>365</v>
      </c>
      <c r="AY43366" s="94">
        <v>502</v>
      </c>
      <c r="AZ43366" s="94">
        <v>-113</v>
      </c>
      <c r="BA43366" s="94">
        <v>157</v>
      </c>
      <c r="BB43366" s="94">
        <v>-564</v>
      </c>
    </row>
    <row r="43367" spans="1:54">
      <c r="A43367" s="85" t="s">
        <v>91</v>
      </c>
      <c r="B43367" s="86">
        <v>43993.125</v>
      </c>
      <c r="C43367" s="87">
        <v>43992</v>
      </c>
      <c r="D43367" s="85">
        <v>22</v>
      </c>
      <c r="E43367" s="86">
        <v>43992.916666666664</v>
      </c>
      <c r="F43367" s="88" t="s">
        <v>55</v>
      </c>
      <c r="G43367" s="89" t="s">
        <v>402</v>
      </c>
      <c r="H43367" s="94">
        <v>28822</v>
      </c>
      <c r="I43367" s="94">
        <v>30583</v>
      </c>
      <c r="J43367" s="94">
        <v>31232</v>
      </c>
      <c r="K43367" s="94">
        <v>649</v>
      </c>
      <c r="O43367" s="94">
        <v>30583</v>
      </c>
      <c r="P43367" s="94">
        <v>31232</v>
      </c>
      <c r="Q43367" s="94">
        <v>649</v>
      </c>
      <c r="R43367" s="94">
        <v>3833</v>
      </c>
      <c r="S43367" s="94">
        <v>19839</v>
      </c>
      <c r="T43367" s="94">
        <v>5824</v>
      </c>
      <c r="U43367" s="94">
        <v>2</v>
      </c>
      <c r="V43367" s="94">
        <v>1411</v>
      </c>
      <c r="W43367" s="94">
        <v>-1</v>
      </c>
      <c r="X43367" s="94">
        <v>0</v>
      </c>
      <c r="Y43367" s="94">
        <v>324</v>
      </c>
      <c r="AJ43367" s="94">
        <v>3833</v>
      </c>
      <c r="AK43367" s="94">
        <v>19839</v>
      </c>
      <c r="AL43367" s="94">
        <v>5824</v>
      </c>
      <c r="AM43367" s="94">
        <v>2</v>
      </c>
      <c r="AN43367" s="94">
        <v>1411</v>
      </c>
      <c r="AO43367" s="94">
        <v>-1</v>
      </c>
      <c r="AP43367" s="94">
        <v>0</v>
      </c>
      <c r="AQ43367" s="94">
        <v>324</v>
      </c>
      <c r="AS43367" s="94">
        <v>-244</v>
      </c>
      <c r="AT43367" s="94">
        <v>-548</v>
      </c>
      <c r="AU43367" s="94">
        <v>264</v>
      </c>
      <c r="AV43367" s="94">
        <v>514</v>
      </c>
      <c r="AW43367" s="94">
        <v>65</v>
      </c>
      <c r="AX43367" s="94">
        <v>412</v>
      </c>
      <c r="AY43367" s="94">
        <v>563</v>
      </c>
      <c r="AZ43367" s="94">
        <v>-164</v>
      </c>
      <c r="BA43367" s="94">
        <v>138</v>
      </c>
      <c r="BB43367" s="94">
        <v>-351</v>
      </c>
    </row>
    <row r="43368" spans="1:54">
      <c r="A43368" s="85" t="s">
        <v>91</v>
      </c>
      <c r="B43368" s="86">
        <v>43993.166666666664</v>
      </c>
      <c r="C43368" s="87">
        <v>43992</v>
      </c>
      <c r="D43368" s="85">
        <v>23</v>
      </c>
      <c r="E43368" s="86">
        <v>43992.958333333336</v>
      </c>
      <c r="F43368" s="88" t="s">
        <v>55</v>
      </c>
      <c r="G43368" s="89" t="s">
        <v>402</v>
      </c>
      <c r="H43368" s="94">
        <v>26665</v>
      </c>
      <c r="I43368" s="94">
        <v>28119</v>
      </c>
      <c r="J43368" s="94">
        <v>29022</v>
      </c>
      <c r="K43368" s="94">
        <v>903</v>
      </c>
      <c r="O43368" s="94">
        <v>28119</v>
      </c>
      <c r="P43368" s="94">
        <v>29022</v>
      </c>
      <c r="Q43368" s="94">
        <v>903</v>
      </c>
      <c r="R43368" s="94">
        <v>3743</v>
      </c>
      <c r="S43368" s="94">
        <v>17804</v>
      </c>
      <c r="T43368" s="94">
        <v>5834</v>
      </c>
      <c r="U43368" s="94">
        <v>-1</v>
      </c>
      <c r="V43368" s="94">
        <v>1316</v>
      </c>
      <c r="W43368" s="94">
        <v>0</v>
      </c>
      <c r="X43368" s="94">
        <v>0</v>
      </c>
      <c r="Y43368" s="94">
        <v>326</v>
      </c>
      <c r="AJ43368" s="94">
        <v>3743</v>
      </c>
      <c r="AK43368" s="94">
        <v>17804</v>
      </c>
      <c r="AL43368" s="94">
        <v>5834</v>
      </c>
      <c r="AM43368" s="94">
        <v>-1</v>
      </c>
      <c r="AN43368" s="94">
        <v>1316</v>
      </c>
      <c r="AO43368" s="94">
        <v>0</v>
      </c>
      <c r="AP43368" s="94">
        <v>0</v>
      </c>
      <c r="AQ43368" s="94">
        <v>326</v>
      </c>
      <c r="AS43368" s="94">
        <v>-234</v>
      </c>
      <c r="AT43368" s="94">
        <v>-417</v>
      </c>
      <c r="AU43368" s="94">
        <v>193</v>
      </c>
      <c r="AV43368" s="94">
        <v>303</v>
      </c>
      <c r="AW43368" s="94">
        <v>165</v>
      </c>
      <c r="AX43368" s="94">
        <v>483</v>
      </c>
      <c r="AY43368" s="94">
        <v>597</v>
      </c>
      <c r="AZ43368" s="94">
        <v>-130</v>
      </c>
      <c r="BA43368" s="94">
        <v>102</v>
      </c>
      <c r="BB43368" s="94">
        <v>-159</v>
      </c>
    </row>
    <row r="43369" spans="1:54">
      <c r="A43369" s="85" t="s">
        <v>91</v>
      </c>
      <c r="B43369" s="86">
        <v>43993.208333333336</v>
      </c>
      <c r="C43369" s="87">
        <v>43992</v>
      </c>
      <c r="D43369" s="85">
        <v>24</v>
      </c>
      <c r="E43369" s="86">
        <v>43993</v>
      </c>
      <c r="F43369" s="88" t="s">
        <v>55</v>
      </c>
      <c r="G43369" s="89" t="s">
        <v>402</v>
      </c>
      <c r="H43369" s="94">
        <v>24644</v>
      </c>
      <c r="I43369" s="94">
        <v>25819</v>
      </c>
      <c r="J43369" s="94">
        <v>26432</v>
      </c>
      <c r="K43369" s="94">
        <v>613</v>
      </c>
      <c r="O43369" s="94">
        <v>25819</v>
      </c>
      <c r="P43369" s="94">
        <v>26432</v>
      </c>
      <c r="Q43369" s="94">
        <v>613</v>
      </c>
      <c r="R43369" s="94">
        <v>3188</v>
      </c>
      <c r="S43369" s="94">
        <v>16139</v>
      </c>
      <c r="T43369" s="94">
        <v>5844</v>
      </c>
      <c r="U43369" s="94">
        <v>-3</v>
      </c>
      <c r="V43369" s="94">
        <v>941</v>
      </c>
      <c r="W43369" s="94">
        <v>0</v>
      </c>
      <c r="X43369" s="94">
        <v>0</v>
      </c>
      <c r="Y43369" s="94">
        <v>324</v>
      </c>
      <c r="AJ43369" s="94">
        <v>3188</v>
      </c>
      <c r="AK43369" s="94">
        <v>16139</v>
      </c>
      <c r="AL43369" s="94">
        <v>5844</v>
      </c>
      <c r="AM43369" s="94">
        <v>-3</v>
      </c>
      <c r="AN43369" s="94">
        <v>941</v>
      </c>
      <c r="AO43369" s="94">
        <v>0</v>
      </c>
      <c r="AP43369" s="94">
        <v>0</v>
      </c>
      <c r="AQ43369" s="94">
        <v>324</v>
      </c>
      <c r="AS43369" s="94">
        <v>-199</v>
      </c>
      <c r="AT43369" s="94">
        <v>-399</v>
      </c>
      <c r="AU43369" s="94">
        <v>158</v>
      </c>
      <c r="AV43369" s="94">
        <v>227</v>
      </c>
      <c r="AW43369" s="94">
        <v>218</v>
      </c>
      <c r="AX43369" s="94">
        <v>485</v>
      </c>
      <c r="AY43369" s="94">
        <v>520</v>
      </c>
      <c r="AZ43369" s="94">
        <v>-125</v>
      </c>
      <c r="BA43369" s="94">
        <v>87</v>
      </c>
      <c r="BB43369" s="94">
        <v>-359</v>
      </c>
    </row>
    <row r="43370" spans="1:54">
      <c r="A43370" s="85" t="s">
        <v>91</v>
      </c>
      <c r="B43370" s="86">
        <v>43993.25</v>
      </c>
      <c r="C43370" s="87">
        <v>43993</v>
      </c>
      <c r="D43370" s="85">
        <v>1</v>
      </c>
      <c r="E43370" s="86">
        <v>43993.041666666664</v>
      </c>
      <c r="F43370" s="88" t="s">
        <v>55</v>
      </c>
      <c r="G43370" s="89" t="s">
        <v>402</v>
      </c>
      <c r="H43370" s="94">
        <v>23439</v>
      </c>
      <c r="I43370" s="94">
        <v>25024</v>
      </c>
      <c r="J43370" s="94">
        <v>25407</v>
      </c>
      <c r="K43370" s="94">
        <v>383</v>
      </c>
      <c r="O43370" s="94">
        <v>25024</v>
      </c>
      <c r="P43370" s="94">
        <v>25407</v>
      </c>
      <c r="Q43370" s="94">
        <v>383</v>
      </c>
      <c r="R43370" s="94">
        <v>2980</v>
      </c>
      <c r="S43370" s="94">
        <v>15579</v>
      </c>
      <c r="T43370" s="94">
        <v>5842</v>
      </c>
      <c r="U43370" s="94">
        <v>0</v>
      </c>
      <c r="V43370" s="94">
        <v>679</v>
      </c>
      <c r="W43370" s="94">
        <v>0</v>
      </c>
      <c r="X43370" s="94">
        <v>0</v>
      </c>
      <c r="Y43370" s="94">
        <v>328</v>
      </c>
      <c r="AJ43370" s="94">
        <v>2980</v>
      </c>
      <c r="AK43370" s="94">
        <v>15579</v>
      </c>
      <c r="AL43370" s="94">
        <v>5842</v>
      </c>
      <c r="AM43370" s="94">
        <v>0</v>
      </c>
      <c r="AN43370" s="94">
        <v>679</v>
      </c>
      <c r="AO43370" s="94">
        <v>0</v>
      </c>
      <c r="AP43370" s="94">
        <v>0</v>
      </c>
      <c r="AQ43370" s="94">
        <v>328</v>
      </c>
      <c r="AS43370" s="94">
        <v>-154</v>
      </c>
      <c r="AT43370" s="94">
        <v>-439</v>
      </c>
      <c r="AU43370" s="94">
        <v>154</v>
      </c>
      <c r="AV43370" s="94">
        <v>164</v>
      </c>
      <c r="AW43370" s="94">
        <v>416</v>
      </c>
      <c r="AX43370" s="94">
        <v>403</v>
      </c>
      <c r="AY43370" s="94">
        <v>489</v>
      </c>
      <c r="AZ43370" s="94">
        <v>-194</v>
      </c>
      <c r="BA43370" s="94">
        <v>79</v>
      </c>
      <c r="BB43370" s="94">
        <v>-535</v>
      </c>
    </row>
    <row r="43371" spans="1:54">
      <c r="A43371" s="85" t="s">
        <v>91</v>
      </c>
      <c r="B43371" s="86">
        <v>43993.291666666664</v>
      </c>
      <c r="C43371" s="87">
        <v>43993</v>
      </c>
      <c r="D43371" s="85">
        <v>2</v>
      </c>
      <c r="E43371" s="86">
        <v>43993.083333333336</v>
      </c>
      <c r="F43371" s="88" t="s">
        <v>55</v>
      </c>
      <c r="G43371" s="89" t="s">
        <v>402</v>
      </c>
      <c r="H43371" s="94">
        <v>22119</v>
      </c>
      <c r="I43371" s="94">
        <v>23867</v>
      </c>
      <c r="J43371" s="94">
        <v>24245</v>
      </c>
      <c r="K43371" s="94">
        <v>378</v>
      </c>
      <c r="O43371" s="94">
        <v>23867</v>
      </c>
      <c r="P43371" s="94">
        <v>24245</v>
      </c>
      <c r="Q43371" s="94">
        <v>378</v>
      </c>
      <c r="R43371" s="94">
        <v>2390</v>
      </c>
      <c r="S43371" s="94">
        <v>15035</v>
      </c>
      <c r="T43371" s="94">
        <v>5848</v>
      </c>
      <c r="U43371" s="94">
        <v>0</v>
      </c>
      <c r="V43371" s="94">
        <v>636</v>
      </c>
      <c r="W43371" s="94">
        <v>0</v>
      </c>
      <c r="X43371" s="94">
        <v>0</v>
      </c>
      <c r="Y43371" s="94">
        <v>336</v>
      </c>
      <c r="AJ43371" s="94">
        <v>2390</v>
      </c>
      <c r="AK43371" s="94">
        <v>15035</v>
      </c>
      <c r="AL43371" s="94">
        <v>5848</v>
      </c>
      <c r="AM43371" s="94">
        <v>0</v>
      </c>
      <c r="AN43371" s="94">
        <v>636</v>
      </c>
      <c r="AO43371" s="94">
        <v>0</v>
      </c>
      <c r="AP43371" s="94">
        <v>0</v>
      </c>
      <c r="AQ43371" s="94">
        <v>336</v>
      </c>
      <c r="AS43371" s="94">
        <v>-166</v>
      </c>
      <c r="AT43371" s="94">
        <v>-440</v>
      </c>
      <c r="AU43371" s="94">
        <v>156</v>
      </c>
      <c r="AV43371" s="94">
        <v>243</v>
      </c>
      <c r="AW43371" s="94">
        <v>562</v>
      </c>
      <c r="AX43371" s="94">
        <v>354</v>
      </c>
      <c r="AY43371" s="94">
        <v>450</v>
      </c>
      <c r="AZ43371" s="94">
        <v>-187</v>
      </c>
      <c r="BA43371" s="94">
        <v>74</v>
      </c>
      <c r="BB43371" s="94">
        <v>-668</v>
      </c>
    </row>
    <row r="43372" spans="1:54">
      <c r="A43372" s="85" t="s">
        <v>91</v>
      </c>
      <c r="B43372" s="86">
        <v>43993.333333333336</v>
      </c>
      <c r="C43372" s="87">
        <v>43993</v>
      </c>
      <c r="D43372" s="85">
        <v>3</v>
      </c>
      <c r="E43372" s="86">
        <v>43993.125</v>
      </c>
      <c r="F43372" s="88" t="s">
        <v>55</v>
      </c>
      <c r="G43372" s="89" t="s">
        <v>402</v>
      </c>
      <c r="H43372" s="94">
        <v>21258</v>
      </c>
      <c r="I43372" s="94">
        <v>23313</v>
      </c>
      <c r="J43372" s="94">
        <v>23738</v>
      </c>
      <c r="K43372" s="94">
        <v>425</v>
      </c>
      <c r="O43372" s="94">
        <v>23313</v>
      </c>
      <c r="P43372" s="94">
        <v>23738</v>
      </c>
      <c r="Q43372" s="94">
        <v>425</v>
      </c>
      <c r="R43372" s="94">
        <v>2629</v>
      </c>
      <c r="S43372" s="94">
        <v>14363</v>
      </c>
      <c r="T43372" s="94">
        <v>5849</v>
      </c>
      <c r="U43372" s="94">
        <v>0</v>
      </c>
      <c r="V43372" s="94">
        <v>572</v>
      </c>
      <c r="W43372" s="94">
        <v>0</v>
      </c>
      <c r="X43372" s="94">
        <v>0</v>
      </c>
      <c r="Y43372" s="94">
        <v>325</v>
      </c>
      <c r="AJ43372" s="94">
        <v>2629</v>
      </c>
      <c r="AK43372" s="94">
        <v>14363</v>
      </c>
      <c r="AL43372" s="94">
        <v>5849</v>
      </c>
      <c r="AM43372" s="94">
        <v>0</v>
      </c>
      <c r="AN43372" s="94">
        <v>572</v>
      </c>
      <c r="AO43372" s="94">
        <v>0</v>
      </c>
      <c r="AP43372" s="94">
        <v>0</v>
      </c>
      <c r="AQ43372" s="94">
        <v>325</v>
      </c>
      <c r="AS43372" s="94">
        <v>-146</v>
      </c>
      <c r="AT43372" s="94">
        <v>-408</v>
      </c>
      <c r="AU43372" s="94">
        <v>149</v>
      </c>
      <c r="AV43372" s="94">
        <v>320</v>
      </c>
      <c r="AW43372" s="94">
        <v>540</v>
      </c>
      <c r="AX43372" s="94">
        <v>351</v>
      </c>
      <c r="AY43372" s="94">
        <v>447</v>
      </c>
      <c r="AZ43372" s="94">
        <v>-178</v>
      </c>
      <c r="BA43372" s="94">
        <v>74</v>
      </c>
      <c r="BB43372" s="94">
        <v>-724</v>
      </c>
    </row>
    <row r="43373" spans="1:54">
      <c r="A43373" s="85" t="s">
        <v>91</v>
      </c>
      <c r="B43373" s="86">
        <v>43993.375</v>
      </c>
      <c r="C43373" s="87">
        <v>43993</v>
      </c>
      <c r="D43373" s="85">
        <v>4</v>
      </c>
      <c r="E43373" s="86">
        <v>43993.166666666664</v>
      </c>
      <c r="F43373" s="88" t="s">
        <v>55</v>
      </c>
      <c r="G43373" s="89" t="s">
        <v>402</v>
      </c>
      <c r="H43373" s="94">
        <v>21105</v>
      </c>
      <c r="I43373" s="94">
        <v>22762</v>
      </c>
      <c r="J43373" s="94">
        <v>23217</v>
      </c>
      <c r="K43373" s="94">
        <v>455</v>
      </c>
      <c r="O43373" s="94">
        <v>22762</v>
      </c>
      <c r="P43373" s="94">
        <v>23217</v>
      </c>
      <c r="Q43373" s="94">
        <v>455</v>
      </c>
      <c r="R43373" s="94">
        <v>2518</v>
      </c>
      <c r="S43373" s="94">
        <v>14183</v>
      </c>
      <c r="T43373" s="94">
        <v>5850</v>
      </c>
      <c r="U43373" s="94">
        <v>0</v>
      </c>
      <c r="V43373" s="94">
        <v>346</v>
      </c>
      <c r="W43373" s="94">
        <v>0</v>
      </c>
      <c r="X43373" s="94">
        <v>0</v>
      </c>
      <c r="Y43373" s="94">
        <v>320</v>
      </c>
      <c r="AJ43373" s="94">
        <v>2518</v>
      </c>
      <c r="AK43373" s="94">
        <v>14183</v>
      </c>
      <c r="AL43373" s="94">
        <v>5850</v>
      </c>
      <c r="AM43373" s="94">
        <v>0</v>
      </c>
      <c r="AN43373" s="94">
        <v>346</v>
      </c>
      <c r="AO43373" s="94">
        <v>0</v>
      </c>
      <c r="AP43373" s="94">
        <v>0</v>
      </c>
      <c r="AQ43373" s="94">
        <v>320</v>
      </c>
      <c r="AS43373" s="94">
        <v>-132</v>
      </c>
      <c r="AT43373" s="94">
        <v>-345</v>
      </c>
      <c r="AU43373" s="94">
        <v>151</v>
      </c>
      <c r="AV43373" s="94">
        <v>312</v>
      </c>
      <c r="AW43373" s="94">
        <v>506</v>
      </c>
      <c r="AX43373" s="94">
        <v>378</v>
      </c>
      <c r="AY43373" s="94">
        <v>467</v>
      </c>
      <c r="AZ43373" s="94">
        <v>-160</v>
      </c>
      <c r="BA43373" s="94">
        <v>69</v>
      </c>
      <c r="BB43373" s="94">
        <v>-791</v>
      </c>
    </row>
    <row r="43374" spans="1:54">
      <c r="A43374" s="85" t="s">
        <v>91</v>
      </c>
      <c r="B43374" s="86">
        <v>43993.416666666664</v>
      </c>
      <c r="C43374" s="87">
        <v>43993</v>
      </c>
      <c r="D43374" s="85">
        <v>5</v>
      </c>
      <c r="E43374" s="86">
        <v>43993.208333333336</v>
      </c>
      <c r="F43374" s="88" t="s">
        <v>55</v>
      </c>
      <c r="G43374" s="89" t="s">
        <v>402</v>
      </c>
      <c r="H43374" s="94">
        <v>21050</v>
      </c>
      <c r="I43374" s="94">
        <v>22683</v>
      </c>
      <c r="J43374" s="94">
        <v>23103</v>
      </c>
      <c r="K43374" s="94">
        <v>420</v>
      </c>
      <c r="O43374" s="94">
        <v>22683</v>
      </c>
      <c r="P43374" s="94">
        <v>23103</v>
      </c>
      <c r="Q43374" s="94">
        <v>420</v>
      </c>
      <c r="R43374" s="94">
        <v>2643</v>
      </c>
      <c r="S43374" s="94">
        <v>13998</v>
      </c>
      <c r="T43374" s="94">
        <v>5852</v>
      </c>
      <c r="U43374" s="94">
        <v>-2</v>
      </c>
      <c r="V43374" s="94">
        <v>296</v>
      </c>
      <c r="W43374" s="94">
        <v>0</v>
      </c>
      <c r="X43374" s="94">
        <v>0</v>
      </c>
      <c r="Y43374" s="94">
        <v>317</v>
      </c>
      <c r="AJ43374" s="94">
        <v>2643</v>
      </c>
      <c r="AK43374" s="94">
        <v>13998</v>
      </c>
      <c r="AL43374" s="94">
        <v>5852</v>
      </c>
      <c r="AM43374" s="94">
        <v>-2</v>
      </c>
      <c r="AN43374" s="94">
        <v>296</v>
      </c>
      <c r="AO43374" s="94">
        <v>0</v>
      </c>
      <c r="AP43374" s="94">
        <v>0</v>
      </c>
      <c r="AQ43374" s="94">
        <v>317</v>
      </c>
      <c r="AS43374" s="94">
        <v>-139</v>
      </c>
      <c r="AT43374" s="94">
        <v>-287</v>
      </c>
      <c r="AU43374" s="94">
        <v>167</v>
      </c>
      <c r="AV43374" s="94">
        <v>284</v>
      </c>
      <c r="AW43374" s="94">
        <v>438</v>
      </c>
      <c r="AX43374" s="94">
        <v>398</v>
      </c>
      <c r="AY43374" s="94">
        <v>479</v>
      </c>
      <c r="AZ43374" s="94">
        <v>-152</v>
      </c>
      <c r="BA43374" s="94">
        <v>69</v>
      </c>
      <c r="BB43374" s="94">
        <v>-837</v>
      </c>
    </row>
    <row r="43375" spans="1:54">
      <c r="A43375" s="85" t="s">
        <v>91</v>
      </c>
      <c r="B43375" s="86">
        <v>43993.458333333336</v>
      </c>
      <c r="C43375" s="87">
        <v>43993</v>
      </c>
      <c r="D43375" s="85">
        <v>6</v>
      </c>
      <c r="E43375" s="86">
        <v>43993.25</v>
      </c>
      <c r="F43375" s="88" t="s">
        <v>55</v>
      </c>
      <c r="G43375" s="89" t="s">
        <v>402</v>
      </c>
      <c r="H43375" s="94">
        <v>21531</v>
      </c>
      <c r="I43375" s="94">
        <v>22899</v>
      </c>
      <c r="J43375" s="94">
        <v>23220</v>
      </c>
      <c r="K43375" s="94">
        <v>321</v>
      </c>
      <c r="O43375" s="94">
        <v>22899</v>
      </c>
      <c r="P43375" s="94">
        <v>23220</v>
      </c>
      <c r="Q43375" s="94">
        <v>321</v>
      </c>
      <c r="R43375" s="94">
        <v>2861</v>
      </c>
      <c r="S43375" s="94">
        <v>13912</v>
      </c>
      <c r="T43375" s="94">
        <v>5836</v>
      </c>
      <c r="U43375" s="94">
        <v>-2</v>
      </c>
      <c r="V43375" s="94">
        <v>292</v>
      </c>
      <c r="W43375" s="94">
        <v>8</v>
      </c>
      <c r="X43375" s="94">
        <v>0</v>
      </c>
      <c r="Y43375" s="94">
        <v>313</v>
      </c>
      <c r="AJ43375" s="94">
        <v>2861</v>
      </c>
      <c r="AK43375" s="94">
        <v>13912</v>
      </c>
      <c r="AL43375" s="94">
        <v>5836</v>
      </c>
      <c r="AM43375" s="94">
        <v>-2</v>
      </c>
      <c r="AN43375" s="94">
        <v>292</v>
      </c>
      <c r="AO43375" s="94">
        <v>8</v>
      </c>
      <c r="AP43375" s="94">
        <v>0</v>
      </c>
      <c r="AQ43375" s="94">
        <v>313</v>
      </c>
      <c r="AS43375" s="94">
        <v>-203</v>
      </c>
      <c r="AT43375" s="94">
        <v>-351</v>
      </c>
      <c r="AU43375" s="94">
        <v>183</v>
      </c>
      <c r="AV43375" s="94">
        <v>419</v>
      </c>
      <c r="AW43375" s="94">
        <v>427</v>
      </c>
      <c r="AX43375" s="94">
        <v>370</v>
      </c>
      <c r="AY43375" s="94">
        <v>479</v>
      </c>
      <c r="AZ43375" s="94">
        <v>-171</v>
      </c>
      <c r="BA43375" s="94">
        <v>75</v>
      </c>
      <c r="BB43375" s="94">
        <v>-907</v>
      </c>
    </row>
    <row r="43376" spans="1:54">
      <c r="A43376" s="85" t="s">
        <v>91</v>
      </c>
      <c r="B43376" s="86">
        <v>43993.5</v>
      </c>
      <c r="C43376" s="87">
        <v>43993</v>
      </c>
      <c r="D43376" s="85">
        <v>7</v>
      </c>
      <c r="E43376" s="86">
        <v>43993.291666666664</v>
      </c>
      <c r="F43376" s="88" t="s">
        <v>55</v>
      </c>
      <c r="G43376" s="89" t="s">
        <v>402</v>
      </c>
      <c r="H43376" s="94">
        <v>22562</v>
      </c>
      <c r="I43376" s="94">
        <v>23456</v>
      </c>
      <c r="J43376" s="94">
        <v>23692</v>
      </c>
      <c r="K43376" s="94">
        <v>236</v>
      </c>
      <c r="O43376" s="94">
        <v>23456</v>
      </c>
      <c r="P43376" s="94">
        <v>23692</v>
      </c>
      <c r="Q43376" s="94">
        <v>236</v>
      </c>
      <c r="R43376" s="94">
        <v>3007</v>
      </c>
      <c r="S43376" s="94">
        <v>13954</v>
      </c>
      <c r="T43376" s="94">
        <v>5852</v>
      </c>
      <c r="U43376" s="94">
        <v>-1</v>
      </c>
      <c r="V43376" s="94">
        <v>301</v>
      </c>
      <c r="W43376" s="94">
        <v>266</v>
      </c>
      <c r="X43376" s="94">
        <v>0</v>
      </c>
      <c r="Y43376" s="94">
        <v>314</v>
      </c>
      <c r="AJ43376" s="94">
        <v>3007</v>
      </c>
      <c r="AK43376" s="94">
        <v>13954</v>
      </c>
      <c r="AL43376" s="94">
        <v>5852</v>
      </c>
      <c r="AM43376" s="94">
        <v>-1</v>
      </c>
      <c r="AN43376" s="94">
        <v>301</v>
      </c>
      <c r="AO43376" s="94">
        <v>266</v>
      </c>
      <c r="AP43376" s="94">
        <v>0</v>
      </c>
      <c r="AQ43376" s="94">
        <v>314</v>
      </c>
      <c r="AS43376" s="94">
        <v>-156</v>
      </c>
      <c r="AT43376" s="94">
        <v>-359</v>
      </c>
      <c r="AU43376" s="94">
        <v>170</v>
      </c>
      <c r="AV43376" s="94">
        <v>424</v>
      </c>
      <c r="AW43376" s="94">
        <v>301</v>
      </c>
      <c r="AX43376" s="94">
        <v>400</v>
      </c>
      <c r="AY43376" s="94">
        <v>521</v>
      </c>
      <c r="AZ43376" s="94">
        <v>-172</v>
      </c>
      <c r="BA43376" s="94">
        <v>92</v>
      </c>
      <c r="BB43376" s="94">
        <v>-985</v>
      </c>
    </row>
    <row r="43377" spans="1:54">
      <c r="A43377" s="85" t="s">
        <v>91</v>
      </c>
      <c r="B43377" s="86">
        <v>43993.541666666664</v>
      </c>
      <c r="C43377" s="87">
        <v>43993</v>
      </c>
      <c r="D43377" s="85">
        <v>8</v>
      </c>
      <c r="E43377" s="86">
        <v>43993.333333333336</v>
      </c>
      <c r="F43377" s="88" t="s">
        <v>55</v>
      </c>
      <c r="G43377" s="89" t="s">
        <v>402</v>
      </c>
      <c r="H43377" s="94">
        <v>24350</v>
      </c>
      <c r="I43377" s="94">
        <v>24808</v>
      </c>
      <c r="J43377" s="94">
        <v>25465</v>
      </c>
      <c r="K43377" s="94">
        <v>657</v>
      </c>
      <c r="O43377" s="94">
        <v>24808</v>
      </c>
      <c r="P43377" s="94">
        <v>25465</v>
      </c>
      <c r="Q43377" s="94">
        <v>657</v>
      </c>
      <c r="R43377" s="94">
        <v>3038</v>
      </c>
      <c r="S43377" s="94">
        <v>15100</v>
      </c>
      <c r="T43377" s="94">
        <v>5856</v>
      </c>
      <c r="U43377" s="94">
        <v>0</v>
      </c>
      <c r="V43377" s="94">
        <v>295</v>
      </c>
      <c r="W43377" s="94">
        <v>863</v>
      </c>
      <c r="X43377" s="94">
        <v>0</v>
      </c>
      <c r="Y43377" s="94">
        <v>313</v>
      </c>
      <c r="AJ43377" s="94">
        <v>3038</v>
      </c>
      <c r="AK43377" s="94">
        <v>15100</v>
      </c>
      <c r="AL43377" s="94">
        <v>5856</v>
      </c>
      <c r="AM43377" s="94">
        <v>0</v>
      </c>
      <c r="AN43377" s="94">
        <v>295</v>
      </c>
      <c r="AO43377" s="94">
        <v>863</v>
      </c>
      <c r="AP43377" s="94">
        <v>0</v>
      </c>
      <c r="AQ43377" s="94">
        <v>313</v>
      </c>
      <c r="AS43377" s="94">
        <v>-142</v>
      </c>
      <c r="AT43377" s="94">
        <v>-356</v>
      </c>
      <c r="AU43377" s="94">
        <v>196</v>
      </c>
      <c r="AV43377" s="94">
        <v>532</v>
      </c>
      <c r="AW43377" s="94">
        <v>280</v>
      </c>
      <c r="AX43377" s="94">
        <v>410</v>
      </c>
      <c r="AY43377" s="94">
        <v>549</v>
      </c>
      <c r="AZ43377" s="94">
        <v>-165</v>
      </c>
      <c r="BA43377" s="94">
        <v>94</v>
      </c>
      <c r="BB43377" s="94">
        <v>-741</v>
      </c>
    </row>
    <row r="43378" spans="1:54">
      <c r="A43378" s="85" t="s">
        <v>91</v>
      </c>
      <c r="B43378" s="86">
        <v>43993.583333333336</v>
      </c>
      <c r="C43378" s="87">
        <v>43993</v>
      </c>
      <c r="D43378" s="85">
        <v>9</v>
      </c>
      <c r="E43378" s="86">
        <v>43993.375</v>
      </c>
      <c r="F43378" s="88" t="s">
        <v>55</v>
      </c>
      <c r="G43378" s="89" t="s">
        <v>402</v>
      </c>
      <c r="H43378" s="94">
        <v>25884</v>
      </c>
      <c r="I43378" s="94">
        <v>26601</v>
      </c>
      <c r="J43378" s="94">
        <v>27606</v>
      </c>
      <c r="K43378" s="94">
        <v>1005</v>
      </c>
      <c r="O43378" s="94">
        <v>26601</v>
      </c>
      <c r="P43378" s="94">
        <v>27606</v>
      </c>
      <c r="Q43378" s="94">
        <v>1005</v>
      </c>
      <c r="R43378" s="94">
        <v>3105</v>
      </c>
      <c r="S43378" s="94">
        <v>16389</v>
      </c>
      <c r="T43378" s="94">
        <v>5856</v>
      </c>
      <c r="U43378" s="94">
        <v>0</v>
      </c>
      <c r="V43378" s="94">
        <v>537</v>
      </c>
      <c r="W43378" s="94">
        <v>1413</v>
      </c>
      <c r="X43378" s="94">
        <v>0</v>
      </c>
      <c r="Y43378" s="94">
        <v>307</v>
      </c>
      <c r="AJ43378" s="94">
        <v>3105</v>
      </c>
      <c r="AK43378" s="94">
        <v>16389</v>
      </c>
      <c r="AL43378" s="94">
        <v>5856</v>
      </c>
      <c r="AM43378" s="94">
        <v>0</v>
      </c>
      <c r="AN43378" s="94">
        <v>537</v>
      </c>
      <c r="AO43378" s="94">
        <v>1413</v>
      </c>
      <c r="AP43378" s="94">
        <v>0</v>
      </c>
      <c r="AQ43378" s="94">
        <v>307</v>
      </c>
      <c r="AS43378" s="94">
        <v>-174</v>
      </c>
      <c r="AT43378" s="94">
        <v>-333</v>
      </c>
      <c r="AU43378" s="94">
        <v>246</v>
      </c>
      <c r="AV43378" s="94">
        <v>698</v>
      </c>
      <c r="AW43378" s="94">
        <v>230</v>
      </c>
      <c r="AX43378" s="94">
        <v>495</v>
      </c>
      <c r="AY43378" s="94">
        <v>576</v>
      </c>
      <c r="AZ43378" s="94">
        <v>-165</v>
      </c>
      <c r="BA43378" s="94">
        <v>115</v>
      </c>
      <c r="BB43378" s="94">
        <v>-683</v>
      </c>
    </row>
    <row r="43379" spans="1:54">
      <c r="A43379" s="85" t="s">
        <v>91</v>
      </c>
      <c r="B43379" s="86">
        <v>43993.625</v>
      </c>
      <c r="C43379" s="87">
        <v>43993</v>
      </c>
      <c r="D43379" s="85">
        <v>10</v>
      </c>
      <c r="E43379" s="86">
        <v>43993.416666666664</v>
      </c>
      <c r="F43379" s="88" t="s">
        <v>55</v>
      </c>
      <c r="G43379" s="89" t="s">
        <v>402</v>
      </c>
      <c r="H43379" s="94">
        <v>28050</v>
      </c>
      <c r="I43379" s="94">
        <v>28594</v>
      </c>
      <c r="J43379" s="94">
        <v>29488</v>
      </c>
      <c r="K43379" s="94">
        <v>894</v>
      </c>
      <c r="O43379" s="94">
        <v>28594</v>
      </c>
      <c r="P43379" s="94">
        <v>29488</v>
      </c>
      <c r="Q43379" s="94">
        <v>894</v>
      </c>
      <c r="R43379" s="94">
        <v>3673</v>
      </c>
      <c r="S43379" s="94">
        <v>17175</v>
      </c>
      <c r="T43379" s="94">
        <v>5852</v>
      </c>
      <c r="U43379" s="94">
        <v>0</v>
      </c>
      <c r="V43379" s="94">
        <v>734</v>
      </c>
      <c r="W43379" s="94">
        <v>1743</v>
      </c>
      <c r="X43379" s="94">
        <v>0</v>
      </c>
      <c r="Y43379" s="94">
        <v>312</v>
      </c>
      <c r="AJ43379" s="94">
        <v>3673</v>
      </c>
      <c r="AK43379" s="94">
        <v>17175</v>
      </c>
      <c r="AL43379" s="94">
        <v>5852</v>
      </c>
      <c r="AM43379" s="94">
        <v>0</v>
      </c>
      <c r="AN43379" s="94">
        <v>734</v>
      </c>
      <c r="AO43379" s="94">
        <v>1743</v>
      </c>
      <c r="AP43379" s="94">
        <v>0</v>
      </c>
      <c r="AQ43379" s="94">
        <v>312</v>
      </c>
      <c r="AS43379" s="94">
        <v>-234</v>
      </c>
      <c r="AT43379" s="94">
        <v>-434</v>
      </c>
      <c r="AU43379" s="94">
        <v>294</v>
      </c>
      <c r="AV43379" s="94">
        <v>779</v>
      </c>
      <c r="AW43379" s="94">
        <v>220</v>
      </c>
      <c r="AX43379" s="94">
        <v>491</v>
      </c>
      <c r="AY43379" s="94">
        <v>549</v>
      </c>
      <c r="AZ43379" s="94">
        <v>-192</v>
      </c>
      <c r="BA43379" s="94">
        <v>137</v>
      </c>
      <c r="BB43379" s="94">
        <v>-716</v>
      </c>
    </row>
    <row r="43380" spans="1:54">
      <c r="A43380" s="85" t="s">
        <v>91</v>
      </c>
      <c r="B43380" s="86">
        <v>43993.666666666664</v>
      </c>
      <c r="C43380" s="87">
        <v>43993</v>
      </c>
      <c r="D43380" s="85">
        <v>11</v>
      </c>
      <c r="E43380" s="86">
        <v>43993.458333333336</v>
      </c>
      <c r="F43380" s="88" t="s">
        <v>55</v>
      </c>
      <c r="G43380" s="89" t="s">
        <v>402</v>
      </c>
      <c r="H43380" s="94">
        <v>29809</v>
      </c>
      <c r="I43380" s="94">
        <v>30601</v>
      </c>
      <c r="J43380" s="94">
        <v>31448</v>
      </c>
      <c r="K43380" s="94">
        <v>847</v>
      </c>
      <c r="O43380" s="94">
        <v>30601</v>
      </c>
      <c r="P43380" s="94">
        <v>31448</v>
      </c>
      <c r="Q43380" s="94">
        <v>847</v>
      </c>
      <c r="R43380" s="94">
        <v>4553</v>
      </c>
      <c r="S43380" s="94">
        <v>17996</v>
      </c>
      <c r="T43380" s="94">
        <v>5855</v>
      </c>
      <c r="U43380" s="94">
        <v>0</v>
      </c>
      <c r="V43380" s="94">
        <v>845</v>
      </c>
      <c r="W43380" s="94">
        <v>1879</v>
      </c>
      <c r="X43380" s="94">
        <v>0</v>
      </c>
      <c r="Y43380" s="94">
        <v>319</v>
      </c>
      <c r="AJ43380" s="94">
        <v>4553</v>
      </c>
      <c r="AK43380" s="94">
        <v>17996</v>
      </c>
      <c r="AL43380" s="94">
        <v>5855</v>
      </c>
      <c r="AM43380" s="94">
        <v>0</v>
      </c>
      <c r="AN43380" s="94">
        <v>845</v>
      </c>
      <c r="AO43380" s="94">
        <v>1879</v>
      </c>
      <c r="AP43380" s="94">
        <v>0</v>
      </c>
      <c r="AQ43380" s="94">
        <v>319</v>
      </c>
      <c r="AS43380" s="94">
        <v>-248</v>
      </c>
      <c r="AT43380" s="94">
        <v>-534</v>
      </c>
      <c r="AU43380" s="94">
        <v>332</v>
      </c>
      <c r="AV43380" s="94">
        <v>825</v>
      </c>
      <c r="AW43380" s="94">
        <v>250</v>
      </c>
      <c r="AX43380" s="94">
        <v>467</v>
      </c>
      <c r="AY43380" s="94">
        <v>527</v>
      </c>
      <c r="AZ43380" s="94">
        <v>-209</v>
      </c>
      <c r="BA43380" s="94">
        <v>155</v>
      </c>
      <c r="BB43380" s="94">
        <v>-718</v>
      </c>
    </row>
    <row r="43381" spans="1:54">
      <c r="A43381" s="85" t="s">
        <v>91</v>
      </c>
      <c r="B43381" s="86">
        <v>43993.708333333336</v>
      </c>
      <c r="C43381" s="87">
        <v>43993</v>
      </c>
      <c r="D43381" s="85">
        <v>12</v>
      </c>
      <c r="E43381" s="86">
        <v>43993.5</v>
      </c>
      <c r="F43381" s="88" t="s">
        <v>55</v>
      </c>
      <c r="G43381" s="89" t="s">
        <v>402</v>
      </c>
      <c r="H43381" s="94">
        <v>31627</v>
      </c>
      <c r="I43381" s="94">
        <v>32481</v>
      </c>
      <c r="J43381" s="94">
        <v>33276</v>
      </c>
      <c r="K43381" s="94">
        <v>795</v>
      </c>
      <c r="O43381" s="94">
        <v>32481</v>
      </c>
      <c r="P43381" s="94">
        <v>33276</v>
      </c>
      <c r="Q43381" s="94">
        <v>795</v>
      </c>
      <c r="R43381" s="94">
        <v>4750</v>
      </c>
      <c r="S43381" s="94">
        <v>19570</v>
      </c>
      <c r="T43381" s="94">
        <v>5840</v>
      </c>
      <c r="U43381" s="94">
        <v>0</v>
      </c>
      <c r="V43381" s="94">
        <v>961</v>
      </c>
      <c r="W43381" s="94">
        <v>1834</v>
      </c>
      <c r="X43381" s="94">
        <v>0</v>
      </c>
      <c r="Y43381" s="94">
        <v>320</v>
      </c>
      <c r="AJ43381" s="94">
        <v>4750</v>
      </c>
      <c r="AK43381" s="94">
        <v>19570</v>
      </c>
      <c r="AL43381" s="94">
        <v>5840</v>
      </c>
      <c r="AM43381" s="94">
        <v>0</v>
      </c>
      <c r="AN43381" s="94">
        <v>961</v>
      </c>
      <c r="AO43381" s="94">
        <v>1834</v>
      </c>
      <c r="AP43381" s="94">
        <v>0</v>
      </c>
      <c r="AQ43381" s="94">
        <v>320</v>
      </c>
      <c r="AS43381" s="94">
        <v>-264</v>
      </c>
      <c r="AT43381" s="94">
        <v>-623</v>
      </c>
      <c r="AU43381" s="94">
        <v>316</v>
      </c>
      <c r="AV43381" s="94">
        <v>812</v>
      </c>
      <c r="AW43381" s="94">
        <v>386</v>
      </c>
      <c r="AX43381" s="94">
        <v>463</v>
      </c>
      <c r="AY43381" s="94">
        <v>518</v>
      </c>
      <c r="AZ43381" s="94">
        <v>-228</v>
      </c>
      <c r="BA43381" s="94">
        <v>167</v>
      </c>
      <c r="BB43381" s="94">
        <v>-752</v>
      </c>
    </row>
    <row r="43382" spans="1:54">
      <c r="A43382" s="85" t="s">
        <v>91</v>
      </c>
      <c r="B43382" s="86">
        <v>43993.75</v>
      </c>
      <c r="C43382" s="87">
        <v>43993</v>
      </c>
      <c r="D43382" s="85">
        <v>13</v>
      </c>
      <c r="E43382" s="86">
        <v>43993.541666666664</v>
      </c>
      <c r="F43382" s="88" t="s">
        <v>55</v>
      </c>
      <c r="G43382" s="89" t="s">
        <v>402</v>
      </c>
      <c r="H43382" s="94">
        <v>33178</v>
      </c>
      <c r="I43382" s="94">
        <v>34156</v>
      </c>
      <c r="J43382" s="94">
        <v>34706</v>
      </c>
      <c r="K43382" s="94">
        <v>550</v>
      </c>
      <c r="O43382" s="94">
        <v>34156</v>
      </c>
      <c r="P43382" s="94">
        <v>34706</v>
      </c>
      <c r="Q43382" s="94">
        <v>550</v>
      </c>
      <c r="R43382" s="94">
        <v>4852</v>
      </c>
      <c r="S43382" s="94">
        <v>20785</v>
      </c>
      <c r="T43382" s="94">
        <v>5839</v>
      </c>
      <c r="U43382" s="94">
        <v>-1</v>
      </c>
      <c r="V43382" s="94">
        <v>1089</v>
      </c>
      <c r="W43382" s="94">
        <v>1819</v>
      </c>
      <c r="X43382" s="94">
        <v>0</v>
      </c>
      <c r="Y43382" s="94">
        <v>322</v>
      </c>
      <c r="AJ43382" s="94">
        <v>4852</v>
      </c>
      <c r="AK43382" s="94">
        <v>20785</v>
      </c>
      <c r="AL43382" s="94">
        <v>5839</v>
      </c>
      <c r="AM43382" s="94">
        <v>-1</v>
      </c>
      <c r="AN43382" s="94">
        <v>1089</v>
      </c>
      <c r="AO43382" s="94">
        <v>1819</v>
      </c>
      <c r="AP43382" s="94">
        <v>0</v>
      </c>
      <c r="AQ43382" s="94">
        <v>322</v>
      </c>
      <c r="AS43382" s="94">
        <v>-319</v>
      </c>
      <c r="AT43382" s="94">
        <v>-748</v>
      </c>
      <c r="AU43382" s="94">
        <v>373</v>
      </c>
      <c r="AV43382" s="94">
        <v>1020</v>
      </c>
      <c r="AW43382" s="94">
        <v>388</v>
      </c>
      <c r="AX43382" s="94">
        <v>408</v>
      </c>
      <c r="AY43382" s="94">
        <v>474</v>
      </c>
      <c r="AZ43382" s="94">
        <v>-303</v>
      </c>
      <c r="BA43382" s="94">
        <v>182</v>
      </c>
      <c r="BB43382" s="94">
        <v>-925</v>
      </c>
    </row>
    <row r="43383" spans="1:54">
      <c r="A43383" s="85" t="s">
        <v>91</v>
      </c>
      <c r="B43383" s="86">
        <v>43993.791666666664</v>
      </c>
      <c r="C43383" s="87">
        <v>43993</v>
      </c>
      <c r="D43383" s="85">
        <v>14</v>
      </c>
      <c r="E43383" s="86">
        <v>43993.583333333336</v>
      </c>
      <c r="F43383" s="88" t="s">
        <v>55</v>
      </c>
      <c r="G43383" s="89" t="s">
        <v>402</v>
      </c>
      <c r="H43383" s="94">
        <v>34658</v>
      </c>
      <c r="I43383" s="94">
        <v>35443</v>
      </c>
      <c r="J43383" s="94">
        <v>36271</v>
      </c>
      <c r="K43383" s="94">
        <v>828</v>
      </c>
      <c r="O43383" s="94">
        <v>35443</v>
      </c>
      <c r="P43383" s="94">
        <v>36271</v>
      </c>
      <c r="Q43383" s="94">
        <v>828</v>
      </c>
      <c r="R43383" s="94">
        <v>5133</v>
      </c>
      <c r="S43383" s="94">
        <v>21356</v>
      </c>
      <c r="T43383" s="94">
        <v>5839</v>
      </c>
      <c r="U43383" s="94">
        <v>0</v>
      </c>
      <c r="V43383" s="94">
        <v>1838</v>
      </c>
      <c r="W43383" s="94">
        <v>1824</v>
      </c>
      <c r="X43383" s="94">
        <v>0</v>
      </c>
      <c r="Y43383" s="94">
        <v>281</v>
      </c>
      <c r="AJ43383" s="94">
        <v>5133</v>
      </c>
      <c r="AK43383" s="94">
        <v>21356</v>
      </c>
      <c r="AL43383" s="94">
        <v>5839</v>
      </c>
      <c r="AM43383" s="94">
        <v>0</v>
      </c>
      <c r="AN43383" s="94">
        <v>1838</v>
      </c>
      <c r="AO43383" s="94">
        <v>1824</v>
      </c>
      <c r="AP43383" s="94">
        <v>0</v>
      </c>
      <c r="AQ43383" s="94">
        <v>281</v>
      </c>
      <c r="AS43383" s="94">
        <v>-372</v>
      </c>
      <c r="AT43383" s="94">
        <v>-742</v>
      </c>
      <c r="AU43383" s="94">
        <v>397</v>
      </c>
      <c r="AV43383" s="94">
        <v>1132</v>
      </c>
      <c r="AW43383" s="94">
        <v>388</v>
      </c>
      <c r="AX43383" s="94">
        <v>405</v>
      </c>
      <c r="AY43383" s="94">
        <v>499</v>
      </c>
      <c r="AZ43383" s="94">
        <v>-338</v>
      </c>
      <c r="BA43383" s="94">
        <v>199</v>
      </c>
      <c r="BB43383" s="94">
        <v>-740</v>
      </c>
    </row>
    <row r="43384" spans="1:54">
      <c r="A43384" s="85" t="s">
        <v>91</v>
      </c>
      <c r="B43384" s="86">
        <v>43993.833333333336</v>
      </c>
      <c r="C43384" s="87">
        <v>43993</v>
      </c>
      <c r="D43384" s="85">
        <v>15</v>
      </c>
      <c r="E43384" s="86">
        <v>43993.625</v>
      </c>
      <c r="F43384" s="88" t="s">
        <v>55</v>
      </c>
      <c r="G43384" s="89" t="s">
        <v>402</v>
      </c>
      <c r="H43384" s="94">
        <v>35783</v>
      </c>
      <c r="I43384" s="94">
        <v>36430</v>
      </c>
      <c r="J43384" s="94">
        <v>37196</v>
      </c>
      <c r="K43384" s="94">
        <v>766</v>
      </c>
      <c r="O43384" s="94">
        <v>36430</v>
      </c>
      <c r="P43384" s="94">
        <v>37196</v>
      </c>
      <c r="Q43384" s="94">
        <v>766</v>
      </c>
      <c r="R43384" s="94">
        <v>5139</v>
      </c>
      <c r="S43384" s="94">
        <v>21617</v>
      </c>
      <c r="T43384" s="94">
        <v>5828</v>
      </c>
      <c r="U43384" s="94">
        <v>0</v>
      </c>
      <c r="V43384" s="94">
        <v>2538</v>
      </c>
      <c r="W43384" s="94">
        <v>1792</v>
      </c>
      <c r="X43384" s="94">
        <v>0</v>
      </c>
      <c r="Y43384" s="94">
        <v>283</v>
      </c>
      <c r="AJ43384" s="94">
        <v>5139</v>
      </c>
      <c r="AK43384" s="94">
        <v>21617</v>
      </c>
      <c r="AL43384" s="94">
        <v>5828</v>
      </c>
      <c r="AM43384" s="94">
        <v>0</v>
      </c>
      <c r="AN43384" s="94">
        <v>2538</v>
      </c>
      <c r="AO43384" s="94">
        <v>1792</v>
      </c>
      <c r="AP43384" s="94">
        <v>0</v>
      </c>
      <c r="AQ43384" s="94">
        <v>283</v>
      </c>
      <c r="AS43384" s="94">
        <v>-318</v>
      </c>
      <c r="AT43384" s="94">
        <v>-892</v>
      </c>
      <c r="AU43384" s="94">
        <v>394</v>
      </c>
      <c r="AV43384" s="94">
        <v>1138</v>
      </c>
      <c r="AW43384" s="94">
        <v>401</v>
      </c>
      <c r="AX43384" s="94">
        <v>379</v>
      </c>
      <c r="AY43384" s="94">
        <v>454</v>
      </c>
      <c r="AZ43384" s="94">
        <v>-509</v>
      </c>
      <c r="BA43384" s="94">
        <v>212</v>
      </c>
      <c r="BB43384" s="94">
        <v>-493</v>
      </c>
    </row>
    <row r="43385" spans="1:54">
      <c r="A43385" s="85" t="s">
        <v>91</v>
      </c>
      <c r="B43385" s="86">
        <v>43993.875</v>
      </c>
      <c r="C43385" s="87">
        <v>43993</v>
      </c>
      <c r="D43385" s="85">
        <v>16</v>
      </c>
      <c r="E43385" s="86">
        <v>43993.666666666664</v>
      </c>
      <c r="F43385" s="88" t="s">
        <v>55</v>
      </c>
      <c r="G43385" s="89" t="s">
        <v>402</v>
      </c>
      <c r="H43385" s="94">
        <v>36145</v>
      </c>
      <c r="I43385" s="94">
        <v>36975</v>
      </c>
      <c r="J43385" s="94">
        <v>37955</v>
      </c>
      <c r="K43385" s="94">
        <v>980</v>
      </c>
      <c r="O43385" s="94">
        <v>36975</v>
      </c>
      <c r="P43385" s="94">
        <v>37955</v>
      </c>
      <c r="Q43385" s="94">
        <v>980</v>
      </c>
      <c r="R43385" s="94">
        <v>5179</v>
      </c>
      <c r="S43385" s="94">
        <v>21746</v>
      </c>
      <c r="T43385" s="94">
        <v>5835</v>
      </c>
      <c r="U43385" s="94">
        <v>-1</v>
      </c>
      <c r="V43385" s="94">
        <v>3164</v>
      </c>
      <c r="W43385" s="94">
        <v>1737</v>
      </c>
      <c r="X43385" s="94">
        <v>0</v>
      </c>
      <c r="Y43385" s="94">
        <v>295</v>
      </c>
      <c r="AJ43385" s="94">
        <v>5179</v>
      </c>
      <c r="AK43385" s="94">
        <v>21746</v>
      </c>
      <c r="AL43385" s="94">
        <v>5835</v>
      </c>
      <c r="AM43385" s="94">
        <v>-1</v>
      </c>
      <c r="AN43385" s="94">
        <v>3164</v>
      </c>
      <c r="AO43385" s="94">
        <v>1737</v>
      </c>
      <c r="AP43385" s="94">
        <v>0</v>
      </c>
      <c r="AQ43385" s="94">
        <v>295</v>
      </c>
      <c r="AS43385" s="94">
        <v>-293</v>
      </c>
      <c r="AT43385" s="94">
        <v>-916</v>
      </c>
      <c r="AU43385" s="94">
        <v>388</v>
      </c>
      <c r="AV43385" s="94">
        <v>1188</v>
      </c>
      <c r="AW43385" s="94">
        <v>436</v>
      </c>
      <c r="AX43385" s="94">
        <v>366</v>
      </c>
      <c r="AY43385" s="94">
        <v>453</v>
      </c>
      <c r="AZ43385" s="94">
        <v>-539</v>
      </c>
      <c r="BA43385" s="94">
        <v>212</v>
      </c>
      <c r="BB43385" s="94">
        <v>-315</v>
      </c>
    </row>
    <row r="43386" spans="1:54">
      <c r="A43386" s="85" t="s">
        <v>91</v>
      </c>
      <c r="B43386" s="86">
        <v>43993.916666666664</v>
      </c>
      <c r="C43386" s="87">
        <v>43993</v>
      </c>
      <c r="D43386" s="85">
        <v>17</v>
      </c>
      <c r="E43386" s="86">
        <v>43993.708333333336</v>
      </c>
      <c r="F43386" s="88" t="s">
        <v>55</v>
      </c>
      <c r="G43386" s="89" t="s">
        <v>402</v>
      </c>
      <c r="H43386" s="94">
        <v>36074</v>
      </c>
      <c r="I43386" s="94">
        <v>36928</v>
      </c>
      <c r="J43386" s="94">
        <v>37838</v>
      </c>
      <c r="K43386" s="94">
        <v>910</v>
      </c>
      <c r="O43386" s="94">
        <v>36928</v>
      </c>
      <c r="P43386" s="94">
        <v>37838</v>
      </c>
      <c r="Q43386" s="94">
        <v>910</v>
      </c>
      <c r="R43386" s="94">
        <v>5003</v>
      </c>
      <c r="S43386" s="94">
        <v>21832</v>
      </c>
      <c r="T43386" s="94">
        <v>5825</v>
      </c>
      <c r="U43386" s="94">
        <v>0</v>
      </c>
      <c r="V43386" s="94">
        <v>3213</v>
      </c>
      <c r="W43386" s="94">
        <v>1662</v>
      </c>
      <c r="X43386" s="94">
        <v>0</v>
      </c>
      <c r="Y43386" s="94">
        <v>302</v>
      </c>
      <c r="AJ43386" s="94">
        <v>5003</v>
      </c>
      <c r="AK43386" s="94">
        <v>21832</v>
      </c>
      <c r="AL43386" s="94">
        <v>5825</v>
      </c>
      <c r="AM43386" s="94">
        <v>0</v>
      </c>
      <c r="AN43386" s="94">
        <v>3213</v>
      </c>
      <c r="AO43386" s="94">
        <v>1662</v>
      </c>
      <c r="AP43386" s="94">
        <v>0</v>
      </c>
      <c r="AQ43386" s="94">
        <v>302</v>
      </c>
      <c r="AS43386" s="94">
        <v>-288</v>
      </c>
      <c r="AT43386" s="94">
        <v>-927</v>
      </c>
      <c r="AU43386" s="94">
        <v>396</v>
      </c>
      <c r="AV43386" s="94">
        <v>1193</v>
      </c>
      <c r="AW43386" s="94">
        <v>314</v>
      </c>
      <c r="AX43386" s="94">
        <v>357</v>
      </c>
      <c r="AY43386" s="94">
        <v>451</v>
      </c>
      <c r="AZ43386" s="94">
        <v>-549</v>
      </c>
      <c r="BA43386" s="94">
        <v>207</v>
      </c>
      <c r="BB43386" s="94">
        <v>-244</v>
      </c>
    </row>
    <row r="43387" spans="1:54">
      <c r="A43387" s="85" t="s">
        <v>91</v>
      </c>
      <c r="B43387" s="86">
        <v>43993.958333333336</v>
      </c>
      <c r="C43387" s="87">
        <v>43993</v>
      </c>
      <c r="D43387" s="85">
        <v>18</v>
      </c>
      <c r="E43387" s="86">
        <v>43993.75</v>
      </c>
      <c r="F43387" s="88" t="s">
        <v>55</v>
      </c>
      <c r="G43387" s="89" t="s">
        <v>402</v>
      </c>
      <c r="H43387" s="94">
        <v>35446</v>
      </c>
      <c r="I43387" s="94">
        <v>36199</v>
      </c>
      <c r="J43387" s="94">
        <v>36895</v>
      </c>
      <c r="K43387" s="94">
        <v>696</v>
      </c>
      <c r="O43387" s="94">
        <v>36199</v>
      </c>
      <c r="P43387" s="94">
        <v>36895</v>
      </c>
      <c r="Q43387" s="94">
        <v>696</v>
      </c>
      <c r="R43387" s="94">
        <v>4949</v>
      </c>
      <c r="S43387" s="94">
        <v>21481</v>
      </c>
      <c r="T43387" s="94">
        <v>5837</v>
      </c>
      <c r="U43387" s="94">
        <v>0</v>
      </c>
      <c r="V43387" s="94">
        <v>2984</v>
      </c>
      <c r="W43387" s="94">
        <v>1334</v>
      </c>
      <c r="X43387" s="94">
        <v>0</v>
      </c>
      <c r="Y43387" s="94">
        <v>309</v>
      </c>
      <c r="AJ43387" s="94">
        <v>4949</v>
      </c>
      <c r="AK43387" s="94">
        <v>21481</v>
      </c>
      <c r="AL43387" s="94">
        <v>5837</v>
      </c>
      <c r="AM43387" s="94">
        <v>0</v>
      </c>
      <c r="AN43387" s="94">
        <v>2984</v>
      </c>
      <c r="AO43387" s="94">
        <v>1334</v>
      </c>
      <c r="AP43387" s="94">
        <v>0</v>
      </c>
      <c r="AQ43387" s="94">
        <v>309</v>
      </c>
      <c r="AS43387" s="94">
        <v>-273</v>
      </c>
      <c r="AT43387" s="94">
        <v>-956</v>
      </c>
      <c r="AU43387" s="94">
        <v>379</v>
      </c>
      <c r="AV43387" s="94">
        <v>1125</v>
      </c>
      <c r="AW43387" s="94">
        <v>220</v>
      </c>
      <c r="AX43387" s="94">
        <v>326</v>
      </c>
      <c r="AY43387" s="94">
        <v>441</v>
      </c>
      <c r="AZ43387" s="94">
        <v>-498</v>
      </c>
      <c r="BA43387" s="94">
        <v>193</v>
      </c>
      <c r="BB43387" s="94">
        <v>-261</v>
      </c>
    </row>
    <row r="43388" spans="1:54">
      <c r="A43388" s="85" t="s">
        <v>91</v>
      </c>
      <c r="B43388" s="86">
        <v>43994</v>
      </c>
      <c r="C43388" s="87">
        <v>43993</v>
      </c>
      <c r="D43388" s="85">
        <v>19</v>
      </c>
      <c r="E43388" s="86">
        <v>43993.791666666664</v>
      </c>
      <c r="F43388" s="88" t="s">
        <v>55</v>
      </c>
      <c r="G43388" s="89" t="s">
        <v>402</v>
      </c>
      <c r="H43388" s="94">
        <v>33968</v>
      </c>
      <c r="I43388" s="94">
        <v>34811</v>
      </c>
      <c r="J43388" s="94">
        <v>35450</v>
      </c>
      <c r="K43388" s="94">
        <v>639</v>
      </c>
      <c r="O43388" s="94">
        <v>34811</v>
      </c>
      <c r="P43388" s="94">
        <v>35450</v>
      </c>
      <c r="Q43388" s="94">
        <v>639</v>
      </c>
      <c r="R43388" s="94">
        <v>4944</v>
      </c>
      <c r="S43388" s="94">
        <v>21316</v>
      </c>
      <c r="T43388" s="94">
        <v>5833</v>
      </c>
      <c r="U43388" s="94">
        <v>0</v>
      </c>
      <c r="V43388" s="94">
        <v>2427</v>
      </c>
      <c r="W43388" s="94">
        <v>622</v>
      </c>
      <c r="X43388" s="94">
        <v>0</v>
      </c>
      <c r="Y43388" s="94">
        <v>308</v>
      </c>
      <c r="AJ43388" s="94">
        <v>4944</v>
      </c>
      <c r="AK43388" s="94">
        <v>21316</v>
      </c>
      <c r="AL43388" s="94">
        <v>5833</v>
      </c>
      <c r="AM43388" s="94">
        <v>0</v>
      </c>
      <c r="AN43388" s="94">
        <v>2427</v>
      </c>
      <c r="AO43388" s="94">
        <v>622</v>
      </c>
      <c r="AP43388" s="94">
        <v>0</v>
      </c>
      <c r="AQ43388" s="94">
        <v>308</v>
      </c>
      <c r="AS43388" s="94">
        <v>-266</v>
      </c>
      <c r="AT43388" s="94">
        <v>-911</v>
      </c>
      <c r="AU43388" s="94">
        <v>384</v>
      </c>
      <c r="AV43388" s="94">
        <v>982</v>
      </c>
      <c r="AW43388" s="94">
        <v>113</v>
      </c>
      <c r="AX43388" s="94">
        <v>308</v>
      </c>
      <c r="AY43388" s="94">
        <v>482</v>
      </c>
      <c r="AZ43388" s="94">
        <v>-403</v>
      </c>
      <c r="BA43388" s="94">
        <v>183</v>
      </c>
      <c r="BB43388" s="94">
        <v>-233</v>
      </c>
    </row>
    <row r="43389" spans="1:54">
      <c r="A43389" s="85" t="s">
        <v>91</v>
      </c>
      <c r="B43389" s="86">
        <v>43994.041666666664</v>
      </c>
      <c r="C43389" s="87">
        <v>43993</v>
      </c>
      <c r="D43389" s="85">
        <v>20</v>
      </c>
      <c r="E43389" s="86">
        <v>43993.833333333336</v>
      </c>
      <c r="F43389" s="88" t="s">
        <v>55</v>
      </c>
      <c r="G43389" s="89" t="s">
        <v>402</v>
      </c>
      <c r="H43389" s="94">
        <v>32669</v>
      </c>
      <c r="I43389" s="94">
        <v>32989</v>
      </c>
      <c r="J43389" s="94">
        <v>33511</v>
      </c>
      <c r="K43389" s="94">
        <v>522</v>
      </c>
      <c r="O43389" s="94">
        <v>32989</v>
      </c>
      <c r="P43389" s="94">
        <v>33511</v>
      </c>
      <c r="Q43389" s="94">
        <v>522</v>
      </c>
      <c r="R43389" s="94">
        <v>4655</v>
      </c>
      <c r="S43389" s="94">
        <v>20820</v>
      </c>
      <c r="T43389" s="94">
        <v>5832</v>
      </c>
      <c r="U43389" s="94">
        <v>-1</v>
      </c>
      <c r="V43389" s="94">
        <v>1854</v>
      </c>
      <c r="W43389" s="94">
        <v>63</v>
      </c>
      <c r="X43389" s="94">
        <v>0</v>
      </c>
      <c r="Y43389" s="94">
        <v>288</v>
      </c>
      <c r="AJ43389" s="94">
        <v>4655</v>
      </c>
      <c r="AK43389" s="94">
        <v>20820</v>
      </c>
      <c r="AL43389" s="94">
        <v>5832</v>
      </c>
      <c r="AM43389" s="94">
        <v>-1</v>
      </c>
      <c r="AN43389" s="94">
        <v>1854</v>
      </c>
      <c r="AO43389" s="94">
        <v>63</v>
      </c>
      <c r="AP43389" s="94">
        <v>0</v>
      </c>
      <c r="AQ43389" s="94">
        <v>288</v>
      </c>
      <c r="AS43389" s="94">
        <v>-253</v>
      </c>
      <c r="AT43389" s="94">
        <v>-863</v>
      </c>
      <c r="AU43389" s="94">
        <v>356</v>
      </c>
      <c r="AV43389" s="94">
        <v>783</v>
      </c>
      <c r="AW43389" s="94">
        <v>-8</v>
      </c>
      <c r="AX43389" s="94">
        <v>325</v>
      </c>
      <c r="AY43389" s="94">
        <v>484</v>
      </c>
      <c r="AZ43389" s="94">
        <v>-250</v>
      </c>
      <c r="BA43389" s="94">
        <v>167</v>
      </c>
      <c r="BB43389" s="94">
        <v>-219</v>
      </c>
    </row>
    <row r="43390" spans="1:54">
      <c r="A43390" s="85" t="s">
        <v>91</v>
      </c>
      <c r="B43390" s="86">
        <v>43994.083333333336</v>
      </c>
      <c r="C43390" s="87">
        <v>43993</v>
      </c>
      <c r="D43390" s="85">
        <v>21</v>
      </c>
      <c r="E43390" s="86">
        <v>43993.875</v>
      </c>
      <c r="F43390" s="88" t="s">
        <v>55</v>
      </c>
      <c r="G43390" s="89" t="s">
        <v>402</v>
      </c>
      <c r="H43390" s="94">
        <v>31657</v>
      </c>
      <c r="I43390" s="94">
        <v>31734</v>
      </c>
      <c r="J43390" s="94">
        <v>32215</v>
      </c>
      <c r="K43390" s="94">
        <v>481</v>
      </c>
      <c r="O43390" s="94">
        <v>31734</v>
      </c>
      <c r="P43390" s="94">
        <v>32215</v>
      </c>
      <c r="Q43390" s="94">
        <v>481</v>
      </c>
      <c r="R43390" s="94">
        <v>4501</v>
      </c>
      <c r="S43390" s="94">
        <v>20174</v>
      </c>
      <c r="T43390" s="94">
        <v>5828</v>
      </c>
      <c r="U43390" s="94">
        <v>-1</v>
      </c>
      <c r="V43390" s="94">
        <v>1432</v>
      </c>
      <c r="W43390" s="94">
        <v>0</v>
      </c>
      <c r="X43390" s="94">
        <v>0</v>
      </c>
      <c r="Y43390" s="94">
        <v>281</v>
      </c>
      <c r="AJ43390" s="94">
        <v>4501</v>
      </c>
      <c r="AK43390" s="94">
        <v>20174</v>
      </c>
      <c r="AL43390" s="94">
        <v>5828</v>
      </c>
      <c r="AM43390" s="94">
        <v>-1</v>
      </c>
      <c r="AN43390" s="94">
        <v>1432</v>
      </c>
      <c r="AO43390" s="94">
        <v>0</v>
      </c>
      <c r="AP43390" s="94">
        <v>0</v>
      </c>
      <c r="AQ43390" s="94">
        <v>281</v>
      </c>
      <c r="AS43390" s="94">
        <v>-236</v>
      </c>
      <c r="AT43390" s="94">
        <v>-758</v>
      </c>
      <c r="AU43390" s="94">
        <v>335</v>
      </c>
      <c r="AV43390" s="94">
        <v>664</v>
      </c>
      <c r="AW43390" s="94">
        <v>-170</v>
      </c>
      <c r="AX43390" s="94">
        <v>344</v>
      </c>
      <c r="AY43390" s="94">
        <v>479</v>
      </c>
      <c r="AZ43390" s="94">
        <v>-222</v>
      </c>
      <c r="BA43390" s="94">
        <v>159</v>
      </c>
      <c r="BB43390" s="94">
        <v>-114</v>
      </c>
    </row>
    <row r="43391" spans="1:54">
      <c r="A43391" s="85" t="s">
        <v>91</v>
      </c>
      <c r="B43391" s="86">
        <v>43994.125</v>
      </c>
      <c r="C43391" s="87">
        <v>43993</v>
      </c>
      <c r="D43391" s="85">
        <v>22</v>
      </c>
      <c r="E43391" s="86">
        <v>43993.916666666664</v>
      </c>
      <c r="F43391" s="88" t="s">
        <v>55</v>
      </c>
      <c r="G43391" s="89" t="s">
        <v>402</v>
      </c>
      <c r="H43391" s="94">
        <v>29490</v>
      </c>
      <c r="I43391" s="94">
        <v>29386</v>
      </c>
      <c r="J43391" s="94">
        <v>30134</v>
      </c>
      <c r="K43391" s="94">
        <v>748</v>
      </c>
      <c r="O43391" s="94">
        <v>29386</v>
      </c>
      <c r="P43391" s="94">
        <v>30134</v>
      </c>
      <c r="Q43391" s="94">
        <v>748</v>
      </c>
      <c r="R43391" s="94">
        <v>4493</v>
      </c>
      <c r="S43391" s="94">
        <v>18421</v>
      </c>
      <c r="T43391" s="94">
        <v>5830</v>
      </c>
      <c r="U43391" s="94">
        <v>0</v>
      </c>
      <c r="V43391" s="94">
        <v>1116</v>
      </c>
      <c r="W43391" s="94">
        <v>-1</v>
      </c>
      <c r="X43391" s="94">
        <v>0</v>
      </c>
      <c r="Y43391" s="94">
        <v>274</v>
      </c>
      <c r="AJ43391" s="94">
        <v>4493</v>
      </c>
      <c r="AK43391" s="94">
        <v>18421</v>
      </c>
      <c r="AL43391" s="94">
        <v>5830</v>
      </c>
      <c r="AM43391" s="94">
        <v>0</v>
      </c>
      <c r="AN43391" s="94">
        <v>1116</v>
      </c>
      <c r="AO43391" s="94">
        <v>-1</v>
      </c>
      <c r="AP43391" s="94">
        <v>0</v>
      </c>
      <c r="AQ43391" s="94">
        <v>274</v>
      </c>
      <c r="AS43391" s="94">
        <v>-252</v>
      </c>
      <c r="AT43391" s="94">
        <v>-577</v>
      </c>
      <c r="AU43391" s="94">
        <v>274</v>
      </c>
      <c r="AV43391" s="94">
        <v>443</v>
      </c>
      <c r="AW43391" s="94">
        <v>-73</v>
      </c>
      <c r="AX43391" s="94">
        <v>369</v>
      </c>
      <c r="AY43391" s="94">
        <v>503</v>
      </c>
      <c r="AZ43391" s="94">
        <v>-133</v>
      </c>
      <c r="BA43391" s="94">
        <v>143</v>
      </c>
      <c r="BB43391" s="94">
        <v>51</v>
      </c>
    </row>
    <row r="43392" spans="1:54">
      <c r="A43392" s="85" t="s">
        <v>91</v>
      </c>
      <c r="B43392" s="86">
        <v>43994.166666666664</v>
      </c>
      <c r="C43392" s="87">
        <v>43993</v>
      </c>
      <c r="D43392" s="85">
        <v>23</v>
      </c>
      <c r="E43392" s="86">
        <v>43993.958333333336</v>
      </c>
      <c r="F43392" s="88" t="s">
        <v>55</v>
      </c>
      <c r="G43392" s="89" t="s">
        <v>402</v>
      </c>
      <c r="H43392" s="94">
        <v>27462</v>
      </c>
      <c r="I43392" s="94">
        <v>26719</v>
      </c>
      <c r="J43392" s="94">
        <v>27428</v>
      </c>
      <c r="K43392" s="94">
        <v>709</v>
      </c>
      <c r="O43392" s="94">
        <v>26719</v>
      </c>
      <c r="P43392" s="94">
        <v>27428</v>
      </c>
      <c r="Q43392" s="94">
        <v>709</v>
      </c>
      <c r="R43392" s="94">
        <v>3701</v>
      </c>
      <c r="S43392" s="94">
        <v>16827</v>
      </c>
      <c r="T43392" s="94">
        <v>5844</v>
      </c>
      <c r="U43392" s="94">
        <v>-1</v>
      </c>
      <c r="V43392" s="94">
        <v>754</v>
      </c>
      <c r="W43392" s="94">
        <v>0</v>
      </c>
      <c r="X43392" s="94">
        <v>0</v>
      </c>
      <c r="Y43392" s="94">
        <v>303</v>
      </c>
      <c r="AJ43392" s="94">
        <v>3701</v>
      </c>
      <c r="AK43392" s="94">
        <v>16827</v>
      </c>
      <c r="AL43392" s="94">
        <v>5844</v>
      </c>
      <c r="AM43392" s="94">
        <v>-1</v>
      </c>
      <c r="AN43392" s="94">
        <v>754</v>
      </c>
      <c r="AO43392" s="94">
        <v>0</v>
      </c>
      <c r="AP43392" s="94">
        <v>0</v>
      </c>
      <c r="AQ43392" s="94">
        <v>303</v>
      </c>
      <c r="AS43392" s="94">
        <v>-174</v>
      </c>
      <c r="AT43392" s="94">
        <v>-566</v>
      </c>
      <c r="AU43392" s="94">
        <v>190</v>
      </c>
      <c r="AV43392" s="94">
        <v>246</v>
      </c>
      <c r="AW43392" s="94">
        <v>131</v>
      </c>
      <c r="AX43392" s="94">
        <v>437</v>
      </c>
      <c r="AY43392" s="94">
        <v>477</v>
      </c>
      <c r="AZ43392" s="94">
        <v>-130</v>
      </c>
      <c r="BA43392" s="94">
        <v>103</v>
      </c>
      <c r="BB43392" s="94">
        <v>-5</v>
      </c>
    </row>
    <row r="43393" spans="1:54">
      <c r="A43393" s="85" t="s">
        <v>91</v>
      </c>
      <c r="B43393" s="86">
        <v>43994.208333333336</v>
      </c>
      <c r="C43393" s="87">
        <v>43993</v>
      </c>
      <c r="D43393" s="85">
        <v>24</v>
      </c>
      <c r="E43393" s="86">
        <v>43994</v>
      </c>
      <c r="F43393" s="88" t="s">
        <v>55</v>
      </c>
      <c r="G43393" s="89" t="s">
        <v>402</v>
      </c>
      <c r="H43393" s="94">
        <v>25284</v>
      </c>
      <c r="I43393" s="94">
        <v>24381</v>
      </c>
      <c r="J43393" s="94">
        <v>24816</v>
      </c>
      <c r="K43393" s="94">
        <v>435</v>
      </c>
      <c r="O43393" s="94">
        <v>24381</v>
      </c>
      <c r="P43393" s="94">
        <v>24816</v>
      </c>
      <c r="Q43393" s="94">
        <v>435</v>
      </c>
      <c r="R43393" s="94">
        <v>2885</v>
      </c>
      <c r="S43393" s="94">
        <v>15111</v>
      </c>
      <c r="T43393" s="94">
        <v>5848</v>
      </c>
      <c r="U43393" s="94">
        <v>-2</v>
      </c>
      <c r="V43393" s="94">
        <v>640</v>
      </c>
      <c r="W43393" s="94">
        <v>0</v>
      </c>
      <c r="X43393" s="94">
        <v>0</v>
      </c>
      <c r="Y43393" s="94">
        <v>334</v>
      </c>
      <c r="AJ43393" s="94">
        <v>2885</v>
      </c>
      <c r="AK43393" s="94">
        <v>15111</v>
      </c>
      <c r="AL43393" s="94">
        <v>5848</v>
      </c>
      <c r="AM43393" s="94">
        <v>-2</v>
      </c>
      <c r="AN43393" s="94">
        <v>640</v>
      </c>
      <c r="AO43393" s="94">
        <v>0</v>
      </c>
      <c r="AP43393" s="94">
        <v>0</v>
      </c>
      <c r="AQ43393" s="94">
        <v>334</v>
      </c>
      <c r="AS43393" s="94">
        <v>-162</v>
      </c>
      <c r="AT43393" s="94">
        <v>-549</v>
      </c>
      <c r="AU43393" s="94">
        <v>159</v>
      </c>
      <c r="AV43393" s="94">
        <v>177</v>
      </c>
      <c r="AW43393" s="94">
        <v>259</v>
      </c>
      <c r="AX43393" s="94">
        <v>406</v>
      </c>
      <c r="AY43393" s="94">
        <v>486</v>
      </c>
      <c r="AZ43393" s="94">
        <v>-111</v>
      </c>
      <c r="BA43393" s="94">
        <v>85</v>
      </c>
      <c r="BB43393" s="94">
        <v>-315</v>
      </c>
    </row>
    <row r="43394" spans="1:54">
      <c r="A43394" s="85" t="s">
        <v>91</v>
      </c>
      <c r="B43394" s="86">
        <v>43994.25</v>
      </c>
      <c r="C43394" s="87">
        <v>43994</v>
      </c>
      <c r="D43394" s="85">
        <v>1</v>
      </c>
      <c r="E43394" s="86">
        <v>43994.041666666664</v>
      </c>
      <c r="F43394" s="88" t="s">
        <v>55</v>
      </c>
      <c r="G43394" s="89" t="s">
        <v>402</v>
      </c>
      <c r="H43394" s="94">
        <v>21842</v>
      </c>
      <c r="I43394" s="94">
        <v>23733</v>
      </c>
      <c r="J43394" s="94">
        <v>23683</v>
      </c>
      <c r="K43394" s="94">
        <v>-50</v>
      </c>
      <c r="O43394" s="94">
        <v>23733</v>
      </c>
      <c r="P43394" s="94">
        <v>23683</v>
      </c>
      <c r="Q43394" s="94">
        <v>-50</v>
      </c>
      <c r="R43394" s="94">
        <v>2803</v>
      </c>
      <c r="S43394" s="94">
        <v>14167</v>
      </c>
      <c r="T43394" s="94">
        <v>5871</v>
      </c>
      <c r="U43394" s="94">
        <v>0</v>
      </c>
      <c r="V43394" s="94">
        <v>500</v>
      </c>
      <c r="W43394" s="94">
        <v>-1</v>
      </c>
      <c r="X43394" s="94">
        <v>0</v>
      </c>
      <c r="Y43394" s="94">
        <v>343</v>
      </c>
      <c r="AJ43394" s="94">
        <v>2803</v>
      </c>
      <c r="AK43394" s="94">
        <v>14167</v>
      </c>
      <c r="AL43394" s="94">
        <v>5871</v>
      </c>
      <c r="AM43394" s="94">
        <v>0</v>
      </c>
      <c r="AN43394" s="94">
        <v>500</v>
      </c>
      <c r="AO43394" s="94">
        <v>-1</v>
      </c>
      <c r="AP43394" s="94">
        <v>0</v>
      </c>
      <c r="AQ43394" s="94">
        <v>343</v>
      </c>
      <c r="AS43394" s="94">
        <v>-200</v>
      </c>
      <c r="AT43394" s="94">
        <v>-584</v>
      </c>
      <c r="AU43394" s="94">
        <v>146</v>
      </c>
      <c r="AV43394" s="94">
        <v>144</v>
      </c>
      <c r="AW43394" s="94">
        <v>401</v>
      </c>
      <c r="AX43394" s="94">
        <v>330</v>
      </c>
      <c r="AY43394" s="94">
        <v>445</v>
      </c>
      <c r="AZ43394" s="94">
        <v>-218</v>
      </c>
      <c r="BA43394" s="94">
        <v>77</v>
      </c>
      <c r="BB43394" s="94">
        <v>-591</v>
      </c>
    </row>
    <row r="43395" spans="1:54">
      <c r="A43395" s="85" t="s">
        <v>91</v>
      </c>
      <c r="B43395" s="86">
        <v>43994.291666666664</v>
      </c>
      <c r="C43395" s="87">
        <v>43994</v>
      </c>
      <c r="D43395" s="85">
        <v>2</v>
      </c>
      <c r="E43395" s="86">
        <v>43994.083333333336</v>
      </c>
      <c r="F43395" s="88" t="s">
        <v>55</v>
      </c>
      <c r="G43395" s="89" t="s">
        <v>402</v>
      </c>
      <c r="H43395" s="94">
        <v>20601</v>
      </c>
      <c r="I43395" s="94">
        <v>22674</v>
      </c>
      <c r="J43395" s="94">
        <v>22670</v>
      </c>
      <c r="K43395" s="94">
        <v>-4</v>
      </c>
      <c r="O43395" s="94">
        <v>22674</v>
      </c>
      <c r="P43395" s="94">
        <v>22670</v>
      </c>
      <c r="Q43395" s="94">
        <v>-4</v>
      </c>
      <c r="R43395" s="94">
        <v>2803</v>
      </c>
      <c r="S43395" s="94">
        <v>13195</v>
      </c>
      <c r="T43395" s="94">
        <v>5871</v>
      </c>
      <c r="U43395" s="94">
        <v>0</v>
      </c>
      <c r="V43395" s="94">
        <v>454</v>
      </c>
      <c r="W43395" s="94">
        <v>0</v>
      </c>
      <c r="X43395" s="94">
        <v>0</v>
      </c>
      <c r="Y43395" s="94">
        <v>347</v>
      </c>
      <c r="AJ43395" s="94">
        <v>2803</v>
      </c>
      <c r="AK43395" s="94">
        <v>13195</v>
      </c>
      <c r="AL43395" s="94">
        <v>5871</v>
      </c>
      <c r="AM43395" s="94">
        <v>0</v>
      </c>
      <c r="AN43395" s="94">
        <v>454</v>
      </c>
      <c r="AO43395" s="94">
        <v>0</v>
      </c>
      <c r="AP43395" s="94">
        <v>0</v>
      </c>
      <c r="AQ43395" s="94">
        <v>347</v>
      </c>
      <c r="AS43395" s="94">
        <v>-175</v>
      </c>
      <c r="AT43395" s="94">
        <v>-591</v>
      </c>
      <c r="AU43395" s="94">
        <v>146</v>
      </c>
      <c r="AV43395" s="94">
        <v>239</v>
      </c>
      <c r="AW43395" s="94">
        <v>431</v>
      </c>
      <c r="AX43395" s="94">
        <v>290</v>
      </c>
      <c r="AY43395" s="94">
        <v>419</v>
      </c>
      <c r="AZ43395" s="94">
        <v>-221</v>
      </c>
      <c r="BA43395" s="94">
        <v>78</v>
      </c>
      <c r="BB43395" s="94">
        <v>-620</v>
      </c>
    </row>
    <row r="43396" spans="1:54">
      <c r="A43396" s="85" t="s">
        <v>91</v>
      </c>
      <c r="B43396" s="86">
        <v>43994.333333333336</v>
      </c>
      <c r="C43396" s="87">
        <v>43994</v>
      </c>
      <c r="D43396" s="85">
        <v>3</v>
      </c>
      <c r="E43396" s="86">
        <v>43994.125</v>
      </c>
      <c r="F43396" s="88" t="s">
        <v>55</v>
      </c>
      <c r="G43396" s="89" t="s">
        <v>402</v>
      </c>
      <c r="H43396" s="94">
        <v>19899</v>
      </c>
      <c r="I43396" s="94">
        <v>21844</v>
      </c>
      <c r="J43396" s="94">
        <v>21859</v>
      </c>
      <c r="K43396" s="94">
        <v>15</v>
      </c>
      <c r="O43396" s="94">
        <v>21844</v>
      </c>
      <c r="P43396" s="94">
        <v>21859</v>
      </c>
      <c r="Q43396" s="94">
        <v>15</v>
      </c>
      <c r="R43396" s="94">
        <v>2797</v>
      </c>
      <c r="S43396" s="94">
        <v>12430</v>
      </c>
      <c r="T43396" s="94">
        <v>5873</v>
      </c>
      <c r="U43396" s="94">
        <v>0</v>
      </c>
      <c r="V43396" s="94">
        <v>407</v>
      </c>
      <c r="W43396" s="94">
        <v>-1</v>
      </c>
      <c r="X43396" s="94">
        <v>0</v>
      </c>
      <c r="Y43396" s="94">
        <v>352</v>
      </c>
      <c r="AJ43396" s="94">
        <v>2797</v>
      </c>
      <c r="AK43396" s="94">
        <v>12430</v>
      </c>
      <c r="AL43396" s="94">
        <v>5873</v>
      </c>
      <c r="AM43396" s="94">
        <v>0</v>
      </c>
      <c r="AN43396" s="94">
        <v>407</v>
      </c>
      <c r="AO43396" s="94">
        <v>-1</v>
      </c>
      <c r="AP43396" s="94">
        <v>0</v>
      </c>
      <c r="AQ43396" s="94">
        <v>352</v>
      </c>
      <c r="AS43396" s="94">
        <v>-121</v>
      </c>
      <c r="AT43396" s="94">
        <v>-572</v>
      </c>
      <c r="AU43396" s="94">
        <v>140</v>
      </c>
      <c r="AV43396" s="94">
        <v>262</v>
      </c>
      <c r="AW43396" s="94">
        <v>441</v>
      </c>
      <c r="AX43396" s="94">
        <v>265</v>
      </c>
      <c r="AY43396" s="94">
        <v>442</v>
      </c>
      <c r="AZ43396" s="94">
        <v>-224</v>
      </c>
      <c r="BA43396" s="94">
        <v>76</v>
      </c>
      <c r="BB43396" s="94">
        <v>-694</v>
      </c>
    </row>
    <row r="43397" spans="1:54">
      <c r="A43397" s="85" t="s">
        <v>91</v>
      </c>
      <c r="B43397" s="86">
        <v>43994.375</v>
      </c>
      <c r="C43397" s="87">
        <v>43994</v>
      </c>
      <c r="D43397" s="85">
        <v>4</v>
      </c>
      <c r="E43397" s="86">
        <v>43994.166666666664</v>
      </c>
      <c r="F43397" s="88" t="s">
        <v>55</v>
      </c>
      <c r="G43397" s="89" t="s">
        <v>402</v>
      </c>
      <c r="H43397" s="94">
        <v>19578</v>
      </c>
      <c r="I43397" s="94">
        <v>21540</v>
      </c>
      <c r="J43397" s="94">
        <v>21546</v>
      </c>
      <c r="K43397" s="94">
        <v>6</v>
      </c>
      <c r="O43397" s="94">
        <v>21540</v>
      </c>
      <c r="P43397" s="94">
        <v>21546</v>
      </c>
      <c r="Q43397" s="94">
        <v>6</v>
      </c>
      <c r="R43397" s="94">
        <v>2793</v>
      </c>
      <c r="S43397" s="94">
        <v>12042</v>
      </c>
      <c r="T43397" s="94">
        <v>5870</v>
      </c>
      <c r="U43397" s="94">
        <v>0</v>
      </c>
      <c r="V43397" s="94">
        <v>482</v>
      </c>
      <c r="W43397" s="94">
        <v>0</v>
      </c>
      <c r="X43397" s="94">
        <v>0</v>
      </c>
      <c r="Y43397" s="94">
        <v>358</v>
      </c>
      <c r="AJ43397" s="94">
        <v>2793</v>
      </c>
      <c r="AK43397" s="94">
        <v>12042</v>
      </c>
      <c r="AL43397" s="94">
        <v>5870</v>
      </c>
      <c r="AM43397" s="94">
        <v>0</v>
      </c>
      <c r="AN43397" s="94">
        <v>482</v>
      </c>
      <c r="AO43397" s="94">
        <v>0</v>
      </c>
      <c r="AP43397" s="94">
        <v>0</v>
      </c>
      <c r="AQ43397" s="94">
        <v>358</v>
      </c>
      <c r="AS43397" s="94">
        <v>-113</v>
      </c>
      <c r="AT43397" s="94">
        <v>-571</v>
      </c>
      <c r="AU43397" s="94">
        <v>141</v>
      </c>
      <c r="AV43397" s="94">
        <v>276</v>
      </c>
      <c r="AW43397" s="94">
        <v>442</v>
      </c>
      <c r="AX43397" s="94">
        <v>279</v>
      </c>
      <c r="AY43397" s="94">
        <v>456</v>
      </c>
      <c r="AZ43397" s="94">
        <v>-219</v>
      </c>
      <c r="BA43397" s="94">
        <v>80</v>
      </c>
      <c r="BB43397" s="94">
        <v>-765</v>
      </c>
    </row>
    <row r="43398" spans="1:54">
      <c r="A43398" s="85" t="s">
        <v>91</v>
      </c>
      <c r="B43398" s="86">
        <v>43994.416666666664</v>
      </c>
      <c r="C43398" s="87">
        <v>43994</v>
      </c>
      <c r="D43398" s="85">
        <v>5</v>
      </c>
      <c r="E43398" s="86">
        <v>43994.208333333336</v>
      </c>
      <c r="F43398" s="88" t="s">
        <v>55</v>
      </c>
      <c r="G43398" s="89" t="s">
        <v>402</v>
      </c>
      <c r="H43398" s="94">
        <v>19963</v>
      </c>
      <c r="I43398" s="94">
        <v>21470</v>
      </c>
      <c r="J43398" s="94">
        <v>21459</v>
      </c>
      <c r="K43398" s="94">
        <v>-11</v>
      </c>
      <c r="O43398" s="94">
        <v>21470</v>
      </c>
      <c r="P43398" s="94">
        <v>21459</v>
      </c>
      <c r="Q43398" s="94">
        <v>-11</v>
      </c>
      <c r="R43398" s="94">
        <v>2799</v>
      </c>
      <c r="S43398" s="94">
        <v>11991</v>
      </c>
      <c r="T43398" s="94">
        <v>5873</v>
      </c>
      <c r="U43398" s="94">
        <v>0</v>
      </c>
      <c r="V43398" s="94">
        <v>432</v>
      </c>
      <c r="W43398" s="94">
        <v>0</v>
      </c>
      <c r="X43398" s="94">
        <v>0</v>
      </c>
      <c r="Y43398" s="94">
        <v>364</v>
      </c>
      <c r="AJ43398" s="94">
        <v>2799</v>
      </c>
      <c r="AK43398" s="94">
        <v>11991</v>
      </c>
      <c r="AL43398" s="94">
        <v>5873</v>
      </c>
      <c r="AM43398" s="94">
        <v>0</v>
      </c>
      <c r="AN43398" s="94">
        <v>432</v>
      </c>
      <c r="AO43398" s="94">
        <v>0</v>
      </c>
      <c r="AP43398" s="94">
        <v>0</v>
      </c>
      <c r="AQ43398" s="94">
        <v>364</v>
      </c>
      <c r="AS43398" s="94">
        <v>-116</v>
      </c>
      <c r="AT43398" s="94">
        <v>-525</v>
      </c>
      <c r="AU43398" s="94">
        <v>146</v>
      </c>
      <c r="AV43398" s="94">
        <v>272</v>
      </c>
      <c r="AW43398" s="94">
        <v>350</v>
      </c>
      <c r="AX43398" s="94">
        <v>285</v>
      </c>
      <c r="AY43398" s="94">
        <v>463</v>
      </c>
      <c r="AZ43398" s="94">
        <v>-210</v>
      </c>
      <c r="BA43398" s="94">
        <v>81</v>
      </c>
      <c r="BB43398" s="94">
        <v>-757</v>
      </c>
    </row>
    <row r="43399" spans="1:54">
      <c r="A43399" s="85" t="s">
        <v>91</v>
      </c>
      <c r="B43399" s="86">
        <v>43994.458333333336</v>
      </c>
      <c r="C43399" s="87">
        <v>43994</v>
      </c>
      <c r="D43399" s="85">
        <v>6</v>
      </c>
      <c r="E43399" s="86">
        <v>43994.25</v>
      </c>
      <c r="F43399" s="88" t="s">
        <v>55</v>
      </c>
      <c r="G43399" s="89" t="s">
        <v>402</v>
      </c>
      <c r="H43399" s="94">
        <v>20885</v>
      </c>
      <c r="I43399" s="94">
        <v>21650</v>
      </c>
      <c r="J43399" s="94">
        <v>21930</v>
      </c>
      <c r="K43399" s="94">
        <v>280</v>
      </c>
      <c r="O43399" s="94">
        <v>21650</v>
      </c>
      <c r="P43399" s="94">
        <v>21930</v>
      </c>
      <c r="Q43399" s="94">
        <v>280</v>
      </c>
      <c r="R43399" s="94">
        <v>2812</v>
      </c>
      <c r="S43399" s="94">
        <v>12436</v>
      </c>
      <c r="T43399" s="94">
        <v>5873</v>
      </c>
      <c r="U43399" s="94">
        <v>0</v>
      </c>
      <c r="V43399" s="94">
        <v>437</v>
      </c>
      <c r="W43399" s="94">
        <v>8</v>
      </c>
      <c r="X43399" s="94">
        <v>0</v>
      </c>
      <c r="Y43399" s="94">
        <v>364</v>
      </c>
      <c r="AJ43399" s="94">
        <v>2812</v>
      </c>
      <c r="AK43399" s="94">
        <v>12436</v>
      </c>
      <c r="AL43399" s="94">
        <v>5873</v>
      </c>
      <c r="AM43399" s="94">
        <v>0</v>
      </c>
      <c r="AN43399" s="94">
        <v>437</v>
      </c>
      <c r="AO43399" s="94">
        <v>8</v>
      </c>
      <c r="AP43399" s="94">
        <v>0</v>
      </c>
      <c r="AQ43399" s="94">
        <v>364</v>
      </c>
      <c r="AS43399" s="94">
        <v>-120</v>
      </c>
      <c r="AT43399" s="94">
        <v>-501</v>
      </c>
      <c r="AU43399" s="94">
        <v>166</v>
      </c>
      <c r="AV43399" s="94">
        <v>349</v>
      </c>
      <c r="AW43399" s="94">
        <v>374</v>
      </c>
      <c r="AX43399" s="94">
        <v>293</v>
      </c>
      <c r="AY43399" s="94">
        <v>473</v>
      </c>
      <c r="AZ43399" s="94">
        <v>-203</v>
      </c>
      <c r="BA43399" s="94">
        <v>82</v>
      </c>
      <c r="BB43399" s="94">
        <v>-633</v>
      </c>
    </row>
    <row r="43400" spans="1:54">
      <c r="A43400" s="85" t="s">
        <v>91</v>
      </c>
      <c r="B43400" s="86">
        <v>43994.5</v>
      </c>
      <c r="C43400" s="87">
        <v>43994</v>
      </c>
      <c r="D43400" s="85">
        <v>7</v>
      </c>
      <c r="E43400" s="86">
        <v>43994.291666666664</v>
      </c>
      <c r="F43400" s="88" t="s">
        <v>55</v>
      </c>
      <c r="G43400" s="89" t="s">
        <v>402</v>
      </c>
      <c r="H43400" s="94">
        <v>21932</v>
      </c>
      <c r="I43400" s="94">
        <v>22552</v>
      </c>
      <c r="J43400" s="94">
        <v>23085</v>
      </c>
      <c r="K43400" s="94">
        <v>533</v>
      </c>
      <c r="O43400" s="94">
        <v>22552</v>
      </c>
      <c r="P43400" s="94">
        <v>23085</v>
      </c>
      <c r="Q43400" s="94">
        <v>533</v>
      </c>
      <c r="R43400" s="94">
        <v>2766</v>
      </c>
      <c r="S43400" s="94">
        <v>13288</v>
      </c>
      <c r="T43400" s="94">
        <v>5879</v>
      </c>
      <c r="U43400" s="94">
        <v>0</v>
      </c>
      <c r="V43400" s="94">
        <v>442</v>
      </c>
      <c r="W43400" s="94">
        <v>345</v>
      </c>
      <c r="X43400" s="94">
        <v>0</v>
      </c>
      <c r="Y43400" s="94">
        <v>364</v>
      </c>
      <c r="AJ43400" s="94">
        <v>2766</v>
      </c>
      <c r="AK43400" s="94">
        <v>13288</v>
      </c>
      <c r="AL43400" s="94">
        <v>5879</v>
      </c>
      <c r="AM43400" s="94">
        <v>0</v>
      </c>
      <c r="AN43400" s="94">
        <v>442</v>
      </c>
      <c r="AO43400" s="94">
        <v>345</v>
      </c>
      <c r="AP43400" s="94">
        <v>0</v>
      </c>
      <c r="AQ43400" s="94">
        <v>364</v>
      </c>
      <c r="AS43400" s="94">
        <v>-82</v>
      </c>
      <c r="AT43400" s="94">
        <v>-476</v>
      </c>
      <c r="AU43400" s="94">
        <v>191</v>
      </c>
      <c r="AV43400" s="94">
        <v>425</v>
      </c>
      <c r="AW43400" s="94">
        <v>263</v>
      </c>
      <c r="AX43400" s="94">
        <v>396</v>
      </c>
      <c r="AY43400" s="94">
        <v>496</v>
      </c>
      <c r="AZ43400" s="94">
        <v>-205</v>
      </c>
      <c r="BA43400" s="94">
        <v>106</v>
      </c>
      <c r="BB43400" s="94">
        <v>-581</v>
      </c>
    </row>
    <row r="43401" spans="1:54">
      <c r="A43401" s="85" t="s">
        <v>91</v>
      </c>
      <c r="B43401" s="86">
        <v>43994.541666666664</v>
      </c>
      <c r="C43401" s="87">
        <v>43994</v>
      </c>
      <c r="D43401" s="85">
        <v>8</v>
      </c>
      <c r="E43401" s="86">
        <v>43994.333333333336</v>
      </c>
      <c r="F43401" s="88" t="s">
        <v>55</v>
      </c>
      <c r="G43401" s="89" t="s">
        <v>402</v>
      </c>
      <c r="H43401" s="94">
        <v>23421</v>
      </c>
      <c r="I43401" s="94">
        <v>23905</v>
      </c>
      <c r="J43401" s="94">
        <v>24675</v>
      </c>
      <c r="K43401" s="94">
        <v>770</v>
      </c>
      <c r="O43401" s="94">
        <v>23905</v>
      </c>
      <c r="P43401" s="94">
        <v>24675</v>
      </c>
      <c r="Q43401" s="94">
        <v>770</v>
      </c>
      <c r="R43401" s="94">
        <v>2765</v>
      </c>
      <c r="S43401" s="94">
        <v>14172</v>
      </c>
      <c r="T43401" s="94">
        <v>5878</v>
      </c>
      <c r="U43401" s="94">
        <v>-4</v>
      </c>
      <c r="V43401" s="94">
        <v>397</v>
      </c>
      <c r="W43401" s="94">
        <v>1099</v>
      </c>
      <c r="X43401" s="94">
        <v>0</v>
      </c>
      <c r="Y43401" s="94">
        <v>368</v>
      </c>
      <c r="AJ43401" s="94">
        <v>2765</v>
      </c>
      <c r="AK43401" s="94">
        <v>14172</v>
      </c>
      <c r="AL43401" s="94">
        <v>5878</v>
      </c>
      <c r="AM43401" s="94">
        <v>-4</v>
      </c>
      <c r="AN43401" s="94">
        <v>397</v>
      </c>
      <c r="AO43401" s="94">
        <v>1099</v>
      </c>
      <c r="AP43401" s="94">
        <v>0</v>
      </c>
      <c r="AQ43401" s="94">
        <v>368</v>
      </c>
      <c r="AS43401" s="94">
        <v>-101</v>
      </c>
      <c r="AT43401" s="94">
        <v>-513</v>
      </c>
      <c r="AU43401" s="94">
        <v>215</v>
      </c>
      <c r="AV43401" s="94">
        <v>479</v>
      </c>
      <c r="AW43401" s="94">
        <v>200</v>
      </c>
      <c r="AX43401" s="94">
        <v>481</v>
      </c>
      <c r="AY43401" s="94">
        <v>481</v>
      </c>
      <c r="AZ43401" s="94">
        <v>-218</v>
      </c>
      <c r="BA43401" s="94">
        <v>117</v>
      </c>
      <c r="BB43401" s="94">
        <v>-371</v>
      </c>
    </row>
    <row r="43402" spans="1:54">
      <c r="A43402" s="85" t="s">
        <v>91</v>
      </c>
      <c r="B43402" s="86">
        <v>43994.583333333336</v>
      </c>
      <c r="C43402" s="87">
        <v>43994</v>
      </c>
      <c r="D43402" s="85">
        <v>9</v>
      </c>
      <c r="E43402" s="86">
        <v>43994.375</v>
      </c>
      <c r="F43402" s="88" t="s">
        <v>55</v>
      </c>
      <c r="G43402" s="89" t="s">
        <v>402</v>
      </c>
      <c r="H43402" s="94">
        <v>25204</v>
      </c>
      <c r="I43402" s="94">
        <v>25469</v>
      </c>
      <c r="J43402" s="94">
        <v>26198</v>
      </c>
      <c r="K43402" s="94">
        <v>729</v>
      </c>
      <c r="O43402" s="94">
        <v>25469</v>
      </c>
      <c r="P43402" s="94">
        <v>26198</v>
      </c>
      <c r="Q43402" s="94">
        <v>729</v>
      </c>
      <c r="R43402" s="94">
        <v>2804</v>
      </c>
      <c r="S43402" s="94">
        <v>15239</v>
      </c>
      <c r="T43402" s="94">
        <v>5868</v>
      </c>
      <c r="U43402" s="94">
        <v>0</v>
      </c>
      <c r="V43402" s="94">
        <v>414</v>
      </c>
      <c r="W43402" s="94">
        <v>1505</v>
      </c>
      <c r="X43402" s="94">
        <v>0</v>
      </c>
      <c r="Y43402" s="94">
        <v>367</v>
      </c>
      <c r="AJ43402" s="94">
        <v>2804</v>
      </c>
      <c r="AK43402" s="94">
        <v>15239</v>
      </c>
      <c r="AL43402" s="94">
        <v>5868</v>
      </c>
      <c r="AM43402" s="94">
        <v>0</v>
      </c>
      <c r="AN43402" s="94">
        <v>414</v>
      </c>
      <c r="AO43402" s="94">
        <v>1505</v>
      </c>
      <c r="AP43402" s="94">
        <v>0</v>
      </c>
      <c r="AQ43402" s="94">
        <v>367</v>
      </c>
      <c r="AS43402" s="94">
        <v>-169</v>
      </c>
      <c r="AT43402" s="94">
        <v>-600</v>
      </c>
      <c r="AU43402" s="94">
        <v>232</v>
      </c>
      <c r="AV43402" s="94">
        <v>564</v>
      </c>
      <c r="AW43402" s="94">
        <v>278</v>
      </c>
      <c r="AX43402" s="94">
        <v>486</v>
      </c>
      <c r="AY43402" s="94">
        <v>443</v>
      </c>
      <c r="AZ43402" s="94">
        <v>-239</v>
      </c>
      <c r="BA43402" s="94">
        <v>127</v>
      </c>
      <c r="BB43402" s="94">
        <v>-393</v>
      </c>
    </row>
    <row r="43403" spans="1:54">
      <c r="A43403" s="85" t="s">
        <v>91</v>
      </c>
      <c r="B43403" s="86">
        <v>43994.625</v>
      </c>
      <c r="C43403" s="87">
        <v>43994</v>
      </c>
      <c r="D43403" s="85">
        <v>10</v>
      </c>
      <c r="E43403" s="86">
        <v>43994.416666666664</v>
      </c>
      <c r="F43403" s="88" t="s">
        <v>55</v>
      </c>
      <c r="G43403" s="89" t="s">
        <v>402</v>
      </c>
      <c r="H43403" s="94">
        <v>27387</v>
      </c>
      <c r="I43403" s="94">
        <v>27606</v>
      </c>
      <c r="J43403" s="94">
        <v>28464</v>
      </c>
      <c r="K43403" s="94">
        <v>858</v>
      </c>
      <c r="O43403" s="94">
        <v>27606</v>
      </c>
      <c r="P43403" s="94">
        <v>28464</v>
      </c>
      <c r="Q43403" s="94">
        <v>858</v>
      </c>
      <c r="R43403" s="94">
        <v>3575</v>
      </c>
      <c r="S43403" s="94">
        <v>16338</v>
      </c>
      <c r="T43403" s="94">
        <v>5863</v>
      </c>
      <c r="U43403" s="94">
        <v>-1</v>
      </c>
      <c r="V43403" s="94">
        <v>638</v>
      </c>
      <c r="W43403" s="94">
        <v>1682</v>
      </c>
      <c r="X43403" s="94">
        <v>0</v>
      </c>
      <c r="Y43403" s="94">
        <v>368</v>
      </c>
      <c r="AJ43403" s="94">
        <v>3575</v>
      </c>
      <c r="AK43403" s="94">
        <v>16338</v>
      </c>
      <c r="AL43403" s="94">
        <v>5863</v>
      </c>
      <c r="AM43403" s="94">
        <v>-1</v>
      </c>
      <c r="AN43403" s="94">
        <v>638</v>
      </c>
      <c r="AO43403" s="94">
        <v>1682</v>
      </c>
      <c r="AP43403" s="94">
        <v>0</v>
      </c>
      <c r="AQ43403" s="94">
        <v>368</v>
      </c>
      <c r="AS43403" s="94">
        <v>-193</v>
      </c>
      <c r="AT43403" s="94">
        <v>-723</v>
      </c>
      <c r="AU43403" s="94">
        <v>272</v>
      </c>
      <c r="AV43403" s="94">
        <v>694</v>
      </c>
      <c r="AW43403" s="94">
        <v>245</v>
      </c>
      <c r="AX43403" s="94">
        <v>504</v>
      </c>
      <c r="AY43403" s="94">
        <v>423</v>
      </c>
      <c r="AZ43403" s="94">
        <v>-259</v>
      </c>
      <c r="BA43403" s="94">
        <v>143</v>
      </c>
      <c r="BB43403" s="94">
        <v>-248</v>
      </c>
    </row>
    <row r="43404" spans="1:54">
      <c r="A43404" s="85" t="s">
        <v>91</v>
      </c>
      <c r="B43404" s="86">
        <v>43994.666666666664</v>
      </c>
      <c r="C43404" s="87">
        <v>43994</v>
      </c>
      <c r="D43404" s="85">
        <v>11</v>
      </c>
      <c r="E43404" s="86">
        <v>43994.458333333336</v>
      </c>
      <c r="F43404" s="88" t="s">
        <v>55</v>
      </c>
      <c r="G43404" s="89" t="s">
        <v>402</v>
      </c>
      <c r="H43404" s="94">
        <v>29836</v>
      </c>
      <c r="I43404" s="94">
        <v>29676</v>
      </c>
      <c r="J43404" s="94">
        <v>30334</v>
      </c>
      <c r="K43404" s="94">
        <v>658</v>
      </c>
      <c r="O43404" s="94">
        <v>29676</v>
      </c>
      <c r="P43404" s="94">
        <v>30334</v>
      </c>
      <c r="Q43404" s="94">
        <v>658</v>
      </c>
      <c r="R43404" s="94">
        <v>3866</v>
      </c>
      <c r="S43404" s="94">
        <v>17544</v>
      </c>
      <c r="T43404" s="94">
        <v>5865</v>
      </c>
      <c r="U43404" s="94">
        <v>0</v>
      </c>
      <c r="V43404" s="94">
        <v>786</v>
      </c>
      <c r="W43404" s="94">
        <v>1904</v>
      </c>
      <c r="X43404" s="94">
        <v>0</v>
      </c>
      <c r="Y43404" s="94">
        <v>368</v>
      </c>
      <c r="AJ43404" s="94">
        <v>3866</v>
      </c>
      <c r="AK43404" s="94">
        <v>17544</v>
      </c>
      <c r="AL43404" s="94">
        <v>5865</v>
      </c>
      <c r="AM43404" s="94">
        <v>0</v>
      </c>
      <c r="AN43404" s="94">
        <v>786</v>
      </c>
      <c r="AO43404" s="94">
        <v>1904</v>
      </c>
      <c r="AP43404" s="94">
        <v>0</v>
      </c>
      <c r="AQ43404" s="94">
        <v>368</v>
      </c>
      <c r="AS43404" s="94">
        <v>-211</v>
      </c>
      <c r="AT43404" s="94">
        <v>-857</v>
      </c>
      <c r="AU43404" s="94">
        <v>299</v>
      </c>
      <c r="AV43404" s="94">
        <v>730</v>
      </c>
      <c r="AW43404" s="94">
        <v>182</v>
      </c>
      <c r="AX43404" s="94">
        <v>471</v>
      </c>
      <c r="AY43404" s="94">
        <v>401</v>
      </c>
      <c r="AZ43404" s="94">
        <v>-293</v>
      </c>
      <c r="BA43404" s="94">
        <v>156</v>
      </c>
      <c r="BB43404" s="94">
        <v>-220</v>
      </c>
    </row>
    <row r="43405" spans="1:54">
      <c r="A43405" s="85" t="s">
        <v>91</v>
      </c>
      <c r="B43405" s="86">
        <v>43994.708333333336</v>
      </c>
      <c r="C43405" s="87">
        <v>43994</v>
      </c>
      <c r="D43405" s="85">
        <v>12</v>
      </c>
      <c r="E43405" s="86">
        <v>43994.5</v>
      </c>
      <c r="F43405" s="88" t="s">
        <v>55</v>
      </c>
      <c r="G43405" s="89" t="s">
        <v>402</v>
      </c>
      <c r="H43405" s="94">
        <v>32008</v>
      </c>
      <c r="I43405" s="94">
        <v>31685</v>
      </c>
      <c r="J43405" s="94">
        <v>32184</v>
      </c>
      <c r="K43405" s="94">
        <v>499</v>
      </c>
      <c r="O43405" s="94">
        <v>31685</v>
      </c>
      <c r="P43405" s="94">
        <v>32184</v>
      </c>
      <c r="Q43405" s="94">
        <v>499</v>
      </c>
      <c r="R43405" s="94">
        <v>4414</v>
      </c>
      <c r="S43405" s="94">
        <v>18723</v>
      </c>
      <c r="T43405" s="94">
        <v>5870</v>
      </c>
      <c r="U43405" s="94">
        <v>0</v>
      </c>
      <c r="V43405" s="94">
        <v>898</v>
      </c>
      <c r="W43405" s="94">
        <v>1900</v>
      </c>
      <c r="X43405" s="94">
        <v>0</v>
      </c>
      <c r="Y43405" s="94">
        <v>378</v>
      </c>
      <c r="AJ43405" s="94">
        <v>4414</v>
      </c>
      <c r="AK43405" s="94">
        <v>18723</v>
      </c>
      <c r="AL43405" s="94">
        <v>5870</v>
      </c>
      <c r="AM43405" s="94">
        <v>0</v>
      </c>
      <c r="AN43405" s="94">
        <v>898</v>
      </c>
      <c r="AO43405" s="94">
        <v>1900</v>
      </c>
      <c r="AP43405" s="94">
        <v>0</v>
      </c>
      <c r="AQ43405" s="94">
        <v>378</v>
      </c>
      <c r="AS43405" s="94">
        <v>-190</v>
      </c>
      <c r="AT43405" s="94">
        <v>-957</v>
      </c>
      <c r="AU43405" s="94">
        <v>320</v>
      </c>
      <c r="AV43405" s="94">
        <v>837</v>
      </c>
      <c r="AW43405" s="94">
        <v>29</v>
      </c>
      <c r="AX43405" s="94">
        <v>409</v>
      </c>
      <c r="AY43405" s="94">
        <v>383</v>
      </c>
      <c r="AZ43405" s="94">
        <v>-320</v>
      </c>
      <c r="BA43405" s="94">
        <v>172</v>
      </c>
      <c r="BB43405" s="94">
        <v>-184</v>
      </c>
    </row>
    <row r="43406" spans="1:54">
      <c r="A43406" s="85" t="s">
        <v>91</v>
      </c>
      <c r="B43406" s="86">
        <v>43994.75</v>
      </c>
      <c r="C43406" s="87">
        <v>43994</v>
      </c>
      <c r="D43406" s="85">
        <v>13</v>
      </c>
      <c r="E43406" s="86">
        <v>43994.541666666664</v>
      </c>
      <c r="F43406" s="88" t="s">
        <v>55</v>
      </c>
      <c r="G43406" s="89" t="s">
        <v>402</v>
      </c>
      <c r="H43406" s="94">
        <v>33735</v>
      </c>
      <c r="I43406" s="94">
        <v>33428</v>
      </c>
      <c r="J43406" s="94">
        <v>33870</v>
      </c>
      <c r="K43406" s="94">
        <v>442</v>
      </c>
      <c r="O43406" s="94">
        <v>33428</v>
      </c>
      <c r="P43406" s="94">
        <v>33870</v>
      </c>
      <c r="Q43406" s="94">
        <v>442</v>
      </c>
      <c r="R43406" s="94">
        <v>4660</v>
      </c>
      <c r="S43406" s="94">
        <v>19779</v>
      </c>
      <c r="T43406" s="94">
        <v>5867</v>
      </c>
      <c r="U43406" s="94">
        <v>0</v>
      </c>
      <c r="V43406" s="94">
        <v>1309</v>
      </c>
      <c r="W43406" s="94">
        <v>1883</v>
      </c>
      <c r="X43406" s="94">
        <v>0</v>
      </c>
      <c r="Y43406" s="94">
        <v>372</v>
      </c>
      <c r="AJ43406" s="94">
        <v>4660</v>
      </c>
      <c r="AK43406" s="94">
        <v>19779</v>
      </c>
      <c r="AL43406" s="94">
        <v>5867</v>
      </c>
      <c r="AM43406" s="94">
        <v>0</v>
      </c>
      <c r="AN43406" s="94">
        <v>1309</v>
      </c>
      <c r="AO43406" s="94">
        <v>1883</v>
      </c>
      <c r="AP43406" s="94">
        <v>0</v>
      </c>
      <c r="AQ43406" s="94">
        <v>372</v>
      </c>
      <c r="AS43406" s="94">
        <v>-182</v>
      </c>
      <c r="AT43406" s="94">
        <v>-979</v>
      </c>
      <c r="AU43406" s="94">
        <v>333</v>
      </c>
      <c r="AV43406" s="94">
        <v>974</v>
      </c>
      <c r="AW43406" s="94">
        <v>-7</v>
      </c>
      <c r="AX43406" s="94">
        <v>343</v>
      </c>
      <c r="AY43406" s="94">
        <v>377</v>
      </c>
      <c r="AZ43406" s="94">
        <v>-345</v>
      </c>
      <c r="BA43406" s="94">
        <v>183</v>
      </c>
      <c r="BB43406" s="94">
        <v>-255</v>
      </c>
    </row>
    <row r="43407" spans="1:54">
      <c r="A43407" s="85" t="s">
        <v>91</v>
      </c>
      <c r="B43407" s="86">
        <v>43994.791666666664</v>
      </c>
      <c r="C43407" s="87">
        <v>43994</v>
      </c>
      <c r="D43407" s="85">
        <v>14</v>
      </c>
      <c r="E43407" s="86">
        <v>43994.583333333336</v>
      </c>
      <c r="F43407" s="88" t="s">
        <v>55</v>
      </c>
      <c r="G43407" s="89" t="s">
        <v>402</v>
      </c>
      <c r="H43407" s="94">
        <v>34979</v>
      </c>
      <c r="I43407" s="94">
        <v>34730</v>
      </c>
      <c r="J43407" s="94">
        <v>35226</v>
      </c>
      <c r="K43407" s="94">
        <v>496</v>
      </c>
      <c r="O43407" s="94">
        <v>34730</v>
      </c>
      <c r="P43407" s="94">
        <v>35226</v>
      </c>
      <c r="Q43407" s="94">
        <v>496</v>
      </c>
      <c r="R43407" s="94">
        <v>4689</v>
      </c>
      <c r="S43407" s="94">
        <v>20488</v>
      </c>
      <c r="T43407" s="94">
        <v>5853</v>
      </c>
      <c r="U43407" s="94">
        <v>-2</v>
      </c>
      <c r="V43407" s="94">
        <v>2023</v>
      </c>
      <c r="W43407" s="94">
        <v>1807</v>
      </c>
      <c r="X43407" s="94">
        <v>0</v>
      </c>
      <c r="Y43407" s="94">
        <v>368</v>
      </c>
      <c r="AJ43407" s="94">
        <v>4689</v>
      </c>
      <c r="AK43407" s="94">
        <v>20488</v>
      </c>
      <c r="AL43407" s="94">
        <v>5853</v>
      </c>
      <c r="AM43407" s="94">
        <v>-2</v>
      </c>
      <c r="AN43407" s="94">
        <v>2023</v>
      </c>
      <c r="AO43407" s="94">
        <v>1807</v>
      </c>
      <c r="AP43407" s="94">
        <v>0</v>
      </c>
      <c r="AQ43407" s="94">
        <v>368</v>
      </c>
      <c r="AS43407" s="94">
        <v>-154</v>
      </c>
      <c r="AT43407" s="94">
        <v>-1031</v>
      </c>
      <c r="AU43407" s="94">
        <v>330</v>
      </c>
      <c r="AV43407" s="94">
        <v>960</v>
      </c>
      <c r="AW43407" s="94">
        <v>75</v>
      </c>
      <c r="AX43407" s="94">
        <v>354</v>
      </c>
      <c r="AY43407" s="94">
        <v>411</v>
      </c>
      <c r="AZ43407" s="94">
        <v>-389</v>
      </c>
      <c r="BA43407" s="94">
        <v>192</v>
      </c>
      <c r="BB43407" s="94">
        <v>-252</v>
      </c>
    </row>
    <row r="43408" spans="1:54">
      <c r="A43408" s="85" t="s">
        <v>91</v>
      </c>
      <c r="B43408" s="86">
        <v>43994.833333333336</v>
      </c>
      <c r="C43408" s="87">
        <v>43994</v>
      </c>
      <c r="D43408" s="85">
        <v>15</v>
      </c>
      <c r="E43408" s="86">
        <v>43994.625</v>
      </c>
      <c r="F43408" s="88" t="s">
        <v>55</v>
      </c>
      <c r="G43408" s="89" t="s">
        <v>402</v>
      </c>
      <c r="H43408" s="94">
        <v>36160</v>
      </c>
      <c r="I43408" s="94">
        <v>35563</v>
      </c>
      <c r="J43408" s="94">
        <v>35999</v>
      </c>
      <c r="K43408" s="94">
        <v>436</v>
      </c>
      <c r="O43408" s="94">
        <v>35563</v>
      </c>
      <c r="P43408" s="94">
        <v>35999</v>
      </c>
      <c r="Q43408" s="94">
        <v>436</v>
      </c>
      <c r="R43408" s="94">
        <v>4678</v>
      </c>
      <c r="S43408" s="94">
        <v>20911</v>
      </c>
      <c r="T43408" s="94">
        <v>5853</v>
      </c>
      <c r="U43408" s="94">
        <v>0</v>
      </c>
      <c r="V43408" s="94">
        <v>2366</v>
      </c>
      <c r="W43408" s="94">
        <v>1814</v>
      </c>
      <c r="X43408" s="94">
        <v>0</v>
      </c>
      <c r="Y43408" s="94">
        <v>378</v>
      </c>
      <c r="AJ43408" s="94">
        <v>4678</v>
      </c>
      <c r="AK43408" s="94">
        <v>20911</v>
      </c>
      <c r="AL43408" s="94">
        <v>5853</v>
      </c>
      <c r="AM43408" s="94">
        <v>0</v>
      </c>
      <c r="AN43408" s="94">
        <v>2366</v>
      </c>
      <c r="AO43408" s="94">
        <v>1814</v>
      </c>
      <c r="AP43408" s="94">
        <v>0</v>
      </c>
      <c r="AQ43408" s="94">
        <v>378</v>
      </c>
      <c r="AS43408" s="94">
        <v>-105</v>
      </c>
      <c r="AT43408" s="94">
        <v>-1173</v>
      </c>
      <c r="AU43408" s="94">
        <v>369</v>
      </c>
      <c r="AV43408" s="94">
        <v>1055</v>
      </c>
      <c r="AW43408" s="94">
        <v>144</v>
      </c>
      <c r="AX43408" s="94">
        <v>326</v>
      </c>
      <c r="AY43408" s="94">
        <v>346</v>
      </c>
      <c r="AZ43408" s="94">
        <v>-468</v>
      </c>
      <c r="BA43408" s="94">
        <v>199</v>
      </c>
      <c r="BB43408" s="94">
        <v>-257</v>
      </c>
    </row>
    <row r="43409" spans="1:54">
      <c r="A43409" s="85" t="s">
        <v>91</v>
      </c>
      <c r="B43409" s="86">
        <v>43994.875</v>
      </c>
      <c r="C43409" s="87">
        <v>43994</v>
      </c>
      <c r="D43409" s="85">
        <v>16</v>
      </c>
      <c r="E43409" s="86">
        <v>43994.666666666664</v>
      </c>
      <c r="F43409" s="88" t="s">
        <v>55</v>
      </c>
      <c r="G43409" s="89" t="s">
        <v>402</v>
      </c>
      <c r="H43409" s="94">
        <v>36874</v>
      </c>
      <c r="I43409" s="94">
        <v>36050</v>
      </c>
      <c r="J43409" s="94">
        <v>36584</v>
      </c>
      <c r="K43409" s="94">
        <v>534</v>
      </c>
      <c r="O43409" s="94">
        <v>36050</v>
      </c>
      <c r="P43409" s="94">
        <v>36584</v>
      </c>
      <c r="Q43409" s="94">
        <v>534</v>
      </c>
      <c r="R43409" s="94">
        <v>4670</v>
      </c>
      <c r="S43409" s="94">
        <v>21228</v>
      </c>
      <c r="T43409" s="94">
        <v>5843</v>
      </c>
      <c r="U43409" s="94">
        <v>0</v>
      </c>
      <c r="V43409" s="94">
        <v>2914</v>
      </c>
      <c r="W43409" s="94">
        <v>1554</v>
      </c>
      <c r="X43409" s="94">
        <v>0</v>
      </c>
      <c r="Y43409" s="94">
        <v>376</v>
      </c>
      <c r="AJ43409" s="94">
        <v>4670</v>
      </c>
      <c r="AK43409" s="94">
        <v>21228</v>
      </c>
      <c r="AL43409" s="94">
        <v>5843</v>
      </c>
      <c r="AM43409" s="94">
        <v>0</v>
      </c>
      <c r="AN43409" s="94">
        <v>2914</v>
      </c>
      <c r="AO43409" s="94">
        <v>1554</v>
      </c>
      <c r="AP43409" s="94">
        <v>0</v>
      </c>
      <c r="AQ43409" s="94">
        <v>376</v>
      </c>
      <c r="AS43409" s="94">
        <v>-84</v>
      </c>
      <c r="AT43409" s="94">
        <v>-1245</v>
      </c>
      <c r="AU43409" s="94">
        <v>347</v>
      </c>
      <c r="AV43409" s="94">
        <v>1075</v>
      </c>
      <c r="AW43409" s="94">
        <v>226</v>
      </c>
      <c r="AX43409" s="94">
        <v>336</v>
      </c>
      <c r="AY43409" s="94">
        <v>328</v>
      </c>
      <c r="AZ43409" s="94">
        <v>-555</v>
      </c>
      <c r="BA43409" s="94">
        <v>197</v>
      </c>
      <c r="BB43409" s="94">
        <v>-91</v>
      </c>
    </row>
    <row r="43410" spans="1:54">
      <c r="A43410" s="85" t="s">
        <v>91</v>
      </c>
      <c r="B43410" s="86">
        <v>43994.916666666664</v>
      </c>
      <c r="C43410" s="87">
        <v>43994</v>
      </c>
      <c r="D43410" s="85">
        <v>17</v>
      </c>
      <c r="E43410" s="86">
        <v>43994.708333333336</v>
      </c>
      <c r="F43410" s="88" t="s">
        <v>55</v>
      </c>
      <c r="G43410" s="89" t="s">
        <v>402</v>
      </c>
      <c r="H43410" s="94">
        <v>36528</v>
      </c>
      <c r="I43410" s="94">
        <v>36002</v>
      </c>
      <c r="J43410" s="94">
        <v>36457</v>
      </c>
      <c r="K43410" s="94">
        <v>455</v>
      </c>
      <c r="O43410" s="94">
        <v>36002</v>
      </c>
      <c r="P43410" s="94">
        <v>36457</v>
      </c>
      <c r="Q43410" s="94">
        <v>455</v>
      </c>
      <c r="R43410" s="94">
        <v>4689</v>
      </c>
      <c r="S43410" s="94">
        <v>21183</v>
      </c>
      <c r="T43410" s="94">
        <v>5847</v>
      </c>
      <c r="U43410" s="94">
        <v>-1</v>
      </c>
      <c r="V43410" s="94">
        <v>3082</v>
      </c>
      <c r="W43410" s="94">
        <v>1279</v>
      </c>
      <c r="X43410" s="94">
        <v>0</v>
      </c>
      <c r="Y43410" s="94">
        <v>378</v>
      </c>
      <c r="AJ43410" s="94">
        <v>4689</v>
      </c>
      <c r="AK43410" s="94">
        <v>21183</v>
      </c>
      <c r="AL43410" s="94">
        <v>5847</v>
      </c>
      <c r="AM43410" s="94">
        <v>-1</v>
      </c>
      <c r="AN43410" s="94">
        <v>3082</v>
      </c>
      <c r="AO43410" s="94">
        <v>1279</v>
      </c>
      <c r="AP43410" s="94">
        <v>0</v>
      </c>
      <c r="AQ43410" s="94">
        <v>378</v>
      </c>
      <c r="AS43410" s="94">
        <v>-86</v>
      </c>
      <c r="AT43410" s="94">
        <v>-1277</v>
      </c>
      <c r="AU43410" s="94">
        <v>349</v>
      </c>
      <c r="AV43410" s="94">
        <v>1088</v>
      </c>
      <c r="AW43410" s="94">
        <v>115</v>
      </c>
      <c r="AX43410" s="94">
        <v>350</v>
      </c>
      <c r="AY43410" s="94">
        <v>324</v>
      </c>
      <c r="AZ43410" s="94">
        <v>-570</v>
      </c>
      <c r="BA43410" s="94">
        <v>189</v>
      </c>
      <c r="BB43410" s="94">
        <v>-27</v>
      </c>
    </row>
    <row r="43411" spans="1:54">
      <c r="A43411" s="85" t="s">
        <v>91</v>
      </c>
      <c r="B43411" s="86">
        <v>43994.958333333336</v>
      </c>
      <c r="C43411" s="87">
        <v>43994</v>
      </c>
      <c r="D43411" s="85">
        <v>18</v>
      </c>
      <c r="E43411" s="86">
        <v>43994.75</v>
      </c>
      <c r="F43411" s="88" t="s">
        <v>55</v>
      </c>
      <c r="G43411" s="89" t="s">
        <v>402</v>
      </c>
      <c r="H43411" s="94">
        <v>35587</v>
      </c>
      <c r="I43411" s="94">
        <v>35134</v>
      </c>
      <c r="J43411" s="94">
        <v>35788</v>
      </c>
      <c r="K43411" s="94">
        <v>654</v>
      </c>
      <c r="O43411" s="94">
        <v>35134</v>
      </c>
      <c r="P43411" s="94">
        <v>35788</v>
      </c>
      <c r="Q43411" s="94">
        <v>654</v>
      </c>
      <c r="R43411" s="94">
        <v>4638</v>
      </c>
      <c r="S43411" s="94">
        <v>21126</v>
      </c>
      <c r="T43411" s="94">
        <v>5852</v>
      </c>
      <c r="U43411" s="94">
        <v>-1</v>
      </c>
      <c r="V43411" s="94">
        <v>2867</v>
      </c>
      <c r="W43411" s="94">
        <v>925</v>
      </c>
      <c r="X43411" s="94">
        <v>0</v>
      </c>
      <c r="Y43411" s="94">
        <v>381</v>
      </c>
      <c r="AJ43411" s="94">
        <v>4638</v>
      </c>
      <c r="AK43411" s="94">
        <v>21126</v>
      </c>
      <c r="AL43411" s="94">
        <v>5852</v>
      </c>
      <c r="AM43411" s="94">
        <v>-1</v>
      </c>
      <c r="AN43411" s="94">
        <v>2867</v>
      </c>
      <c r="AO43411" s="94">
        <v>925</v>
      </c>
      <c r="AP43411" s="94">
        <v>0</v>
      </c>
      <c r="AQ43411" s="94">
        <v>381</v>
      </c>
      <c r="AS43411" s="94">
        <v>-111</v>
      </c>
      <c r="AT43411" s="94">
        <v>-1172</v>
      </c>
      <c r="AU43411" s="94">
        <v>332</v>
      </c>
      <c r="AV43411" s="94">
        <v>965</v>
      </c>
      <c r="AW43411" s="94">
        <v>-6</v>
      </c>
      <c r="AX43411" s="94">
        <v>401</v>
      </c>
      <c r="AY43411" s="94">
        <v>369</v>
      </c>
      <c r="AZ43411" s="94">
        <v>-444</v>
      </c>
      <c r="BA43411" s="94">
        <v>180</v>
      </c>
      <c r="BB43411" s="94">
        <v>140</v>
      </c>
    </row>
    <row r="43412" spans="1:54">
      <c r="A43412" s="85" t="s">
        <v>91</v>
      </c>
      <c r="B43412" s="86">
        <v>43995</v>
      </c>
      <c r="C43412" s="87">
        <v>43994</v>
      </c>
      <c r="D43412" s="85">
        <v>19</v>
      </c>
      <c r="E43412" s="86">
        <v>43994.791666666664</v>
      </c>
      <c r="F43412" s="88" t="s">
        <v>55</v>
      </c>
      <c r="G43412" s="89" t="s">
        <v>402</v>
      </c>
      <c r="H43412" s="94">
        <v>33920</v>
      </c>
      <c r="I43412" s="94">
        <v>33613</v>
      </c>
      <c r="J43412" s="94">
        <v>34124</v>
      </c>
      <c r="K43412" s="94">
        <v>511</v>
      </c>
      <c r="O43412" s="94">
        <v>33613</v>
      </c>
      <c r="P43412" s="94">
        <v>34124</v>
      </c>
      <c r="Q43412" s="94">
        <v>511</v>
      </c>
      <c r="R43412" s="94">
        <v>4496</v>
      </c>
      <c r="S43412" s="94">
        <v>20338</v>
      </c>
      <c r="T43412" s="94">
        <v>5855</v>
      </c>
      <c r="U43412" s="94">
        <v>-1</v>
      </c>
      <c r="V43412" s="94">
        <v>2707</v>
      </c>
      <c r="W43412" s="94">
        <v>346</v>
      </c>
      <c r="X43412" s="94">
        <v>0</v>
      </c>
      <c r="Y43412" s="94">
        <v>384</v>
      </c>
      <c r="AJ43412" s="94">
        <v>4496</v>
      </c>
      <c r="AK43412" s="94">
        <v>20338</v>
      </c>
      <c r="AL43412" s="94">
        <v>5855</v>
      </c>
      <c r="AM43412" s="94">
        <v>-1</v>
      </c>
      <c r="AN43412" s="94">
        <v>2707</v>
      </c>
      <c r="AO43412" s="94">
        <v>346</v>
      </c>
      <c r="AP43412" s="94">
        <v>0</v>
      </c>
      <c r="AQ43412" s="94">
        <v>384</v>
      </c>
      <c r="AS43412" s="94">
        <v>-137</v>
      </c>
      <c r="AT43412" s="94">
        <v>-1096</v>
      </c>
      <c r="AU43412" s="94">
        <v>305</v>
      </c>
      <c r="AV43412" s="94">
        <v>805</v>
      </c>
      <c r="AW43412" s="94">
        <v>-181</v>
      </c>
      <c r="AX43412" s="94">
        <v>403</v>
      </c>
      <c r="AY43412" s="94">
        <v>399</v>
      </c>
      <c r="AZ43412" s="94">
        <v>-345</v>
      </c>
      <c r="BA43412" s="94">
        <v>169</v>
      </c>
      <c r="BB43412" s="94">
        <v>189</v>
      </c>
    </row>
    <row r="43413" spans="1:54">
      <c r="A43413" s="85" t="s">
        <v>91</v>
      </c>
      <c r="B43413" s="86">
        <v>43995.041666666664</v>
      </c>
      <c r="C43413" s="87">
        <v>43994</v>
      </c>
      <c r="D43413" s="85">
        <v>20</v>
      </c>
      <c r="E43413" s="86">
        <v>43994.833333333336</v>
      </c>
      <c r="F43413" s="88" t="s">
        <v>55</v>
      </c>
      <c r="G43413" s="89" t="s">
        <v>402</v>
      </c>
      <c r="H43413" s="94">
        <v>32153</v>
      </c>
      <c r="I43413" s="94">
        <v>31594</v>
      </c>
      <c r="J43413" s="94">
        <v>31809</v>
      </c>
      <c r="K43413" s="94">
        <v>215</v>
      </c>
      <c r="O43413" s="94">
        <v>31594</v>
      </c>
      <c r="P43413" s="94">
        <v>31809</v>
      </c>
      <c r="Q43413" s="94">
        <v>215</v>
      </c>
      <c r="R43413" s="94">
        <v>4404</v>
      </c>
      <c r="S43413" s="94">
        <v>19372</v>
      </c>
      <c r="T43413" s="94">
        <v>5855</v>
      </c>
      <c r="U43413" s="94">
        <v>0</v>
      </c>
      <c r="V43413" s="94">
        <v>1749</v>
      </c>
      <c r="W43413" s="94">
        <v>48</v>
      </c>
      <c r="X43413" s="94">
        <v>0</v>
      </c>
      <c r="Y43413" s="94">
        <v>381</v>
      </c>
      <c r="AJ43413" s="94">
        <v>4404</v>
      </c>
      <c r="AK43413" s="94">
        <v>19372</v>
      </c>
      <c r="AL43413" s="94">
        <v>5855</v>
      </c>
      <c r="AM43413" s="94">
        <v>0</v>
      </c>
      <c r="AN43413" s="94">
        <v>1749</v>
      </c>
      <c r="AO43413" s="94">
        <v>48</v>
      </c>
      <c r="AP43413" s="94">
        <v>0</v>
      </c>
      <c r="AQ43413" s="94">
        <v>381</v>
      </c>
      <c r="AS43413" s="94">
        <v>-133</v>
      </c>
      <c r="AT43413" s="94">
        <v>-1105</v>
      </c>
      <c r="AU43413" s="94">
        <v>285</v>
      </c>
      <c r="AV43413" s="94">
        <v>709</v>
      </c>
      <c r="AW43413" s="94">
        <v>-173</v>
      </c>
      <c r="AX43413" s="94">
        <v>384</v>
      </c>
      <c r="AY43413" s="94">
        <v>396</v>
      </c>
      <c r="AZ43413" s="94">
        <v>-374</v>
      </c>
      <c r="BA43413" s="94">
        <v>139</v>
      </c>
      <c r="BB43413" s="94">
        <v>87</v>
      </c>
    </row>
    <row r="43414" spans="1:54">
      <c r="A43414" s="85" t="s">
        <v>91</v>
      </c>
      <c r="B43414" s="86">
        <v>43995.083333333336</v>
      </c>
      <c r="C43414" s="87">
        <v>43994</v>
      </c>
      <c r="D43414" s="85">
        <v>21</v>
      </c>
      <c r="E43414" s="86">
        <v>43994.875</v>
      </c>
      <c r="F43414" s="88" t="s">
        <v>55</v>
      </c>
      <c r="G43414" s="89" t="s">
        <v>402</v>
      </c>
      <c r="H43414" s="94">
        <v>31219</v>
      </c>
      <c r="I43414" s="94">
        <v>30440</v>
      </c>
      <c r="J43414" s="94">
        <v>30697</v>
      </c>
      <c r="K43414" s="94">
        <v>257</v>
      </c>
      <c r="O43414" s="94">
        <v>30440</v>
      </c>
      <c r="P43414" s="94">
        <v>30697</v>
      </c>
      <c r="Q43414" s="94">
        <v>257</v>
      </c>
      <c r="R43414" s="94">
        <v>4400</v>
      </c>
      <c r="S43414" s="94">
        <v>18838</v>
      </c>
      <c r="T43414" s="94">
        <v>5871</v>
      </c>
      <c r="U43414" s="94">
        <v>-1</v>
      </c>
      <c r="V43414" s="94">
        <v>1215</v>
      </c>
      <c r="W43414" s="94">
        <v>0</v>
      </c>
      <c r="X43414" s="94">
        <v>0</v>
      </c>
      <c r="Y43414" s="94">
        <v>374</v>
      </c>
      <c r="AJ43414" s="94">
        <v>4400</v>
      </c>
      <c r="AK43414" s="94">
        <v>18838</v>
      </c>
      <c r="AL43414" s="94">
        <v>5871</v>
      </c>
      <c r="AM43414" s="94">
        <v>-1</v>
      </c>
      <c r="AN43414" s="94">
        <v>1215</v>
      </c>
      <c r="AO43414" s="94">
        <v>0</v>
      </c>
      <c r="AP43414" s="94">
        <v>0</v>
      </c>
      <c r="AQ43414" s="94">
        <v>374</v>
      </c>
      <c r="AS43414" s="94">
        <v>-184</v>
      </c>
      <c r="AT43414" s="94">
        <v>-1074</v>
      </c>
      <c r="AU43414" s="94">
        <v>300</v>
      </c>
      <c r="AV43414" s="94">
        <v>745</v>
      </c>
      <c r="AW43414" s="94">
        <v>-158</v>
      </c>
      <c r="AX43414" s="94">
        <v>396</v>
      </c>
      <c r="AY43414" s="94">
        <v>398</v>
      </c>
      <c r="AZ43414" s="94">
        <v>-367</v>
      </c>
      <c r="BA43414" s="94">
        <v>146</v>
      </c>
      <c r="BB43414" s="94">
        <v>55</v>
      </c>
    </row>
    <row r="43415" spans="1:54">
      <c r="A43415" s="85" t="s">
        <v>91</v>
      </c>
      <c r="B43415" s="86">
        <v>43995.125</v>
      </c>
      <c r="C43415" s="87">
        <v>43994</v>
      </c>
      <c r="D43415" s="85">
        <v>22</v>
      </c>
      <c r="E43415" s="86">
        <v>43994.916666666664</v>
      </c>
      <c r="F43415" s="88" t="s">
        <v>55</v>
      </c>
      <c r="G43415" s="89" t="s">
        <v>402</v>
      </c>
      <c r="H43415" s="94">
        <v>29365</v>
      </c>
      <c r="I43415" s="94">
        <v>28486</v>
      </c>
      <c r="J43415" s="94">
        <v>29122</v>
      </c>
      <c r="K43415" s="94">
        <v>636</v>
      </c>
      <c r="O43415" s="94">
        <v>28486</v>
      </c>
      <c r="P43415" s="94">
        <v>29122</v>
      </c>
      <c r="Q43415" s="94">
        <v>636</v>
      </c>
      <c r="R43415" s="94">
        <v>4077</v>
      </c>
      <c r="S43415" s="94">
        <v>17994</v>
      </c>
      <c r="T43415" s="94">
        <v>5868</v>
      </c>
      <c r="U43415" s="94">
        <v>0</v>
      </c>
      <c r="V43415" s="94">
        <v>803</v>
      </c>
      <c r="W43415" s="94">
        <v>0</v>
      </c>
      <c r="X43415" s="94">
        <v>0</v>
      </c>
      <c r="Y43415" s="94">
        <v>379</v>
      </c>
      <c r="AJ43415" s="94">
        <v>4077</v>
      </c>
      <c r="AK43415" s="94">
        <v>17994</v>
      </c>
      <c r="AL43415" s="94">
        <v>5868</v>
      </c>
      <c r="AM43415" s="94">
        <v>0</v>
      </c>
      <c r="AN43415" s="94">
        <v>803</v>
      </c>
      <c r="AO43415" s="94">
        <v>0</v>
      </c>
      <c r="AP43415" s="94">
        <v>0</v>
      </c>
      <c r="AQ43415" s="94">
        <v>379</v>
      </c>
      <c r="AS43415" s="94">
        <v>-199</v>
      </c>
      <c r="AT43415" s="94">
        <v>-841</v>
      </c>
      <c r="AU43415" s="94">
        <v>236</v>
      </c>
      <c r="AV43415" s="94">
        <v>503</v>
      </c>
      <c r="AW43415" s="94">
        <v>11</v>
      </c>
      <c r="AX43415" s="94">
        <v>458</v>
      </c>
      <c r="AY43415" s="94">
        <v>420</v>
      </c>
      <c r="AZ43415" s="94">
        <v>-240</v>
      </c>
      <c r="BA43415" s="94">
        <v>129</v>
      </c>
      <c r="BB43415" s="94">
        <v>159</v>
      </c>
    </row>
    <row r="43416" spans="1:54">
      <c r="A43416" s="85" t="s">
        <v>91</v>
      </c>
      <c r="B43416" s="86">
        <v>43995.166666666664</v>
      </c>
      <c r="C43416" s="87">
        <v>43994</v>
      </c>
      <c r="D43416" s="85">
        <v>23</v>
      </c>
      <c r="E43416" s="86">
        <v>43994.958333333336</v>
      </c>
      <c r="F43416" s="88" t="s">
        <v>55</v>
      </c>
      <c r="G43416" s="89" t="s">
        <v>402</v>
      </c>
      <c r="H43416" s="94">
        <v>27209</v>
      </c>
      <c r="I43416" s="94">
        <v>26134</v>
      </c>
      <c r="J43416" s="94">
        <v>26583</v>
      </c>
      <c r="K43416" s="94">
        <v>449</v>
      </c>
      <c r="O43416" s="94">
        <v>26134</v>
      </c>
      <c r="P43416" s="94">
        <v>26583</v>
      </c>
      <c r="Q43416" s="94">
        <v>449</v>
      </c>
      <c r="R43416" s="94">
        <v>3643</v>
      </c>
      <c r="S43416" s="94">
        <v>16151</v>
      </c>
      <c r="T43416" s="94">
        <v>5868</v>
      </c>
      <c r="U43416" s="94">
        <v>0</v>
      </c>
      <c r="V43416" s="94">
        <v>544</v>
      </c>
      <c r="W43416" s="94">
        <v>0</v>
      </c>
      <c r="X43416" s="94">
        <v>0</v>
      </c>
      <c r="Y43416" s="94">
        <v>377</v>
      </c>
      <c r="AJ43416" s="94">
        <v>3643</v>
      </c>
      <c r="AK43416" s="94">
        <v>16151</v>
      </c>
      <c r="AL43416" s="94">
        <v>5868</v>
      </c>
      <c r="AM43416" s="94">
        <v>0</v>
      </c>
      <c r="AN43416" s="94">
        <v>544</v>
      </c>
      <c r="AO43416" s="94">
        <v>0</v>
      </c>
      <c r="AP43416" s="94">
        <v>0</v>
      </c>
      <c r="AQ43416" s="94">
        <v>377</v>
      </c>
      <c r="AS43416" s="94">
        <v>-217</v>
      </c>
      <c r="AT43416" s="94">
        <v>-762</v>
      </c>
      <c r="AU43416" s="94">
        <v>184</v>
      </c>
      <c r="AV43416" s="94">
        <v>323</v>
      </c>
      <c r="AW43416" s="94">
        <v>214</v>
      </c>
      <c r="AX43416" s="94">
        <v>462</v>
      </c>
      <c r="AY43416" s="94">
        <v>426</v>
      </c>
      <c r="AZ43416" s="94">
        <v>-216</v>
      </c>
      <c r="BA43416" s="94">
        <v>95</v>
      </c>
      <c r="BB43416" s="94">
        <v>-60</v>
      </c>
    </row>
    <row r="43417" spans="1:54">
      <c r="A43417" s="85" t="s">
        <v>91</v>
      </c>
      <c r="B43417" s="86">
        <v>43995.208333333336</v>
      </c>
      <c r="C43417" s="87">
        <v>43994</v>
      </c>
      <c r="D43417" s="85">
        <v>24</v>
      </c>
      <c r="E43417" s="86">
        <v>43995</v>
      </c>
      <c r="F43417" s="88" t="s">
        <v>55</v>
      </c>
      <c r="G43417" s="89" t="s">
        <v>402</v>
      </c>
      <c r="H43417" s="94">
        <v>25061</v>
      </c>
      <c r="I43417" s="94">
        <v>23957</v>
      </c>
      <c r="J43417" s="94">
        <v>24200</v>
      </c>
      <c r="K43417" s="94">
        <v>243</v>
      </c>
      <c r="O43417" s="94">
        <v>23957</v>
      </c>
      <c r="P43417" s="94">
        <v>24200</v>
      </c>
      <c r="Q43417" s="94">
        <v>243</v>
      </c>
      <c r="R43417" s="94">
        <v>3023</v>
      </c>
      <c r="S43417" s="94">
        <v>14499</v>
      </c>
      <c r="T43417" s="94">
        <v>5882</v>
      </c>
      <c r="U43417" s="94">
        <v>-1</v>
      </c>
      <c r="V43417" s="94">
        <v>420</v>
      </c>
      <c r="W43417" s="94">
        <v>0</v>
      </c>
      <c r="X43417" s="94">
        <v>0</v>
      </c>
      <c r="Y43417" s="94">
        <v>376</v>
      </c>
      <c r="AJ43417" s="94">
        <v>3023</v>
      </c>
      <c r="AK43417" s="94">
        <v>14499</v>
      </c>
      <c r="AL43417" s="94">
        <v>5882</v>
      </c>
      <c r="AM43417" s="94">
        <v>-1</v>
      </c>
      <c r="AN43417" s="94">
        <v>420</v>
      </c>
      <c r="AO43417" s="94">
        <v>0</v>
      </c>
      <c r="AP43417" s="94">
        <v>0</v>
      </c>
      <c r="AQ43417" s="94">
        <v>376</v>
      </c>
      <c r="AS43417" s="94">
        <v>-136</v>
      </c>
      <c r="AT43417" s="94">
        <v>-646</v>
      </c>
      <c r="AU43417" s="94">
        <v>137</v>
      </c>
      <c r="AV43417" s="94">
        <v>194</v>
      </c>
      <c r="AW43417" s="94">
        <v>165</v>
      </c>
      <c r="AX43417" s="94">
        <v>516</v>
      </c>
      <c r="AY43417" s="94">
        <v>453</v>
      </c>
      <c r="AZ43417" s="94">
        <v>-189</v>
      </c>
      <c r="BA43417" s="94">
        <v>76</v>
      </c>
      <c r="BB43417" s="94">
        <v>-327</v>
      </c>
    </row>
    <row r="43418" spans="1:54">
      <c r="A43418" s="85" t="s">
        <v>91</v>
      </c>
      <c r="B43418" s="86">
        <v>43995.25</v>
      </c>
      <c r="C43418" s="87">
        <v>43995</v>
      </c>
      <c r="D43418" s="85">
        <v>1</v>
      </c>
      <c r="E43418" s="86">
        <v>43995.041666666664</v>
      </c>
      <c r="F43418" s="88" t="s">
        <v>55</v>
      </c>
      <c r="G43418" s="89" t="s">
        <v>402</v>
      </c>
      <c r="H43418" s="94">
        <v>21515</v>
      </c>
      <c r="I43418" s="94">
        <v>22542</v>
      </c>
      <c r="J43418" s="94">
        <v>22585</v>
      </c>
      <c r="K43418" s="94">
        <v>43</v>
      </c>
      <c r="O43418" s="94">
        <v>22542</v>
      </c>
      <c r="P43418" s="94">
        <v>22585</v>
      </c>
      <c r="Q43418" s="94">
        <v>43</v>
      </c>
      <c r="R43418" s="94">
        <v>2805</v>
      </c>
      <c r="S43418" s="94">
        <v>13153</v>
      </c>
      <c r="T43418" s="94">
        <v>5878</v>
      </c>
      <c r="U43418" s="94">
        <v>-1</v>
      </c>
      <c r="V43418" s="94">
        <v>381</v>
      </c>
      <c r="W43418" s="94">
        <v>0</v>
      </c>
      <c r="X43418" s="94">
        <v>0</v>
      </c>
      <c r="Y43418" s="94">
        <v>369</v>
      </c>
      <c r="AJ43418" s="94">
        <v>2805</v>
      </c>
      <c r="AK43418" s="94">
        <v>13153</v>
      </c>
      <c r="AL43418" s="94">
        <v>5878</v>
      </c>
      <c r="AM43418" s="94">
        <v>-1</v>
      </c>
      <c r="AN43418" s="94">
        <v>381</v>
      </c>
      <c r="AO43418" s="94">
        <v>0</v>
      </c>
      <c r="AP43418" s="94">
        <v>0</v>
      </c>
      <c r="AQ43418" s="94">
        <v>369</v>
      </c>
      <c r="AS43418" s="94">
        <v>-191</v>
      </c>
      <c r="AT43418" s="94">
        <v>-623</v>
      </c>
      <c r="AU43418" s="94">
        <v>139</v>
      </c>
      <c r="AV43418" s="94">
        <v>130</v>
      </c>
      <c r="AW43418" s="94">
        <v>197</v>
      </c>
      <c r="AX43418" s="94">
        <v>509</v>
      </c>
      <c r="AY43418" s="94">
        <v>465</v>
      </c>
      <c r="AZ43418" s="94">
        <v>-221</v>
      </c>
      <c r="BA43418" s="94">
        <v>69</v>
      </c>
      <c r="BB43418" s="94">
        <v>-431</v>
      </c>
    </row>
    <row r="43419" spans="1:54">
      <c r="A43419" s="85" t="s">
        <v>91</v>
      </c>
      <c r="B43419" s="86">
        <v>43995.291666666664</v>
      </c>
      <c r="C43419" s="87">
        <v>43995</v>
      </c>
      <c r="D43419" s="85">
        <v>2</v>
      </c>
      <c r="E43419" s="86">
        <v>43995.083333333336</v>
      </c>
      <c r="F43419" s="88" t="s">
        <v>55</v>
      </c>
      <c r="G43419" s="89" t="s">
        <v>402</v>
      </c>
      <c r="H43419" s="94">
        <v>20245</v>
      </c>
      <c r="I43419" s="94">
        <v>21727</v>
      </c>
      <c r="J43419" s="94">
        <v>21599</v>
      </c>
      <c r="K43419" s="94">
        <v>-128</v>
      </c>
      <c r="O43419" s="94">
        <v>21727</v>
      </c>
      <c r="P43419" s="94">
        <v>21599</v>
      </c>
      <c r="Q43419" s="94">
        <v>-128</v>
      </c>
      <c r="R43419" s="94">
        <v>2676</v>
      </c>
      <c r="S43419" s="94">
        <v>12354</v>
      </c>
      <c r="T43419" s="94">
        <v>5889</v>
      </c>
      <c r="U43419" s="94">
        <v>0</v>
      </c>
      <c r="V43419" s="94">
        <v>342</v>
      </c>
      <c r="W43419" s="94">
        <v>-1</v>
      </c>
      <c r="X43419" s="94">
        <v>0</v>
      </c>
      <c r="Y43419" s="94">
        <v>338</v>
      </c>
      <c r="AJ43419" s="94">
        <v>2676</v>
      </c>
      <c r="AK43419" s="94">
        <v>12354</v>
      </c>
      <c r="AL43419" s="94">
        <v>5889</v>
      </c>
      <c r="AM43419" s="94">
        <v>0</v>
      </c>
      <c r="AN43419" s="94">
        <v>342</v>
      </c>
      <c r="AO43419" s="94">
        <v>-1</v>
      </c>
      <c r="AP43419" s="94">
        <v>0</v>
      </c>
      <c r="AQ43419" s="94">
        <v>338</v>
      </c>
      <c r="AS43419" s="94">
        <v>-222</v>
      </c>
      <c r="AT43419" s="94">
        <v>-584</v>
      </c>
      <c r="AU43419" s="94">
        <v>137</v>
      </c>
      <c r="AV43419" s="94">
        <v>153</v>
      </c>
      <c r="AW43419" s="94">
        <v>193</v>
      </c>
      <c r="AX43419" s="94">
        <v>472</v>
      </c>
      <c r="AY43419" s="94">
        <v>437</v>
      </c>
      <c r="AZ43419" s="94">
        <v>-213</v>
      </c>
      <c r="BA43419" s="94">
        <v>63</v>
      </c>
      <c r="BB43419" s="94">
        <v>-564</v>
      </c>
    </row>
    <row r="43420" spans="1:54">
      <c r="A43420" s="85" t="s">
        <v>91</v>
      </c>
      <c r="B43420" s="86">
        <v>43995.333333333336</v>
      </c>
      <c r="C43420" s="87">
        <v>43995</v>
      </c>
      <c r="D43420" s="85">
        <v>3</v>
      </c>
      <c r="E43420" s="86">
        <v>43995.125</v>
      </c>
      <c r="F43420" s="88" t="s">
        <v>55</v>
      </c>
      <c r="G43420" s="89" t="s">
        <v>402</v>
      </c>
      <c r="H43420" s="94">
        <v>19357</v>
      </c>
      <c r="I43420" s="94">
        <v>21168</v>
      </c>
      <c r="J43420" s="94">
        <v>21102</v>
      </c>
      <c r="K43420" s="94">
        <v>-66</v>
      </c>
      <c r="O43420" s="94">
        <v>21168</v>
      </c>
      <c r="P43420" s="94">
        <v>21102</v>
      </c>
      <c r="Q43420" s="94">
        <v>-66</v>
      </c>
      <c r="R43420" s="94">
        <v>2673</v>
      </c>
      <c r="S43420" s="94">
        <v>11935</v>
      </c>
      <c r="T43420" s="94">
        <v>5889</v>
      </c>
      <c r="U43420" s="94">
        <v>0</v>
      </c>
      <c r="V43420" s="94">
        <v>269</v>
      </c>
      <c r="W43420" s="94">
        <v>0</v>
      </c>
      <c r="X43420" s="94">
        <v>0</v>
      </c>
      <c r="Y43420" s="94">
        <v>336</v>
      </c>
      <c r="AJ43420" s="94">
        <v>2673</v>
      </c>
      <c r="AK43420" s="94">
        <v>11935</v>
      </c>
      <c r="AL43420" s="94">
        <v>5889</v>
      </c>
      <c r="AM43420" s="94">
        <v>0</v>
      </c>
      <c r="AN43420" s="94">
        <v>269</v>
      </c>
      <c r="AO43420" s="94">
        <v>0</v>
      </c>
      <c r="AP43420" s="94">
        <v>0</v>
      </c>
      <c r="AQ43420" s="94">
        <v>336</v>
      </c>
      <c r="AS43420" s="94">
        <v>-125</v>
      </c>
      <c r="AT43420" s="94">
        <v>-514</v>
      </c>
      <c r="AU43420" s="94">
        <v>123</v>
      </c>
      <c r="AV43420" s="94">
        <v>120</v>
      </c>
      <c r="AW43420" s="94">
        <v>246</v>
      </c>
      <c r="AX43420" s="94">
        <v>429</v>
      </c>
      <c r="AY43420" s="94">
        <v>403</v>
      </c>
      <c r="AZ43420" s="94">
        <v>-204</v>
      </c>
      <c r="BA43420" s="94">
        <v>60</v>
      </c>
      <c r="BB43420" s="94">
        <v>-604</v>
      </c>
    </row>
    <row r="43421" spans="1:54">
      <c r="A43421" s="85" t="s">
        <v>91</v>
      </c>
      <c r="B43421" s="86">
        <v>43995.375</v>
      </c>
      <c r="C43421" s="87">
        <v>43995</v>
      </c>
      <c r="D43421" s="85">
        <v>4</v>
      </c>
      <c r="E43421" s="86">
        <v>43995.166666666664</v>
      </c>
      <c r="F43421" s="88" t="s">
        <v>55</v>
      </c>
      <c r="G43421" s="89" t="s">
        <v>402</v>
      </c>
      <c r="H43421" s="94">
        <v>18833</v>
      </c>
      <c r="I43421" s="94">
        <v>20669</v>
      </c>
      <c r="J43421" s="94">
        <v>20711</v>
      </c>
      <c r="K43421" s="94">
        <v>42</v>
      </c>
      <c r="O43421" s="94">
        <v>20669</v>
      </c>
      <c r="P43421" s="94">
        <v>20711</v>
      </c>
      <c r="Q43421" s="94">
        <v>42</v>
      </c>
      <c r="R43421" s="94">
        <v>2677</v>
      </c>
      <c r="S43421" s="94">
        <v>11526</v>
      </c>
      <c r="T43421" s="94">
        <v>5891</v>
      </c>
      <c r="U43421" s="94">
        <v>-1</v>
      </c>
      <c r="V43421" s="94">
        <v>262</v>
      </c>
      <c r="W43421" s="94">
        <v>0</v>
      </c>
      <c r="X43421" s="94">
        <v>0</v>
      </c>
      <c r="Y43421" s="94">
        <v>355</v>
      </c>
      <c r="AJ43421" s="94">
        <v>2677</v>
      </c>
      <c r="AK43421" s="94">
        <v>11526</v>
      </c>
      <c r="AL43421" s="94">
        <v>5891</v>
      </c>
      <c r="AM43421" s="94">
        <v>-1</v>
      </c>
      <c r="AN43421" s="94">
        <v>262</v>
      </c>
      <c r="AO43421" s="94">
        <v>0</v>
      </c>
      <c r="AP43421" s="94">
        <v>0</v>
      </c>
      <c r="AQ43421" s="94">
        <v>355</v>
      </c>
      <c r="AS43421" s="94">
        <v>-93</v>
      </c>
      <c r="AT43421" s="94">
        <v>-467</v>
      </c>
      <c r="AU43421" s="94">
        <v>120</v>
      </c>
      <c r="AV43421" s="94">
        <v>138</v>
      </c>
      <c r="AW43421" s="94">
        <v>255</v>
      </c>
      <c r="AX43421" s="94">
        <v>429</v>
      </c>
      <c r="AY43421" s="94">
        <v>401</v>
      </c>
      <c r="AZ43421" s="94">
        <v>-195</v>
      </c>
      <c r="BA43421" s="94">
        <v>60</v>
      </c>
      <c r="BB43421" s="94">
        <v>-606</v>
      </c>
    </row>
    <row r="43422" spans="1:54">
      <c r="A43422" s="85" t="s">
        <v>91</v>
      </c>
      <c r="B43422" s="86">
        <v>43995.416666666664</v>
      </c>
      <c r="C43422" s="87">
        <v>43995</v>
      </c>
      <c r="D43422" s="85">
        <v>5</v>
      </c>
      <c r="E43422" s="86">
        <v>43995.208333333336</v>
      </c>
      <c r="F43422" s="88" t="s">
        <v>55</v>
      </c>
      <c r="G43422" s="89" t="s">
        <v>402</v>
      </c>
      <c r="H43422" s="94">
        <v>18563</v>
      </c>
      <c r="I43422" s="94">
        <v>20448</v>
      </c>
      <c r="J43422" s="94">
        <v>20437</v>
      </c>
      <c r="K43422" s="94">
        <v>-11</v>
      </c>
      <c r="O43422" s="94">
        <v>20448</v>
      </c>
      <c r="P43422" s="94">
        <v>20437</v>
      </c>
      <c r="Q43422" s="94">
        <v>-11</v>
      </c>
      <c r="R43422" s="94">
        <v>2718</v>
      </c>
      <c r="S43422" s="94">
        <v>11202</v>
      </c>
      <c r="T43422" s="94">
        <v>5887</v>
      </c>
      <c r="U43422" s="94">
        <v>0</v>
      </c>
      <c r="V43422" s="94">
        <v>267</v>
      </c>
      <c r="W43422" s="94">
        <v>0</v>
      </c>
      <c r="X43422" s="94">
        <v>0</v>
      </c>
      <c r="Y43422" s="94">
        <v>362</v>
      </c>
      <c r="AJ43422" s="94">
        <v>2718</v>
      </c>
      <c r="AK43422" s="94">
        <v>11202</v>
      </c>
      <c r="AL43422" s="94">
        <v>5887</v>
      </c>
      <c r="AM43422" s="94">
        <v>0</v>
      </c>
      <c r="AN43422" s="94">
        <v>267</v>
      </c>
      <c r="AO43422" s="94">
        <v>0</v>
      </c>
      <c r="AP43422" s="94">
        <v>0</v>
      </c>
      <c r="AQ43422" s="94">
        <v>362</v>
      </c>
      <c r="AS43422" s="94">
        <v>-105</v>
      </c>
      <c r="AT43422" s="94">
        <v>-499</v>
      </c>
      <c r="AU43422" s="94">
        <v>127</v>
      </c>
      <c r="AV43422" s="94">
        <v>209</v>
      </c>
      <c r="AW43422" s="94">
        <v>258</v>
      </c>
      <c r="AX43422" s="94">
        <v>413</v>
      </c>
      <c r="AY43422" s="94">
        <v>391</v>
      </c>
      <c r="AZ43422" s="94">
        <v>-209</v>
      </c>
      <c r="BA43422" s="94">
        <v>64</v>
      </c>
      <c r="BB43422" s="94">
        <v>-660</v>
      </c>
    </row>
    <row r="43423" spans="1:54">
      <c r="A43423" s="85" t="s">
        <v>91</v>
      </c>
      <c r="B43423" s="86">
        <v>43995.458333333336</v>
      </c>
      <c r="C43423" s="87">
        <v>43995</v>
      </c>
      <c r="D43423" s="85">
        <v>6</v>
      </c>
      <c r="E43423" s="86">
        <v>43995.25</v>
      </c>
      <c r="F43423" s="88" t="s">
        <v>55</v>
      </c>
      <c r="G43423" s="89" t="s">
        <v>402</v>
      </c>
      <c r="H43423" s="94">
        <v>18184</v>
      </c>
      <c r="I43423" s="94">
        <v>20300</v>
      </c>
      <c r="J43423" s="94">
        <v>20230</v>
      </c>
      <c r="K43423" s="94">
        <v>-70</v>
      </c>
      <c r="O43423" s="94">
        <v>20300</v>
      </c>
      <c r="P43423" s="94">
        <v>20230</v>
      </c>
      <c r="Q43423" s="94">
        <v>-70</v>
      </c>
      <c r="R43423" s="94">
        <v>2731</v>
      </c>
      <c r="S43423" s="94">
        <v>10991</v>
      </c>
      <c r="T43423" s="94">
        <v>5890</v>
      </c>
      <c r="U43423" s="94">
        <v>0</v>
      </c>
      <c r="V43423" s="94">
        <v>238</v>
      </c>
      <c r="W43423" s="94">
        <v>9</v>
      </c>
      <c r="X43423" s="94">
        <v>0</v>
      </c>
      <c r="Y43423" s="94">
        <v>370</v>
      </c>
      <c r="AJ43423" s="94">
        <v>2731</v>
      </c>
      <c r="AK43423" s="94">
        <v>10991</v>
      </c>
      <c r="AL43423" s="94">
        <v>5890</v>
      </c>
      <c r="AM43423" s="94">
        <v>0</v>
      </c>
      <c r="AN43423" s="94">
        <v>238</v>
      </c>
      <c r="AO43423" s="94">
        <v>9</v>
      </c>
      <c r="AP43423" s="94">
        <v>0</v>
      </c>
      <c r="AQ43423" s="94">
        <v>370</v>
      </c>
      <c r="AS43423" s="94">
        <v>-112</v>
      </c>
      <c r="AT43423" s="94">
        <v>-633</v>
      </c>
      <c r="AU43423" s="94">
        <v>127</v>
      </c>
      <c r="AV43423" s="94">
        <v>312</v>
      </c>
      <c r="AW43423" s="94">
        <v>320</v>
      </c>
      <c r="AX43423" s="94">
        <v>357</v>
      </c>
      <c r="AY43423" s="94">
        <v>355</v>
      </c>
      <c r="AZ43423" s="94">
        <v>-236</v>
      </c>
      <c r="BA43423" s="94">
        <v>68</v>
      </c>
      <c r="BB43423" s="94">
        <v>-628</v>
      </c>
    </row>
    <row r="43424" spans="1:54">
      <c r="A43424" s="85" t="s">
        <v>91</v>
      </c>
      <c r="B43424" s="86">
        <v>43995.5</v>
      </c>
      <c r="C43424" s="87">
        <v>43995</v>
      </c>
      <c r="D43424" s="85">
        <v>7</v>
      </c>
      <c r="E43424" s="86">
        <v>43995.291666666664</v>
      </c>
      <c r="F43424" s="88" t="s">
        <v>55</v>
      </c>
      <c r="G43424" s="89" t="s">
        <v>402</v>
      </c>
      <c r="H43424" s="94">
        <v>18519</v>
      </c>
      <c r="I43424" s="94">
        <v>20549</v>
      </c>
      <c r="J43424" s="94">
        <v>20676</v>
      </c>
      <c r="K43424" s="94">
        <v>127</v>
      </c>
      <c r="O43424" s="94">
        <v>20549</v>
      </c>
      <c r="P43424" s="94">
        <v>20676</v>
      </c>
      <c r="Q43424" s="94">
        <v>127</v>
      </c>
      <c r="R43424" s="94">
        <v>2727</v>
      </c>
      <c r="S43424" s="94">
        <v>11043</v>
      </c>
      <c r="T43424" s="94">
        <v>5892</v>
      </c>
      <c r="U43424" s="94">
        <v>-1</v>
      </c>
      <c r="V43424" s="94">
        <v>321</v>
      </c>
      <c r="W43424" s="94">
        <v>331</v>
      </c>
      <c r="X43424" s="94">
        <v>0</v>
      </c>
      <c r="Y43424" s="94">
        <v>363</v>
      </c>
      <c r="AJ43424" s="94">
        <v>2727</v>
      </c>
      <c r="AK43424" s="94">
        <v>11043</v>
      </c>
      <c r="AL43424" s="94">
        <v>5892</v>
      </c>
      <c r="AM43424" s="94">
        <v>-1</v>
      </c>
      <c r="AN43424" s="94">
        <v>321</v>
      </c>
      <c r="AO43424" s="94">
        <v>331</v>
      </c>
      <c r="AP43424" s="94">
        <v>0</v>
      </c>
      <c r="AQ43424" s="94">
        <v>363</v>
      </c>
      <c r="AS43424" s="94">
        <v>-111</v>
      </c>
      <c r="AT43424" s="94">
        <v>-645</v>
      </c>
      <c r="AU43424" s="94">
        <v>127</v>
      </c>
      <c r="AV43424" s="94">
        <v>371</v>
      </c>
      <c r="AW43424" s="94">
        <v>340</v>
      </c>
      <c r="AX43424" s="94">
        <v>368</v>
      </c>
      <c r="AY43424" s="94">
        <v>351</v>
      </c>
      <c r="AZ43424" s="94">
        <v>-231</v>
      </c>
      <c r="BA43424" s="94">
        <v>90</v>
      </c>
      <c r="BB43424" s="94">
        <v>-533</v>
      </c>
    </row>
    <row r="43425" spans="1:54">
      <c r="A43425" s="85" t="s">
        <v>91</v>
      </c>
      <c r="B43425" s="86">
        <v>43995.541666666664</v>
      </c>
      <c r="C43425" s="87">
        <v>43995</v>
      </c>
      <c r="D43425" s="85">
        <v>8</v>
      </c>
      <c r="E43425" s="86">
        <v>43995.333333333336</v>
      </c>
      <c r="F43425" s="88" t="s">
        <v>55</v>
      </c>
      <c r="G43425" s="89" t="s">
        <v>402</v>
      </c>
      <c r="H43425" s="94">
        <v>20331</v>
      </c>
      <c r="I43425" s="94">
        <v>21525</v>
      </c>
      <c r="J43425" s="94">
        <v>22091</v>
      </c>
      <c r="K43425" s="94">
        <v>566</v>
      </c>
      <c r="O43425" s="94">
        <v>21525</v>
      </c>
      <c r="P43425" s="94">
        <v>22091</v>
      </c>
      <c r="Q43425" s="94">
        <v>566</v>
      </c>
      <c r="R43425" s="94">
        <v>2796</v>
      </c>
      <c r="S43425" s="94">
        <v>11794</v>
      </c>
      <c r="T43425" s="94">
        <v>5881</v>
      </c>
      <c r="U43425" s="94">
        <v>0</v>
      </c>
      <c r="V43425" s="94">
        <v>251</v>
      </c>
      <c r="W43425" s="94">
        <v>1003</v>
      </c>
      <c r="X43425" s="94">
        <v>0</v>
      </c>
      <c r="Y43425" s="94">
        <v>366</v>
      </c>
      <c r="AJ43425" s="94">
        <v>2796</v>
      </c>
      <c r="AK43425" s="94">
        <v>11794</v>
      </c>
      <c r="AL43425" s="94">
        <v>5881</v>
      </c>
      <c r="AM43425" s="94">
        <v>0</v>
      </c>
      <c r="AN43425" s="94">
        <v>251</v>
      </c>
      <c r="AO43425" s="94">
        <v>1003</v>
      </c>
      <c r="AP43425" s="94">
        <v>0</v>
      </c>
      <c r="AQ43425" s="94">
        <v>366</v>
      </c>
      <c r="AS43425" s="94">
        <v>-92</v>
      </c>
      <c r="AT43425" s="94">
        <v>-690</v>
      </c>
      <c r="AU43425" s="94">
        <v>137</v>
      </c>
      <c r="AV43425" s="94">
        <v>507</v>
      </c>
      <c r="AW43425" s="94">
        <v>400</v>
      </c>
      <c r="AX43425" s="94">
        <v>463</v>
      </c>
      <c r="AY43425" s="94">
        <v>372</v>
      </c>
      <c r="AZ43425" s="94">
        <v>-246</v>
      </c>
      <c r="BA43425" s="94">
        <v>102</v>
      </c>
      <c r="BB43425" s="94">
        <v>-387</v>
      </c>
    </row>
    <row r="43426" spans="1:54">
      <c r="A43426" s="85" t="s">
        <v>91</v>
      </c>
      <c r="B43426" s="86">
        <v>43995.583333333336</v>
      </c>
      <c r="C43426" s="87">
        <v>43995</v>
      </c>
      <c r="D43426" s="85">
        <v>9</v>
      </c>
      <c r="E43426" s="86">
        <v>43995.375</v>
      </c>
      <c r="F43426" s="88" t="s">
        <v>55</v>
      </c>
      <c r="G43426" s="89" t="s">
        <v>402</v>
      </c>
      <c r="H43426" s="94">
        <v>22421</v>
      </c>
      <c r="I43426" s="94">
        <v>23227</v>
      </c>
      <c r="J43426" s="94">
        <v>23967</v>
      </c>
      <c r="K43426" s="94">
        <v>740</v>
      </c>
      <c r="O43426" s="94">
        <v>23227</v>
      </c>
      <c r="P43426" s="94">
        <v>23967</v>
      </c>
      <c r="Q43426" s="94">
        <v>740</v>
      </c>
      <c r="R43426" s="94">
        <v>2845</v>
      </c>
      <c r="S43426" s="94">
        <v>13021</v>
      </c>
      <c r="T43426" s="94">
        <v>5882</v>
      </c>
      <c r="U43426" s="94">
        <v>0</v>
      </c>
      <c r="V43426" s="94">
        <v>343</v>
      </c>
      <c r="W43426" s="94">
        <v>1506</v>
      </c>
      <c r="X43426" s="94">
        <v>0</v>
      </c>
      <c r="Y43426" s="94">
        <v>369</v>
      </c>
      <c r="AJ43426" s="94">
        <v>2845</v>
      </c>
      <c r="AK43426" s="94">
        <v>13021</v>
      </c>
      <c r="AL43426" s="94">
        <v>5882</v>
      </c>
      <c r="AM43426" s="94">
        <v>0</v>
      </c>
      <c r="AN43426" s="94">
        <v>343</v>
      </c>
      <c r="AO43426" s="94">
        <v>1506</v>
      </c>
      <c r="AP43426" s="94">
        <v>0</v>
      </c>
      <c r="AQ43426" s="94">
        <v>369</v>
      </c>
      <c r="AS43426" s="94">
        <v>-149</v>
      </c>
      <c r="AT43426" s="94">
        <v>-721</v>
      </c>
      <c r="AU43426" s="94">
        <v>158</v>
      </c>
      <c r="AV43426" s="94">
        <v>612</v>
      </c>
      <c r="AW43426" s="94">
        <v>374</v>
      </c>
      <c r="AX43426" s="94">
        <v>441</v>
      </c>
      <c r="AY43426" s="94">
        <v>347</v>
      </c>
      <c r="AZ43426" s="94">
        <v>-255</v>
      </c>
      <c r="BA43426" s="94">
        <v>115</v>
      </c>
      <c r="BB43426" s="94">
        <v>-182</v>
      </c>
    </row>
    <row r="43427" spans="1:54">
      <c r="A43427" s="85" t="s">
        <v>91</v>
      </c>
      <c r="B43427" s="86">
        <v>43995.625</v>
      </c>
      <c r="C43427" s="87">
        <v>43995</v>
      </c>
      <c r="D43427" s="85">
        <v>10</v>
      </c>
      <c r="E43427" s="86">
        <v>43995.416666666664</v>
      </c>
      <c r="F43427" s="88" t="s">
        <v>55</v>
      </c>
      <c r="G43427" s="89" t="s">
        <v>402</v>
      </c>
      <c r="H43427" s="94">
        <v>24641</v>
      </c>
      <c r="I43427" s="94">
        <v>25574</v>
      </c>
      <c r="J43427" s="94">
        <v>26329</v>
      </c>
      <c r="K43427" s="94">
        <v>755</v>
      </c>
      <c r="O43427" s="94">
        <v>25574</v>
      </c>
      <c r="P43427" s="94">
        <v>26329</v>
      </c>
      <c r="Q43427" s="94">
        <v>755</v>
      </c>
      <c r="R43427" s="94">
        <v>2953</v>
      </c>
      <c r="S43427" s="94">
        <v>14727</v>
      </c>
      <c r="T43427" s="94">
        <v>5880</v>
      </c>
      <c r="U43427" s="94">
        <v>0</v>
      </c>
      <c r="V43427" s="94">
        <v>686</v>
      </c>
      <c r="W43427" s="94">
        <v>1713</v>
      </c>
      <c r="X43427" s="94">
        <v>0</v>
      </c>
      <c r="Y43427" s="94">
        <v>371</v>
      </c>
      <c r="AJ43427" s="94">
        <v>2953</v>
      </c>
      <c r="AK43427" s="94">
        <v>14727</v>
      </c>
      <c r="AL43427" s="94">
        <v>5880</v>
      </c>
      <c r="AM43427" s="94">
        <v>0</v>
      </c>
      <c r="AN43427" s="94">
        <v>686</v>
      </c>
      <c r="AO43427" s="94">
        <v>1713</v>
      </c>
      <c r="AP43427" s="94">
        <v>0</v>
      </c>
      <c r="AQ43427" s="94">
        <v>371</v>
      </c>
      <c r="AS43427" s="94">
        <v>-172</v>
      </c>
      <c r="AT43427" s="94">
        <v>-826</v>
      </c>
      <c r="AU43427" s="94">
        <v>187</v>
      </c>
      <c r="AV43427" s="94">
        <v>688</v>
      </c>
      <c r="AW43427" s="94">
        <v>400</v>
      </c>
      <c r="AX43427" s="94">
        <v>434</v>
      </c>
      <c r="AY43427" s="94">
        <v>340</v>
      </c>
      <c r="AZ43427" s="94">
        <v>-272</v>
      </c>
      <c r="BA43427" s="94">
        <v>125</v>
      </c>
      <c r="BB43427" s="94">
        <v>-149</v>
      </c>
    </row>
    <row r="43428" spans="1:54">
      <c r="A43428" s="85" t="s">
        <v>91</v>
      </c>
      <c r="B43428" s="86">
        <v>43995.666666666664</v>
      </c>
      <c r="C43428" s="87">
        <v>43995</v>
      </c>
      <c r="D43428" s="85">
        <v>11</v>
      </c>
      <c r="E43428" s="86">
        <v>43995.458333333336</v>
      </c>
      <c r="F43428" s="88" t="s">
        <v>55</v>
      </c>
      <c r="G43428" s="89" t="s">
        <v>402</v>
      </c>
      <c r="H43428" s="94">
        <v>26732</v>
      </c>
      <c r="I43428" s="94">
        <v>27921</v>
      </c>
      <c r="J43428" s="94">
        <v>28654</v>
      </c>
      <c r="K43428" s="94">
        <v>733</v>
      </c>
      <c r="O43428" s="94">
        <v>27921</v>
      </c>
      <c r="P43428" s="94">
        <v>28654</v>
      </c>
      <c r="Q43428" s="94">
        <v>733</v>
      </c>
      <c r="R43428" s="94">
        <v>3498</v>
      </c>
      <c r="S43428" s="94">
        <v>16305</v>
      </c>
      <c r="T43428" s="94">
        <v>5878</v>
      </c>
      <c r="U43428" s="94">
        <v>0</v>
      </c>
      <c r="V43428" s="94">
        <v>732</v>
      </c>
      <c r="W43428" s="94">
        <v>1857</v>
      </c>
      <c r="X43428" s="94">
        <v>0</v>
      </c>
      <c r="Y43428" s="94">
        <v>384</v>
      </c>
      <c r="AJ43428" s="94">
        <v>3498</v>
      </c>
      <c r="AK43428" s="94">
        <v>16305</v>
      </c>
      <c r="AL43428" s="94">
        <v>5878</v>
      </c>
      <c r="AM43428" s="94">
        <v>0</v>
      </c>
      <c r="AN43428" s="94">
        <v>732</v>
      </c>
      <c r="AO43428" s="94">
        <v>1857</v>
      </c>
      <c r="AP43428" s="94">
        <v>0</v>
      </c>
      <c r="AQ43428" s="94">
        <v>384</v>
      </c>
      <c r="AS43428" s="94">
        <v>-137</v>
      </c>
      <c r="AT43428" s="94">
        <v>-901</v>
      </c>
      <c r="AU43428" s="94">
        <v>203</v>
      </c>
      <c r="AV43428" s="94">
        <v>676</v>
      </c>
      <c r="AW43428" s="94">
        <v>418</v>
      </c>
      <c r="AX43428" s="94">
        <v>400</v>
      </c>
      <c r="AY43428" s="94">
        <v>315</v>
      </c>
      <c r="AZ43428" s="94">
        <v>-294</v>
      </c>
      <c r="BA43428" s="94">
        <v>135</v>
      </c>
      <c r="BB43428" s="94">
        <v>-82</v>
      </c>
    </row>
    <row r="43429" spans="1:54">
      <c r="A43429" s="85" t="s">
        <v>91</v>
      </c>
      <c r="B43429" s="86">
        <v>43995.708333333336</v>
      </c>
      <c r="C43429" s="87">
        <v>43995</v>
      </c>
      <c r="D43429" s="85">
        <v>12</v>
      </c>
      <c r="E43429" s="86">
        <v>43995.5</v>
      </c>
      <c r="F43429" s="88" t="s">
        <v>55</v>
      </c>
      <c r="G43429" s="89" t="s">
        <v>402</v>
      </c>
      <c r="H43429" s="94">
        <v>28595</v>
      </c>
      <c r="I43429" s="94">
        <v>30032</v>
      </c>
      <c r="J43429" s="94">
        <v>30732</v>
      </c>
      <c r="K43429" s="94">
        <v>700</v>
      </c>
      <c r="O43429" s="94">
        <v>30032</v>
      </c>
      <c r="P43429" s="94">
        <v>30732</v>
      </c>
      <c r="Q43429" s="94">
        <v>700</v>
      </c>
      <c r="R43429" s="94">
        <v>3831</v>
      </c>
      <c r="S43429" s="94">
        <v>17872</v>
      </c>
      <c r="T43429" s="94">
        <v>5859</v>
      </c>
      <c r="U43429" s="94">
        <v>0</v>
      </c>
      <c r="V43429" s="94">
        <v>937</v>
      </c>
      <c r="W43429" s="94">
        <v>1878</v>
      </c>
      <c r="X43429" s="94">
        <v>0</v>
      </c>
      <c r="Y43429" s="94">
        <v>354</v>
      </c>
      <c r="AJ43429" s="94">
        <v>3831</v>
      </c>
      <c r="AK43429" s="94">
        <v>17872</v>
      </c>
      <c r="AL43429" s="94">
        <v>5859</v>
      </c>
      <c r="AM43429" s="94">
        <v>0</v>
      </c>
      <c r="AN43429" s="94">
        <v>937</v>
      </c>
      <c r="AO43429" s="94">
        <v>1878</v>
      </c>
      <c r="AP43429" s="94">
        <v>0</v>
      </c>
      <c r="AQ43429" s="94">
        <v>354</v>
      </c>
      <c r="AS43429" s="94">
        <v>-166</v>
      </c>
      <c r="AT43429" s="94">
        <v>-881</v>
      </c>
      <c r="AU43429" s="94">
        <v>219</v>
      </c>
      <c r="AV43429" s="94">
        <v>727</v>
      </c>
      <c r="AW43429" s="94">
        <v>282</v>
      </c>
      <c r="AX43429" s="94">
        <v>440</v>
      </c>
      <c r="AY43429" s="94">
        <v>335</v>
      </c>
      <c r="AZ43429" s="94">
        <v>-345</v>
      </c>
      <c r="BA43429" s="94">
        <v>146</v>
      </c>
      <c r="BB43429" s="94">
        <v>-57</v>
      </c>
    </row>
    <row r="43430" spans="1:54">
      <c r="A43430" s="85" t="s">
        <v>91</v>
      </c>
      <c r="B43430" s="86">
        <v>43995.75</v>
      </c>
      <c r="C43430" s="87">
        <v>43995</v>
      </c>
      <c r="D43430" s="85">
        <v>13</v>
      </c>
      <c r="E43430" s="86">
        <v>43995.541666666664</v>
      </c>
      <c r="F43430" s="88" t="s">
        <v>55</v>
      </c>
      <c r="G43430" s="89" t="s">
        <v>402</v>
      </c>
      <c r="H43430" s="94">
        <v>30031</v>
      </c>
      <c r="I43430" s="94">
        <v>31614</v>
      </c>
      <c r="J43430" s="94">
        <v>32135</v>
      </c>
      <c r="K43430" s="94">
        <v>521</v>
      </c>
      <c r="O43430" s="94">
        <v>31614</v>
      </c>
      <c r="P43430" s="94">
        <v>32135</v>
      </c>
      <c r="Q43430" s="94">
        <v>521</v>
      </c>
      <c r="R43430" s="94">
        <v>4224</v>
      </c>
      <c r="S43430" s="94">
        <v>18670</v>
      </c>
      <c r="T43430" s="94">
        <v>5871</v>
      </c>
      <c r="U43430" s="94">
        <v>-2</v>
      </c>
      <c r="V43430" s="94">
        <v>1112</v>
      </c>
      <c r="W43430" s="94">
        <v>1918</v>
      </c>
      <c r="X43430" s="94">
        <v>0</v>
      </c>
      <c r="Y43430" s="94">
        <v>342</v>
      </c>
      <c r="AJ43430" s="94">
        <v>4224</v>
      </c>
      <c r="AK43430" s="94">
        <v>18670</v>
      </c>
      <c r="AL43430" s="94">
        <v>5871</v>
      </c>
      <c r="AM43430" s="94">
        <v>-2</v>
      </c>
      <c r="AN43430" s="94">
        <v>1112</v>
      </c>
      <c r="AO43430" s="94">
        <v>1918</v>
      </c>
      <c r="AP43430" s="94">
        <v>0</v>
      </c>
      <c r="AQ43430" s="94">
        <v>342</v>
      </c>
      <c r="AS43430" s="94">
        <v>-149</v>
      </c>
      <c r="AT43430" s="94">
        <v>-1008</v>
      </c>
      <c r="AU43430" s="94">
        <v>220</v>
      </c>
      <c r="AV43430" s="94">
        <v>699</v>
      </c>
      <c r="AW43430" s="94">
        <v>284</v>
      </c>
      <c r="AX43430" s="94">
        <v>408</v>
      </c>
      <c r="AY43430" s="94">
        <v>297</v>
      </c>
      <c r="AZ43430" s="94">
        <v>-377</v>
      </c>
      <c r="BA43430" s="94">
        <v>154</v>
      </c>
      <c r="BB43430" s="94">
        <v>-7</v>
      </c>
    </row>
    <row r="43431" spans="1:54">
      <c r="A43431" s="85" t="s">
        <v>91</v>
      </c>
      <c r="B43431" s="86">
        <v>43995.791666666664</v>
      </c>
      <c r="C43431" s="87">
        <v>43995</v>
      </c>
      <c r="D43431" s="85">
        <v>14</v>
      </c>
      <c r="E43431" s="86">
        <v>43995.583333333336</v>
      </c>
      <c r="F43431" s="88" t="s">
        <v>55</v>
      </c>
      <c r="G43431" s="89" t="s">
        <v>402</v>
      </c>
      <c r="H43431" s="94">
        <v>31083</v>
      </c>
      <c r="I43431" s="94">
        <v>32886</v>
      </c>
      <c r="J43431" s="94">
        <v>33530</v>
      </c>
      <c r="K43431" s="94">
        <v>644</v>
      </c>
      <c r="O43431" s="94">
        <v>32886</v>
      </c>
      <c r="P43431" s="94">
        <v>33530</v>
      </c>
      <c r="Q43431" s="94">
        <v>644</v>
      </c>
      <c r="R43431" s="94">
        <v>4509</v>
      </c>
      <c r="S43431" s="94">
        <v>19357</v>
      </c>
      <c r="T43431" s="94">
        <v>5861</v>
      </c>
      <c r="U43431" s="94">
        <v>0</v>
      </c>
      <c r="V43431" s="94">
        <v>1606</v>
      </c>
      <c r="W43431" s="94">
        <v>1861</v>
      </c>
      <c r="X43431" s="94">
        <v>0</v>
      </c>
      <c r="Y43431" s="94">
        <v>336</v>
      </c>
      <c r="AJ43431" s="94">
        <v>4509</v>
      </c>
      <c r="AK43431" s="94">
        <v>19357</v>
      </c>
      <c r="AL43431" s="94">
        <v>5861</v>
      </c>
      <c r="AM43431" s="94">
        <v>0</v>
      </c>
      <c r="AN43431" s="94">
        <v>1606</v>
      </c>
      <c r="AO43431" s="94">
        <v>1861</v>
      </c>
      <c r="AP43431" s="94">
        <v>0</v>
      </c>
      <c r="AQ43431" s="94">
        <v>336</v>
      </c>
      <c r="AS43431" s="94">
        <v>-123</v>
      </c>
      <c r="AT43431" s="94">
        <v>-1034</v>
      </c>
      <c r="AU43431" s="94">
        <v>211</v>
      </c>
      <c r="AV43431" s="94">
        <v>723</v>
      </c>
      <c r="AW43431" s="94">
        <v>297</v>
      </c>
      <c r="AX43431" s="94">
        <v>300</v>
      </c>
      <c r="AY43431" s="94">
        <v>340</v>
      </c>
      <c r="AZ43431" s="94">
        <v>-440</v>
      </c>
      <c r="BA43431" s="94">
        <v>161</v>
      </c>
      <c r="BB43431" s="94">
        <v>209</v>
      </c>
    </row>
    <row r="43432" spans="1:54">
      <c r="A43432" s="85" t="s">
        <v>91</v>
      </c>
      <c r="B43432" s="86">
        <v>43995.833333333336</v>
      </c>
      <c r="C43432" s="87">
        <v>43995</v>
      </c>
      <c r="D43432" s="85">
        <v>15</v>
      </c>
      <c r="E43432" s="86">
        <v>43995.625</v>
      </c>
      <c r="F43432" s="88" t="s">
        <v>55</v>
      </c>
      <c r="G43432" s="89" t="s">
        <v>402</v>
      </c>
      <c r="H43432" s="94">
        <v>31850</v>
      </c>
      <c r="I43432" s="94">
        <v>33702</v>
      </c>
      <c r="J43432" s="94">
        <v>34341</v>
      </c>
      <c r="K43432" s="94">
        <v>639</v>
      </c>
      <c r="O43432" s="94">
        <v>33702</v>
      </c>
      <c r="P43432" s="94">
        <v>34341</v>
      </c>
      <c r="Q43432" s="94">
        <v>639</v>
      </c>
      <c r="R43432" s="94">
        <v>4571</v>
      </c>
      <c r="S43432" s="94">
        <v>19976</v>
      </c>
      <c r="T43432" s="94">
        <v>5870</v>
      </c>
      <c r="U43432" s="94">
        <v>0</v>
      </c>
      <c r="V43432" s="94">
        <v>1802</v>
      </c>
      <c r="W43432" s="94">
        <v>1785</v>
      </c>
      <c r="X43432" s="94">
        <v>0</v>
      </c>
      <c r="Y43432" s="94">
        <v>337</v>
      </c>
      <c r="AJ43432" s="94">
        <v>4571</v>
      </c>
      <c r="AK43432" s="94">
        <v>19976</v>
      </c>
      <c r="AL43432" s="94">
        <v>5870</v>
      </c>
      <c r="AM43432" s="94">
        <v>0</v>
      </c>
      <c r="AN43432" s="94">
        <v>1802</v>
      </c>
      <c r="AO43432" s="94">
        <v>1785</v>
      </c>
      <c r="AP43432" s="94">
        <v>0</v>
      </c>
      <c r="AQ43432" s="94">
        <v>337</v>
      </c>
      <c r="AS43432" s="94">
        <v>-91</v>
      </c>
      <c r="AT43432" s="94">
        <v>-1045</v>
      </c>
      <c r="AU43432" s="94">
        <v>182</v>
      </c>
      <c r="AV43432" s="94">
        <v>586</v>
      </c>
      <c r="AW43432" s="94">
        <v>502</v>
      </c>
      <c r="AX43432" s="94">
        <v>284</v>
      </c>
      <c r="AY43432" s="94">
        <v>390</v>
      </c>
      <c r="AZ43432" s="94">
        <v>-490</v>
      </c>
      <c r="BA43432" s="94">
        <v>161</v>
      </c>
      <c r="BB43432" s="94">
        <v>160</v>
      </c>
    </row>
    <row r="43433" spans="1:54">
      <c r="A43433" s="85" t="s">
        <v>91</v>
      </c>
      <c r="B43433" s="86">
        <v>43995.875</v>
      </c>
      <c r="C43433" s="87">
        <v>43995</v>
      </c>
      <c r="D43433" s="85">
        <v>16</v>
      </c>
      <c r="E43433" s="86">
        <v>43995.666666666664</v>
      </c>
      <c r="F43433" s="88" t="s">
        <v>55</v>
      </c>
      <c r="G43433" s="89" t="s">
        <v>402</v>
      </c>
      <c r="H43433" s="94">
        <v>32317</v>
      </c>
      <c r="I43433" s="94">
        <v>34233</v>
      </c>
      <c r="J43433" s="94">
        <v>34804</v>
      </c>
      <c r="K43433" s="94">
        <v>571</v>
      </c>
      <c r="O43433" s="94">
        <v>34233</v>
      </c>
      <c r="P43433" s="94">
        <v>34804</v>
      </c>
      <c r="Q43433" s="94">
        <v>571</v>
      </c>
      <c r="R43433" s="94">
        <v>4576</v>
      </c>
      <c r="S43433" s="94">
        <v>20350</v>
      </c>
      <c r="T43433" s="94">
        <v>5861</v>
      </c>
      <c r="U43433" s="94">
        <v>-1</v>
      </c>
      <c r="V43433" s="94">
        <v>1952</v>
      </c>
      <c r="W43433" s="94">
        <v>1712</v>
      </c>
      <c r="X43433" s="94">
        <v>0</v>
      </c>
      <c r="Y43433" s="94">
        <v>353</v>
      </c>
      <c r="AJ43433" s="94">
        <v>4576</v>
      </c>
      <c r="AK43433" s="94">
        <v>20350</v>
      </c>
      <c r="AL43433" s="94">
        <v>5861</v>
      </c>
      <c r="AM43433" s="94">
        <v>-1</v>
      </c>
      <c r="AN43433" s="94">
        <v>1952</v>
      </c>
      <c r="AO43433" s="94">
        <v>1712</v>
      </c>
      <c r="AP43433" s="94">
        <v>0</v>
      </c>
      <c r="AQ43433" s="94">
        <v>353</v>
      </c>
      <c r="AS43433" s="94">
        <v>-84</v>
      </c>
      <c r="AT43433" s="94">
        <v>-1143</v>
      </c>
      <c r="AU43433" s="94">
        <v>200</v>
      </c>
      <c r="AV43433" s="94">
        <v>608</v>
      </c>
      <c r="AW43433" s="94">
        <v>542</v>
      </c>
      <c r="AX43433" s="94">
        <v>280</v>
      </c>
      <c r="AY43433" s="94">
        <v>339</v>
      </c>
      <c r="AZ43433" s="94">
        <v>-541</v>
      </c>
      <c r="BA43433" s="94">
        <v>164</v>
      </c>
      <c r="BB43433" s="94">
        <v>206</v>
      </c>
    </row>
    <row r="43434" spans="1:54">
      <c r="A43434" s="85" t="s">
        <v>91</v>
      </c>
      <c r="B43434" s="86">
        <v>43995.916666666664</v>
      </c>
      <c r="C43434" s="87">
        <v>43995</v>
      </c>
      <c r="D43434" s="85">
        <v>17</v>
      </c>
      <c r="E43434" s="86">
        <v>43995.708333333336</v>
      </c>
      <c r="F43434" s="88" t="s">
        <v>55</v>
      </c>
      <c r="G43434" s="89" t="s">
        <v>402</v>
      </c>
      <c r="H43434" s="94">
        <v>32394</v>
      </c>
      <c r="I43434" s="94">
        <v>34331</v>
      </c>
      <c r="J43434" s="94">
        <v>34935</v>
      </c>
      <c r="K43434" s="94">
        <v>604</v>
      </c>
      <c r="O43434" s="94">
        <v>34331</v>
      </c>
      <c r="P43434" s="94">
        <v>34935</v>
      </c>
      <c r="Q43434" s="94">
        <v>604</v>
      </c>
      <c r="R43434" s="94">
        <v>4605</v>
      </c>
      <c r="S43434" s="94">
        <v>20208</v>
      </c>
      <c r="T43434" s="94">
        <v>5875</v>
      </c>
      <c r="U43434" s="94">
        <v>-1</v>
      </c>
      <c r="V43434" s="94">
        <v>2260</v>
      </c>
      <c r="W43434" s="94">
        <v>1615</v>
      </c>
      <c r="X43434" s="94">
        <v>0</v>
      </c>
      <c r="Y43434" s="94">
        <v>373</v>
      </c>
      <c r="AJ43434" s="94">
        <v>4605</v>
      </c>
      <c r="AK43434" s="94">
        <v>20208</v>
      </c>
      <c r="AL43434" s="94">
        <v>5875</v>
      </c>
      <c r="AM43434" s="94">
        <v>-1</v>
      </c>
      <c r="AN43434" s="94">
        <v>2260</v>
      </c>
      <c r="AO43434" s="94">
        <v>1615</v>
      </c>
      <c r="AP43434" s="94">
        <v>0</v>
      </c>
      <c r="AQ43434" s="94">
        <v>373</v>
      </c>
      <c r="AS43434" s="94">
        <v>-74</v>
      </c>
      <c r="AT43434" s="94">
        <v>-1252</v>
      </c>
      <c r="AU43434" s="94">
        <v>217</v>
      </c>
      <c r="AV43434" s="94">
        <v>663</v>
      </c>
      <c r="AW43434" s="94">
        <v>497</v>
      </c>
      <c r="AX43434" s="94">
        <v>250</v>
      </c>
      <c r="AY43434" s="94">
        <v>363</v>
      </c>
      <c r="AZ43434" s="94">
        <v>-553</v>
      </c>
      <c r="BA43434" s="94">
        <v>168</v>
      </c>
      <c r="BB43434" s="94">
        <v>325</v>
      </c>
    </row>
    <row r="43435" spans="1:54">
      <c r="A43435" s="85" t="s">
        <v>91</v>
      </c>
      <c r="B43435" s="86">
        <v>43995.958333333336</v>
      </c>
      <c r="C43435" s="87">
        <v>43995</v>
      </c>
      <c r="D43435" s="85">
        <v>18</v>
      </c>
      <c r="E43435" s="86">
        <v>43995.75</v>
      </c>
      <c r="F43435" s="88" t="s">
        <v>55</v>
      </c>
      <c r="G43435" s="89" t="s">
        <v>402</v>
      </c>
      <c r="H43435" s="94">
        <v>31879</v>
      </c>
      <c r="I43435" s="94">
        <v>33800</v>
      </c>
      <c r="J43435" s="94">
        <v>34437</v>
      </c>
      <c r="K43435" s="94">
        <v>637</v>
      </c>
      <c r="O43435" s="94">
        <v>33800</v>
      </c>
      <c r="P43435" s="94">
        <v>34437</v>
      </c>
      <c r="Q43435" s="94">
        <v>637</v>
      </c>
      <c r="R43435" s="94">
        <v>4548</v>
      </c>
      <c r="S43435" s="94">
        <v>19971</v>
      </c>
      <c r="T43435" s="94">
        <v>5876</v>
      </c>
      <c r="U43435" s="94">
        <v>-1</v>
      </c>
      <c r="V43435" s="94">
        <v>2341</v>
      </c>
      <c r="W43435" s="94">
        <v>1322</v>
      </c>
      <c r="X43435" s="94">
        <v>0</v>
      </c>
      <c r="Y43435" s="94">
        <v>381</v>
      </c>
      <c r="AJ43435" s="94">
        <v>4548</v>
      </c>
      <c r="AK43435" s="94">
        <v>19971</v>
      </c>
      <c r="AL43435" s="94">
        <v>5876</v>
      </c>
      <c r="AM43435" s="94">
        <v>-1</v>
      </c>
      <c r="AN43435" s="94">
        <v>2341</v>
      </c>
      <c r="AO43435" s="94">
        <v>1322</v>
      </c>
      <c r="AP43435" s="94">
        <v>0</v>
      </c>
      <c r="AQ43435" s="94">
        <v>381</v>
      </c>
      <c r="AS43435" s="94">
        <v>-79</v>
      </c>
      <c r="AT43435" s="94">
        <v>-1288</v>
      </c>
      <c r="AU43435" s="94">
        <v>238</v>
      </c>
      <c r="AV43435" s="94">
        <v>665</v>
      </c>
      <c r="AW43435" s="94">
        <v>509</v>
      </c>
      <c r="AX43435" s="94">
        <v>277</v>
      </c>
      <c r="AY43435" s="94">
        <v>400</v>
      </c>
      <c r="AZ43435" s="94">
        <v>-503</v>
      </c>
      <c r="BA43435" s="94">
        <v>170</v>
      </c>
      <c r="BB43435" s="94">
        <v>248</v>
      </c>
    </row>
    <row r="43436" spans="1:54">
      <c r="A43436" s="85" t="s">
        <v>91</v>
      </c>
      <c r="B43436" s="86">
        <v>43996</v>
      </c>
      <c r="C43436" s="87">
        <v>43995</v>
      </c>
      <c r="D43436" s="85">
        <v>19</v>
      </c>
      <c r="E43436" s="86">
        <v>43995.791666666664</v>
      </c>
      <c r="F43436" s="88" t="s">
        <v>55</v>
      </c>
      <c r="G43436" s="89" t="s">
        <v>402</v>
      </c>
      <c r="H43436" s="94">
        <v>30688</v>
      </c>
      <c r="I43436" s="94">
        <v>32379</v>
      </c>
      <c r="J43436" s="94">
        <v>33104</v>
      </c>
      <c r="K43436" s="94">
        <v>725</v>
      </c>
      <c r="O43436" s="94">
        <v>32379</v>
      </c>
      <c r="P43436" s="94">
        <v>33104</v>
      </c>
      <c r="Q43436" s="94">
        <v>725</v>
      </c>
      <c r="R43436" s="94">
        <v>4551</v>
      </c>
      <c r="S43436" s="94">
        <v>19408</v>
      </c>
      <c r="T43436" s="94">
        <v>5874</v>
      </c>
      <c r="U43436" s="94">
        <v>0</v>
      </c>
      <c r="V43436" s="94">
        <v>2278</v>
      </c>
      <c r="W43436" s="94">
        <v>612</v>
      </c>
      <c r="X43436" s="94">
        <v>0</v>
      </c>
      <c r="Y43436" s="94">
        <v>381</v>
      </c>
      <c r="AJ43436" s="94">
        <v>4551</v>
      </c>
      <c r="AK43436" s="94">
        <v>19408</v>
      </c>
      <c r="AL43436" s="94">
        <v>5874</v>
      </c>
      <c r="AM43436" s="94">
        <v>0</v>
      </c>
      <c r="AN43436" s="94">
        <v>2278</v>
      </c>
      <c r="AO43436" s="94">
        <v>612</v>
      </c>
      <c r="AP43436" s="94">
        <v>0</v>
      </c>
      <c r="AQ43436" s="94">
        <v>381</v>
      </c>
      <c r="AS43436" s="94">
        <v>-98</v>
      </c>
      <c r="AT43436" s="94">
        <v>-1169</v>
      </c>
      <c r="AU43436" s="94">
        <v>268</v>
      </c>
      <c r="AV43436" s="94">
        <v>747</v>
      </c>
      <c r="AW43436" s="94">
        <v>440</v>
      </c>
      <c r="AX43436" s="94">
        <v>310</v>
      </c>
      <c r="AY43436" s="94">
        <v>428</v>
      </c>
      <c r="AZ43436" s="94">
        <v>-460</v>
      </c>
      <c r="BA43436" s="94">
        <v>162</v>
      </c>
      <c r="BB43436" s="94">
        <v>97</v>
      </c>
    </row>
    <row r="43437" spans="1:54">
      <c r="A43437" s="85" t="s">
        <v>91</v>
      </c>
      <c r="B43437" s="86">
        <v>43996.041666666664</v>
      </c>
      <c r="C43437" s="87">
        <v>43995</v>
      </c>
      <c r="D43437" s="85">
        <v>20</v>
      </c>
      <c r="E43437" s="86">
        <v>43995.833333333336</v>
      </c>
      <c r="F43437" s="88" t="s">
        <v>55</v>
      </c>
      <c r="G43437" s="89" t="s">
        <v>402</v>
      </c>
      <c r="H43437" s="94">
        <v>29157</v>
      </c>
      <c r="I43437" s="94">
        <v>30474</v>
      </c>
      <c r="J43437" s="94">
        <v>31239</v>
      </c>
      <c r="K43437" s="94">
        <v>765</v>
      </c>
      <c r="O43437" s="94">
        <v>30474</v>
      </c>
      <c r="P43437" s="94">
        <v>31239</v>
      </c>
      <c r="Q43437" s="94">
        <v>765</v>
      </c>
      <c r="R43437" s="94">
        <v>4476</v>
      </c>
      <c r="S43437" s="94">
        <v>18735</v>
      </c>
      <c r="T43437" s="94">
        <v>5880</v>
      </c>
      <c r="U43437" s="94">
        <v>-1</v>
      </c>
      <c r="V43437" s="94">
        <v>1718</v>
      </c>
      <c r="W43437" s="94">
        <v>57</v>
      </c>
      <c r="X43437" s="94">
        <v>0</v>
      </c>
      <c r="Y43437" s="94">
        <v>374</v>
      </c>
      <c r="AJ43437" s="94">
        <v>4476</v>
      </c>
      <c r="AK43437" s="94">
        <v>18735</v>
      </c>
      <c r="AL43437" s="94">
        <v>5880</v>
      </c>
      <c r="AM43437" s="94">
        <v>-1</v>
      </c>
      <c r="AN43437" s="94">
        <v>1718</v>
      </c>
      <c r="AO43437" s="94">
        <v>57</v>
      </c>
      <c r="AP43437" s="94">
        <v>0</v>
      </c>
      <c r="AQ43437" s="94">
        <v>374</v>
      </c>
      <c r="AS43437" s="94">
        <v>-83</v>
      </c>
      <c r="AT43437" s="94">
        <v>-991</v>
      </c>
      <c r="AU43437" s="94">
        <v>257</v>
      </c>
      <c r="AV43437" s="94">
        <v>719</v>
      </c>
      <c r="AW43437" s="94">
        <v>284</v>
      </c>
      <c r="AX43437" s="94">
        <v>356</v>
      </c>
      <c r="AY43437" s="94">
        <v>455</v>
      </c>
      <c r="AZ43437" s="94">
        <v>-407</v>
      </c>
      <c r="BA43437" s="94">
        <v>149</v>
      </c>
      <c r="BB43437" s="94">
        <v>26</v>
      </c>
    </row>
    <row r="43438" spans="1:54">
      <c r="A43438" s="85" t="s">
        <v>91</v>
      </c>
      <c r="B43438" s="86">
        <v>43996.083333333336</v>
      </c>
      <c r="C43438" s="87">
        <v>43995</v>
      </c>
      <c r="D43438" s="85">
        <v>21</v>
      </c>
      <c r="E43438" s="86">
        <v>43995.875</v>
      </c>
      <c r="F43438" s="88" t="s">
        <v>55</v>
      </c>
      <c r="G43438" s="89" t="s">
        <v>402</v>
      </c>
      <c r="H43438" s="94">
        <v>28457</v>
      </c>
      <c r="I43438" s="94">
        <v>29341</v>
      </c>
      <c r="J43438" s="94">
        <v>30072</v>
      </c>
      <c r="K43438" s="94">
        <v>731</v>
      </c>
      <c r="O43438" s="94">
        <v>29341</v>
      </c>
      <c r="P43438" s="94">
        <v>30072</v>
      </c>
      <c r="Q43438" s="94">
        <v>731</v>
      </c>
      <c r="R43438" s="94">
        <v>4422</v>
      </c>
      <c r="S43438" s="94">
        <v>18226</v>
      </c>
      <c r="T43438" s="94">
        <v>5880</v>
      </c>
      <c r="U43438" s="94">
        <v>0</v>
      </c>
      <c r="V43438" s="94">
        <v>1179</v>
      </c>
      <c r="W43438" s="94">
        <v>-1</v>
      </c>
      <c r="X43438" s="94">
        <v>0</v>
      </c>
      <c r="Y43438" s="94">
        <v>365</v>
      </c>
      <c r="AJ43438" s="94">
        <v>4422</v>
      </c>
      <c r="AK43438" s="94">
        <v>18226</v>
      </c>
      <c r="AL43438" s="94">
        <v>5880</v>
      </c>
      <c r="AM43438" s="94">
        <v>0</v>
      </c>
      <c r="AN43438" s="94">
        <v>1179</v>
      </c>
      <c r="AO43438" s="94">
        <v>-1</v>
      </c>
      <c r="AP43438" s="94">
        <v>0</v>
      </c>
      <c r="AQ43438" s="94">
        <v>365</v>
      </c>
      <c r="AS43438" s="94">
        <v>-129</v>
      </c>
      <c r="AT43438" s="94">
        <v>-903</v>
      </c>
      <c r="AU43438" s="94">
        <v>235</v>
      </c>
      <c r="AV43438" s="94">
        <v>693</v>
      </c>
      <c r="AW43438" s="94">
        <v>273</v>
      </c>
      <c r="AX43438" s="94">
        <v>345</v>
      </c>
      <c r="AY43438" s="94">
        <v>432</v>
      </c>
      <c r="AZ43438" s="94">
        <v>-365</v>
      </c>
      <c r="BA43438" s="94">
        <v>141</v>
      </c>
      <c r="BB43438" s="94">
        <v>9</v>
      </c>
    </row>
    <row r="43439" spans="1:54">
      <c r="A43439" s="85" t="s">
        <v>91</v>
      </c>
      <c r="B43439" s="86">
        <v>43996.125</v>
      </c>
      <c r="C43439" s="87">
        <v>43995</v>
      </c>
      <c r="D43439" s="85">
        <v>22</v>
      </c>
      <c r="E43439" s="86">
        <v>43995.916666666664</v>
      </c>
      <c r="F43439" s="88" t="s">
        <v>55</v>
      </c>
      <c r="G43439" s="89" t="s">
        <v>402</v>
      </c>
      <c r="H43439" s="94">
        <v>26826</v>
      </c>
      <c r="I43439" s="94">
        <v>27306</v>
      </c>
      <c r="J43439" s="94">
        <v>28083</v>
      </c>
      <c r="K43439" s="94">
        <v>777</v>
      </c>
      <c r="O43439" s="94">
        <v>27306</v>
      </c>
      <c r="P43439" s="94">
        <v>28083</v>
      </c>
      <c r="Q43439" s="94">
        <v>777</v>
      </c>
      <c r="R43439" s="94">
        <v>4012</v>
      </c>
      <c r="S43439" s="94">
        <v>17269</v>
      </c>
      <c r="T43439" s="94">
        <v>5877</v>
      </c>
      <c r="U43439" s="94">
        <v>0</v>
      </c>
      <c r="V43439" s="94">
        <v>558</v>
      </c>
      <c r="W43439" s="94">
        <v>0</v>
      </c>
      <c r="X43439" s="94">
        <v>0</v>
      </c>
      <c r="Y43439" s="94">
        <v>367</v>
      </c>
      <c r="AJ43439" s="94">
        <v>4012</v>
      </c>
      <c r="AK43439" s="94">
        <v>17269</v>
      </c>
      <c r="AL43439" s="94">
        <v>5877</v>
      </c>
      <c r="AM43439" s="94">
        <v>0</v>
      </c>
      <c r="AN43439" s="94">
        <v>558</v>
      </c>
      <c r="AO43439" s="94">
        <v>0</v>
      </c>
      <c r="AP43439" s="94">
        <v>0</v>
      </c>
      <c r="AQ43439" s="94">
        <v>367</v>
      </c>
      <c r="AS43439" s="94">
        <v>-183</v>
      </c>
      <c r="AT43439" s="94">
        <v>-825</v>
      </c>
      <c r="AU43439" s="94">
        <v>189</v>
      </c>
      <c r="AV43439" s="94">
        <v>567</v>
      </c>
      <c r="AW43439" s="94">
        <v>302</v>
      </c>
      <c r="AX43439" s="94">
        <v>391</v>
      </c>
      <c r="AY43439" s="94">
        <v>432</v>
      </c>
      <c r="AZ43439" s="94">
        <v>-209</v>
      </c>
      <c r="BA43439" s="94">
        <v>125</v>
      </c>
      <c r="BB43439" s="94">
        <v>-12</v>
      </c>
    </row>
    <row r="43440" spans="1:54">
      <c r="A43440" s="85" t="s">
        <v>91</v>
      </c>
      <c r="B43440" s="86">
        <v>43996.166666666664</v>
      </c>
      <c r="C43440" s="87">
        <v>43995</v>
      </c>
      <c r="D43440" s="85">
        <v>23</v>
      </c>
      <c r="E43440" s="86">
        <v>43995.958333333336</v>
      </c>
      <c r="F43440" s="88" t="s">
        <v>55</v>
      </c>
      <c r="G43440" s="89" t="s">
        <v>402</v>
      </c>
      <c r="H43440" s="94">
        <v>24849</v>
      </c>
      <c r="I43440" s="94">
        <v>25072</v>
      </c>
      <c r="J43440" s="94">
        <v>25686</v>
      </c>
      <c r="K43440" s="94">
        <v>614</v>
      </c>
      <c r="O43440" s="94">
        <v>25072</v>
      </c>
      <c r="P43440" s="94">
        <v>25686</v>
      </c>
      <c r="Q43440" s="94">
        <v>614</v>
      </c>
      <c r="R43440" s="94">
        <v>2969</v>
      </c>
      <c r="S43440" s="94">
        <v>15920</v>
      </c>
      <c r="T43440" s="94">
        <v>5864</v>
      </c>
      <c r="U43440" s="94">
        <v>0</v>
      </c>
      <c r="V43440" s="94">
        <v>559</v>
      </c>
      <c r="W43440" s="94">
        <v>0</v>
      </c>
      <c r="X43440" s="94">
        <v>0</v>
      </c>
      <c r="Y43440" s="94">
        <v>374</v>
      </c>
      <c r="AJ43440" s="94">
        <v>2969</v>
      </c>
      <c r="AK43440" s="94">
        <v>15920</v>
      </c>
      <c r="AL43440" s="94">
        <v>5864</v>
      </c>
      <c r="AM43440" s="94">
        <v>0</v>
      </c>
      <c r="AN43440" s="94">
        <v>559</v>
      </c>
      <c r="AO43440" s="94">
        <v>0</v>
      </c>
      <c r="AP43440" s="94">
        <v>0</v>
      </c>
      <c r="AQ43440" s="94">
        <v>374</v>
      </c>
      <c r="AS43440" s="94">
        <v>-185</v>
      </c>
      <c r="AT43440" s="94">
        <v>-778</v>
      </c>
      <c r="AU43440" s="94">
        <v>118</v>
      </c>
      <c r="AV43440" s="94">
        <v>430</v>
      </c>
      <c r="AW43440" s="94">
        <v>532</v>
      </c>
      <c r="AX43440" s="94">
        <v>388</v>
      </c>
      <c r="AY43440" s="94">
        <v>379</v>
      </c>
      <c r="AZ43440" s="94">
        <v>-194</v>
      </c>
      <c r="BA43440" s="94">
        <v>91</v>
      </c>
      <c r="BB43440" s="94">
        <v>-167</v>
      </c>
    </row>
    <row r="43441" spans="1:54">
      <c r="A43441" s="85" t="s">
        <v>91</v>
      </c>
      <c r="B43441" s="86">
        <v>43996.208333333336</v>
      </c>
      <c r="C43441" s="87">
        <v>43995</v>
      </c>
      <c r="D43441" s="85">
        <v>24</v>
      </c>
      <c r="E43441" s="86">
        <v>43996</v>
      </c>
      <c r="F43441" s="88" t="s">
        <v>55</v>
      </c>
      <c r="G43441" s="89" t="s">
        <v>402</v>
      </c>
      <c r="H43441" s="94">
        <v>22934</v>
      </c>
      <c r="I43441" s="94">
        <v>23033</v>
      </c>
      <c r="J43441" s="94">
        <v>23402</v>
      </c>
      <c r="K43441" s="94">
        <v>369</v>
      </c>
      <c r="O43441" s="94">
        <v>23033</v>
      </c>
      <c r="P43441" s="94">
        <v>23402</v>
      </c>
      <c r="Q43441" s="94">
        <v>369</v>
      </c>
      <c r="R43441" s="94">
        <v>2837</v>
      </c>
      <c r="S43441" s="94">
        <v>13770</v>
      </c>
      <c r="T43441" s="94">
        <v>5894</v>
      </c>
      <c r="U43441" s="94">
        <v>-1</v>
      </c>
      <c r="V43441" s="94">
        <v>531</v>
      </c>
      <c r="W43441" s="94">
        <v>0</v>
      </c>
      <c r="X43441" s="94">
        <v>0</v>
      </c>
      <c r="Y43441" s="94">
        <v>371</v>
      </c>
      <c r="AJ43441" s="94">
        <v>2837</v>
      </c>
      <c r="AK43441" s="94">
        <v>13770</v>
      </c>
      <c r="AL43441" s="94">
        <v>5894</v>
      </c>
      <c r="AM43441" s="94">
        <v>-1</v>
      </c>
      <c r="AN43441" s="94">
        <v>531</v>
      </c>
      <c r="AO43441" s="94">
        <v>0</v>
      </c>
      <c r="AP43441" s="94">
        <v>0</v>
      </c>
      <c r="AQ43441" s="94">
        <v>371</v>
      </c>
      <c r="AS43441" s="94">
        <v>-152</v>
      </c>
      <c r="AT43441" s="94">
        <v>-831</v>
      </c>
      <c r="AU43441" s="94">
        <v>80</v>
      </c>
      <c r="AV43441" s="94">
        <v>295</v>
      </c>
      <c r="AW43441" s="94">
        <v>595</v>
      </c>
      <c r="AX43441" s="94">
        <v>367</v>
      </c>
      <c r="AY43441" s="94">
        <v>355</v>
      </c>
      <c r="AZ43441" s="94">
        <v>-210</v>
      </c>
      <c r="BA43441" s="94">
        <v>75</v>
      </c>
      <c r="BB43441" s="94">
        <v>-205</v>
      </c>
    </row>
    <row r="43442" spans="1:54">
      <c r="A43442" s="85" t="s">
        <v>91</v>
      </c>
      <c r="B43442" s="86">
        <v>43996.25</v>
      </c>
      <c r="C43442" s="87">
        <v>43996</v>
      </c>
      <c r="D43442" s="85">
        <v>1</v>
      </c>
      <c r="E43442" s="86">
        <v>43996.041666666664</v>
      </c>
      <c r="F43442" s="88" t="s">
        <v>55</v>
      </c>
      <c r="G43442" s="89" t="s">
        <v>402</v>
      </c>
      <c r="H43442" s="94">
        <v>20638</v>
      </c>
      <c r="I43442" s="94">
        <v>21509</v>
      </c>
      <c r="J43442" s="94">
        <v>21678</v>
      </c>
      <c r="K43442" s="94">
        <v>169</v>
      </c>
      <c r="O43442" s="94">
        <v>21509</v>
      </c>
      <c r="P43442" s="94">
        <v>21678</v>
      </c>
      <c r="Q43442" s="94">
        <v>169</v>
      </c>
      <c r="R43442" s="94">
        <v>2946</v>
      </c>
      <c r="S43442" s="94">
        <v>12229</v>
      </c>
      <c r="T43442" s="94">
        <v>5899</v>
      </c>
      <c r="U43442" s="94">
        <v>0</v>
      </c>
      <c r="V43442" s="94">
        <v>243</v>
      </c>
      <c r="W43442" s="94">
        <v>0</v>
      </c>
      <c r="X43442" s="94">
        <v>0</v>
      </c>
      <c r="Y43442" s="94">
        <v>361</v>
      </c>
      <c r="AJ43442" s="94">
        <v>2946</v>
      </c>
      <c r="AK43442" s="94">
        <v>12229</v>
      </c>
      <c r="AL43442" s="94">
        <v>5899</v>
      </c>
      <c r="AM43442" s="94">
        <v>0</v>
      </c>
      <c r="AN43442" s="94">
        <v>243</v>
      </c>
      <c r="AO43442" s="94">
        <v>0</v>
      </c>
      <c r="AP43442" s="94">
        <v>0</v>
      </c>
      <c r="AQ43442" s="94">
        <v>361</v>
      </c>
      <c r="AS43442" s="94">
        <v>-185</v>
      </c>
      <c r="AT43442" s="94">
        <v>-785</v>
      </c>
      <c r="AU43442" s="94">
        <v>70</v>
      </c>
      <c r="AV43442" s="94">
        <v>243</v>
      </c>
      <c r="AW43442" s="94">
        <v>606</v>
      </c>
      <c r="AX43442" s="94">
        <v>363</v>
      </c>
      <c r="AY43442" s="94">
        <v>336</v>
      </c>
      <c r="AZ43442" s="94">
        <v>-273</v>
      </c>
      <c r="BA43442" s="94">
        <v>62</v>
      </c>
      <c r="BB43442" s="94">
        <v>-268</v>
      </c>
    </row>
    <row r="43443" spans="1:54">
      <c r="A43443" s="85" t="s">
        <v>91</v>
      </c>
      <c r="B43443" s="86">
        <v>43996.291666666664</v>
      </c>
      <c r="C43443" s="87">
        <v>43996</v>
      </c>
      <c r="D43443" s="85">
        <v>2</v>
      </c>
      <c r="E43443" s="86">
        <v>43996.083333333336</v>
      </c>
      <c r="F43443" s="88" t="s">
        <v>55</v>
      </c>
      <c r="G43443" s="89" t="s">
        <v>402</v>
      </c>
      <c r="H43443" s="94">
        <v>19406</v>
      </c>
      <c r="I43443" s="94">
        <v>20391</v>
      </c>
      <c r="J43443" s="94">
        <v>20441</v>
      </c>
      <c r="K43443" s="94">
        <v>50</v>
      </c>
      <c r="O43443" s="94">
        <v>20391</v>
      </c>
      <c r="P43443" s="94">
        <v>20441</v>
      </c>
      <c r="Q43443" s="94">
        <v>50</v>
      </c>
      <c r="R43443" s="94">
        <v>2698</v>
      </c>
      <c r="S43443" s="94">
        <v>11284</v>
      </c>
      <c r="T43443" s="94">
        <v>5906</v>
      </c>
      <c r="U43443" s="94">
        <v>0</v>
      </c>
      <c r="V43443" s="94">
        <v>193</v>
      </c>
      <c r="W43443" s="94">
        <v>0</v>
      </c>
      <c r="X43443" s="94">
        <v>0</v>
      </c>
      <c r="Y43443" s="94">
        <v>359</v>
      </c>
      <c r="AJ43443" s="94">
        <v>2698</v>
      </c>
      <c r="AK43443" s="94">
        <v>11284</v>
      </c>
      <c r="AL43443" s="94">
        <v>5906</v>
      </c>
      <c r="AM43443" s="94">
        <v>0</v>
      </c>
      <c r="AN43443" s="94">
        <v>193</v>
      </c>
      <c r="AO43443" s="94">
        <v>0</v>
      </c>
      <c r="AP43443" s="94">
        <v>0</v>
      </c>
      <c r="AQ43443" s="94">
        <v>359</v>
      </c>
      <c r="AS43443" s="94">
        <v>-131</v>
      </c>
      <c r="AT43443" s="94">
        <v>-816</v>
      </c>
      <c r="AU43443" s="94">
        <v>61</v>
      </c>
      <c r="AV43443" s="94">
        <v>259</v>
      </c>
      <c r="AW43443" s="94">
        <v>668</v>
      </c>
      <c r="AX43443" s="94">
        <v>320</v>
      </c>
      <c r="AY43443" s="94">
        <v>320</v>
      </c>
      <c r="AZ43443" s="94">
        <v>-277</v>
      </c>
      <c r="BA43443" s="94">
        <v>60</v>
      </c>
      <c r="BB43443" s="94">
        <v>-414</v>
      </c>
    </row>
    <row r="43444" spans="1:54">
      <c r="A43444" s="85" t="s">
        <v>91</v>
      </c>
      <c r="B43444" s="86">
        <v>43996.333333333336</v>
      </c>
      <c r="C43444" s="87">
        <v>43996</v>
      </c>
      <c r="D43444" s="85">
        <v>3</v>
      </c>
      <c r="E43444" s="86">
        <v>43996.125</v>
      </c>
      <c r="F43444" s="88" t="s">
        <v>55</v>
      </c>
      <c r="G43444" s="89" t="s">
        <v>402</v>
      </c>
      <c r="H43444" s="94">
        <v>18550</v>
      </c>
      <c r="I43444" s="94">
        <v>20018</v>
      </c>
      <c r="J43444" s="94">
        <v>20132</v>
      </c>
      <c r="K43444" s="94">
        <v>114</v>
      </c>
      <c r="O43444" s="94">
        <v>20018</v>
      </c>
      <c r="P43444" s="94">
        <v>20132</v>
      </c>
      <c r="Q43444" s="94">
        <v>114</v>
      </c>
      <c r="R43444" s="94">
        <v>2699</v>
      </c>
      <c r="S43444" s="94">
        <v>10985</v>
      </c>
      <c r="T43444" s="94">
        <v>5914</v>
      </c>
      <c r="U43444" s="94">
        <v>0</v>
      </c>
      <c r="V43444" s="94">
        <v>169</v>
      </c>
      <c r="W43444" s="94">
        <v>0</v>
      </c>
      <c r="X43444" s="94">
        <v>0</v>
      </c>
      <c r="Y43444" s="94">
        <v>365</v>
      </c>
      <c r="AJ43444" s="94">
        <v>2699</v>
      </c>
      <c r="AK43444" s="94">
        <v>10985</v>
      </c>
      <c r="AL43444" s="94">
        <v>5914</v>
      </c>
      <c r="AM43444" s="94">
        <v>0</v>
      </c>
      <c r="AN43444" s="94">
        <v>169</v>
      </c>
      <c r="AO43444" s="94">
        <v>0</v>
      </c>
      <c r="AP43444" s="94">
        <v>0</v>
      </c>
      <c r="AQ43444" s="94">
        <v>365</v>
      </c>
      <c r="AS43444" s="94">
        <v>-72</v>
      </c>
      <c r="AT43444" s="94">
        <v>-774</v>
      </c>
      <c r="AU43444" s="94">
        <v>50</v>
      </c>
      <c r="AV43444" s="94">
        <v>210</v>
      </c>
      <c r="AW43444" s="94">
        <v>739</v>
      </c>
      <c r="AX43444" s="94">
        <v>330</v>
      </c>
      <c r="AY43444" s="94">
        <v>333</v>
      </c>
      <c r="AZ43444" s="94">
        <v>-265</v>
      </c>
      <c r="BA43444" s="94">
        <v>58</v>
      </c>
      <c r="BB43444" s="94">
        <v>-495</v>
      </c>
    </row>
    <row r="43445" spans="1:54">
      <c r="A43445" s="85" t="s">
        <v>91</v>
      </c>
      <c r="B43445" s="86">
        <v>43996.375</v>
      </c>
      <c r="C43445" s="87">
        <v>43996</v>
      </c>
      <c r="D43445" s="85">
        <v>4</v>
      </c>
      <c r="E43445" s="86">
        <v>43996.166666666664</v>
      </c>
      <c r="F43445" s="88" t="s">
        <v>55</v>
      </c>
      <c r="G43445" s="89" t="s">
        <v>402</v>
      </c>
      <c r="H43445" s="94">
        <v>17976</v>
      </c>
      <c r="I43445" s="94">
        <v>19907</v>
      </c>
      <c r="J43445" s="94">
        <v>19975</v>
      </c>
      <c r="K43445" s="94">
        <v>68</v>
      </c>
      <c r="O43445" s="94">
        <v>19907</v>
      </c>
      <c r="P43445" s="94">
        <v>19975</v>
      </c>
      <c r="Q43445" s="94">
        <v>68</v>
      </c>
      <c r="R43445" s="94">
        <v>2701</v>
      </c>
      <c r="S43445" s="94">
        <v>10814</v>
      </c>
      <c r="T43445" s="94">
        <v>5909</v>
      </c>
      <c r="U43445" s="94">
        <v>0</v>
      </c>
      <c r="V43445" s="94">
        <v>191</v>
      </c>
      <c r="W43445" s="94">
        <v>0</v>
      </c>
      <c r="X43445" s="94">
        <v>0</v>
      </c>
      <c r="Y43445" s="94">
        <v>361</v>
      </c>
      <c r="AJ43445" s="94">
        <v>2701</v>
      </c>
      <c r="AK43445" s="94">
        <v>10814</v>
      </c>
      <c r="AL43445" s="94">
        <v>5909</v>
      </c>
      <c r="AM43445" s="94">
        <v>0</v>
      </c>
      <c r="AN43445" s="94">
        <v>191</v>
      </c>
      <c r="AO43445" s="94">
        <v>0</v>
      </c>
      <c r="AP43445" s="94">
        <v>0</v>
      </c>
      <c r="AQ43445" s="94">
        <v>361</v>
      </c>
      <c r="AS43445" s="94">
        <v>-71</v>
      </c>
      <c r="AT43445" s="94">
        <v>-733</v>
      </c>
      <c r="AU43445" s="94">
        <v>57</v>
      </c>
      <c r="AV43445" s="94">
        <v>235</v>
      </c>
      <c r="AW43445" s="94">
        <v>776</v>
      </c>
      <c r="AX43445" s="94">
        <v>316</v>
      </c>
      <c r="AY43445" s="94">
        <v>328</v>
      </c>
      <c r="AZ43445" s="94">
        <v>-251</v>
      </c>
      <c r="BA43445" s="94">
        <v>56</v>
      </c>
      <c r="BB43445" s="94">
        <v>-645</v>
      </c>
    </row>
    <row r="43446" spans="1:54">
      <c r="A43446" s="85" t="s">
        <v>91</v>
      </c>
      <c r="B43446" s="86">
        <v>43996.416666666664</v>
      </c>
      <c r="C43446" s="87">
        <v>43996</v>
      </c>
      <c r="D43446" s="85">
        <v>5</v>
      </c>
      <c r="E43446" s="86">
        <v>43996.208333333336</v>
      </c>
      <c r="F43446" s="88" t="s">
        <v>55</v>
      </c>
      <c r="G43446" s="89" t="s">
        <v>402</v>
      </c>
      <c r="H43446" s="94">
        <v>17656</v>
      </c>
      <c r="I43446" s="94">
        <v>19686</v>
      </c>
      <c r="J43446" s="94">
        <v>19702</v>
      </c>
      <c r="K43446" s="94">
        <v>16</v>
      </c>
      <c r="O43446" s="94">
        <v>19686</v>
      </c>
      <c r="P43446" s="94">
        <v>19702</v>
      </c>
      <c r="Q43446" s="94">
        <v>16</v>
      </c>
      <c r="R43446" s="94">
        <v>2741</v>
      </c>
      <c r="S43446" s="94">
        <v>10451</v>
      </c>
      <c r="T43446" s="94">
        <v>5914</v>
      </c>
      <c r="U43446" s="94">
        <v>-2</v>
      </c>
      <c r="V43446" s="94">
        <v>236</v>
      </c>
      <c r="W43446" s="94">
        <v>0</v>
      </c>
      <c r="X43446" s="94">
        <v>0</v>
      </c>
      <c r="Y43446" s="94">
        <v>362</v>
      </c>
      <c r="AJ43446" s="94">
        <v>2741</v>
      </c>
      <c r="AK43446" s="94">
        <v>10451</v>
      </c>
      <c r="AL43446" s="94">
        <v>5914</v>
      </c>
      <c r="AM43446" s="94">
        <v>-2</v>
      </c>
      <c r="AN43446" s="94">
        <v>236</v>
      </c>
      <c r="AO43446" s="94">
        <v>0</v>
      </c>
      <c r="AP43446" s="94">
        <v>0</v>
      </c>
      <c r="AQ43446" s="94">
        <v>362</v>
      </c>
      <c r="AS43446" s="94">
        <v>-91</v>
      </c>
      <c r="AT43446" s="94">
        <v>-684</v>
      </c>
      <c r="AU43446" s="94">
        <v>63</v>
      </c>
      <c r="AV43446" s="94">
        <v>263</v>
      </c>
      <c r="AW43446" s="94">
        <v>731</v>
      </c>
      <c r="AX43446" s="94">
        <v>334</v>
      </c>
      <c r="AY43446" s="94">
        <v>345</v>
      </c>
      <c r="AZ43446" s="94">
        <v>-241</v>
      </c>
      <c r="BA43446" s="94">
        <v>59</v>
      </c>
      <c r="BB43446" s="94">
        <v>-763</v>
      </c>
    </row>
    <row r="43447" spans="1:54">
      <c r="A43447" s="85" t="s">
        <v>91</v>
      </c>
      <c r="B43447" s="86">
        <v>43996.458333333336</v>
      </c>
      <c r="C43447" s="87">
        <v>43996</v>
      </c>
      <c r="D43447" s="85">
        <v>6</v>
      </c>
      <c r="E43447" s="86">
        <v>43996.25</v>
      </c>
      <c r="F43447" s="88" t="s">
        <v>55</v>
      </c>
      <c r="G43447" s="89" t="s">
        <v>402</v>
      </c>
      <c r="H43447" s="94">
        <v>17326</v>
      </c>
      <c r="I43447" s="94">
        <v>19462</v>
      </c>
      <c r="J43447" s="94">
        <v>19486</v>
      </c>
      <c r="K43447" s="94">
        <v>24</v>
      </c>
      <c r="O43447" s="94">
        <v>19462</v>
      </c>
      <c r="P43447" s="94">
        <v>19486</v>
      </c>
      <c r="Q43447" s="94">
        <v>24</v>
      </c>
      <c r="R43447" s="94">
        <v>2763</v>
      </c>
      <c r="S43447" s="94">
        <v>10233</v>
      </c>
      <c r="T43447" s="94">
        <v>5916</v>
      </c>
      <c r="U43447" s="94">
        <v>-1</v>
      </c>
      <c r="V43447" s="94">
        <v>200</v>
      </c>
      <c r="W43447" s="94">
        <v>11</v>
      </c>
      <c r="X43447" s="94">
        <v>0</v>
      </c>
      <c r="Y43447" s="94">
        <v>363</v>
      </c>
      <c r="AJ43447" s="94">
        <v>2763</v>
      </c>
      <c r="AK43447" s="94">
        <v>10233</v>
      </c>
      <c r="AL43447" s="94">
        <v>5916</v>
      </c>
      <c r="AM43447" s="94">
        <v>-1</v>
      </c>
      <c r="AN43447" s="94">
        <v>200</v>
      </c>
      <c r="AO43447" s="94">
        <v>11</v>
      </c>
      <c r="AP43447" s="94">
        <v>0</v>
      </c>
      <c r="AQ43447" s="94">
        <v>363</v>
      </c>
      <c r="AS43447" s="94">
        <v>-102</v>
      </c>
      <c r="AT43447" s="94">
        <v>-695</v>
      </c>
      <c r="AU43447" s="94">
        <v>72</v>
      </c>
      <c r="AV43447" s="94">
        <v>259</v>
      </c>
      <c r="AW43447" s="94">
        <v>712</v>
      </c>
      <c r="AX43447" s="94">
        <v>354</v>
      </c>
      <c r="AY43447" s="94">
        <v>351</v>
      </c>
      <c r="AZ43447" s="94">
        <v>-253</v>
      </c>
      <c r="BA43447" s="94">
        <v>61</v>
      </c>
      <c r="BB43447" s="94">
        <v>-735</v>
      </c>
    </row>
    <row r="43448" spans="1:54">
      <c r="A43448" s="85" t="s">
        <v>91</v>
      </c>
      <c r="B43448" s="86">
        <v>43996.5</v>
      </c>
      <c r="C43448" s="87">
        <v>43996</v>
      </c>
      <c r="D43448" s="85">
        <v>7</v>
      </c>
      <c r="E43448" s="86">
        <v>43996.291666666664</v>
      </c>
      <c r="F43448" s="88" t="s">
        <v>55</v>
      </c>
      <c r="G43448" s="89" t="s">
        <v>402</v>
      </c>
      <c r="H43448" s="94">
        <v>17547</v>
      </c>
      <c r="I43448" s="94">
        <v>19830</v>
      </c>
      <c r="J43448" s="94">
        <v>19887</v>
      </c>
      <c r="K43448" s="94">
        <v>57</v>
      </c>
      <c r="O43448" s="94">
        <v>19830</v>
      </c>
      <c r="P43448" s="94">
        <v>19887</v>
      </c>
      <c r="Q43448" s="94">
        <v>57</v>
      </c>
      <c r="R43448" s="94">
        <v>2753</v>
      </c>
      <c r="S43448" s="94">
        <v>10229</v>
      </c>
      <c r="T43448" s="94">
        <v>5916</v>
      </c>
      <c r="U43448" s="94">
        <v>0</v>
      </c>
      <c r="V43448" s="94">
        <v>186</v>
      </c>
      <c r="W43448" s="94">
        <v>440</v>
      </c>
      <c r="X43448" s="94">
        <v>0</v>
      </c>
      <c r="Y43448" s="94">
        <v>362</v>
      </c>
      <c r="AJ43448" s="94">
        <v>2753</v>
      </c>
      <c r="AK43448" s="94">
        <v>10229</v>
      </c>
      <c r="AL43448" s="94">
        <v>5916</v>
      </c>
      <c r="AM43448" s="94">
        <v>0</v>
      </c>
      <c r="AN43448" s="94">
        <v>186</v>
      </c>
      <c r="AO43448" s="94">
        <v>440</v>
      </c>
      <c r="AP43448" s="94">
        <v>0</v>
      </c>
      <c r="AQ43448" s="94">
        <v>362</v>
      </c>
      <c r="AS43448" s="94">
        <v>-105</v>
      </c>
      <c r="AT43448" s="94">
        <v>-752</v>
      </c>
      <c r="AU43448" s="94">
        <v>72</v>
      </c>
      <c r="AV43448" s="94">
        <v>468</v>
      </c>
      <c r="AW43448" s="94">
        <v>671</v>
      </c>
      <c r="AX43448" s="94">
        <v>351</v>
      </c>
      <c r="AY43448" s="94">
        <v>319</v>
      </c>
      <c r="AZ43448" s="94">
        <v>-265</v>
      </c>
      <c r="BA43448" s="94">
        <v>70</v>
      </c>
      <c r="BB43448" s="94">
        <v>-772</v>
      </c>
    </row>
    <row r="43449" spans="1:54">
      <c r="A43449" s="85" t="s">
        <v>91</v>
      </c>
      <c r="B43449" s="86">
        <v>43996.541666666664</v>
      </c>
      <c r="C43449" s="87">
        <v>43996</v>
      </c>
      <c r="D43449" s="85">
        <v>8</v>
      </c>
      <c r="E43449" s="86">
        <v>43996.333333333336</v>
      </c>
      <c r="F43449" s="88" t="s">
        <v>55</v>
      </c>
      <c r="G43449" s="89" t="s">
        <v>402</v>
      </c>
      <c r="H43449" s="94">
        <v>19120</v>
      </c>
      <c r="I43449" s="94">
        <v>21232</v>
      </c>
      <c r="J43449" s="94">
        <v>21837</v>
      </c>
      <c r="K43449" s="94">
        <v>605</v>
      </c>
      <c r="O43449" s="94">
        <v>21232</v>
      </c>
      <c r="P43449" s="94">
        <v>21837</v>
      </c>
      <c r="Q43449" s="94">
        <v>605</v>
      </c>
      <c r="R43449" s="94">
        <v>2824</v>
      </c>
      <c r="S43449" s="94">
        <v>11343</v>
      </c>
      <c r="T43449" s="94">
        <v>5913</v>
      </c>
      <c r="U43449" s="94">
        <v>-2</v>
      </c>
      <c r="V43449" s="94">
        <v>151</v>
      </c>
      <c r="W43449" s="94">
        <v>1246</v>
      </c>
      <c r="X43449" s="94">
        <v>0</v>
      </c>
      <c r="Y43449" s="94">
        <v>361</v>
      </c>
      <c r="AJ43449" s="94">
        <v>2824</v>
      </c>
      <c r="AK43449" s="94">
        <v>11343</v>
      </c>
      <c r="AL43449" s="94">
        <v>5913</v>
      </c>
      <c r="AM43449" s="94">
        <v>-2</v>
      </c>
      <c r="AN43449" s="94">
        <v>151</v>
      </c>
      <c r="AO43449" s="94">
        <v>1246</v>
      </c>
      <c r="AP43449" s="94">
        <v>0</v>
      </c>
      <c r="AQ43449" s="94">
        <v>361</v>
      </c>
      <c r="AS43449" s="94">
        <v>-129</v>
      </c>
      <c r="AT43449" s="94">
        <v>-657</v>
      </c>
      <c r="AU43449" s="94">
        <v>89</v>
      </c>
      <c r="AV43449" s="94">
        <v>575</v>
      </c>
      <c r="AW43449" s="94">
        <v>610</v>
      </c>
      <c r="AX43449" s="94">
        <v>452</v>
      </c>
      <c r="AY43449" s="94">
        <v>359</v>
      </c>
      <c r="AZ43449" s="94">
        <v>-236</v>
      </c>
      <c r="BA43449" s="94">
        <v>87</v>
      </c>
      <c r="BB43449" s="94">
        <v>-545</v>
      </c>
    </row>
    <row r="43450" spans="1:54">
      <c r="A43450" s="85" t="s">
        <v>91</v>
      </c>
      <c r="B43450" s="86">
        <v>43996.583333333336</v>
      </c>
      <c r="C43450" s="87">
        <v>43996</v>
      </c>
      <c r="D43450" s="85">
        <v>9</v>
      </c>
      <c r="E43450" s="86">
        <v>43996.375</v>
      </c>
      <c r="F43450" s="88" t="s">
        <v>55</v>
      </c>
      <c r="G43450" s="89" t="s">
        <v>402</v>
      </c>
      <c r="H43450" s="94">
        <v>21273</v>
      </c>
      <c r="I43450" s="94">
        <v>22771</v>
      </c>
      <c r="J43450" s="94">
        <v>23703</v>
      </c>
      <c r="K43450" s="94">
        <v>932</v>
      </c>
      <c r="O43450" s="94">
        <v>22771</v>
      </c>
      <c r="P43450" s="94">
        <v>23703</v>
      </c>
      <c r="Q43450" s="94">
        <v>932</v>
      </c>
      <c r="R43450" s="94">
        <v>2954</v>
      </c>
      <c r="S43450" s="94">
        <v>12605</v>
      </c>
      <c r="T43450" s="94">
        <v>5903</v>
      </c>
      <c r="U43450" s="94">
        <v>-1</v>
      </c>
      <c r="V43450" s="94">
        <v>195</v>
      </c>
      <c r="W43450" s="94">
        <v>1693</v>
      </c>
      <c r="X43450" s="94">
        <v>0</v>
      </c>
      <c r="Y43450" s="94">
        <v>355</v>
      </c>
      <c r="AJ43450" s="94">
        <v>2954</v>
      </c>
      <c r="AK43450" s="94">
        <v>12605</v>
      </c>
      <c r="AL43450" s="94">
        <v>5903</v>
      </c>
      <c r="AM43450" s="94">
        <v>-1</v>
      </c>
      <c r="AN43450" s="94">
        <v>195</v>
      </c>
      <c r="AO43450" s="94">
        <v>1693</v>
      </c>
      <c r="AP43450" s="94">
        <v>0</v>
      </c>
      <c r="AQ43450" s="94">
        <v>355</v>
      </c>
      <c r="AS43450" s="94">
        <v>-38</v>
      </c>
      <c r="AT43450" s="94">
        <v>-779</v>
      </c>
      <c r="AU43450" s="94">
        <v>106</v>
      </c>
      <c r="AV43450" s="94">
        <v>770</v>
      </c>
      <c r="AW43450" s="94">
        <v>644</v>
      </c>
      <c r="AX43450" s="94">
        <v>407</v>
      </c>
      <c r="AY43450" s="94">
        <v>326</v>
      </c>
      <c r="AZ43450" s="94">
        <v>-268</v>
      </c>
      <c r="BA43450" s="94">
        <v>101</v>
      </c>
      <c r="BB43450" s="94">
        <v>-337</v>
      </c>
    </row>
    <row r="43451" spans="1:54">
      <c r="A43451" s="85" t="s">
        <v>91</v>
      </c>
      <c r="B43451" s="86">
        <v>43996.625</v>
      </c>
      <c r="C43451" s="87">
        <v>43996</v>
      </c>
      <c r="D43451" s="85">
        <v>10</v>
      </c>
      <c r="E43451" s="86">
        <v>43996.416666666664</v>
      </c>
      <c r="F43451" s="88" t="s">
        <v>55</v>
      </c>
      <c r="G43451" s="89" t="s">
        <v>402</v>
      </c>
      <c r="H43451" s="94">
        <v>23495</v>
      </c>
      <c r="I43451" s="94">
        <v>24861</v>
      </c>
      <c r="J43451" s="94">
        <v>25599</v>
      </c>
      <c r="K43451" s="94">
        <v>738</v>
      </c>
      <c r="O43451" s="94">
        <v>24861</v>
      </c>
      <c r="P43451" s="94">
        <v>25599</v>
      </c>
      <c r="Q43451" s="94">
        <v>738</v>
      </c>
      <c r="R43451" s="94">
        <v>2974</v>
      </c>
      <c r="S43451" s="94">
        <v>14106</v>
      </c>
      <c r="T43451" s="94">
        <v>5890</v>
      </c>
      <c r="U43451" s="94">
        <v>0</v>
      </c>
      <c r="V43451" s="94">
        <v>332</v>
      </c>
      <c r="W43451" s="94">
        <v>1925</v>
      </c>
      <c r="X43451" s="94">
        <v>0</v>
      </c>
      <c r="Y43451" s="94">
        <v>371</v>
      </c>
      <c r="AJ43451" s="94">
        <v>2974</v>
      </c>
      <c r="AK43451" s="94">
        <v>14106</v>
      </c>
      <c r="AL43451" s="94">
        <v>5890</v>
      </c>
      <c r="AM43451" s="94">
        <v>0</v>
      </c>
      <c r="AN43451" s="94">
        <v>332</v>
      </c>
      <c r="AO43451" s="94">
        <v>1925</v>
      </c>
      <c r="AP43451" s="94">
        <v>0</v>
      </c>
      <c r="AQ43451" s="94">
        <v>371</v>
      </c>
      <c r="AS43451" s="94">
        <v>-46</v>
      </c>
      <c r="AT43451" s="94">
        <v>-886</v>
      </c>
      <c r="AU43451" s="94">
        <v>153</v>
      </c>
      <c r="AV43451" s="94">
        <v>852</v>
      </c>
      <c r="AW43451" s="94">
        <v>566</v>
      </c>
      <c r="AX43451" s="94">
        <v>363</v>
      </c>
      <c r="AY43451" s="94">
        <v>293</v>
      </c>
      <c r="AZ43451" s="94">
        <v>-301</v>
      </c>
      <c r="BA43451" s="94">
        <v>114</v>
      </c>
      <c r="BB43451" s="94">
        <v>-370</v>
      </c>
    </row>
    <row r="43452" spans="1:54">
      <c r="A43452" s="85" t="s">
        <v>91</v>
      </c>
      <c r="B43452" s="86">
        <v>43996.666666666664</v>
      </c>
      <c r="C43452" s="87">
        <v>43996</v>
      </c>
      <c r="D43452" s="85">
        <v>11</v>
      </c>
      <c r="E43452" s="86">
        <v>43996.458333333336</v>
      </c>
      <c r="F43452" s="88" t="s">
        <v>55</v>
      </c>
      <c r="G43452" s="89" t="s">
        <v>402</v>
      </c>
      <c r="H43452" s="94">
        <v>25627</v>
      </c>
      <c r="I43452" s="94">
        <v>27256</v>
      </c>
      <c r="J43452" s="94">
        <v>28124</v>
      </c>
      <c r="K43452" s="94">
        <v>868</v>
      </c>
      <c r="O43452" s="94">
        <v>27256</v>
      </c>
      <c r="P43452" s="94">
        <v>28124</v>
      </c>
      <c r="Q43452" s="94">
        <v>868</v>
      </c>
      <c r="R43452" s="94">
        <v>3303</v>
      </c>
      <c r="S43452" s="94">
        <v>16155</v>
      </c>
      <c r="T43452" s="94">
        <v>5893</v>
      </c>
      <c r="U43452" s="94">
        <v>-1</v>
      </c>
      <c r="V43452" s="94">
        <v>366</v>
      </c>
      <c r="W43452" s="94">
        <v>2038</v>
      </c>
      <c r="X43452" s="94">
        <v>0</v>
      </c>
      <c r="Y43452" s="94">
        <v>369</v>
      </c>
      <c r="AJ43452" s="94">
        <v>3303</v>
      </c>
      <c r="AK43452" s="94">
        <v>16155</v>
      </c>
      <c r="AL43452" s="94">
        <v>5893</v>
      </c>
      <c r="AM43452" s="94">
        <v>-1</v>
      </c>
      <c r="AN43452" s="94">
        <v>366</v>
      </c>
      <c r="AO43452" s="94">
        <v>2038</v>
      </c>
      <c r="AP43452" s="94">
        <v>0</v>
      </c>
      <c r="AQ43452" s="94">
        <v>369</v>
      </c>
      <c r="AS43452" s="94">
        <v>-67</v>
      </c>
      <c r="AT43452" s="94">
        <v>-869</v>
      </c>
      <c r="AU43452" s="94">
        <v>185</v>
      </c>
      <c r="AV43452" s="94">
        <v>846</v>
      </c>
      <c r="AW43452" s="94">
        <v>446</v>
      </c>
      <c r="AX43452" s="94">
        <v>468</v>
      </c>
      <c r="AY43452" s="94">
        <v>371</v>
      </c>
      <c r="AZ43452" s="94">
        <v>-389</v>
      </c>
      <c r="BA43452" s="94">
        <v>117</v>
      </c>
      <c r="BB43452" s="94">
        <v>-240</v>
      </c>
    </row>
    <row r="43453" spans="1:54">
      <c r="A43453" s="85" t="s">
        <v>91</v>
      </c>
      <c r="B43453" s="86">
        <v>43996.708333333336</v>
      </c>
      <c r="C43453" s="87">
        <v>43996</v>
      </c>
      <c r="D43453" s="85">
        <v>12</v>
      </c>
      <c r="E43453" s="86">
        <v>43996.5</v>
      </c>
      <c r="F43453" s="88" t="s">
        <v>55</v>
      </c>
      <c r="G43453" s="89" t="s">
        <v>402</v>
      </c>
      <c r="H43453" s="94">
        <v>27735</v>
      </c>
      <c r="I43453" s="94">
        <v>29252</v>
      </c>
      <c r="J43453" s="94">
        <v>30058</v>
      </c>
      <c r="K43453" s="94">
        <v>806</v>
      </c>
      <c r="O43453" s="94">
        <v>29252</v>
      </c>
      <c r="P43453" s="94">
        <v>30058</v>
      </c>
      <c r="Q43453" s="94">
        <v>806</v>
      </c>
      <c r="R43453" s="94">
        <v>3517</v>
      </c>
      <c r="S43453" s="94">
        <v>17645</v>
      </c>
      <c r="T43453" s="94">
        <v>5884</v>
      </c>
      <c r="U43453" s="94">
        <v>0</v>
      </c>
      <c r="V43453" s="94">
        <v>601</v>
      </c>
      <c r="W43453" s="94">
        <v>2038</v>
      </c>
      <c r="X43453" s="94">
        <v>0</v>
      </c>
      <c r="Y43453" s="94">
        <v>373</v>
      </c>
      <c r="AJ43453" s="94">
        <v>3517</v>
      </c>
      <c r="AK43453" s="94">
        <v>17645</v>
      </c>
      <c r="AL43453" s="94">
        <v>5884</v>
      </c>
      <c r="AM43453" s="94">
        <v>0</v>
      </c>
      <c r="AN43453" s="94">
        <v>601</v>
      </c>
      <c r="AO43453" s="94">
        <v>2038</v>
      </c>
      <c r="AP43453" s="94">
        <v>0</v>
      </c>
      <c r="AQ43453" s="94">
        <v>373</v>
      </c>
      <c r="AS43453" s="94">
        <v>-58</v>
      </c>
      <c r="AT43453" s="94">
        <v>-898</v>
      </c>
      <c r="AU43453" s="94">
        <v>190</v>
      </c>
      <c r="AV43453" s="94">
        <v>797</v>
      </c>
      <c r="AW43453" s="94">
        <v>317</v>
      </c>
      <c r="AX43453" s="94">
        <v>505</v>
      </c>
      <c r="AY43453" s="94">
        <v>399</v>
      </c>
      <c r="AZ43453" s="94">
        <v>-427</v>
      </c>
      <c r="BA43453" s="94">
        <v>129</v>
      </c>
      <c r="BB43453" s="94">
        <v>-148</v>
      </c>
    </row>
    <row r="43454" spans="1:54">
      <c r="A43454" s="85" t="s">
        <v>91</v>
      </c>
      <c r="B43454" s="86">
        <v>43996.75</v>
      </c>
      <c r="C43454" s="87">
        <v>43996</v>
      </c>
      <c r="D43454" s="85">
        <v>13</v>
      </c>
      <c r="E43454" s="86">
        <v>43996.541666666664</v>
      </c>
      <c r="F43454" s="88" t="s">
        <v>55</v>
      </c>
      <c r="G43454" s="89" t="s">
        <v>402</v>
      </c>
      <c r="H43454" s="94">
        <v>29385</v>
      </c>
      <c r="I43454" s="94">
        <v>30807</v>
      </c>
      <c r="J43454" s="94">
        <v>31451</v>
      </c>
      <c r="K43454" s="94">
        <v>644</v>
      </c>
      <c r="O43454" s="94">
        <v>30807</v>
      </c>
      <c r="P43454" s="94">
        <v>31451</v>
      </c>
      <c r="Q43454" s="94">
        <v>644</v>
      </c>
      <c r="R43454" s="94">
        <v>4106</v>
      </c>
      <c r="S43454" s="94">
        <v>18136</v>
      </c>
      <c r="T43454" s="94">
        <v>5884</v>
      </c>
      <c r="U43454" s="94">
        <v>0</v>
      </c>
      <c r="V43454" s="94">
        <v>928</v>
      </c>
      <c r="W43454" s="94">
        <v>2023</v>
      </c>
      <c r="X43454" s="94">
        <v>0</v>
      </c>
      <c r="Y43454" s="94">
        <v>373</v>
      </c>
      <c r="AJ43454" s="94">
        <v>4106</v>
      </c>
      <c r="AK43454" s="94">
        <v>18136</v>
      </c>
      <c r="AL43454" s="94">
        <v>5884</v>
      </c>
      <c r="AM43454" s="94">
        <v>0</v>
      </c>
      <c r="AN43454" s="94">
        <v>928</v>
      </c>
      <c r="AO43454" s="94">
        <v>2023</v>
      </c>
      <c r="AP43454" s="94">
        <v>0</v>
      </c>
      <c r="AQ43454" s="94">
        <v>373</v>
      </c>
      <c r="AS43454" s="94">
        <v>-51</v>
      </c>
      <c r="AT43454" s="94">
        <v>-1009</v>
      </c>
      <c r="AU43454" s="94">
        <v>197</v>
      </c>
      <c r="AV43454" s="94">
        <v>850</v>
      </c>
      <c r="AW43454" s="94">
        <v>283</v>
      </c>
      <c r="AX43454" s="94">
        <v>452</v>
      </c>
      <c r="AY43454" s="94">
        <v>378</v>
      </c>
      <c r="AZ43454" s="94">
        <v>-473</v>
      </c>
      <c r="BA43454" s="94">
        <v>143</v>
      </c>
      <c r="BB43454" s="94">
        <v>-126</v>
      </c>
    </row>
    <row r="43455" spans="1:54">
      <c r="A43455" s="85" t="s">
        <v>91</v>
      </c>
      <c r="B43455" s="86">
        <v>43996.791666666664</v>
      </c>
      <c r="C43455" s="87">
        <v>43996</v>
      </c>
      <c r="D43455" s="85">
        <v>14</v>
      </c>
      <c r="E43455" s="86">
        <v>43996.583333333336</v>
      </c>
      <c r="F43455" s="88" t="s">
        <v>55</v>
      </c>
      <c r="G43455" s="89" t="s">
        <v>402</v>
      </c>
      <c r="H43455" s="94">
        <v>30623</v>
      </c>
      <c r="I43455" s="94">
        <v>31827</v>
      </c>
      <c r="J43455" s="94">
        <v>32566</v>
      </c>
      <c r="K43455" s="94">
        <v>739</v>
      </c>
      <c r="O43455" s="94">
        <v>31827</v>
      </c>
      <c r="P43455" s="94">
        <v>32566</v>
      </c>
      <c r="Q43455" s="94">
        <v>739</v>
      </c>
      <c r="R43455" s="94">
        <v>4546</v>
      </c>
      <c r="S43455" s="94">
        <v>18633</v>
      </c>
      <c r="T43455" s="94">
        <v>5883</v>
      </c>
      <c r="U43455" s="94">
        <v>0</v>
      </c>
      <c r="V43455" s="94">
        <v>1089</v>
      </c>
      <c r="W43455" s="94">
        <v>2038</v>
      </c>
      <c r="X43455" s="94">
        <v>0</v>
      </c>
      <c r="Y43455" s="94">
        <v>377</v>
      </c>
      <c r="AJ43455" s="94">
        <v>4546</v>
      </c>
      <c r="AK43455" s="94">
        <v>18633</v>
      </c>
      <c r="AL43455" s="94">
        <v>5883</v>
      </c>
      <c r="AM43455" s="94">
        <v>0</v>
      </c>
      <c r="AN43455" s="94">
        <v>1089</v>
      </c>
      <c r="AO43455" s="94">
        <v>2038</v>
      </c>
      <c r="AP43455" s="94">
        <v>0</v>
      </c>
      <c r="AQ43455" s="94">
        <v>377</v>
      </c>
      <c r="AS43455" s="94">
        <v>-43</v>
      </c>
      <c r="AT43455" s="94">
        <v>-996</v>
      </c>
      <c r="AU43455" s="94">
        <v>215</v>
      </c>
      <c r="AV43455" s="94">
        <v>916</v>
      </c>
      <c r="AW43455" s="94">
        <v>270</v>
      </c>
      <c r="AX43455" s="94">
        <v>413</v>
      </c>
      <c r="AY43455" s="94">
        <v>367</v>
      </c>
      <c r="AZ43455" s="94">
        <v>-470</v>
      </c>
      <c r="BA43455" s="94">
        <v>150</v>
      </c>
      <c r="BB43455" s="94">
        <v>-83</v>
      </c>
    </row>
    <row r="43456" spans="1:54">
      <c r="A43456" s="85" t="s">
        <v>91</v>
      </c>
      <c r="B43456" s="86">
        <v>43996.833333333336</v>
      </c>
      <c r="C43456" s="87">
        <v>43996</v>
      </c>
      <c r="D43456" s="85">
        <v>15</v>
      </c>
      <c r="E43456" s="86">
        <v>43996.625</v>
      </c>
      <c r="F43456" s="88" t="s">
        <v>55</v>
      </c>
      <c r="G43456" s="89" t="s">
        <v>402</v>
      </c>
      <c r="H43456" s="94">
        <v>31388</v>
      </c>
      <c r="I43456" s="94">
        <v>32422</v>
      </c>
      <c r="J43456" s="94">
        <v>33346</v>
      </c>
      <c r="K43456" s="94">
        <v>924</v>
      </c>
      <c r="O43456" s="94">
        <v>32422</v>
      </c>
      <c r="P43456" s="94">
        <v>33346</v>
      </c>
      <c r="Q43456" s="94">
        <v>924</v>
      </c>
      <c r="R43456" s="94">
        <v>4690</v>
      </c>
      <c r="S43456" s="94">
        <v>18921</v>
      </c>
      <c r="T43456" s="94">
        <v>5879</v>
      </c>
      <c r="U43456" s="94">
        <v>0</v>
      </c>
      <c r="V43456" s="94">
        <v>1546</v>
      </c>
      <c r="W43456" s="94">
        <v>1943</v>
      </c>
      <c r="X43456" s="94">
        <v>0</v>
      </c>
      <c r="Y43456" s="94">
        <v>367</v>
      </c>
      <c r="AJ43456" s="94">
        <v>4690</v>
      </c>
      <c r="AK43456" s="94">
        <v>18921</v>
      </c>
      <c r="AL43456" s="94">
        <v>5879</v>
      </c>
      <c r="AM43456" s="94">
        <v>0</v>
      </c>
      <c r="AN43456" s="94">
        <v>1546</v>
      </c>
      <c r="AO43456" s="94">
        <v>1943</v>
      </c>
      <c r="AP43456" s="94">
        <v>0</v>
      </c>
      <c r="AQ43456" s="94">
        <v>367</v>
      </c>
      <c r="AS43456" s="94">
        <v>-42</v>
      </c>
      <c r="AT43456" s="94">
        <v>-950</v>
      </c>
      <c r="AU43456" s="94">
        <v>212</v>
      </c>
      <c r="AV43456" s="94">
        <v>924</v>
      </c>
      <c r="AW43456" s="94">
        <v>287</v>
      </c>
      <c r="AX43456" s="94">
        <v>406</v>
      </c>
      <c r="AY43456" s="94">
        <v>367</v>
      </c>
      <c r="AZ43456" s="94">
        <v>-452</v>
      </c>
      <c r="BA43456" s="94">
        <v>153</v>
      </c>
      <c r="BB43456" s="94">
        <v>19</v>
      </c>
    </row>
    <row r="43457" spans="1:54">
      <c r="A43457" s="85" t="s">
        <v>91</v>
      </c>
      <c r="B43457" s="86">
        <v>43996.875</v>
      </c>
      <c r="C43457" s="87">
        <v>43996</v>
      </c>
      <c r="D43457" s="85">
        <v>16</v>
      </c>
      <c r="E43457" s="86">
        <v>43996.666666666664</v>
      </c>
      <c r="F43457" s="88" t="s">
        <v>55</v>
      </c>
      <c r="G43457" s="89" t="s">
        <v>402</v>
      </c>
      <c r="H43457" s="94">
        <v>31871</v>
      </c>
      <c r="I43457" s="94">
        <v>32766</v>
      </c>
      <c r="J43457" s="94">
        <v>33723</v>
      </c>
      <c r="K43457" s="94">
        <v>957</v>
      </c>
      <c r="O43457" s="94">
        <v>32766</v>
      </c>
      <c r="P43457" s="94">
        <v>33723</v>
      </c>
      <c r="Q43457" s="94">
        <v>957</v>
      </c>
      <c r="R43457" s="94">
        <v>4772</v>
      </c>
      <c r="S43457" s="94">
        <v>19242</v>
      </c>
      <c r="T43457" s="94">
        <v>5885</v>
      </c>
      <c r="U43457" s="94">
        <v>0</v>
      </c>
      <c r="V43457" s="94">
        <v>1668</v>
      </c>
      <c r="W43457" s="94">
        <v>1793</v>
      </c>
      <c r="X43457" s="94">
        <v>0</v>
      </c>
      <c r="Y43457" s="94">
        <v>362</v>
      </c>
      <c r="AJ43457" s="94">
        <v>4772</v>
      </c>
      <c r="AK43457" s="94">
        <v>19242</v>
      </c>
      <c r="AL43457" s="94">
        <v>5885</v>
      </c>
      <c r="AM43457" s="94">
        <v>0</v>
      </c>
      <c r="AN43457" s="94">
        <v>1668</v>
      </c>
      <c r="AO43457" s="94">
        <v>1793</v>
      </c>
      <c r="AP43457" s="94">
        <v>0</v>
      </c>
      <c r="AQ43457" s="94">
        <v>362</v>
      </c>
      <c r="AS43457" s="94">
        <v>-26</v>
      </c>
      <c r="AT43457" s="94">
        <v>-938</v>
      </c>
      <c r="AU43457" s="94">
        <v>210</v>
      </c>
      <c r="AV43457" s="94">
        <v>868</v>
      </c>
      <c r="AW43457" s="94">
        <v>333</v>
      </c>
      <c r="AX43457" s="94">
        <v>447</v>
      </c>
      <c r="AY43457" s="94">
        <v>364</v>
      </c>
      <c r="AZ43457" s="94">
        <v>-438</v>
      </c>
      <c r="BA43457" s="94">
        <v>157</v>
      </c>
      <c r="BB43457" s="94">
        <v>-20</v>
      </c>
    </row>
    <row r="43458" spans="1:54">
      <c r="A43458" s="85" t="s">
        <v>91</v>
      </c>
      <c r="B43458" s="86">
        <v>43996.916666666664</v>
      </c>
      <c r="C43458" s="87">
        <v>43996</v>
      </c>
      <c r="D43458" s="85">
        <v>17</v>
      </c>
      <c r="E43458" s="86">
        <v>43996.708333333336</v>
      </c>
      <c r="F43458" s="88" t="s">
        <v>55</v>
      </c>
      <c r="G43458" s="89" t="s">
        <v>402</v>
      </c>
      <c r="H43458" s="94">
        <v>31957</v>
      </c>
      <c r="I43458" s="94">
        <v>32742</v>
      </c>
      <c r="J43458" s="94">
        <v>33755</v>
      </c>
      <c r="K43458" s="94">
        <v>1013</v>
      </c>
      <c r="O43458" s="94">
        <v>32742</v>
      </c>
      <c r="P43458" s="94">
        <v>33755</v>
      </c>
      <c r="Q43458" s="94">
        <v>1013</v>
      </c>
      <c r="R43458" s="94">
        <v>4686</v>
      </c>
      <c r="S43458" s="94">
        <v>19278</v>
      </c>
      <c r="T43458" s="94">
        <v>5888</v>
      </c>
      <c r="U43458" s="94">
        <v>0</v>
      </c>
      <c r="V43458" s="94">
        <v>1939</v>
      </c>
      <c r="W43458" s="94">
        <v>1600</v>
      </c>
      <c r="X43458" s="94">
        <v>0</v>
      </c>
      <c r="Y43458" s="94">
        <v>363</v>
      </c>
      <c r="AJ43458" s="94">
        <v>4686</v>
      </c>
      <c r="AK43458" s="94">
        <v>19278</v>
      </c>
      <c r="AL43458" s="94">
        <v>5888</v>
      </c>
      <c r="AM43458" s="94">
        <v>0</v>
      </c>
      <c r="AN43458" s="94">
        <v>1939</v>
      </c>
      <c r="AO43458" s="94">
        <v>1600</v>
      </c>
      <c r="AP43458" s="94">
        <v>0</v>
      </c>
      <c r="AQ43458" s="94">
        <v>363</v>
      </c>
      <c r="AS43458" s="94">
        <v>-23</v>
      </c>
      <c r="AT43458" s="94">
        <v>-952</v>
      </c>
      <c r="AU43458" s="94">
        <v>230</v>
      </c>
      <c r="AV43458" s="94">
        <v>893</v>
      </c>
      <c r="AW43458" s="94">
        <v>338</v>
      </c>
      <c r="AX43458" s="94">
        <v>443</v>
      </c>
      <c r="AY43458" s="94">
        <v>383</v>
      </c>
      <c r="AZ43458" s="94">
        <v>-474</v>
      </c>
      <c r="BA43458" s="94">
        <v>159</v>
      </c>
      <c r="BB43458" s="94">
        <v>16</v>
      </c>
    </row>
    <row r="43459" spans="1:54">
      <c r="A43459" s="85" t="s">
        <v>91</v>
      </c>
      <c r="B43459" s="86">
        <v>43996.958333333336</v>
      </c>
      <c r="C43459" s="87">
        <v>43996</v>
      </c>
      <c r="D43459" s="85">
        <v>18</v>
      </c>
      <c r="E43459" s="86">
        <v>43996.75</v>
      </c>
      <c r="F43459" s="88" t="s">
        <v>55</v>
      </c>
      <c r="G43459" s="89" t="s">
        <v>402</v>
      </c>
      <c r="H43459" s="94">
        <v>31596</v>
      </c>
      <c r="I43459" s="94">
        <v>32163</v>
      </c>
      <c r="J43459" s="94">
        <v>33119</v>
      </c>
      <c r="K43459" s="94">
        <v>956</v>
      </c>
      <c r="O43459" s="94">
        <v>32163</v>
      </c>
      <c r="P43459" s="94">
        <v>33119</v>
      </c>
      <c r="Q43459" s="94">
        <v>956</v>
      </c>
      <c r="R43459" s="94">
        <v>4480</v>
      </c>
      <c r="S43459" s="94">
        <v>18838</v>
      </c>
      <c r="T43459" s="94">
        <v>5883</v>
      </c>
      <c r="U43459" s="94">
        <v>-1</v>
      </c>
      <c r="V43459" s="94">
        <v>2270</v>
      </c>
      <c r="W43459" s="94">
        <v>1300</v>
      </c>
      <c r="X43459" s="94">
        <v>0</v>
      </c>
      <c r="Y43459" s="94">
        <v>348</v>
      </c>
      <c r="AJ43459" s="94">
        <v>4480</v>
      </c>
      <c r="AK43459" s="94">
        <v>18838</v>
      </c>
      <c r="AL43459" s="94">
        <v>5883</v>
      </c>
      <c r="AM43459" s="94">
        <v>-1</v>
      </c>
      <c r="AN43459" s="94">
        <v>2270</v>
      </c>
      <c r="AO43459" s="94">
        <v>1300</v>
      </c>
      <c r="AP43459" s="94">
        <v>0</v>
      </c>
      <c r="AQ43459" s="94">
        <v>348</v>
      </c>
      <c r="AS43459" s="94">
        <v>-25</v>
      </c>
      <c r="AT43459" s="94">
        <v>-982</v>
      </c>
      <c r="AU43459" s="94">
        <v>220</v>
      </c>
      <c r="AV43459" s="94">
        <v>807</v>
      </c>
      <c r="AW43459" s="94">
        <v>258</v>
      </c>
      <c r="AX43459" s="94">
        <v>449</v>
      </c>
      <c r="AY43459" s="94">
        <v>379</v>
      </c>
      <c r="AZ43459" s="94">
        <v>-479</v>
      </c>
      <c r="BA43459" s="94">
        <v>155</v>
      </c>
      <c r="BB43459" s="94">
        <v>174</v>
      </c>
    </row>
    <row r="43460" spans="1:54">
      <c r="A43460" s="85" t="s">
        <v>91</v>
      </c>
      <c r="B43460" s="86">
        <v>43997</v>
      </c>
      <c r="C43460" s="87">
        <v>43996</v>
      </c>
      <c r="D43460" s="85">
        <v>19</v>
      </c>
      <c r="E43460" s="86">
        <v>43996.791666666664</v>
      </c>
      <c r="F43460" s="88" t="s">
        <v>55</v>
      </c>
      <c r="G43460" s="89" t="s">
        <v>402</v>
      </c>
      <c r="H43460" s="94">
        <v>30596</v>
      </c>
      <c r="I43460" s="94">
        <v>30734</v>
      </c>
      <c r="J43460" s="94">
        <v>31693</v>
      </c>
      <c r="K43460" s="94">
        <v>959</v>
      </c>
      <c r="O43460" s="94">
        <v>30734</v>
      </c>
      <c r="P43460" s="94">
        <v>31693</v>
      </c>
      <c r="Q43460" s="94">
        <v>959</v>
      </c>
      <c r="R43460" s="94">
        <v>4276</v>
      </c>
      <c r="S43460" s="94">
        <v>18560</v>
      </c>
      <c r="T43460" s="94">
        <v>5882</v>
      </c>
      <c r="U43460" s="94">
        <v>0</v>
      </c>
      <c r="V43460" s="94">
        <v>2142</v>
      </c>
      <c r="W43460" s="94">
        <v>495</v>
      </c>
      <c r="X43460" s="94">
        <v>0</v>
      </c>
      <c r="Y43460" s="94">
        <v>338</v>
      </c>
      <c r="AJ43460" s="94">
        <v>4276</v>
      </c>
      <c r="AK43460" s="94">
        <v>18560</v>
      </c>
      <c r="AL43460" s="94">
        <v>5882</v>
      </c>
      <c r="AM43460" s="94">
        <v>0</v>
      </c>
      <c r="AN43460" s="94">
        <v>2142</v>
      </c>
      <c r="AO43460" s="94">
        <v>495</v>
      </c>
      <c r="AP43460" s="94">
        <v>0</v>
      </c>
      <c r="AQ43460" s="94">
        <v>338</v>
      </c>
      <c r="AS43460" s="94">
        <v>-54</v>
      </c>
      <c r="AT43460" s="94">
        <v>-963</v>
      </c>
      <c r="AU43460" s="94">
        <v>227</v>
      </c>
      <c r="AV43460" s="94">
        <v>779</v>
      </c>
      <c r="AW43460" s="94">
        <v>188</v>
      </c>
      <c r="AX43460" s="94">
        <v>455</v>
      </c>
      <c r="AY43460" s="94">
        <v>406</v>
      </c>
      <c r="AZ43460" s="94">
        <v>-462</v>
      </c>
      <c r="BA43460" s="94">
        <v>146</v>
      </c>
      <c r="BB43460" s="94">
        <v>237</v>
      </c>
    </row>
    <row r="43461" spans="1:54">
      <c r="A43461" s="85" t="s">
        <v>91</v>
      </c>
      <c r="B43461" s="86">
        <v>43997.041666666664</v>
      </c>
      <c r="C43461" s="87">
        <v>43996</v>
      </c>
      <c r="D43461" s="85">
        <v>20</v>
      </c>
      <c r="E43461" s="86">
        <v>43996.833333333336</v>
      </c>
      <c r="F43461" s="88" t="s">
        <v>55</v>
      </c>
      <c r="G43461" s="89" t="s">
        <v>402</v>
      </c>
      <c r="H43461" s="94">
        <v>29047</v>
      </c>
      <c r="I43461" s="94">
        <v>29022</v>
      </c>
      <c r="J43461" s="94">
        <v>30039</v>
      </c>
      <c r="K43461" s="94">
        <v>1017</v>
      </c>
      <c r="O43461" s="94">
        <v>29022</v>
      </c>
      <c r="P43461" s="94">
        <v>30039</v>
      </c>
      <c r="Q43461" s="94">
        <v>1017</v>
      </c>
      <c r="R43461" s="94">
        <v>4002</v>
      </c>
      <c r="S43461" s="94">
        <v>18180</v>
      </c>
      <c r="T43461" s="94">
        <v>5894</v>
      </c>
      <c r="U43461" s="94">
        <v>-1</v>
      </c>
      <c r="V43461" s="94">
        <v>1578</v>
      </c>
      <c r="W43461" s="94">
        <v>45</v>
      </c>
      <c r="X43461" s="94">
        <v>0</v>
      </c>
      <c r="Y43461" s="94">
        <v>340</v>
      </c>
      <c r="AJ43461" s="94">
        <v>4002</v>
      </c>
      <c r="AK43461" s="94">
        <v>18180</v>
      </c>
      <c r="AL43461" s="94">
        <v>5894</v>
      </c>
      <c r="AM43461" s="94">
        <v>-1</v>
      </c>
      <c r="AN43461" s="94">
        <v>1578</v>
      </c>
      <c r="AO43461" s="94">
        <v>45</v>
      </c>
      <c r="AP43461" s="94">
        <v>0</v>
      </c>
      <c r="AQ43461" s="94">
        <v>340</v>
      </c>
      <c r="AS43461" s="94">
        <v>-72</v>
      </c>
      <c r="AT43461" s="94">
        <v>-893</v>
      </c>
      <c r="AU43461" s="94">
        <v>232</v>
      </c>
      <c r="AV43461" s="94">
        <v>734</v>
      </c>
      <c r="AW43461" s="94">
        <v>226</v>
      </c>
      <c r="AX43461" s="94">
        <v>479</v>
      </c>
      <c r="AY43461" s="94">
        <v>445</v>
      </c>
      <c r="AZ43461" s="94">
        <v>-405</v>
      </c>
      <c r="BA43461" s="94">
        <v>133</v>
      </c>
      <c r="BB43461" s="94">
        <v>138</v>
      </c>
    </row>
    <row r="43462" spans="1:54">
      <c r="A43462" s="85" t="s">
        <v>91</v>
      </c>
      <c r="B43462" s="86">
        <v>43997.083333333336</v>
      </c>
      <c r="C43462" s="87">
        <v>43996</v>
      </c>
      <c r="D43462" s="85">
        <v>21</v>
      </c>
      <c r="E43462" s="86">
        <v>43996.875</v>
      </c>
      <c r="F43462" s="88" t="s">
        <v>55</v>
      </c>
      <c r="G43462" s="89" t="s">
        <v>402</v>
      </c>
      <c r="H43462" s="94">
        <v>28134</v>
      </c>
      <c r="I43462" s="94">
        <v>28095</v>
      </c>
      <c r="J43462" s="94">
        <v>29050</v>
      </c>
      <c r="K43462" s="94">
        <v>955</v>
      </c>
      <c r="O43462" s="94">
        <v>28095</v>
      </c>
      <c r="P43462" s="94">
        <v>29050</v>
      </c>
      <c r="Q43462" s="94">
        <v>955</v>
      </c>
      <c r="R43462" s="94">
        <v>3814</v>
      </c>
      <c r="S43462" s="94">
        <v>17812</v>
      </c>
      <c r="T43462" s="94">
        <v>5895</v>
      </c>
      <c r="U43462" s="94">
        <v>-1</v>
      </c>
      <c r="V43462" s="94">
        <v>1208</v>
      </c>
      <c r="W43462" s="94">
        <v>0</v>
      </c>
      <c r="X43462" s="94">
        <v>0</v>
      </c>
      <c r="Y43462" s="94">
        <v>322</v>
      </c>
      <c r="AJ43462" s="94">
        <v>3814</v>
      </c>
      <c r="AK43462" s="94">
        <v>17812</v>
      </c>
      <c r="AL43462" s="94">
        <v>5895</v>
      </c>
      <c r="AM43462" s="94">
        <v>-1</v>
      </c>
      <c r="AN43462" s="94">
        <v>1208</v>
      </c>
      <c r="AO43462" s="94">
        <v>0</v>
      </c>
      <c r="AP43462" s="94">
        <v>0</v>
      </c>
      <c r="AQ43462" s="94">
        <v>322</v>
      </c>
      <c r="AS43462" s="94">
        <v>-92</v>
      </c>
      <c r="AT43462" s="94">
        <v>-824</v>
      </c>
      <c r="AU43462" s="94">
        <v>231</v>
      </c>
      <c r="AV43462" s="94">
        <v>811</v>
      </c>
      <c r="AW43462" s="94">
        <v>218</v>
      </c>
      <c r="AX43462" s="94">
        <v>454</v>
      </c>
      <c r="AY43462" s="94">
        <v>442</v>
      </c>
      <c r="AZ43462" s="94">
        <v>-394</v>
      </c>
      <c r="BA43462" s="94">
        <v>124</v>
      </c>
      <c r="BB43462" s="94">
        <v>-15</v>
      </c>
    </row>
    <row r="43463" spans="1:54">
      <c r="A43463" s="85" t="s">
        <v>91</v>
      </c>
      <c r="B43463" s="86">
        <v>43997.125</v>
      </c>
      <c r="C43463" s="87">
        <v>43996</v>
      </c>
      <c r="D43463" s="85">
        <v>22</v>
      </c>
      <c r="E43463" s="86">
        <v>43996.916666666664</v>
      </c>
      <c r="F43463" s="88" t="s">
        <v>55</v>
      </c>
      <c r="G43463" s="89" t="s">
        <v>402</v>
      </c>
      <c r="H43463" s="94">
        <v>26227</v>
      </c>
      <c r="I43463" s="94">
        <v>26274</v>
      </c>
      <c r="J43463" s="94">
        <v>27343</v>
      </c>
      <c r="K43463" s="94">
        <v>1069</v>
      </c>
      <c r="O43463" s="94">
        <v>26274</v>
      </c>
      <c r="P43463" s="94">
        <v>27343</v>
      </c>
      <c r="Q43463" s="94">
        <v>1069</v>
      </c>
      <c r="R43463" s="94">
        <v>3355</v>
      </c>
      <c r="S43463" s="94">
        <v>16825</v>
      </c>
      <c r="T43463" s="94">
        <v>5897</v>
      </c>
      <c r="U43463" s="94">
        <v>0</v>
      </c>
      <c r="V43463" s="94">
        <v>959</v>
      </c>
      <c r="W43463" s="94">
        <v>-2</v>
      </c>
      <c r="X43463" s="94">
        <v>0</v>
      </c>
      <c r="Y43463" s="94">
        <v>309</v>
      </c>
      <c r="AJ43463" s="94">
        <v>3355</v>
      </c>
      <c r="AK43463" s="94">
        <v>16825</v>
      </c>
      <c r="AL43463" s="94">
        <v>5897</v>
      </c>
      <c r="AM43463" s="94">
        <v>0</v>
      </c>
      <c r="AN43463" s="94">
        <v>959</v>
      </c>
      <c r="AO43463" s="94">
        <v>-2</v>
      </c>
      <c r="AP43463" s="94">
        <v>0</v>
      </c>
      <c r="AQ43463" s="94">
        <v>309</v>
      </c>
      <c r="AS43463" s="94">
        <v>-123</v>
      </c>
      <c r="AT43463" s="94">
        <v>-762</v>
      </c>
      <c r="AU43463" s="94">
        <v>187</v>
      </c>
      <c r="AV43463" s="94">
        <v>701</v>
      </c>
      <c r="AW43463" s="94">
        <v>291</v>
      </c>
      <c r="AX43463" s="94">
        <v>462</v>
      </c>
      <c r="AY43463" s="94">
        <v>424</v>
      </c>
      <c r="AZ43463" s="94">
        <v>-196</v>
      </c>
      <c r="BA43463" s="94">
        <v>105</v>
      </c>
      <c r="BB43463" s="94">
        <v>-20</v>
      </c>
    </row>
    <row r="43464" spans="1:54">
      <c r="A43464" s="85" t="s">
        <v>91</v>
      </c>
      <c r="B43464" s="86">
        <v>43997.166666666664</v>
      </c>
      <c r="C43464" s="87">
        <v>43996</v>
      </c>
      <c r="D43464" s="85">
        <v>23</v>
      </c>
      <c r="E43464" s="86">
        <v>43996.958333333336</v>
      </c>
      <c r="F43464" s="88" t="s">
        <v>55</v>
      </c>
      <c r="G43464" s="89" t="s">
        <v>402</v>
      </c>
      <c r="H43464" s="94">
        <v>24055</v>
      </c>
      <c r="I43464" s="94">
        <v>23974</v>
      </c>
      <c r="J43464" s="94">
        <v>24803</v>
      </c>
      <c r="K43464" s="94">
        <v>829</v>
      </c>
      <c r="O43464" s="94">
        <v>23974</v>
      </c>
      <c r="P43464" s="94">
        <v>24803</v>
      </c>
      <c r="Q43464" s="94">
        <v>829</v>
      </c>
      <c r="R43464" s="94">
        <v>2980</v>
      </c>
      <c r="S43464" s="94">
        <v>14994</v>
      </c>
      <c r="T43464" s="94">
        <v>5901</v>
      </c>
      <c r="U43464" s="94">
        <v>-1</v>
      </c>
      <c r="V43464" s="94">
        <v>618</v>
      </c>
      <c r="W43464" s="94">
        <v>0</v>
      </c>
      <c r="X43464" s="94">
        <v>0</v>
      </c>
      <c r="Y43464" s="94">
        <v>310</v>
      </c>
      <c r="AJ43464" s="94">
        <v>2980</v>
      </c>
      <c r="AK43464" s="94">
        <v>14994</v>
      </c>
      <c r="AL43464" s="94">
        <v>5901</v>
      </c>
      <c r="AM43464" s="94">
        <v>-1</v>
      </c>
      <c r="AN43464" s="94">
        <v>618</v>
      </c>
      <c r="AO43464" s="94">
        <v>0</v>
      </c>
      <c r="AP43464" s="94">
        <v>0</v>
      </c>
      <c r="AQ43464" s="94">
        <v>310</v>
      </c>
      <c r="AS43464" s="94">
        <v>-135</v>
      </c>
      <c r="AT43464" s="94">
        <v>-781</v>
      </c>
      <c r="AU43464" s="94">
        <v>122</v>
      </c>
      <c r="AV43464" s="94">
        <v>425</v>
      </c>
      <c r="AW43464" s="94">
        <v>465</v>
      </c>
      <c r="AX43464" s="94">
        <v>461</v>
      </c>
      <c r="AY43464" s="94">
        <v>386</v>
      </c>
      <c r="AZ43464" s="94">
        <v>-194</v>
      </c>
      <c r="BA43464" s="94">
        <v>85</v>
      </c>
      <c r="BB43464" s="94">
        <v>-5</v>
      </c>
    </row>
    <row r="43465" spans="1:54">
      <c r="A43465" s="85" t="s">
        <v>91</v>
      </c>
      <c r="B43465" s="86">
        <v>43997.208333333336</v>
      </c>
      <c r="C43465" s="87">
        <v>43996</v>
      </c>
      <c r="D43465" s="85">
        <v>24</v>
      </c>
      <c r="E43465" s="86">
        <v>43997</v>
      </c>
      <c r="F43465" s="88" t="s">
        <v>55</v>
      </c>
      <c r="G43465" s="89" t="s">
        <v>402</v>
      </c>
      <c r="H43465" s="94">
        <v>22142</v>
      </c>
      <c r="I43465" s="94">
        <v>21945</v>
      </c>
      <c r="J43465" s="94">
        <v>22379</v>
      </c>
      <c r="K43465" s="94">
        <v>434</v>
      </c>
      <c r="O43465" s="94">
        <v>21945</v>
      </c>
      <c r="P43465" s="94">
        <v>22379</v>
      </c>
      <c r="Q43465" s="94">
        <v>434</v>
      </c>
      <c r="R43465" s="94">
        <v>2845</v>
      </c>
      <c r="S43465" s="94">
        <v>12748</v>
      </c>
      <c r="T43465" s="94">
        <v>5904</v>
      </c>
      <c r="U43465" s="94">
        <v>0</v>
      </c>
      <c r="V43465" s="94">
        <v>572</v>
      </c>
      <c r="W43465" s="94">
        <v>0</v>
      </c>
      <c r="X43465" s="94">
        <v>0</v>
      </c>
      <c r="Y43465" s="94">
        <v>310</v>
      </c>
      <c r="AJ43465" s="94">
        <v>2845</v>
      </c>
      <c r="AK43465" s="94">
        <v>12748</v>
      </c>
      <c r="AL43465" s="94">
        <v>5904</v>
      </c>
      <c r="AM43465" s="94">
        <v>0</v>
      </c>
      <c r="AN43465" s="94">
        <v>572</v>
      </c>
      <c r="AO43465" s="94">
        <v>0</v>
      </c>
      <c r="AP43465" s="94">
        <v>0</v>
      </c>
      <c r="AQ43465" s="94">
        <v>310</v>
      </c>
      <c r="AS43465" s="94">
        <v>-44</v>
      </c>
      <c r="AT43465" s="94">
        <v>-848</v>
      </c>
      <c r="AU43465" s="94">
        <v>47</v>
      </c>
      <c r="AV43465" s="94">
        <v>249</v>
      </c>
      <c r="AW43465" s="94">
        <v>525</v>
      </c>
      <c r="AX43465" s="94">
        <v>412</v>
      </c>
      <c r="AY43465" s="94">
        <v>356</v>
      </c>
      <c r="AZ43465" s="94">
        <v>-206</v>
      </c>
      <c r="BA43465" s="94">
        <v>52</v>
      </c>
      <c r="BB43465" s="94">
        <v>-109</v>
      </c>
    </row>
    <row r="43466" spans="1:54">
      <c r="A43466" s="85" t="s">
        <v>91</v>
      </c>
      <c r="B43466" s="86">
        <v>43997.25</v>
      </c>
      <c r="C43466" s="87">
        <v>43997</v>
      </c>
      <c r="D43466" s="85">
        <v>1</v>
      </c>
      <c r="E43466" s="86">
        <v>43997.041666666664</v>
      </c>
      <c r="F43466" s="88" t="s">
        <v>55</v>
      </c>
      <c r="G43466" s="89" t="s">
        <v>402</v>
      </c>
      <c r="H43466" s="94">
        <v>19960</v>
      </c>
      <c r="I43466" s="94">
        <v>21090</v>
      </c>
      <c r="J43466" s="94">
        <v>21103</v>
      </c>
      <c r="K43466" s="94">
        <v>13</v>
      </c>
      <c r="O43466" s="94">
        <v>21090</v>
      </c>
      <c r="P43466" s="94">
        <v>21103</v>
      </c>
      <c r="Q43466" s="94">
        <v>13</v>
      </c>
      <c r="R43466" s="94">
        <v>2825</v>
      </c>
      <c r="S43466" s="94">
        <v>11757</v>
      </c>
      <c r="T43466" s="94">
        <v>5908</v>
      </c>
      <c r="U43466" s="94">
        <v>-1</v>
      </c>
      <c r="V43466" s="94">
        <v>304</v>
      </c>
      <c r="W43466" s="94">
        <v>0</v>
      </c>
      <c r="X43466" s="94">
        <v>0</v>
      </c>
      <c r="Y43466" s="94">
        <v>310</v>
      </c>
      <c r="AJ43466" s="94">
        <v>2825</v>
      </c>
      <c r="AK43466" s="94">
        <v>11757</v>
      </c>
      <c r="AL43466" s="94">
        <v>5908</v>
      </c>
      <c r="AM43466" s="94">
        <v>-1</v>
      </c>
      <c r="AN43466" s="94">
        <v>304</v>
      </c>
      <c r="AO43466" s="94">
        <v>0</v>
      </c>
      <c r="AP43466" s="94">
        <v>0</v>
      </c>
      <c r="AQ43466" s="94">
        <v>310</v>
      </c>
      <c r="AS43466" s="94">
        <v>-45</v>
      </c>
      <c r="AT43466" s="94">
        <v>-800</v>
      </c>
      <c r="AU43466" s="94">
        <v>47</v>
      </c>
      <c r="AV43466" s="94">
        <v>260</v>
      </c>
      <c r="AW43466" s="94">
        <v>532</v>
      </c>
      <c r="AX43466" s="94">
        <v>387</v>
      </c>
      <c r="AY43466" s="94">
        <v>350</v>
      </c>
      <c r="AZ43466" s="94">
        <v>-273</v>
      </c>
      <c r="BA43466" s="94">
        <v>44</v>
      </c>
      <c r="BB43466" s="94">
        <v>-489</v>
      </c>
    </row>
    <row r="43467" spans="1:54">
      <c r="A43467" s="85" t="s">
        <v>91</v>
      </c>
      <c r="B43467" s="86">
        <v>43997.291666666664</v>
      </c>
      <c r="C43467" s="87">
        <v>43997</v>
      </c>
      <c r="D43467" s="85">
        <v>2</v>
      </c>
      <c r="E43467" s="86">
        <v>43997.083333333336</v>
      </c>
      <c r="F43467" s="88" t="s">
        <v>55</v>
      </c>
      <c r="G43467" s="89" t="s">
        <v>402</v>
      </c>
      <c r="H43467" s="94">
        <v>18963</v>
      </c>
      <c r="I43467" s="94">
        <v>20590</v>
      </c>
      <c r="J43467" s="94">
        <v>20558</v>
      </c>
      <c r="K43467" s="94">
        <v>-32</v>
      </c>
      <c r="O43467" s="94">
        <v>20590</v>
      </c>
      <c r="P43467" s="94">
        <v>20558</v>
      </c>
      <c r="Q43467" s="94">
        <v>-32</v>
      </c>
      <c r="R43467" s="94">
        <v>2814</v>
      </c>
      <c r="S43467" s="94">
        <v>11256</v>
      </c>
      <c r="T43467" s="94">
        <v>5914</v>
      </c>
      <c r="U43467" s="94">
        <v>-3</v>
      </c>
      <c r="V43467" s="94">
        <v>265</v>
      </c>
      <c r="W43467" s="94">
        <v>0</v>
      </c>
      <c r="X43467" s="94">
        <v>0</v>
      </c>
      <c r="Y43467" s="94">
        <v>312</v>
      </c>
      <c r="AJ43467" s="94">
        <v>2814</v>
      </c>
      <c r="AK43467" s="94">
        <v>11256</v>
      </c>
      <c r="AL43467" s="94">
        <v>5914</v>
      </c>
      <c r="AM43467" s="94">
        <v>-3</v>
      </c>
      <c r="AN43467" s="94">
        <v>265</v>
      </c>
      <c r="AO43467" s="94">
        <v>0</v>
      </c>
      <c r="AP43467" s="94">
        <v>0</v>
      </c>
      <c r="AQ43467" s="94">
        <v>312</v>
      </c>
      <c r="AS43467" s="94">
        <v>-72</v>
      </c>
      <c r="AT43467" s="94">
        <v>-775</v>
      </c>
      <c r="AU43467" s="94">
        <v>35</v>
      </c>
      <c r="AV43467" s="94">
        <v>231</v>
      </c>
      <c r="AW43467" s="94">
        <v>639</v>
      </c>
      <c r="AX43467" s="94">
        <v>383</v>
      </c>
      <c r="AY43467" s="94">
        <v>339</v>
      </c>
      <c r="AZ43467" s="94">
        <v>-273</v>
      </c>
      <c r="BA43467" s="94">
        <v>41</v>
      </c>
      <c r="BB43467" s="94">
        <v>-580</v>
      </c>
    </row>
    <row r="43468" spans="1:54">
      <c r="A43468" s="85" t="s">
        <v>91</v>
      </c>
      <c r="B43468" s="86">
        <v>43997.333333333336</v>
      </c>
      <c r="C43468" s="87">
        <v>43997</v>
      </c>
      <c r="D43468" s="85">
        <v>3</v>
      </c>
      <c r="E43468" s="86">
        <v>43997.125</v>
      </c>
      <c r="F43468" s="88" t="s">
        <v>55</v>
      </c>
      <c r="G43468" s="89" t="s">
        <v>402</v>
      </c>
      <c r="H43468" s="94">
        <v>18385</v>
      </c>
      <c r="I43468" s="94">
        <v>19961</v>
      </c>
      <c r="J43468" s="94">
        <v>19929</v>
      </c>
      <c r="K43468" s="94">
        <v>-32</v>
      </c>
      <c r="O43468" s="94">
        <v>19961</v>
      </c>
      <c r="P43468" s="94">
        <v>19929</v>
      </c>
      <c r="Q43468" s="94">
        <v>-32</v>
      </c>
      <c r="R43468" s="94">
        <v>2820</v>
      </c>
      <c r="S43468" s="94">
        <v>10714</v>
      </c>
      <c r="T43468" s="94">
        <v>5910</v>
      </c>
      <c r="U43468" s="94">
        <v>0</v>
      </c>
      <c r="V43468" s="94">
        <v>170</v>
      </c>
      <c r="W43468" s="94">
        <v>0</v>
      </c>
      <c r="X43468" s="94">
        <v>0</v>
      </c>
      <c r="Y43468" s="94">
        <v>315</v>
      </c>
      <c r="AJ43468" s="94">
        <v>2820</v>
      </c>
      <c r="AK43468" s="94">
        <v>10714</v>
      </c>
      <c r="AL43468" s="94">
        <v>5910</v>
      </c>
      <c r="AM43468" s="94">
        <v>0</v>
      </c>
      <c r="AN43468" s="94">
        <v>170</v>
      </c>
      <c r="AO43468" s="94">
        <v>0</v>
      </c>
      <c r="AP43468" s="94">
        <v>0</v>
      </c>
      <c r="AQ43468" s="94">
        <v>315</v>
      </c>
      <c r="AS43468" s="94">
        <v>-93</v>
      </c>
      <c r="AT43468" s="94">
        <v>-663</v>
      </c>
      <c r="AU43468" s="94">
        <v>36</v>
      </c>
      <c r="AV43468" s="94">
        <v>205</v>
      </c>
      <c r="AW43468" s="94">
        <v>630</v>
      </c>
      <c r="AX43468" s="94">
        <v>385</v>
      </c>
      <c r="AY43468" s="94">
        <v>354</v>
      </c>
      <c r="AZ43468" s="94">
        <v>-239</v>
      </c>
      <c r="BA43468" s="94">
        <v>42</v>
      </c>
      <c r="BB43468" s="94">
        <v>-689</v>
      </c>
    </row>
    <row r="43469" spans="1:54">
      <c r="A43469" s="85" t="s">
        <v>91</v>
      </c>
      <c r="B43469" s="86">
        <v>43997.375</v>
      </c>
      <c r="C43469" s="87">
        <v>43997</v>
      </c>
      <c r="D43469" s="85">
        <v>4</v>
      </c>
      <c r="E43469" s="86">
        <v>43997.166666666664</v>
      </c>
      <c r="F43469" s="88" t="s">
        <v>55</v>
      </c>
      <c r="G43469" s="89" t="s">
        <v>402</v>
      </c>
      <c r="H43469" s="94">
        <v>18189</v>
      </c>
      <c r="I43469" s="94">
        <v>19847</v>
      </c>
      <c r="J43469" s="94">
        <v>19777</v>
      </c>
      <c r="K43469" s="94">
        <v>-70</v>
      </c>
      <c r="O43469" s="94">
        <v>19847</v>
      </c>
      <c r="P43469" s="94">
        <v>19777</v>
      </c>
      <c r="Q43469" s="94">
        <v>-70</v>
      </c>
      <c r="R43469" s="94">
        <v>2824</v>
      </c>
      <c r="S43469" s="94">
        <v>10580</v>
      </c>
      <c r="T43469" s="94">
        <v>5912</v>
      </c>
      <c r="U43469" s="94">
        <v>0</v>
      </c>
      <c r="V43469" s="94">
        <v>145</v>
      </c>
      <c r="W43469" s="94">
        <v>-1</v>
      </c>
      <c r="X43469" s="94">
        <v>0</v>
      </c>
      <c r="Y43469" s="94">
        <v>317</v>
      </c>
      <c r="AJ43469" s="94">
        <v>2824</v>
      </c>
      <c r="AK43469" s="94">
        <v>10580</v>
      </c>
      <c r="AL43469" s="94">
        <v>5912</v>
      </c>
      <c r="AM43469" s="94">
        <v>0</v>
      </c>
      <c r="AN43469" s="94">
        <v>145</v>
      </c>
      <c r="AO43469" s="94">
        <v>-1</v>
      </c>
      <c r="AP43469" s="94">
        <v>0</v>
      </c>
      <c r="AQ43469" s="94">
        <v>317</v>
      </c>
      <c r="AS43469" s="94">
        <v>-114</v>
      </c>
      <c r="AT43469" s="94">
        <v>-605</v>
      </c>
      <c r="AU43469" s="94">
        <v>57</v>
      </c>
      <c r="AV43469" s="94">
        <v>263</v>
      </c>
      <c r="AW43469" s="94">
        <v>590</v>
      </c>
      <c r="AX43469" s="94">
        <v>392</v>
      </c>
      <c r="AY43469" s="94">
        <v>373</v>
      </c>
      <c r="AZ43469" s="94">
        <v>-211</v>
      </c>
      <c r="BA43469" s="94">
        <v>45</v>
      </c>
      <c r="BB43469" s="94">
        <v>-860</v>
      </c>
    </row>
    <row r="43470" spans="1:54">
      <c r="A43470" s="85" t="s">
        <v>91</v>
      </c>
      <c r="B43470" s="86">
        <v>43997.416666666664</v>
      </c>
      <c r="C43470" s="87">
        <v>43997</v>
      </c>
      <c r="D43470" s="85">
        <v>5</v>
      </c>
      <c r="E43470" s="86">
        <v>43997.208333333336</v>
      </c>
      <c r="F43470" s="88" t="s">
        <v>55</v>
      </c>
      <c r="G43470" s="89" t="s">
        <v>402</v>
      </c>
      <c r="H43470" s="94">
        <v>18689</v>
      </c>
      <c r="I43470" s="94">
        <v>20254</v>
      </c>
      <c r="J43470" s="94">
        <v>20377</v>
      </c>
      <c r="K43470" s="94">
        <v>123</v>
      </c>
      <c r="O43470" s="94">
        <v>20254</v>
      </c>
      <c r="P43470" s="94">
        <v>20377</v>
      </c>
      <c r="Q43470" s="94">
        <v>123</v>
      </c>
      <c r="R43470" s="94">
        <v>2867</v>
      </c>
      <c r="S43470" s="94">
        <v>11087</v>
      </c>
      <c r="T43470" s="94">
        <v>5916</v>
      </c>
      <c r="U43470" s="94">
        <v>0</v>
      </c>
      <c r="V43470" s="94">
        <v>186</v>
      </c>
      <c r="W43470" s="94">
        <v>0</v>
      </c>
      <c r="X43470" s="94">
        <v>0</v>
      </c>
      <c r="Y43470" s="94">
        <v>320</v>
      </c>
      <c r="AJ43470" s="94">
        <v>2867</v>
      </c>
      <c r="AK43470" s="94">
        <v>11087</v>
      </c>
      <c r="AL43470" s="94">
        <v>5916</v>
      </c>
      <c r="AM43470" s="94">
        <v>0</v>
      </c>
      <c r="AN43470" s="94">
        <v>186</v>
      </c>
      <c r="AO43470" s="94">
        <v>0</v>
      </c>
      <c r="AP43470" s="94">
        <v>0</v>
      </c>
      <c r="AQ43470" s="94">
        <v>320</v>
      </c>
      <c r="AS43470" s="94">
        <v>-116</v>
      </c>
      <c r="AT43470" s="94">
        <v>-511</v>
      </c>
      <c r="AU43470" s="94">
        <v>86</v>
      </c>
      <c r="AV43470" s="94">
        <v>348</v>
      </c>
      <c r="AW43470" s="94">
        <v>423</v>
      </c>
      <c r="AX43470" s="94">
        <v>438</v>
      </c>
      <c r="AY43470" s="94">
        <v>408</v>
      </c>
      <c r="AZ43470" s="94">
        <v>-187</v>
      </c>
      <c r="BA43470" s="94">
        <v>47</v>
      </c>
      <c r="BB43470" s="94">
        <v>-813</v>
      </c>
    </row>
    <row r="43471" spans="1:54">
      <c r="A43471" s="85" t="s">
        <v>91</v>
      </c>
      <c r="B43471" s="86">
        <v>43997.458333333336</v>
      </c>
      <c r="C43471" s="87">
        <v>43997</v>
      </c>
      <c r="D43471" s="85">
        <v>6</v>
      </c>
      <c r="E43471" s="86">
        <v>43997.25</v>
      </c>
      <c r="F43471" s="88" t="s">
        <v>55</v>
      </c>
      <c r="G43471" s="89" t="s">
        <v>402</v>
      </c>
      <c r="H43471" s="94">
        <v>19648</v>
      </c>
      <c r="I43471" s="94">
        <v>20640</v>
      </c>
      <c r="J43471" s="94">
        <v>20851</v>
      </c>
      <c r="K43471" s="94">
        <v>211</v>
      </c>
      <c r="O43471" s="94">
        <v>20640</v>
      </c>
      <c r="P43471" s="94">
        <v>20851</v>
      </c>
      <c r="Q43471" s="94">
        <v>211</v>
      </c>
      <c r="R43471" s="94">
        <v>2877</v>
      </c>
      <c r="S43471" s="94">
        <v>11585</v>
      </c>
      <c r="T43471" s="94">
        <v>5918</v>
      </c>
      <c r="U43471" s="94">
        <v>0</v>
      </c>
      <c r="V43471" s="94">
        <v>144</v>
      </c>
      <c r="W43471" s="94">
        <v>14</v>
      </c>
      <c r="X43471" s="94">
        <v>0</v>
      </c>
      <c r="Y43471" s="94">
        <v>313</v>
      </c>
      <c r="AJ43471" s="94">
        <v>2877</v>
      </c>
      <c r="AK43471" s="94">
        <v>11585</v>
      </c>
      <c r="AL43471" s="94">
        <v>5918</v>
      </c>
      <c r="AM43471" s="94">
        <v>0</v>
      </c>
      <c r="AN43471" s="94">
        <v>144</v>
      </c>
      <c r="AO43471" s="94">
        <v>14</v>
      </c>
      <c r="AP43471" s="94">
        <v>0</v>
      </c>
      <c r="AQ43471" s="94">
        <v>313</v>
      </c>
      <c r="AS43471" s="94">
        <v>-94</v>
      </c>
      <c r="AT43471" s="94">
        <v>-664</v>
      </c>
      <c r="AU43471" s="94">
        <v>77</v>
      </c>
      <c r="AV43471" s="94">
        <v>261</v>
      </c>
      <c r="AW43471" s="94">
        <v>396</v>
      </c>
      <c r="AX43471" s="94">
        <v>465</v>
      </c>
      <c r="AY43471" s="94">
        <v>420</v>
      </c>
      <c r="AZ43471" s="94">
        <v>-132</v>
      </c>
      <c r="BA43471" s="94">
        <v>47</v>
      </c>
      <c r="BB43471" s="94">
        <v>-565</v>
      </c>
    </row>
    <row r="43472" spans="1:54">
      <c r="A43472" s="85" t="s">
        <v>91</v>
      </c>
      <c r="B43472" s="86">
        <v>43997.5</v>
      </c>
      <c r="C43472" s="87">
        <v>43997</v>
      </c>
      <c r="D43472" s="85">
        <v>7</v>
      </c>
      <c r="E43472" s="86">
        <v>43997.291666666664</v>
      </c>
      <c r="F43472" s="88" t="s">
        <v>55</v>
      </c>
      <c r="G43472" s="89" t="s">
        <v>402</v>
      </c>
      <c r="H43472" s="94">
        <v>20701</v>
      </c>
      <c r="I43472" s="94">
        <v>21217</v>
      </c>
      <c r="J43472" s="94">
        <v>21520</v>
      </c>
      <c r="K43472" s="94">
        <v>303</v>
      </c>
      <c r="O43472" s="94">
        <v>21217</v>
      </c>
      <c r="P43472" s="94">
        <v>21520</v>
      </c>
      <c r="Q43472" s="94">
        <v>303</v>
      </c>
      <c r="R43472" s="94">
        <v>2886</v>
      </c>
      <c r="S43472" s="94">
        <v>11853</v>
      </c>
      <c r="T43472" s="94">
        <v>5916</v>
      </c>
      <c r="U43472" s="94">
        <v>-1</v>
      </c>
      <c r="V43472" s="94">
        <v>164</v>
      </c>
      <c r="W43472" s="94">
        <v>389</v>
      </c>
      <c r="X43472" s="94">
        <v>0</v>
      </c>
      <c r="Y43472" s="94">
        <v>313</v>
      </c>
      <c r="AJ43472" s="94">
        <v>2886</v>
      </c>
      <c r="AK43472" s="94">
        <v>11853</v>
      </c>
      <c r="AL43472" s="94">
        <v>5916</v>
      </c>
      <c r="AM43472" s="94">
        <v>-1</v>
      </c>
      <c r="AN43472" s="94">
        <v>164</v>
      </c>
      <c r="AO43472" s="94">
        <v>389</v>
      </c>
      <c r="AP43472" s="94">
        <v>0</v>
      </c>
      <c r="AQ43472" s="94">
        <v>313</v>
      </c>
      <c r="AS43472" s="94">
        <v>-75</v>
      </c>
      <c r="AT43472" s="94">
        <v>-817</v>
      </c>
      <c r="AU43472" s="94">
        <v>70</v>
      </c>
      <c r="AV43472" s="94">
        <v>315</v>
      </c>
      <c r="AW43472" s="94">
        <v>285</v>
      </c>
      <c r="AX43472" s="94">
        <v>492</v>
      </c>
      <c r="AY43472" s="94">
        <v>414</v>
      </c>
      <c r="AZ43472" s="94">
        <v>-151</v>
      </c>
      <c r="BA43472" s="94">
        <v>69</v>
      </c>
      <c r="BB43472" s="94">
        <v>-299</v>
      </c>
    </row>
    <row r="43473" spans="1:54">
      <c r="A43473" s="85" t="s">
        <v>91</v>
      </c>
      <c r="B43473" s="86">
        <v>43997.541666666664</v>
      </c>
      <c r="C43473" s="87">
        <v>43997</v>
      </c>
      <c r="D43473" s="85">
        <v>8</v>
      </c>
      <c r="E43473" s="86">
        <v>43997.333333333336</v>
      </c>
      <c r="F43473" s="88" t="s">
        <v>55</v>
      </c>
      <c r="G43473" s="89" t="s">
        <v>402</v>
      </c>
      <c r="H43473" s="94">
        <v>22043</v>
      </c>
      <c r="I43473" s="94">
        <v>22831</v>
      </c>
      <c r="J43473" s="94">
        <v>23267</v>
      </c>
      <c r="K43473" s="94">
        <v>436</v>
      </c>
      <c r="O43473" s="94">
        <v>22831</v>
      </c>
      <c r="P43473" s="94">
        <v>23267</v>
      </c>
      <c r="Q43473" s="94">
        <v>436</v>
      </c>
      <c r="R43473" s="94">
        <v>2939</v>
      </c>
      <c r="S43473" s="94">
        <v>12764</v>
      </c>
      <c r="T43473" s="94">
        <v>5916</v>
      </c>
      <c r="U43473" s="94">
        <v>-2</v>
      </c>
      <c r="V43473" s="94">
        <v>233</v>
      </c>
      <c r="W43473" s="94">
        <v>1102</v>
      </c>
      <c r="X43473" s="94">
        <v>0</v>
      </c>
      <c r="Y43473" s="94">
        <v>314</v>
      </c>
      <c r="AJ43473" s="94">
        <v>2939</v>
      </c>
      <c r="AK43473" s="94">
        <v>12764</v>
      </c>
      <c r="AL43473" s="94">
        <v>5916</v>
      </c>
      <c r="AM43473" s="94">
        <v>-2</v>
      </c>
      <c r="AN43473" s="94">
        <v>233</v>
      </c>
      <c r="AO43473" s="94">
        <v>1102</v>
      </c>
      <c r="AP43473" s="94">
        <v>0</v>
      </c>
      <c r="AQ43473" s="94">
        <v>314</v>
      </c>
      <c r="AS43473" s="94">
        <v>-117</v>
      </c>
      <c r="AT43473" s="94">
        <v>-871</v>
      </c>
      <c r="AU43473" s="94">
        <v>90</v>
      </c>
      <c r="AV43473" s="94">
        <v>483</v>
      </c>
      <c r="AW43473" s="94">
        <v>187</v>
      </c>
      <c r="AX43473" s="94">
        <v>549</v>
      </c>
      <c r="AY43473" s="94">
        <v>430</v>
      </c>
      <c r="AZ43473" s="94">
        <v>-154</v>
      </c>
      <c r="BA43473" s="94">
        <v>87</v>
      </c>
      <c r="BB43473" s="94">
        <v>-248</v>
      </c>
    </row>
    <row r="43474" spans="1:54">
      <c r="A43474" s="85" t="s">
        <v>91</v>
      </c>
      <c r="B43474" s="86">
        <v>43997.583333333336</v>
      </c>
      <c r="C43474" s="87">
        <v>43997</v>
      </c>
      <c r="D43474" s="85">
        <v>9</v>
      </c>
      <c r="E43474" s="86">
        <v>43997.375</v>
      </c>
      <c r="F43474" s="88" t="s">
        <v>55</v>
      </c>
      <c r="G43474" s="89" t="s">
        <v>402</v>
      </c>
      <c r="H43474" s="94">
        <v>23621</v>
      </c>
      <c r="I43474" s="94">
        <v>24559</v>
      </c>
      <c r="J43474" s="94">
        <v>25317</v>
      </c>
      <c r="K43474" s="94">
        <v>758</v>
      </c>
      <c r="O43474" s="94">
        <v>24559</v>
      </c>
      <c r="P43474" s="94">
        <v>25317</v>
      </c>
      <c r="Q43474" s="94">
        <v>758</v>
      </c>
      <c r="R43474" s="94">
        <v>2971</v>
      </c>
      <c r="S43474" s="94">
        <v>14331</v>
      </c>
      <c r="T43474" s="94">
        <v>5917</v>
      </c>
      <c r="U43474" s="94">
        <v>0</v>
      </c>
      <c r="V43474" s="94">
        <v>244</v>
      </c>
      <c r="W43474" s="94">
        <v>1545</v>
      </c>
      <c r="X43474" s="94">
        <v>0</v>
      </c>
      <c r="Y43474" s="94">
        <v>308</v>
      </c>
      <c r="AJ43474" s="94">
        <v>2971</v>
      </c>
      <c r="AK43474" s="94">
        <v>14331</v>
      </c>
      <c r="AL43474" s="94">
        <v>5917</v>
      </c>
      <c r="AM43474" s="94">
        <v>0</v>
      </c>
      <c r="AN43474" s="94">
        <v>244</v>
      </c>
      <c r="AO43474" s="94">
        <v>1545</v>
      </c>
      <c r="AP43474" s="94">
        <v>0</v>
      </c>
      <c r="AQ43474" s="94">
        <v>308</v>
      </c>
      <c r="AS43474" s="94">
        <v>-149</v>
      </c>
      <c r="AT43474" s="94">
        <v>-864</v>
      </c>
      <c r="AU43474" s="94">
        <v>114</v>
      </c>
      <c r="AV43474" s="94">
        <v>554</v>
      </c>
      <c r="AW43474" s="94">
        <v>381</v>
      </c>
      <c r="AX43474" s="94">
        <v>559</v>
      </c>
      <c r="AY43474" s="94">
        <v>420</v>
      </c>
      <c r="AZ43474" s="94">
        <v>-157</v>
      </c>
      <c r="BA43474" s="94">
        <v>99</v>
      </c>
      <c r="BB43474" s="94">
        <v>-199</v>
      </c>
    </row>
    <row r="43475" spans="1:54">
      <c r="A43475" s="85" t="s">
        <v>91</v>
      </c>
      <c r="B43475" s="86">
        <v>43997.625</v>
      </c>
      <c r="C43475" s="87">
        <v>43997</v>
      </c>
      <c r="D43475" s="85">
        <v>10</v>
      </c>
      <c r="E43475" s="86">
        <v>43997.416666666664</v>
      </c>
      <c r="F43475" s="88" t="s">
        <v>55</v>
      </c>
      <c r="G43475" s="89" t="s">
        <v>402</v>
      </c>
      <c r="H43475" s="94">
        <v>25581</v>
      </c>
      <c r="I43475" s="94">
        <v>26238</v>
      </c>
      <c r="J43475" s="94">
        <v>27132</v>
      </c>
      <c r="K43475" s="94">
        <v>894</v>
      </c>
      <c r="O43475" s="94">
        <v>26238</v>
      </c>
      <c r="P43475" s="94">
        <v>27132</v>
      </c>
      <c r="Q43475" s="94">
        <v>894</v>
      </c>
      <c r="R43475" s="94">
        <v>3066</v>
      </c>
      <c r="S43475" s="94">
        <v>15843</v>
      </c>
      <c r="T43475" s="94">
        <v>5903</v>
      </c>
      <c r="U43475" s="94">
        <v>0</v>
      </c>
      <c r="V43475" s="94">
        <v>249</v>
      </c>
      <c r="W43475" s="94">
        <v>1759</v>
      </c>
      <c r="X43475" s="94">
        <v>0</v>
      </c>
      <c r="Y43475" s="94">
        <v>311</v>
      </c>
      <c r="AJ43475" s="94">
        <v>3066</v>
      </c>
      <c r="AK43475" s="94">
        <v>15843</v>
      </c>
      <c r="AL43475" s="94">
        <v>5903</v>
      </c>
      <c r="AM43475" s="94">
        <v>0</v>
      </c>
      <c r="AN43475" s="94">
        <v>249</v>
      </c>
      <c r="AO43475" s="94">
        <v>1759</v>
      </c>
      <c r="AP43475" s="94">
        <v>0</v>
      </c>
      <c r="AQ43475" s="94">
        <v>311</v>
      </c>
      <c r="AS43475" s="94">
        <v>-102</v>
      </c>
      <c r="AT43475" s="94">
        <v>-925</v>
      </c>
      <c r="AU43475" s="94">
        <v>142</v>
      </c>
      <c r="AV43475" s="94">
        <v>620</v>
      </c>
      <c r="AW43475" s="94">
        <v>372</v>
      </c>
      <c r="AX43475" s="94">
        <v>553</v>
      </c>
      <c r="AY43475" s="94">
        <v>389</v>
      </c>
      <c r="AZ43475" s="94">
        <v>-171</v>
      </c>
      <c r="BA43475" s="94">
        <v>110</v>
      </c>
      <c r="BB43475" s="94">
        <v>-94</v>
      </c>
    </row>
    <row r="43476" spans="1:54">
      <c r="A43476" s="85" t="s">
        <v>91</v>
      </c>
      <c r="B43476" s="86">
        <v>43997.666666666664</v>
      </c>
      <c r="C43476" s="87">
        <v>43997</v>
      </c>
      <c r="D43476" s="85">
        <v>11</v>
      </c>
      <c r="E43476" s="86">
        <v>43997.458333333336</v>
      </c>
      <c r="F43476" s="88" t="s">
        <v>55</v>
      </c>
      <c r="G43476" s="89" t="s">
        <v>402</v>
      </c>
      <c r="H43476" s="94">
        <v>27577</v>
      </c>
      <c r="I43476" s="94">
        <v>28103</v>
      </c>
      <c r="J43476" s="94">
        <v>29026</v>
      </c>
      <c r="K43476" s="94">
        <v>923</v>
      </c>
      <c r="O43476" s="94">
        <v>28103</v>
      </c>
      <c r="P43476" s="94">
        <v>29026</v>
      </c>
      <c r="Q43476" s="94">
        <v>923</v>
      </c>
      <c r="R43476" s="94">
        <v>3671</v>
      </c>
      <c r="S43476" s="94">
        <v>16940</v>
      </c>
      <c r="T43476" s="94">
        <v>5905</v>
      </c>
      <c r="U43476" s="94">
        <v>0</v>
      </c>
      <c r="V43476" s="94">
        <v>302</v>
      </c>
      <c r="W43476" s="94">
        <v>1908</v>
      </c>
      <c r="X43476" s="94">
        <v>0</v>
      </c>
      <c r="Y43476" s="94">
        <v>299</v>
      </c>
      <c r="AJ43476" s="94">
        <v>3671</v>
      </c>
      <c r="AK43476" s="94">
        <v>16940</v>
      </c>
      <c r="AL43476" s="94">
        <v>5905</v>
      </c>
      <c r="AM43476" s="94">
        <v>0</v>
      </c>
      <c r="AN43476" s="94">
        <v>302</v>
      </c>
      <c r="AO43476" s="94">
        <v>1908</v>
      </c>
      <c r="AP43476" s="94">
        <v>0</v>
      </c>
      <c r="AQ43476" s="94">
        <v>299</v>
      </c>
      <c r="AS43476" s="94">
        <v>-70</v>
      </c>
      <c r="AT43476" s="94">
        <v>-974</v>
      </c>
      <c r="AU43476" s="94">
        <v>160</v>
      </c>
      <c r="AV43476" s="94">
        <v>708</v>
      </c>
      <c r="AW43476" s="94">
        <v>263</v>
      </c>
      <c r="AX43476" s="94">
        <v>554</v>
      </c>
      <c r="AY43476" s="94">
        <v>371</v>
      </c>
      <c r="AZ43476" s="94">
        <v>-177</v>
      </c>
      <c r="BA43476" s="94">
        <v>121</v>
      </c>
      <c r="BB43476" s="94">
        <v>-33</v>
      </c>
    </row>
    <row r="43477" spans="1:54">
      <c r="A43477" s="85" t="s">
        <v>91</v>
      </c>
      <c r="B43477" s="86">
        <v>43997.708333333336</v>
      </c>
      <c r="C43477" s="87">
        <v>43997</v>
      </c>
      <c r="D43477" s="85">
        <v>12</v>
      </c>
      <c r="E43477" s="86">
        <v>43997.5</v>
      </c>
      <c r="F43477" s="88" t="s">
        <v>55</v>
      </c>
      <c r="G43477" s="89" t="s">
        <v>402</v>
      </c>
      <c r="H43477" s="94">
        <v>29315</v>
      </c>
      <c r="I43477" s="94">
        <v>29776</v>
      </c>
      <c r="J43477" s="94">
        <v>30514</v>
      </c>
      <c r="K43477" s="94">
        <v>738</v>
      </c>
      <c r="O43477" s="94">
        <v>29776</v>
      </c>
      <c r="P43477" s="94">
        <v>30514</v>
      </c>
      <c r="Q43477" s="94">
        <v>738</v>
      </c>
      <c r="R43477" s="94">
        <v>4275</v>
      </c>
      <c r="S43477" s="94">
        <v>17624</v>
      </c>
      <c r="T43477" s="94">
        <v>5901</v>
      </c>
      <c r="U43477" s="94">
        <v>-1</v>
      </c>
      <c r="V43477" s="94">
        <v>480</v>
      </c>
      <c r="W43477" s="94">
        <v>1942</v>
      </c>
      <c r="X43477" s="94">
        <v>0</v>
      </c>
      <c r="Y43477" s="94">
        <v>293</v>
      </c>
      <c r="AJ43477" s="94">
        <v>4275</v>
      </c>
      <c r="AK43477" s="94">
        <v>17624</v>
      </c>
      <c r="AL43477" s="94">
        <v>5901</v>
      </c>
      <c r="AM43477" s="94">
        <v>-1</v>
      </c>
      <c r="AN43477" s="94">
        <v>480</v>
      </c>
      <c r="AO43477" s="94">
        <v>1942</v>
      </c>
      <c r="AP43477" s="94">
        <v>0</v>
      </c>
      <c r="AQ43477" s="94">
        <v>293</v>
      </c>
      <c r="AS43477" s="94">
        <v>-101</v>
      </c>
      <c r="AT43477" s="94">
        <v>-1044</v>
      </c>
      <c r="AU43477" s="94">
        <v>165</v>
      </c>
      <c r="AV43477" s="94">
        <v>751</v>
      </c>
      <c r="AW43477" s="94">
        <v>210</v>
      </c>
      <c r="AX43477" s="94">
        <v>491</v>
      </c>
      <c r="AY43477" s="94">
        <v>323</v>
      </c>
      <c r="AZ43477" s="94">
        <v>-193</v>
      </c>
      <c r="BA43477" s="94">
        <v>134</v>
      </c>
      <c r="BB43477" s="94">
        <v>2</v>
      </c>
    </row>
    <row r="43478" spans="1:54">
      <c r="A43478" s="85" t="s">
        <v>91</v>
      </c>
      <c r="B43478" s="86">
        <v>43997.75</v>
      </c>
      <c r="C43478" s="87">
        <v>43997</v>
      </c>
      <c r="D43478" s="85">
        <v>13</v>
      </c>
      <c r="E43478" s="86">
        <v>43997.541666666664</v>
      </c>
      <c r="F43478" s="88" t="s">
        <v>55</v>
      </c>
      <c r="G43478" s="89" t="s">
        <v>402</v>
      </c>
      <c r="H43478" s="94">
        <v>30767</v>
      </c>
      <c r="I43478" s="94">
        <v>31433</v>
      </c>
      <c r="J43478" s="94">
        <v>32015</v>
      </c>
      <c r="K43478" s="94">
        <v>582</v>
      </c>
      <c r="O43478" s="94">
        <v>31433</v>
      </c>
      <c r="P43478" s="94">
        <v>32015</v>
      </c>
      <c r="Q43478" s="94">
        <v>582</v>
      </c>
      <c r="R43478" s="94">
        <v>4730</v>
      </c>
      <c r="S43478" s="94">
        <v>18716</v>
      </c>
      <c r="T43478" s="94">
        <v>5897</v>
      </c>
      <c r="U43478" s="94">
        <v>0</v>
      </c>
      <c r="V43478" s="94">
        <v>551</v>
      </c>
      <c r="W43478" s="94">
        <v>1815</v>
      </c>
      <c r="X43478" s="94">
        <v>0</v>
      </c>
      <c r="Y43478" s="94">
        <v>306</v>
      </c>
      <c r="AJ43478" s="94">
        <v>4730</v>
      </c>
      <c r="AK43478" s="94">
        <v>18716</v>
      </c>
      <c r="AL43478" s="94">
        <v>5897</v>
      </c>
      <c r="AM43478" s="94">
        <v>0</v>
      </c>
      <c r="AN43478" s="94">
        <v>551</v>
      </c>
      <c r="AO43478" s="94">
        <v>1815</v>
      </c>
      <c r="AP43478" s="94">
        <v>0</v>
      </c>
      <c r="AQ43478" s="94">
        <v>306</v>
      </c>
      <c r="AS43478" s="94">
        <v>-102</v>
      </c>
      <c r="AT43478" s="94">
        <v>-1097</v>
      </c>
      <c r="AU43478" s="94">
        <v>172</v>
      </c>
      <c r="AV43478" s="94">
        <v>794</v>
      </c>
      <c r="AW43478" s="94">
        <v>261</v>
      </c>
      <c r="AX43478" s="94">
        <v>462</v>
      </c>
      <c r="AY43478" s="94">
        <v>288</v>
      </c>
      <c r="AZ43478" s="94">
        <v>-298</v>
      </c>
      <c r="BA43478" s="94">
        <v>145</v>
      </c>
      <c r="BB43478" s="94">
        <v>-43</v>
      </c>
    </row>
    <row r="43479" spans="1:54">
      <c r="A43479" s="85" t="s">
        <v>91</v>
      </c>
      <c r="B43479" s="86">
        <v>43997.791666666664</v>
      </c>
      <c r="C43479" s="87">
        <v>43997</v>
      </c>
      <c r="D43479" s="85">
        <v>14</v>
      </c>
      <c r="E43479" s="86">
        <v>43997.583333333336</v>
      </c>
      <c r="F43479" s="88" t="s">
        <v>55</v>
      </c>
      <c r="G43479" s="89" t="s">
        <v>402</v>
      </c>
      <c r="H43479" s="94">
        <v>31909</v>
      </c>
      <c r="I43479" s="94">
        <v>32581</v>
      </c>
      <c r="J43479" s="94">
        <v>33092</v>
      </c>
      <c r="K43479" s="94">
        <v>511</v>
      </c>
      <c r="O43479" s="94">
        <v>32581</v>
      </c>
      <c r="P43479" s="94">
        <v>33092</v>
      </c>
      <c r="Q43479" s="94">
        <v>511</v>
      </c>
      <c r="R43479" s="94">
        <v>4820</v>
      </c>
      <c r="S43479" s="94">
        <v>19215</v>
      </c>
      <c r="T43479" s="94">
        <v>5895</v>
      </c>
      <c r="U43479" s="94">
        <v>0</v>
      </c>
      <c r="V43479" s="94">
        <v>1109</v>
      </c>
      <c r="W43479" s="94">
        <v>1738</v>
      </c>
      <c r="X43479" s="94">
        <v>0</v>
      </c>
      <c r="Y43479" s="94">
        <v>315</v>
      </c>
      <c r="AJ43479" s="94">
        <v>4820</v>
      </c>
      <c r="AK43479" s="94">
        <v>19215</v>
      </c>
      <c r="AL43479" s="94">
        <v>5895</v>
      </c>
      <c r="AM43479" s="94">
        <v>0</v>
      </c>
      <c r="AN43479" s="94">
        <v>1109</v>
      </c>
      <c r="AO43479" s="94">
        <v>1738</v>
      </c>
      <c r="AP43479" s="94">
        <v>0</v>
      </c>
      <c r="AQ43479" s="94">
        <v>315</v>
      </c>
      <c r="AS43479" s="94">
        <v>-61</v>
      </c>
      <c r="AT43479" s="94">
        <v>-1194</v>
      </c>
      <c r="AU43479" s="94">
        <v>181</v>
      </c>
      <c r="AV43479" s="94">
        <v>773</v>
      </c>
      <c r="AW43479" s="94">
        <v>396</v>
      </c>
      <c r="AX43479" s="94">
        <v>421</v>
      </c>
      <c r="AY43479" s="94">
        <v>220</v>
      </c>
      <c r="AZ43479" s="94">
        <v>-364</v>
      </c>
      <c r="BA43479" s="94">
        <v>152</v>
      </c>
      <c r="BB43479" s="94">
        <v>-13</v>
      </c>
    </row>
    <row r="43480" spans="1:54">
      <c r="A43480" s="85" t="s">
        <v>91</v>
      </c>
      <c r="B43480" s="86">
        <v>43997.833333333336</v>
      </c>
      <c r="C43480" s="87">
        <v>43997</v>
      </c>
      <c r="D43480" s="85">
        <v>15</v>
      </c>
      <c r="E43480" s="86">
        <v>43997.625</v>
      </c>
      <c r="F43480" s="88" t="s">
        <v>55</v>
      </c>
      <c r="G43480" s="89" t="s">
        <v>402</v>
      </c>
      <c r="H43480" s="94">
        <v>32700</v>
      </c>
      <c r="I43480" s="94">
        <v>33240</v>
      </c>
      <c r="J43480" s="94">
        <v>33871</v>
      </c>
      <c r="K43480" s="94">
        <v>631</v>
      </c>
      <c r="O43480" s="94">
        <v>33240</v>
      </c>
      <c r="P43480" s="94">
        <v>33871</v>
      </c>
      <c r="Q43480" s="94">
        <v>631</v>
      </c>
      <c r="R43480" s="94">
        <v>4942</v>
      </c>
      <c r="S43480" s="94">
        <v>19134</v>
      </c>
      <c r="T43480" s="94">
        <v>5897</v>
      </c>
      <c r="U43480" s="94">
        <v>-1</v>
      </c>
      <c r="V43480" s="94">
        <v>1922</v>
      </c>
      <c r="W43480" s="94">
        <v>1658</v>
      </c>
      <c r="X43480" s="94">
        <v>0</v>
      </c>
      <c r="Y43480" s="94">
        <v>319</v>
      </c>
      <c r="AJ43480" s="94">
        <v>4942</v>
      </c>
      <c r="AK43480" s="94">
        <v>19134</v>
      </c>
      <c r="AL43480" s="94">
        <v>5897</v>
      </c>
      <c r="AM43480" s="94">
        <v>-1</v>
      </c>
      <c r="AN43480" s="94">
        <v>1922</v>
      </c>
      <c r="AO43480" s="94">
        <v>1658</v>
      </c>
      <c r="AP43480" s="94">
        <v>0</v>
      </c>
      <c r="AQ43480" s="94">
        <v>319</v>
      </c>
      <c r="AS43480" s="94">
        <v>-43</v>
      </c>
      <c r="AT43480" s="94">
        <v>-1105</v>
      </c>
      <c r="AU43480" s="94">
        <v>194</v>
      </c>
      <c r="AV43480" s="94">
        <v>708</v>
      </c>
      <c r="AW43480" s="94">
        <v>366</v>
      </c>
      <c r="AX43480" s="94">
        <v>436</v>
      </c>
      <c r="AY43480" s="94">
        <v>241</v>
      </c>
      <c r="AZ43480" s="94">
        <v>-529</v>
      </c>
      <c r="BA43480" s="94">
        <v>172</v>
      </c>
      <c r="BB43480" s="94">
        <v>191</v>
      </c>
    </row>
    <row r="43481" spans="1:54">
      <c r="A43481" s="85" t="s">
        <v>91</v>
      </c>
      <c r="B43481" s="86">
        <v>43997.875</v>
      </c>
      <c r="C43481" s="87">
        <v>43997</v>
      </c>
      <c r="D43481" s="85">
        <v>16</v>
      </c>
      <c r="E43481" s="86">
        <v>43997.666666666664</v>
      </c>
      <c r="F43481" s="88" t="s">
        <v>55</v>
      </c>
      <c r="G43481" s="89" t="s">
        <v>402</v>
      </c>
      <c r="H43481" s="94">
        <v>33179</v>
      </c>
      <c r="I43481" s="94">
        <v>33185</v>
      </c>
      <c r="J43481" s="94">
        <v>33610</v>
      </c>
      <c r="K43481" s="94">
        <v>425</v>
      </c>
      <c r="O43481" s="94">
        <v>33185</v>
      </c>
      <c r="P43481" s="94">
        <v>33610</v>
      </c>
      <c r="Q43481" s="94">
        <v>425</v>
      </c>
      <c r="R43481" s="94">
        <v>4988</v>
      </c>
      <c r="S43481" s="94">
        <v>18910</v>
      </c>
      <c r="T43481" s="94">
        <v>5899</v>
      </c>
      <c r="U43481" s="94">
        <v>0</v>
      </c>
      <c r="V43481" s="94">
        <v>1923</v>
      </c>
      <c r="W43481" s="94">
        <v>1556</v>
      </c>
      <c r="X43481" s="94">
        <v>0</v>
      </c>
      <c r="Y43481" s="94">
        <v>334</v>
      </c>
      <c r="AJ43481" s="94">
        <v>4988</v>
      </c>
      <c r="AK43481" s="94">
        <v>18910</v>
      </c>
      <c r="AL43481" s="94">
        <v>5899</v>
      </c>
      <c r="AM43481" s="94">
        <v>0</v>
      </c>
      <c r="AN43481" s="94">
        <v>1923</v>
      </c>
      <c r="AO43481" s="94">
        <v>1556</v>
      </c>
      <c r="AP43481" s="94">
        <v>0</v>
      </c>
      <c r="AQ43481" s="94">
        <v>334</v>
      </c>
      <c r="AS43481" s="94">
        <v>-29</v>
      </c>
      <c r="AT43481" s="94">
        <v>-1152</v>
      </c>
      <c r="AU43481" s="94">
        <v>172</v>
      </c>
      <c r="AV43481" s="94">
        <v>773</v>
      </c>
      <c r="AW43481" s="94">
        <v>282</v>
      </c>
      <c r="AX43481" s="94">
        <v>405</v>
      </c>
      <c r="AY43481" s="94">
        <v>248</v>
      </c>
      <c r="AZ43481" s="94">
        <v>-650</v>
      </c>
      <c r="BA43481" s="94">
        <v>172</v>
      </c>
      <c r="BB43481" s="94">
        <v>204</v>
      </c>
    </row>
    <row r="43482" spans="1:54">
      <c r="A43482" s="85" t="s">
        <v>91</v>
      </c>
      <c r="B43482" s="86">
        <v>43997.916666666664</v>
      </c>
      <c r="C43482" s="87">
        <v>43997</v>
      </c>
      <c r="D43482" s="85">
        <v>17</v>
      </c>
      <c r="E43482" s="86">
        <v>43997.708333333336</v>
      </c>
      <c r="F43482" s="88" t="s">
        <v>55</v>
      </c>
      <c r="G43482" s="89" t="s">
        <v>402</v>
      </c>
      <c r="H43482" s="94">
        <v>33181</v>
      </c>
      <c r="I43482" s="94">
        <v>32670</v>
      </c>
      <c r="J43482" s="94">
        <v>33260</v>
      </c>
      <c r="K43482" s="94">
        <v>590</v>
      </c>
      <c r="O43482" s="94">
        <v>32670</v>
      </c>
      <c r="P43482" s="94">
        <v>33260</v>
      </c>
      <c r="Q43482" s="94">
        <v>590</v>
      </c>
      <c r="R43482" s="94">
        <v>5003</v>
      </c>
      <c r="S43482" s="94">
        <v>18534</v>
      </c>
      <c r="T43482" s="94">
        <v>5897</v>
      </c>
      <c r="U43482" s="94">
        <v>0</v>
      </c>
      <c r="V43482" s="94">
        <v>2232</v>
      </c>
      <c r="W43482" s="94">
        <v>1267</v>
      </c>
      <c r="X43482" s="94">
        <v>0</v>
      </c>
      <c r="Y43482" s="94">
        <v>328</v>
      </c>
      <c r="AJ43482" s="94">
        <v>5003</v>
      </c>
      <c r="AK43482" s="94">
        <v>18534</v>
      </c>
      <c r="AL43482" s="94">
        <v>5897</v>
      </c>
      <c r="AM43482" s="94">
        <v>0</v>
      </c>
      <c r="AN43482" s="94">
        <v>2232</v>
      </c>
      <c r="AO43482" s="94">
        <v>1267</v>
      </c>
      <c r="AP43482" s="94">
        <v>0</v>
      </c>
      <c r="AQ43482" s="94">
        <v>328</v>
      </c>
      <c r="AS43482" s="94">
        <v>-21</v>
      </c>
      <c r="AT43482" s="94">
        <v>-1086</v>
      </c>
      <c r="AU43482" s="94">
        <v>174</v>
      </c>
      <c r="AV43482" s="94">
        <v>782</v>
      </c>
      <c r="AW43482" s="94">
        <v>318</v>
      </c>
      <c r="AX43482" s="94">
        <v>407</v>
      </c>
      <c r="AY43482" s="94">
        <v>253</v>
      </c>
      <c r="AZ43482" s="94">
        <v>-571</v>
      </c>
      <c r="BA43482" s="94">
        <v>174</v>
      </c>
      <c r="BB43482" s="94">
        <v>160</v>
      </c>
    </row>
    <row r="43483" spans="1:54">
      <c r="A43483" s="85" t="s">
        <v>91</v>
      </c>
      <c r="B43483" s="86">
        <v>43997.958333333336</v>
      </c>
      <c r="C43483" s="87">
        <v>43997</v>
      </c>
      <c r="D43483" s="85">
        <v>18</v>
      </c>
      <c r="E43483" s="86">
        <v>43997.75</v>
      </c>
      <c r="F43483" s="88" t="s">
        <v>55</v>
      </c>
      <c r="G43483" s="89" t="s">
        <v>402</v>
      </c>
      <c r="H43483" s="94">
        <v>32560</v>
      </c>
      <c r="I43483" s="94">
        <v>31942</v>
      </c>
      <c r="J43483" s="94">
        <v>32617</v>
      </c>
      <c r="K43483" s="94">
        <v>675</v>
      </c>
      <c r="O43483" s="94">
        <v>31942</v>
      </c>
      <c r="P43483" s="94">
        <v>32617</v>
      </c>
      <c r="Q43483" s="94">
        <v>675</v>
      </c>
      <c r="R43483" s="94">
        <v>4894</v>
      </c>
      <c r="S43483" s="94">
        <v>18303</v>
      </c>
      <c r="T43483" s="94">
        <v>5900</v>
      </c>
      <c r="U43483" s="94">
        <v>0</v>
      </c>
      <c r="V43483" s="94">
        <v>2213</v>
      </c>
      <c r="W43483" s="94">
        <v>985</v>
      </c>
      <c r="X43483" s="94">
        <v>0</v>
      </c>
      <c r="Y43483" s="94">
        <v>323</v>
      </c>
      <c r="AJ43483" s="94">
        <v>4894</v>
      </c>
      <c r="AK43483" s="94">
        <v>18303</v>
      </c>
      <c r="AL43483" s="94">
        <v>5900</v>
      </c>
      <c r="AM43483" s="94">
        <v>0</v>
      </c>
      <c r="AN43483" s="94">
        <v>2213</v>
      </c>
      <c r="AO43483" s="94">
        <v>985</v>
      </c>
      <c r="AP43483" s="94">
        <v>0</v>
      </c>
      <c r="AQ43483" s="94">
        <v>323</v>
      </c>
      <c r="AS43483" s="94">
        <v>-34</v>
      </c>
      <c r="AT43483" s="94">
        <v>-1094</v>
      </c>
      <c r="AU43483" s="94">
        <v>187</v>
      </c>
      <c r="AV43483" s="94">
        <v>722</v>
      </c>
      <c r="AW43483" s="94">
        <v>348</v>
      </c>
      <c r="AX43483" s="94">
        <v>398</v>
      </c>
      <c r="AY43483" s="94">
        <v>245</v>
      </c>
      <c r="AZ43483" s="94">
        <v>-514</v>
      </c>
      <c r="BA43483" s="94">
        <v>175</v>
      </c>
      <c r="BB43483" s="94">
        <v>242</v>
      </c>
    </row>
    <row r="43484" spans="1:54">
      <c r="A43484" s="85" t="s">
        <v>91</v>
      </c>
      <c r="B43484" s="86">
        <v>43998</v>
      </c>
      <c r="C43484" s="87">
        <v>43997</v>
      </c>
      <c r="D43484" s="85">
        <v>19</v>
      </c>
      <c r="E43484" s="86">
        <v>43997.791666666664</v>
      </c>
      <c r="F43484" s="88" t="s">
        <v>55</v>
      </c>
      <c r="G43484" s="89" t="s">
        <v>402</v>
      </c>
      <c r="H43484" s="94">
        <v>31271</v>
      </c>
      <c r="I43484" s="94">
        <v>30777</v>
      </c>
      <c r="J43484" s="94">
        <v>31549</v>
      </c>
      <c r="K43484" s="94">
        <v>772</v>
      </c>
      <c r="O43484" s="94">
        <v>30777</v>
      </c>
      <c r="P43484" s="94">
        <v>31549</v>
      </c>
      <c r="Q43484" s="94">
        <v>772</v>
      </c>
      <c r="R43484" s="94">
        <v>4928</v>
      </c>
      <c r="S43484" s="94">
        <v>18295</v>
      </c>
      <c r="T43484" s="94">
        <v>5900</v>
      </c>
      <c r="U43484" s="94">
        <v>-3</v>
      </c>
      <c r="V43484" s="94">
        <v>1690</v>
      </c>
      <c r="W43484" s="94">
        <v>417</v>
      </c>
      <c r="X43484" s="94">
        <v>0</v>
      </c>
      <c r="Y43484" s="94">
        <v>323</v>
      </c>
      <c r="AJ43484" s="94">
        <v>4928</v>
      </c>
      <c r="AK43484" s="94">
        <v>18295</v>
      </c>
      <c r="AL43484" s="94">
        <v>5900</v>
      </c>
      <c r="AM43484" s="94">
        <v>-3</v>
      </c>
      <c r="AN43484" s="94">
        <v>1690</v>
      </c>
      <c r="AO43484" s="94">
        <v>417</v>
      </c>
      <c r="AP43484" s="94">
        <v>0</v>
      </c>
      <c r="AQ43484" s="94">
        <v>323</v>
      </c>
      <c r="AS43484" s="94">
        <v>-63</v>
      </c>
      <c r="AT43484" s="94">
        <v>-1045</v>
      </c>
      <c r="AU43484" s="94">
        <v>243</v>
      </c>
      <c r="AV43484" s="94">
        <v>647</v>
      </c>
      <c r="AW43484" s="94">
        <v>301</v>
      </c>
      <c r="AX43484" s="94">
        <v>412</v>
      </c>
      <c r="AY43484" s="94">
        <v>278</v>
      </c>
      <c r="AZ43484" s="94">
        <v>-475</v>
      </c>
      <c r="BA43484" s="94">
        <v>169</v>
      </c>
      <c r="BB43484" s="94">
        <v>305</v>
      </c>
    </row>
    <row r="43485" spans="1:54">
      <c r="A43485" s="85" t="s">
        <v>91</v>
      </c>
      <c r="B43485" s="86">
        <v>43998.041666666664</v>
      </c>
      <c r="C43485" s="87">
        <v>43997</v>
      </c>
      <c r="D43485" s="85">
        <v>20</v>
      </c>
      <c r="E43485" s="86">
        <v>43997.833333333336</v>
      </c>
      <c r="F43485" s="88" t="s">
        <v>55</v>
      </c>
      <c r="G43485" s="89" t="s">
        <v>402</v>
      </c>
      <c r="H43485" s="94">
        <v>29510</v>
      </c>
      <c r="I43485" s="94">
        <v>29385</v>
      </c>
      <c r="J43485" s="94">
        <v>30094</v>
      </c>
      <c r="K43485" s="94">
        <v>709</v>
      </c>
      <c r="O43485" s="94">
        <v>29385</v>
      </c>
      <c r="P43485" s="94">
        <v>30094</v>
      </c>
      <c r="Q43485" s="94">
        <v>709</v>
      </c>
      <c r="R43485" s="94">
        <v>4683</v>
      </c>
      <c r="S43485" s="94">
        <v>17970</v>
      </c>
      <c r="T43485" s="94">
        <v>5905</v>
      </c>
      <c r="U43485" s="94">
        <v>0</v>
      </c>
      <c r="V43485" s="94">
        <v>1175</v>
      </c>
      <c r="W43485" s="94">
        <v>38</v>
      </c>
      <c r="X43485" s="94">
        <v>0</v>
      </c>
      <c r="Y43485" s="94">
        <v>322</v>
      </c>
      <c r="AJ43485" s="94">
        <v>4683</v>
      </c>
      <c r="AK43485" s="94">
        <v>17970</v>
      </c>
      <c r="AL43485" s="94">
        <v>5905</v>
      </c>
      <c r="AM43485" s="94">
        <v>0</v>
      </c>
      <c r="AN43485" s="94">
        <v>1175</v>
      </c>
      <c r="AO43485" s="94">
        <v>38</v>
      </c>
      <c r="AP43485" s="94">
        <v>0</v>
      </c>
      <c r="AQ43485" s="94">
        <v>322</v>
      </c>
      <c r="AS43485" s="94">
        <v>-118</v>
      </c>
      <c r="AT43485" s="94">
        <v>-999</v>
      </c>
      <c r="AU43485" s="94">
        <v>282</v>
      </c>
      <c r="AV43485" s="94">
        <v>673</v>
      </c>
      <c r="AW43485" s="94">
        <v>264</v>
      </c>
      <c r="AX43485" s="94">
        <v>445</v>
      </c>
      <c r="AY43485" s="94">
        <v>299</v>
      </c>
      <c r="AZ43485" s="94">
        <v>-416</v>
      </c>
      <c r="BA43485" s="94">
        <v>160</v>
      </c>
      <c r="BB43485" s="94">
        <v>119</v>
      </c>
    </row>
    <row r="43486" spans="1:54">
      <c r="A43486" s="85" t="s">
        <v>91</v>
      </c>
      <c r="B43486" s="86">
        <v>43998.083333333336</v>
      </c>
      <c r="C43486" s="87">
        <v>43997</v>
      </c>
      <c r="D43486" s="85">
        <v>21</v>
      </c>
      <c r="E43486" s="86">
        <v>43997.875</v>
      </c>
      <c r="F43486" s="88" t="s">
        <v>55</v>
      </c>
      <c r="G43486" s="89" t="s">
        <v>402</v>
      </c>
      <c r="H43486" s="94">
        <v>28583</v>
      </c>
      <c r="I43486" s="94">
        <v>28522</v>
      </c>
      <c r="J43486" s="94">
        <v>29287</v>
      </c>
      <c r="K43486" s="94">
        <v>765</v>
      </c>
      <c r="O43486" s="94">
        <v>28522</v>
      </c>
      <c r="P43486" s="94">
        <v>29287</v>
      </c>
      <c r="Q43486" s="94">
        <v>765</v>
      </c>
      <c r="R43486" s="94">
        <v>4201</v>
      </c>
      <c r="S43486" s="94">
        <v>17668</v>
      </c>
      <c r="T43486" s="94">
        <v>5910</v>
      </c>
      <c r="U43486" s="94">
        <v>-1</v>
      </c>
      <c r="V43486" s="94">
        <v>1188</v>
      </c>
      <c r="W43486" s="94">
        <v>0</v>
      </c>
      <c r="X43486" s="94">
        <v>0</v>
      </c>
      <c r="Y43486" s="94">
        <v>321</v>
      </c>
      <c r="AJ43486" s="94">
        <v>4201</v>
      </c>
      <c r="AK43486" s="94">
        <v>17668</v>
      </c>
      <c r="AL43486" s="94">
        <v>5910</v>
      </c>
      <c r="AM43486" s="94">
        <v>-1</v>
      </c>
      <c r="AN43486" s="94">
        <v>1188</v>
      </c>
      <c r="AO43486" s="94">
        <v>0</v>
      </c>
      <c r="AP43486" s="94">
        <v>0</v>
      </c>
      <c r="AQ43486" s="94">
        <v>321</v>
      </c>
      <c r="AS43486" s="94">
        <v>-94</v>
      </c>
      <c r="AT43486" s="94">
        <v>-998</v>
      </c>
      <c r="AU43486" s="94">
        <v>256</v>
      </c>
      <c r="AV43486" s="94">
        <v>586</v>
      </c>
      <c r="AW43486" s="94">
        <v>226</v>
      </c>
      <c r="AX43486" s="94">
        <v>465</v>
      </c>
      <c r="AY43486" s="94">
        <v>341</v>
      </c>
      <c r="AZ43486" s="94">
        <v>-397</v>
      </c>
      <c r="BA43486" s="94">
        <v>152</v>
      </c>
      <c r="BB43486" s="94">
        <v>228</v>
      </c>
    </row>
    <row r="43487" spans="1:54">
      <c r="A43487" s="85" t="s">
        <v>91</v>
      </c>
      <c r="B43487" s="86">
        <v>43998.125</v>
      </c>
      <c r="C43487" s="87">
        <v>43997</v>
      </c>
      <c r="D43487" s="85">
        <v>22</v>
      </c>
      <c r="E43487" s="86">
        <v>43997.916666666664</v>
      </c>
      <c r="F43487" s="88" t="s">
        <v>55</v>
      </c>
      <c r="G43487" s="89" t="s">
        <v>402</v>
      </c>
      <c r="H43487" s="94">
        <v>26574</v>
      </c>
      <c r="I43487" s="94">
        <v>26723</v>
      </c>
      <c r="J43487" s="94">
        <v>27512</v>
      </c>
      <c r="K43487" s="94">
        <v>789</v>
      </c>
      <c r="O43487" s="94">
        <v>26723</v>
      </c>
      <c r="P43487" s="94">
        <v>27512</v>
      </c>
      <c r="Q43487" s="94">
        <v>789</v>
      </c>
      <c r="R43487" s="94">
        <v>3573</v>
      </c>
      <c r="S43487" s="94">
        <v>16473</v>
      </c>
      <c r="T43487" s="94">
        <v>5923</v>
      </c>
      <c r="U43487" s="94">
        <v>0</v>
      </c>
      <c r="V43487" s="94">
        <v>1227</v>
      </c>
      <c r="W43487" s="94">
        <v>-1</v>
      </c>
      <c r="X43487" s="94">
        <v>0</v>
      </c>
      <c r="Y43487" s="94">
        <v>317</v>
      </c>
      <c r="AJ43487" s="94">
        <v>3573</v>
      </c>
      <c r="AK43487" s="94">
        <v>16473</v>
      </c>
      <c r="AL43487" s="94">
        <v>5923</v>
      </c>
      <c r="AM43487" s="94">
        <v>0</v>
      </c>
      <c r="AN43487" s="94">
        <v>1227</v>
      </c>
      <c r="AO43487" s="94">
        <v>-1</v>
      </c>
      <c r="AP43487" s="94">
        <v>0</v>
      </c>
      <c r="AQ43487" s="94">
        <v>317</v>
      </c>
      <c r="AS43487" s="94">
        <v>-132</v>
      </c>
      <c r="AT43487" s="94">
        <v>-899</v>
      </c>
      <c r="AU43487" s="94">
        <v>226</v>
      </c>
      <c r="AV43487" s="94">
        <v>482</v>
      </c>
      <c r="AW43487" s="94">
        <v>175</v>
      </c>
      <c r="AX43487" s="94">
        <v>570</v>
      </c>
      <c r="AY43487" s="94">
        <v>361</v>
      </c>
      <c r="AZ43487" s="94">
        <v>-180</v>
      </c>
      <c r="BA43487" s="94">
        <v>137</v>
      </c>
      <c r="BB43487" s="94">
        <v>49</v>
      </c>
    </row>
    <row r="43488" spans="1:54">
      <c r="A43488" s="85" t="s">
        <v>91</v>
      </c>
      <c r="B43488" s="86">
        <v>43998.166666666664</v>
      </c>
      <c r="C43488" s="87">
        <v>43997</v>
      </c>
      <c r="D43488" s="85">
        <v>23</v>
      </c>
      <c r="E43488" s="86">
        <v>43997.958333333336</v>
      </c>
      <c r="F43488" s="88" t="s">
        <v>55</v>
      </c>
      <c r="G43488" s="89" t="s">
        <v>402</v>
      </c>
      <c r="H43488" s="94">
        <v>24213</v>
      </c>
      <c r="I43488" s="94">
        <v>24415</v>
      </c>
      <c r="J43488" s="94">
        <v>25049</v>
      </c>
      <c r="K43488" s="94">
        <v>634</v>
      </c>
      <c r="O43488" s="94">
        <v>24415</v>
      </c>
      <c r="P43488" s="94">
        <v>25049</v>
      </c>
      <c r="Q43488" s="94">
        <v>634</v>
      </c>
      <c r="R43488" s="94">
        <v>3318</v>
      </c>
      <c r="S43488" s="94">
        <v>14387</v>
      </c>
      <c r="T43488" s="94">
        <v>5928</v>
      </c>
      <c r="U43488" s="94">
        <v>0</v>
      </c>
      <c r="V43488" s="94">
        <v>1098</v>
      </c>
      <c r="W43488" s="94">
        <v>0</v>
      </c>
      <c r="X43488" s="94">
        <v>0</v>
      </c>
      <c r="Y43488" s="94">
        <v>319</v>
      </c>
      <c r="AJ43488" s="94">
        <v>3318</v>
      </c>
      <c r="AK43488" s="94">
        <v>14387</v>
      </c>
      <c r="AL43488" s="94">
        <v>5928</v>
      </c>
      <c r="AM43488" s="94">
        <v>0</v>
      </c>
      <c r="AN43488" s="94">
        <v>1098</v>
      </c>
      <c r="AO43488" s="94">
        <v>0</v>
      </c>
      <c r="AP43488" s="94">
        <v>0</v>
      </c>
      <c r="AQ43488" s="94">
        <v>319</v>
      </c>
      <c r="AS43488" s="94">
        <v>-143</v>
      </c>
      <c r="AT43488" s="94">
        <v>-803</v>
      </c>
      <c r="AU43488" s="94">
        <v>164</v>
      </c>
      <c r="AV43488" s="94">
        <v>369</v>
      </c>
      <c r="AW43488" s="94">
        <v>312</v>
      </c>
      <c r="AX43488" s="94">
        <v>510</v>
      </c>
      <c r="AY43488" s="94">
        <v>325</v>
      </c>
      <c r="AZ43488" s="94">
        <v>-161</v>
      </c>
      <c r="BA43488" s="94">
        <v>103</v>
      </c>
      <c r="BB43488" s="94">
        <v>-42</v>
      </c>
    </row>
    <row r="43489" spans="1:54">
      <c r="A43489" s="85" t="s">
        <v>91</v>
      </c>
      <c r="B43489" s="86">
        <v>43998.208333333336</v>
      </c>
      <c r="C43489" s="87">
        <v>43997</v>
      </c>
      <c r="D43489" s="85">
        <v>24</v>
      </c>
      <c r="E43489" s="86">
        <v>43998</v>
      </c>
      <c r="F43489" s="88" t="s">
        <v>55</v>
      </c>
      <c r="G43489" s="89" t="s">
        <v>402</v>
      </c>
      <c r="H43489" s="94">
        <v>22147</v>
      </c>
      <c r="I43489" s="94">
        <v>22255</v>
      </c>
      <c r="J43489" s="94">
        <v>22906</v>
      </c>
      <c r="K43489" s="94">
        <v>651</v>
      </c>
      <c r="O43489" s="94">
        <v>22255</v>
      </c>
      <c r="P43489" s="94">
        <v>22906</v>
      </c>
      <c r="Q43489" s="94">
        <v>651</v>
      </c>
      <c r="R43489" s="94">
        <v>3212</v>
      </c>
      <c r="S43489" s="94">
        <v>12695</v>
      </c>
      <c r="T43489" s="94">
        <v>5928</v>
      </c>
      <c r="U43489" s="94">
        <v>0</v>
      </c>
      <c r="V43489" s="94">
        <v>744</v>
      </c>
      <c r="W43489" s="94">
        <v>0</v>
      </c>
      <c r="X43489" s="94">
        <v>0</v>
      </c>
      <c r="Y43489" s="94">
        <v>326</v>
      </c>
      <c r="AJ43489" s="94">
        <v>3212</v>
      </c>
      <c r="AK43489" s="94">
        <v>12695</v>
      </c>
      <c r="AL43489" s="94">
        <v>5928</v>
      </c>
      <c r="AM43489" s="94">
        <v>0</v>
      </c>
      <c r="AN43489" s="94">
        <v>744</v>
      </c>
      <c r="AO43489" s="94">
        <v>0</v>
      </c>
      <c r="AP43489" s="94">
        <v>0</v>
      </c>
      <c r="AQ43489" s="94">
        <v>326</v>
      </c>
      <c r="AS43489" s="94">
        <v>-50</v>
      </c>
      <c r="AT43489" s="94">
        <v>-690</v>
      </c>
      <c r="AU43489" s="94">
        <v>124</v>
      </c>
      <c r="AV43489" s="94">
        <v>306</v>
      </c>
      <c r="AW43489" s="94">
        <v>244</v>
      </c>
      <c r="AX43489" s="94">
        <v>476</v>
      </c>
      <c r="AY43489" s="94">
        <v>354</v>
      </c>
      <c r="AZ43489" s="94">
        <v>-139</v>
      </c>
      <c r="BA43489" s="94">
        <v>86</v>
      </c>
      <c r="BB43489" s="94">
        <v>-60</v>
      </c>
    </row>
    <row r="43490" spans="1:54">
      <c r="A43490" s="85" t="s">
        <v>91</v>
      </c>
      <c r="B43490" s="86">
        <v>43998.25</v>
      </c>
      <c r="C43490" s="87">
        <v>43998</v>
      </c>
      <c r="D43490" s="85">
        <v>1</v>
      </c>
      <c r="E43490" s="86">
        <v>43998.041666666664</v>
      </c>
      <c r="F43490" s="88" t="s">
        <v>55</v>
      </c>
      <c r="G43490" s="89" t="s">
        <v>402</v>
      </c>
      <c r="H43490" s="94">
        <v>20703</v>
      </c>
      <c r="I43490" s="94">
        <v>21606</v>
      </c>
      <c r="J43490" s="94">
        <v>22219</v>
      </c>
      <c r="K43490" s="94">
        <v>613</v>
      </c>
      <c r="O43490" s="94">
        <v>21606</v>
      </c>
      <c r="P43490" s="94">
        <v>22219</v>
      </c>
      <c r="Q43490" s="94">
        <v>613</v>
      </c>
      <c r="R43490" s="94">
        <v>3182</v>
      </c>
      <c r="S43490" s="94">
        <v>12498</v>
      </c>
      <c r="T43490" s="94">
        <v>5934</v>
      </c>
      <c r="U43490" s="94">
        <v>0</v>
      </c>
      <c r="V43490" s="94">
        <v>282</v>
      </c>
      <c r="W43490" s="94">
        <v>0</v>
      </c>
      <c r="X43490" s="94">
        <v>0</v>
      </c>
      <c r="Y43490" s="94">
        <v>324</v>
      </c>
      <c r="AJ43490" s="94">
        <v>3182</v>
      </c>
      <c r="AK43490" s="94">
        <v>12498</v>
      </c>
      <c r="AL43490" s="94">
        <v>5934</v>
      </c>
      <c r="AM43490" s="94">
        <v>0</v>
      </c>
      <c r="AN43490" s="94">
        <v>282</v>
      </c>
      <c r="AO43490" s="94">
        <v>0</v>
      </c>
      <c r="AP43490" s="94">
        <v>0</v>
      </c>
      <c r="AQ43490" s="94">
        <v>324</v>
      </c>
      <c r="AS43490" s="94">
        <v>-62</v>
      </c>
      <c r="AT43490" s="94">
        <v>-670</v>
      </c>
      <c r="AU43490" s="94">
        <v>103</v>
      </c>
      <c r="AV43490" s="94">
        <v>269</v>
      </c>
      <c r="AW43490" s="94">
        <v>458</v>
      </c>
      <c r="AX43490" s="94">
        <v>468</v>
      </c>
      <c r="AY43490" s="94">
        <v>331</v>
      </c>
      <c r="AZ43490" s="94">
        <v>-230</v>
      </c>
      <c r="BA43490" s="94">
        <v>67</v>
      </c>
      <c r="BB43490" s="94">
        <v>-121</v>
      </c>
    </row>
    <row r="43491" spans="1:54">
      <c r="A43491" s="85" t="s">
        <v>91</v>
      </c>
      <c r="B43491" s="86">
        <v>43998.291666666664</v>
      </c>
      <c r="C43491" s="87">
        <v>43998</v>
      </c>
      <c r="D43491" s="85">
        <v>2</v>
      </c>
      <c r="E43491" s="86">
        <v>43998.083333333336</v>
      </c>
      <c r="F43491" s="88" t="s">
        <v>55</v>
      </c>
      <c r="G43491" s="89" t="s">
        <v>402</v>
      </c>
      <c r="H43491" s="94">
        <v>19905</v>
      </c>
      <c r="I43491" s="94">
        <v>21090</v>
      </c>
      <c r="J43491" s="94">
        <v>21565</v>
      </c>
      <c r="K43491" s="94">
        <v>475</v>
      </c>
      <c r="O43491" s="94">
        <v>21090</v>
      </c>
      <c r="P43491" s="94">
        <v>21565</v>
      </c>
      <c r="Q43491" s="94">
        <v>475</v>
      </c>
      <c r="R43491" s="94">
        <v>3054</v>
      </c>
      <c r="S43491" s="94">
        <v>12023</v>
      </c>
      <c r="T43491" s="94">
        <v>5943</v>
      </c>
      <c r="U43491" s="94">
        <v>-1</v>
      </c>
      <c r="V43491" s="94">
        <v>218</v>
      </c>
      <c r="W43491" s="94">
        <v>0</v>
      </c>
      <c r="X43491" s="94">
        <v>0</v>
      </c>
      <c r="Y43491" s="94">
        <v>327</v>
      </c>
      <c r="AJ43491" s="94">
        <v>3054</v>
      </c>
      <c r="AK43491" s="94">
        <v>12023</v>
      </c>
      <c r="AL43491" s="94">
        <v>5943</v>
      </c>
      <c r="AM43491" s="94">
        <v>-1</v>
      </c>
      <c r="AN43491" s="94">
        <v>218</v>
      </c>
      <c r="AO43491" s="94">
        <v>0</v>
      </c>
      <c r="AP43491" s="94">
        <v>0</v>
      </c>
      <c r="AQ43491" s="94">
        <v>327</v>
      </c>
      <c r="AS43491" s="94">
        <v>-80</v>
      </c>
      <c r="AT43491" s="94">
        <v>-768</v>
      </c>
      <c r="AU43491" s="94">
        <v>70</v>
      </c>
      <c r="AV43491" s="94">
        <v>146</v>
      </c>
      <c r="AW43491" s="94">
        <v>671</v>
      </c>
      <c r="AX43491" s="94">
        <v>449</v>
      </c>
      <c r="AY43491" s="94">
        <v>297</v>
      </c>
      <c r="AZ43491" s="94">
        <v>-248</v>
      </c>
      <c r="BA43491" s="94">
        <v>57</v>
      </c>
      <c r="BB43491" s="94">
        <v>-119</v>
      </c>
    </row>
    <row r="43492" spans="1:54">
      <c r="A43492" s="85" t="s">
        <v>91</v>
      </c>
      <c r="B43492" s="86">
        <v>43998.333333333336</v>
      </c>
      <c r="C43492" s="87">
        <v>43998</v>
      </c>
      <c r="D43492" s="85">
        <v>3</v>
      </c>
      <c r="E43492" s="86">
        <v>43998.125</v>
      </c>
      <c r="F43492" s="88" t="s">
        <v>55</v>
      </c>
      <c r="G43492" s="89" t="s">
        <v>402</v>
      </c>
      <c r="H43492" s="94">
        <v>19302</v>
      </c>
      <c r="I43492" s="94">
        <v>20401</v>
      </c>
      <c r="J43492" s="94">
        <v>20735</v>
      </c>
      <c r="K43492" s="94">
        <v>334</v>
      </c>
      <c r="O43492" s="94">
        <v>20401</v>
      </c>
      <c r="P43492" s="94">
        <v>20735</v>
      </c>
      <c r="Q43492" s="94">
        <v>334</v>
      </c>
      <c r="R43492" s="94">
        <v>3024</v>
      </c>
      <c r="S43492" s="94">
        <v>11276</v>
      </c>
      <c r="T43492" s="94">
        <v>5929</v>
      </c>
      <c r="U43492" s="94">
        <v>0</v>
      </c>
      <c r="V43492" s="94">
        <v>180</v>
      </c>
      <c r="W43492" s="94">
        <v>0</v>
      </c>
      <c r="X43492" s="94">
        <v>0</v>
      </c>
      <c r="Y43492" s="94">
        <v>326</v>
      </c>
      <c r="AJ43492" s="94">
        <v>3024</v>
      </c>
      <c r="AK43492" s="94">
        <v>11276</v>
      </c>
      <c r="AL43492" s="94">
        <v>5929</v>
      </c>
      <c r="AM43492" s="94">
        <v>0</v>
      </c>
      <c r="AN43492" s="94">
        <v>180</v>
      </c>
      <c r="AO43492" s="94">
        <v>0</v>
      </c>
      <c r="AP43492" s="94">
        <v>0</v>
      </c>
      <c r="AQ43492" s="94">
        <v>326</v>
      </c>
      <c r="AS43492" s="94">
        <v>-59</v>
      </c>
      <c r="AT43492" s="94">
        <v>-744</v>
      </c>
      <c r="AU43492" s="94">
        <v>65</v>
      </c>
      <c r="AV43492" s="94">
        <v>145</v>
      </c>
      <c r="AW43492" s="94">
        <v>661</v>
      </c>
      <c r="AX43492" s="94">
        <v>478</v>
      </c>
      <c r="AY43492" s="94">
        <v>327</v>
      </c>
      <c r="AZ43492" s="94">
        <v>-242</v>
      </c>
      <c r="BA43492" s="94">
        <v>56</v>
      </c>
      <c r="BB43492" s="94">
        <v>-353</v>
      </c>
    </row>
    <row r="43493" spans="1:54">
      <c r="A43493" s="85" t="s">
        <v>91</v>
      </c>
      <c r="B43493" s="86">
        <v>43998.375</v>
      </c>
      <c r="C43493" s="87">
        <v>43998</v>
      </c>
      <c r="D43493" s="85">
        <v>4</v>
      </c>
      <c r="E43493" s="86">
        <v>43998.166666666664</v>
      </c>
      <c r="F43493" s="88" t="s">
        <v>55</v>
      </c>
      <c r="G43493" s="89" t="s">
        <v>402</v>
      </c>
      <c r="H43493" s="94">
        <v>18978</v>
      </c>
      <c r="I43493" s="94">
        <v>20259</v>
      </c>
      <c r="J43493" s="94">
        <v>20496</v>
      </c>
      <c r="K43493" s="94">
        <v>237</v>
      </c>
      <c r="O43493" s="94">
        <v>20259</v>
      </c>
      <c r="P43493" s="94">
        <v>20496</v>
      </c>
      <c r="Q43493" s="94">
        <v>237</v>
      </c>
      <c r="R43493" s="94">
        <v>3024</v>
      </c>
      <c r="S43493" s="94">
        <v>11058</v>
      </c>
      <c r="T43493" s="94">
        <v>5941</v>
      </c>
      <c r="U43493" s="94">
        <v>0</v>
      </c>
      <c r="V43493" s="94">
        <v>155</v>
      </c>
      <c r="W43493" s="94">
        <v>0</v>
      </c>
      <c r="X43493" s="94">
        <v>0</v>
      </c>
      <c r="Y43493" s="94">
        <v>318</v>
      </c>
      <c r="AJ43493" s="94">
        <v>3024</v>
      </c>
      <c r="AK43493" s="94">
        <v>11058</v>
      </c>
      <c r="AL43493" s="94">
        <v>5941</v>
      </c>
      <c r="AM43493" s="94">
        <v>0</v>
      </c>
      <c r="AN43493" s="94">
        <v>155</v>
      </c>
      <c r="AO43493" s="94">
        <v>0</v>
      </c>
      <c r="AP43493" s="94">
        <v>0</v>
      </c>
      <c r="AQ43493" s="94">
        <v>318</v>
      </c>
      <c r="AS43493" s="94">
        <v>-69</v>
      </c>
      <c r="AT43493" s="94">
        <v>-757</v>
      </c>
      <c r="AU43493" s="94">
        <v>58</v>
      </c>
      <c r="AV43493" s="94">
        <v>139</v>
      </c>
      <c r="AW43493" s="94">
        <v>654</v>
      </c>
      <c r="AX43493" s="94">
        <v>475</v>
      </c>
      <c r="AY43493" s="94">
        <v>315</v>
      </c>
      <c r="AZ43493" s="94">
        <v>-257</v>
      </c>
      <c r="BA43493" s="94">
        <v>54</v>
      </c>
      <c r="BB43493" s="94">
        <v>-375</v>
      </c>
    </row>
    <row r="43494" spans="1:54">
      <c r="A43494" s="85" t="s">
        <v>91</v>
      </c>
      <c r="B43494" s="86">
        <v>43998.416666666664</v>
      </c>
      <c r="C43494" s="87">
        <v>43998</v>
      </c>
      <c r="D43494" s="85">
        <v>5</v>
      </c>
      <c r="E43494" s="86">
        <v>43998.208333333336</v>
      </c>
      <c r="F43494" s="88" t="s">
        <v>55</v>
      </c>
      <c r="G43494" s="89" t="s">
        <v>402</v>
      </c>
      <c r="H43494" s="94">
        <v>19486</v>
      </c>
      <c r="I43494" s="94">
        <v>20487</v>
      </c>
      <c r="J43494" s="94">
        <v>20854</v>
      </c>
      <c r="K43494" s="94">
        <v>367</v>
      </c>
      <c r="O43494" s="94">
        <v>20487</v>
      </c>
      <c r="P43494" s="94">
        <v>20854</v>
      </c>
      <c r="Q43494" s="94">
        <v>367</v>
      </c>
      <c r="R43494" s="94">
        <v>3065</v>
      </c>
      <c r="S43494" s="94">
        <v>11362</v>
      </c>
      <c r="T43494" s="94">
        <v>5936</v>
      </c>
      <c r="U43494" s="94">
        <v>0</v>
      </c>
      <c r="V43494" s="94">
        <v>175</v>
      </c>
      <c r="W43494" s="94">
        <v>0</v>
      </c>
      <c r="X43494" s="94">
        <v>0</v>
      </c>
      <c r="Y43494" s="94">
        <v>315</v>
      </c>
      <c r="AJ43494" s="94">
        <v>3065</v>
      </c>
      <c r="AK43494" s="94">
        <v>11362</v>
      </c>
      <c r="AL43494" s="94">
        <v>5936</v>
      </c>
      <c r="AM43494" s="94">
        <v>0</v>
      </c>
      <c r="AN43494" s="94">
        <v>175</v>
      </c>
      <c r="AO43494" s="94">
        <v>0</v>
      </c>
      <c r="AP43494" s="94">
        <v>0</v>
      </c>
      <c r="AQ43494" s="94">
        <v>315</v>
      </c>
      <c r="AS43494" s="94">
        <v>-74</v>
      </c>
      <c r="AT43494" s="94">
        <v>-743</v>
      </c>
      <c r="AU43494" s="94">
        <v>103</v>
      </c>
      <c r="AV43494" s="94">
        <v>260</v>
      </c>
      <c r="AW43494" s="94">
        <v>547</v>
      </c>
      <c r="AX43494" s="94">
        <v>500</v>
      </c>
      <c r="AY43494" s="94">
        <v>316</v>
      </c>
      <c r="AZ43494" s="94">
        <v>-263</v>
      </c>
      <c r="BA43494" s="94">
        <v>52</v>
      </c>
      <c r="BB43494" s="94">
        <v>-331</v>
      </c>
    </row>
    <row r="43495" spans="1:54">
      <c r="A43495" s="85" t="s">
        <v>91</v>
      </c>
      <c r="B43495" s="86">
        <v>43998.458333333336</v>
      </c>
      <c r="C43495" s="87">
        <v>43998</v>
      </c>
      <c r="D43495" s="85">
        <v>6</v>
      </c>
      <c r="E43495" s="86">
        <v>43998.25</v>
      </c>
      <c r="F43495" s="88" t="s">
        <v>55</v>
      </c>
      <c r="G43495" s="89" t="s">
        <v>402</v>
      </c>
      <c r="H43495" s="94">
        <v>20147</v>
      </c>
      <c r="I43495" s="94">
        <v>20657</v>
      </c>
      <c r="J43495" s="94">
        <v>21397</v>
      </c>
      <c r="K43495" s="94">
        <v>740</v>
      </c>
      <c r="O43495" s="94">
        <v>20657</v>
      </c>
      <c r="P43495" s="94">
        <v>21397</v>
      </c>
      <c r="Q43495" s="94">
        <v>740</v>
      </c>
      <c r="R43495" s="94">
        <v>3086</v>
      </c>
      <c r="S43495" s="94">
        <v>11946</v>
      </c>
      <c r="T43495" s="94">
        <v>5935</v>
      </c>
      <c r="U43495" s="94">
        <v>0</v>
      </c>
      <c r="V43495" s="94">
        <v>154</v>
      </c>
      <c r="W43495" s="94">
        <v>8</v>
      </c>
      <c r="X43495" s="94">
        <v>0</v>
      </c>
      <c r="Y43495" s="94">
        <v>268</v>
      </c>
      <c r="AJ43495" s="94">
        <v>3086</v>
      </c>
      <c r="AK43495" s="94">
        <v>11946</v>
      </c>
      <c r="AL43495" s="94">
        <v>5935</v>
      </c>
      <c r="AM43495" s="94">
        <v>0</v>
      </c>
      <c r="AN43495" s="94">
        <v>154</v>
      </c>
      <c r="AO43495" s="94">
        <v>8</v>
      </c>
      <c r="AP43495" s="94">
        <v>0</v>
      </c>
      <c r="AQ43495" s="94">
        <v>268</v>
      </c>
      <c r="AS43495" s="94">
        <v>-66</v>
      </c>
      <c r="AT43495" s="94">
        <v>-809</v>
      </c>
      <c r="AU43495" s="94">
        <v>126</v>
      </c>
      <c r="AV43495" s="94">
        <v>265</v>
      </c>
      <c r="AW43495" s="94">
        <v>478</v>
      </c>
      <c r="AX43495" s="94">
        <v>567</v>
      </c>
      <c r="AY43495" s="94">
        <v>348</v>
      </c>
      <c r="AZ43495" s="94">
        <v>-170</v>
      </c>
      <c r="BA43495" s="94">
        <v>57</v>
      </c>
      <c r="BB43495" s="94">
        <v>-56</v>
      </c>
    </row>
    <row r="43496" spans="1:54">
      <c r="A43496" s="85" t="s">
        <v>91</v>
      </c>
      <c r="B43496" s="86">
        <v>43998.5</v>
      </c>
      <c r="C43496" s="87">
        <v>43998</v>
      </c>
      <c r="D43496" s="85">
        <v>7</v>
      </c>
      <c r="E43496" s="86">
        <v>43998.291666666664</v>
      </c>
      <c r="F43496" s="88" t="s">
        <v>55</v>
      </c>
      <c r="G43496" s="89" t="s">
        <v>402</v>
      </c>
      <c r="H43496" s="94">
        <v>21313</v>
      </c>
      <c r="I43496" s="94">
        <v>21160</v>
      </c>
      <c r="J43496" s="94">
        <v>22063</v>
      </c>
      <c r="K43496" s="94">
        <v>903</v>
      </c>
      <c r="O43496" s="94">
        <v>21160</v>
      </c>
      <c r="P43496" s="94">
        <v>22063</v>
      </c>
      <c r="Q43496" s="94">
        <v>903</v>
      </c>
      <c r="R43496" s="94">
        <v>3147</v>
      </c>
      <c r="S43496" s="94">
        <v>12171</v>
      </c>
      <c r="T43496" s="94">
        <v>5937</v>
      </c>
      <c r="U43496" s="94">
        <v>-1</v>
      </c>
      <c r="V43496" s="94">
        <v>248</v>
      </c>
      <c r="W43496" s="94">
        <v>299</v>
      </c>
      <c r="X43496" s="94">
        <v>0</v>
      </c>
      <c r="Y43496" s="94">
        <v>262</v>
      </c>
      <c r="AJ43496" s="94">
        <v>3147</v>
      </c>
      <c r="AK43496" s="94">
        <v>12171</v>
      </c>
      <c r="AL43496" s="94">
        <v>5937</v>
      </c>
      <c r="AM43496" s="94">
        <v>-1</v>
      </c>
      <c r="AN43496" s="94">
        <v>248</v>
      </c>
      <c r="AO43496" s="94">
        <v>299</v>
      </c>
      <c r="AP43496" s="94">
        <v>0</v>
      </c>
      <c r="AQ43496" s="94">
        <v>262</v>
      </c>
      <c r="AS43496" s="94">
        <v>-59</v>
      </c>
      <c r="AT43496" s="94">
        <v>-898</v>
      </c>
      <c r="AU43496" s="94">
        <v>91</v>
      </c>
      <c r="AV43496" s="94">
        <v>266</v>
      </c>
      <c r="AW43496" s="94">
        <v>518</v>
      </c>
      <c r="AX43496" s="94">
        <v>610</v>
      </c>
      <c r="AY43496" s="94">
        <v>372</v>
      </c>
      <c r="AZ43496" s="94">
        <v>-166</v>
      </c>
      <c r="BA43496" s="94">
        <v>62</v>
      </c>
      <c r="BB43496" s="94">
        <v>107</v>
      </c>
    </row>
    <row r="43497" spans="1:54">
      <c r="A43497" s="85" t="s">
        <v>91</v>
      </c>
      <c r="B43497" s="86">
        <v>43998.541666666664</v>
      </c>
      <c r="C43497" s="87">
        <v>43998</v>
      </c>
      <c r="D43497" s="85">
        <v>8</v>
      </c>
      <c r="E43497" s="86">
        <v>43998.333333333336</v>
      </c>
      <c r="F43497" s="88" t="s">
        <v>55</v>
      </c>
      <c r="G43497" s="89" t="s">
        <v>402</v>
      </c>
      <c r="H43497" s="94">
        <v>22485</v>
      </c>
      <c r="I43497" s="94">
        <v>22415</v>
      </c>
      <c r="J43497" s="94">
        <v>23522</v>
      </c>
      <c r="K43497" s="94">
        <v>1107</v>
      </c>
      <c r="O43497" s="94">
        <v>22415</v>
      </c>
      <c r="P43497" s="94">
        <v>23522</v>
      </c>
      <c r="Q43497" s="94">
        <v>1107</v>
      </c>
      <c r="R43497" s="94">
        <v>3653</v>
      </c>
      <c r="S43497" s="94">
        <v>12721</v>
      </c>
      <c r="T43497" s="94">
        <v>5937</v>
      </c>
      <c r="U43497" s="94">
        <v>17</v>
      </c>
      <c r="V43497" s="94">
        <v>176</v>
      </c>
      <c r="W43497" s="94">
        <v>757</v>
      </c>
      <c r="X43497" s="94">
        <v>0</v>
      </c>
      <c r="Y43497" s="94">
        <v>261</v>
      </c>
      <c r="AJ43497" s="94">
        <v>3653</v>
      </c>
      <c r="AK43497" s="94">
        <v>12721</v>
      </c>
      <c r="AL43497" s="94">
        <v>5937</v>
      </c>
      <c r="AM43497" s="94">
        <v>17</v>
      </c>
      <c r="AN43497" s="94">
        <v>176</v>
      </c>
      <c r="AO43497" s="94">
        <v>757</v>
      </c>
      <c r="AP43497" s="94">
        <v>0</v>
      </c>
      <c r="AQ43497" s="94">
        <v>261</v>
      </c>
      <c r="AS43497" s="94">
        <v>-72</v>
      </c>
      <c r="AT43497" s="94">
        <v>-963</v>
      </c>
      <c r="AU43497" s="94">
        <v>95</v>
      </c>
      <c r="AV43497" s="94">
        <v>459</v>
      </c>
      <c r="AW43497" s="94">
        <v>418</v>
      </c>
      <c r="AX43497" s="94">
        <v>605</v>
      </c>
      <c r="AY43497" s="94">
        <v>386</v>
      </c>
      <c r="AZ43497" s="94">
        <v>-175</v>
      </c>
      <c r="BA43497" s="94">
        <v>81</v>
      </c>
      <c r="BB43497" s="94">
        <v>273</v>
      </c>
    </row>
    <row r="43498" spans="1:54">
      <c r="A43498" s="85" t="s">
        <v>91</v>
      </c>
      <c r="B43498" s="86">
        <v>43998.583333333336</v>
      </c>
      <c r="C43498" s="87">
        <v>43998</v>
      </c>
      <c r="D43498" s="85">
        <v>9</v>
      </c>
      <c r="E43498" s="86">
        <v>43998.375</v>
      </c>
      <c r="F43498" s="88" t="s">
        <v>55</v>
      </c>
      <c r="G43498" s="89" t="s">
        <v>402</v>
      </c>
      <c r="H43498" s="94">
        <v>23642</v>
      </c>
      <c r="I43498" s="94">
        <v>23542</v>
      </c>
      <c r="J43498" s="94">
        <v>24536</v>
      </c>
      <c r="K43498" s="94">
        <v>994</v>
      </c>
      <c r="O43498" s="94">
        <v>23542</v>
      </c>
      <c r="P43498" s="94">
        <v>24536</v>
      </c>
      <c r="Q43498" s="94">
        <v>994</v>
      </c>
      <c r="R43498" s="94">
        <v>4226</v>
      </c>
      <c r="S43498" s="94">
        <v>12807</v>
      </c>
      <c r="T43498" s="94">
        <v>5932</v>
      </c>
      <c r="U43498" s="94">
        <v>36</v>
      </c>
      <c r="V43498" s="94">
        <v>225</v>
      </c>
      <c r="W43498" s="94">
        <v>1047</v>
      </c>
      <c r="X43498" s="94">
        <v>0</v>
      </c>
      <c r="Y43498" s="94">
        <v>262</v>
      </c>
      <c r="AJ43498" s="94">
        <v>4226</v>
      </c>
      <c r="AK43498" s="94">
        <v>12807</v>
      </c>
      <c r="AL43498" s="94">
        <v>5932</v>
      </c>
      <c r="AM43498" s="94">
        <v>36</v>
      </c>
      <c r="AN43498" s="94">
        <v>225</v>
      </c>
      <c r="AO43498" s="94">
        <v>1047</v>
      </c>
      <c r="AP43498" s="94">
        <v>0</v>
      </c>
      <c r="AQ43498" s="94">
        <v>262</v>
      </c>
      <c r="AS43498" s="94">
        <v>-146</v>
      </c>
      <c r="AT43498" s="94">
        <v>-1022</v>
      </c>
      <c r="AU43498" s="94">
        <v>132</v>
      </c>
      <c r="AV43498" s="94">
        <v>599</v>
      </c>
      <c r="AW43498" s="94">
        <v>229</v>
      </c>
      <c r="AX43498" s="94">
        <v>571</v>
      </c>
      <c r="AY43498" s="94">
        <v>378</v>
      </c>
      <c r="AZ43498" s="94">
        <v>-184</v>
      </c>
      <c r="BA43498" s="94">
        <v>98</v>
      </c>
      <c r="BB43498" s="94">
        <v>339</v>
      </c>
    </row>
    <row r="43499" spans="1:54">
      <c r="A43499" s="85" t="s">
        <v>91</v>
      </c>
      <c r="B43499" s="86">
        <v>43998.625</v>
      </c>
      <c r="C43499" s="87">
        <v>43998</v>
      </c>
      <c r="D43499" s="85">
        <v>10</v>
      </c>
      <c r="E43499" s="86">
        <v>43998.416666666664</v>
      </c>
      <c r="F43499" s="88" t="s">
        <v>55</v>
      </c>
      <c r="G43499" s="89" t="s">
        <v>402</v>
      </c>
      <c r="H43499" s="94">
        <v>24551</v>
      </c>
      <c r="I43499" s="94">
        <v>24700</v>
      </c>
      <c r="J43499" s="94">
        <v>25657</v>
      </c>
      <c r="K43499" s="94">
        <v>957</v>
      </c>
      <c r="O43499" s="94">
        <v>24700</v>
      </c>
      <c r="P43499" s="94">
        <v>25657</v>
      </c>
      <c r="Q43499" s="94">
        <v>957</v>
      </c>
      <c r="R43499" s="94">
        <v>4240</v>
      </c>
      <c r="S43499" s="94">
        <v>13569</v>
      </c>
      <c r="T43499" s="94">
        <v>5928</v>
      </c>
      <c r="U43499" s="94">
        <v>49</v>
      </c>
      <c r="V43499" s="94">
        <v>405</v>
      </c>
      <c r="W43499" s="94">
        <v>1204</v>
      </c>
      <c r="X43499" s="94">
        <v>0</v>
      </c>
      <c r="Y43499" s="94">
        <v>261</v>
      </c>
      <c r="AJ43499" s="94">
        <v>4240</v>
      </c>
      <c r="AK43499" s="94">
        <v>13569</v>
      </c>
      <c r="AL43499" s="94">
        <v>5928</v>
      </c>
      <c r="AM43499" s="94">
        <v>49</v>
      </c>
      <c r="AN43499" s="94">
        <v>405</v>
      </c>
      <c r="AO43499" s="94">
        <v>1204</v>
      </c>
      <c r="AP43499" s="94">
        <v>0</v>
      </c>
      <c r="AQ43499" s="94">
        <v>261</v>
      </c>
      <c r="AS43499" s="94">
        <v>-128</v>
      </c>
      <c r="AT43499" s="94">
        <v>-1058</v>
      </c>
      <c r="AU43499" s="94">
        <v>128</v>
      </c>
      <c r="AV43499" s="94">
        <v>679</v>
      </c>
      <c r="AW43499" s="94">
        <v>216</v>
      </c>
      <c r="AX43499" s="94">
        <v>525</v>
      </c>
      <c r="AY43499" s="94">
        <v>349</v>
      </c>
      <c r="AZ43499" s="94">
        <v>-192</v>
      </c>
      <c r="BA43499" s="94">
        <v>106</v>
      </c>
      <c r="BB43499" s="94">
        <v>332</v>
      </c>
    </row>
    <row r="43500" spans="1:54">
      <c r="A43500" s="85" t="s">
        <v>91</v>
      </c>
      <c r="B43500" s="86">
        <v>43998.666666666664</v>
      </c>
      <c r="C43500" s="87">
        <v>43998</v>
      </c>
      <c r="D43500" s="85">
        <v>11</v>
      </c>
      <c r="E43500" s="86">
        <v>43998.458333333336</v>
      </c>
      <c r="F43500" s="88" t="s">
        <v>55</v>
      </c>
      <c r="G43500" s="89" t="s">
        <v>402</v>
      </c>
      <c r="H43500" s="94">
        <v>25601</v>
      </c>
      <c r="I43500" s="94">
        <v>25807</v>
      </c>
      <c r="J43500" s="94">
        <v>26680</v>
      </c>
      <c r="K43500" s="94">
        <v>873</v>
      </c>
      <c r="O43500" s="94">
        <v>25807</v>
      </c>
      <c r="P43500" s="94">
        <v>26680</v>
      </c>
      <c r="Q43500" s="94">
        <v>873</v>
      </c>
      <c r="R43500" s="94">
        <v>4146</v>
      </c>
      <c r="S43500" s="94">
        <v>14575</v>
      </c>
      <c r="T43500" s="94">
        <v>5933</v>
      </c>
      <c r="U43500" s="94">
        <v>2</v>
      </c>
      <c r="V43500" s="94">
        <v>382</v>
      </c>
      <c r="W43500" s="94">
        <v>1372</v>
      </c>
      <c r="X43500" s="94">
        <v>0</v>
      </c>
      <c r="Y43500" s="94">
        <v>271</v>
      </c>
      <c r="AJ43500" s="94">
        <v>4146</v>
      </c>
      <c r="AK43500" s="94">
        <v>14575</v>
      </c>
      <c r="AL43500" s="94">
        <v>5933</v>
      </c>
      <c r="AM43500" s="94">
        <v>2</v>
      </c>
      <c r="AN43500" s="94">
        <v>382</v>
      </c>
      <c r="AO43500" s="94">
        <v>1372</v>
      </c>
      <c r="AP43500" s="94">
        <v>0</v>
      </c>
      <c r="AQ43500" s="94">
        <v>271</v>
      </c>
      <c r="AS43500" s="94">
        <v>-109</v>
      </c>
      <c r="AT43500" s="94">
        <v>-1079</v>
      </c>
      <c r="AU43500" s="94">
        <v>145</v>
      </c>
      <c r="AV43500" s="94">
        <v>723</v>
      </c>
      <c r="AW43500" s="94">
        <v>207</v>
      </c>
      <c r="AX43500" s="94">
        <v>523</v>
      </c>
      <c r="AY43500" s="94">
        <v>329</v>
      </c>
      <c r="AZ43500" s="94">
        <v>-195</v>
      </c>
      <c r="BA43500" s="94">
        <v>113</v>
      </c>
      <c r="BB43500" s="94">
        <v>216</v>
      </c>
    </row>
    <row r="43501" spans="1:54">
      <c r="A43501" s="85" t="s">
        <v>91</v>
      </c>
      <c r="B43501" s="86">
        <v>43998.708333333336</v>
      </c>
      <c r="C43501" s="87">
        <v>43998</v>
      </c>
      <c r="D43501" s="85">
        <v>12</v>
      </c>
      <c r="E43501" s="86">
        <v>43998.5</v>
      </c>
      <c r="F43501" s="88" t="s">
        <v>55</v>
      </c>
      <c r="G43501" s="89" t="s">
        <v>402</v>
      </c>
      <c r="H43501" s="94">
        <v>26488</v>
      </c>
      <c r="I43501" s="94">
        <v>26856</v>
      </c>
      <c r="J43501" s="94">
        <v>28018</v>
      </c>
      <c r="K43501" s="94">
        <v>1162</v>
      </c>
      <c r="O43501" s="94">
        <v>26856</v>
      </c>
      <c r="P43501" s="94">
        <v>28018</v>
      </c>
      <c r="Q43501" s="94">
        <v>1162</v>
      </c>
      <c r="R43501" s="94">
        <v>4068</v>
      </c>
      <c r="S43501" s="94">
        <v>15758</v>
      </c>
      <c r="T43501" s="94">
        <v>5928</v>
      </c>
      <c r="U43501" s="94">
        <v>-1</v>
      </c>
      <c r="V43501" s="94">
        <v>478</v>
      </c>
      <c r="W43501" s="94">
        <v>1518</v>
      </c>
      <c r="X43501" s="94">
        <v>0</v>
      </c>
      <c r="Y43501" s="94">
        <v>268</v>
      </c>
      <c r="AJ43501" s="94">
        <v>4068</v>
      </c>
      <c r="AK43501" s="94">
        <v>15758</v>
      </c>
      <c r="AL43501" s="94">
        <v>5928</v>
      </c>
      <c r="AM43501" s="94">
        <v>-1</v>
      </c>
      <c r="AN43501" s="94">
        <v>478</v>
      </c>
      <c r="AO43501" s="94">
        <v>1518</v>
      </c>
      <c r="AP43501" s="94">
        <v>0</v>
      </c>
      <c r="AQ43501" s="94">
        <v>268</v>
      </c>
      <c r="AS43501" s="94">
        <v>-141</v>
      </c>
      <c r="AT43501" s="94">
        <v>-1041</v>
      </c>
      <c r="AU43501" s="94">
        <v>156</v>
      </c>
      <c r="AV43501" s="94">
        <v>762</v>
      </c>
      <c r="AW43501" s="94">
        <v>220</v>
      </c>
      <c r="AX43501" s="94">
        <v>520</v>
      </c>
      <c r="AY43501" s="94">
        <v>327</v>
      </c>
      <c r="AZ43501" s="94">
        <v>-190</v>
      </c>
      <c r="BA43501" s="94">
        <v>120</v>
      </c>
      <c r="BB43501" s="94">
        <v>429</v>
      </c>
    </row>
    <row r="43502" spans="1:54">
      <c r="A43502" s="85" t="s">
        <v>91</v>
      </c>
      <c r="B43502" s="86">
        <v>43998.75</v>
      </c>
      <c r="C43502" s="87">
        <v>43998</v>
      </c>
      <c r="D43502" s="85">
        <v>13</v>
      </c>
      <c r="E43502" s="86">
        <v>43998.541666666664</v>
      </c>
      <c r="F43502" s="88" t="s">
        <v>55</v>
      </c>
      <c r="G43502" s="89" t="s">
        <v>402</v>
      </c>
      <c r="H43502" s="94">
        <v>27479</v>
      </c>
      <c r="I43502" s="94">
        <v>27795</v>
      </c>
      <c r="J43502" s="94">
        <v>29184</v>
      </c>
      <c r="K43502" s="94">
        <v>1389</v>
      </c>
      <c r="O43502" s="94">
        <v>27795</v>
      </c>
      <c r="P43502" s="94">
        <v>29184</v>
      </c>
      <c r="Q43502" s="94">
        <v>1389</v>
      </c>
      <c r="R43502" s="94">
        <v>4132</v>
      </c>
      <c r="S43502" s="94">
        <v>16499</v>
      </c>
      <c r="T43502" s="94">
        <v>5921</v>
      </c>
      <c r="U43502" s="94">
        <v>-1</v>
      </c>
      <c r="V43502" s="94">
        <v>936</v>
      </c>
      <c r="W43502" s="94">
        <v>1435</v>
      </c>
      <c r="X43502" s="94">
        <v>0</v>
      </c>
      <c r="Y43502" s="94">
        <v>263</v>
      </c>
      <c r="AJ43502" s="94">
        <v>4132</v>
      </c>
      <c r="AK43502" s="94">
        <v>16499</v>
      </c>
      <c r="AL43502" s="94">
        <v>5921</v>
      </c>
      <c r="AM43502" s="94">
        <v>-1</v>
      </c>
      <c r="AN43502" s="94">
        <v>936</v>
      </c>
      <c r="AO43502" s="94">
        <v>1435</v>
      </c>
      <c r="AP43502" s="94">
        <v>0</v>
      </c>
      <c r="AQ43502" s="94">
        <v>263</v>
      </c>
      <c r="AS43502" s="94">
        <v>-136</v>
      </c>
      <c r="AT43502" s="94">
        <v>-1063</v>
      </c>
      <c r="AU43502" s="94">
        <v>169</v>
      </c>
      <c r="AV43502" s="94">
        <v>839</v>
      </c>
      <c r="AW43502" s="94">
        <v>238</v>
      </c>
      <c r="AX43502" s="94">
        <v>514</v>
      </c>
      <c r="AY43502" s="94">
        <v>322</v>
      </c>
      <c r="AZ43502" s="94">
        <v>-237</v>
      </c>
      <c r="BA43502" s="94">
        <v>123</v>
      </c>
      <c r="BB43502" s="94">
        <v>620</v>
      </c>
    </row>
    <row r="43503" spans="1:54">
      <c r="A43503" s="85" t="s">
        <v>91</v>
      </c>
      <c r="B43503" s="86">
        <v>43998.791666666664</v>
      </c>
      <c r="C43503" s="87">
        <v>43998</v>
      </c>
      <c r="D43503" s="85">
        <v>14</v>
      </c>
      <c r="E43503" s="86">
        <v>43998.583333333336</v>
      </c>
      <c r="F43503" s="88" t="s">
        <v>55</v>
      </c>
      <c r="G43503" s="89" t="s">
        <v>402</v>
      </c>
      <c r="H43503" s="94">
        <v>28452</v>
      </c>
      <c r="I43503" s="94">
        <v>28550</v>
      </c>
      <c r="J43503" s="94">
        <v>29816</v>
      </c>
      <c r="K43503" s="94">
        <v>1266</v>
      </c>
      <c r="O43503" s="94">
        <v>28550</v>
      </c>
      <c r="P43503" s="94">
        <v>29816</v>
      </c>
      <c r="Q43503" s="94">
        <v>1266</v>
      </c>
      <c r="R43503" s="94">
        <v>4079</v>
      </c>
      <c r="S43503" s="94">
        <v>16702</v>
      </c>
      <c r="T43503" s="94">
        <v>5920</v>
      </c>
      <c r="U43503" s="94">
        <v>0</v>
      </c>
      <c r="V43503" s="94">
        <v>1296</v>
      </c>
      <c r="W43503" s="94">
        <v>1562</v>
      </c>
      <c r="X43503" s="94">
        <v>0</v>
      </c>
      <c r="Y43503" s="94">
        <v>257</v>
      </c>
      <c r="AJ43503" s="94">
        <v>4079</v>
      </c>
      <c r="AK43503" s="94">
        <v>16702</v>
      </c>
      <c r="AL43503" s="94">
        <v>5920</v>
      </c>
      <c r="AM43503" s="94">
        <v>0</v>
      </c>
      <c r="AN43503" s="94">
        <v>1296</v>
      </c>
      <c r="AO43503" s="94">
        <v>1562</v>
      </c>
      <c r="AP43503" s="94">
        <v>0</v>
      </c>
      <c r="AQ43503" s="94">
        <v>257</v>
      </c>
      <c r="AS43503" s="94">
        <v>-132</v>
      </c>
      <c r="AT43503" s="94">
        <v>-1149</v>
      </c>
      <c r="AU43503" s="94">
        <v>174</v>
      </c>
      <c r="AV43503" s="94">
        <v>799</v>
      </c>
      <c r="AW43503" s="94">
        <v>332</v>
      </c>
      <c r="AX43503" s="94">
        <v>512</v>
      </c>
      <c r="AY43503" s="94">
        <v>307</v>
      </c>
      <c r="AZ43503" s="94">
        <v>-371</v>
      </c>
      <c r="BA43503" s="94">
        <v>126</v>
      </c>
      <c r="BB43503" s="94">
        <v>668</v>
      </c>
    </row>
    <row r="43504" spans="1:54">
      <c r="A43504" s="85" t="s">
        <v>91</v>
      </c>
      <c r="B43504" s="86">
        <v>43998.833333333336</v>
      </c>
      <c r="C43504" s="87">
        <v>43998</v>
      </c>
      <c r="D43504" s="85">
        <v>15</v>
      </c>
      <c r="E43504" s="86">
        <v>43998.625</v>
      </c>
      <c r="F43504" s="88" t="s">
        <v>55</v>
      </c>
      <c r="G43504" s="89" t="s">
        <v>402</v>
      </c>
      <c r="H43504" s="94">
        <v>29192</v>
      </c>
      <c r="I43504" s="94">
        <v>29181</v>
      </c>
      <c r="J43504" s="94">
        <v>30854</v>
      </c>
      <c r="K43504" s="94">
        <v>1673</v>
      </c>
      <c r="O43504" s="94">
        <v>29181</v>
      </c>
      <c r="P43504" s="94">
        <v>30854</v>
      </c>
      <c r="Q43504" s="94">
        <v>1673</v>
      </c>
      <c r="R43504" s="94">
        <v>4294</v>
      </c>
      <c r="S43504" s="94">
        <v>16985</v>
      </c>
      <c r="T43504" s="94">
        <v>5916</v>
      </c>
      <c r="U43504" s="94">
        <v>0</v>
      </c>
      <c r="V43504" s="94">
        <v>1859</v>
      </c>
      <c r="W43504" s="94">
        <v>1541</v>
      </c>
      <c r="X43504" s="94">
        <v>0</v>
      </c>
      <c r="Y43504" s="94">
        <v>259</v>
      </c>
      <c r="AJ43504" s="94">
        <v>4294</v>
      </c>
      <c r="AK43504" s="94">
        <v>16985</v>
      </c>
      <c r="AL43504" s="94">
        <v>5916</v>
      </c>
      <c r="AM43504" s="94">
        <v>0</v>
      </c>
      <c r="AN43504" s="94">
        <v>1859</v>
      </c>
      <c r="AO43504" s="94">
        <v>1541</v>
      </c>
      <c r="AP43504" s="94">
        <v>0</v>
      </c>
      <c r="AQ43504" s="94">
        <v>259</v>
      </c>
      <c r="AS43504" s="94">
        <v>-99</v>
      </c>
      <c r="AT43504" s="94">
        <v>-1089</v>
      </c>
      <c r="AU43504" s="94">
        <v>157</v>
      </c>
      <c r="AV43504" s="94">
        <v>786</v>
      </c>
      <c r="AW43504" s="94">
        <v>467</v>
      </c>
      <c r="AX43504" s="94">
        <v>566</v>
      </c>
      <c r="AY43504" s="94">
        <v>353</v>
      </c>
      <c r="AZ43504" s="94">
        <v>-567</v>
      </c>
      <c r="BA43504" s="94">
        <v>132</v>
      </c>
      <c r="BB43504" s="94">
        <v>967</v>
      </c>
    </row>
    <row r="43505" spans="1:54">
      <c r="A43505" s="85" t="s">
        <v>91</v>
      </c>
      <c r="B43505" s="86">
        <v>43998.875</v>
      </c>
      <c r="C43505" s="87">
        <v>43998</v>
      </c>
      <c r="D43505" s="85">
        <v>16</v>
      </c>
      <c r="E43505" s="86">
        <v>43998.666666666664</v>
      </c>
      <c r="F43505" s="88" t="s">
        <v>55</v>
      </c>
      <c r="G43505" s="89" t="s">
        <v>402</v>
      </c>
      <c r="H43505" s="94">
        <v>29756</v>
      </c>
      <c r="I43505" s="94">
        <v>29575</v>
      </c>
      <c r="J43505" s="94">
        <v>31003</v>
      </c>
      <c r="K43505" s="94">
        <v>1428</v>
      </c>
      <c r="O43505" s="94">
        <v>29575</v>
      </c>
      <c r="P43505" s="94">
        <v>31003</v>
      </c>
      <c r="Q43505" s="94">
        <v>1428</v>
      </c>
      <c r="R43505" s="94">
        <v>4368</v>
      </c>
      <c r="S43505" s="94">
        <v>16998</v>
      </c>
      <c r="T43505" s="94">
        <v>5917</v>
      </c>
      <c r="U43505" s="94">
        <v>-1</v>
      </c>
      <c r="V43505" s="94">
        <v>2027</v>
      </c>
      <c r="W43505" s="94">
        <v>1412</v>
      </c>
      <c r="X43505" s="94">
        <v>0</v>
      </c>
      <c r="Y43505" s="94">
        <v>281</v>
      </c>
      <c r="AJ43505" s="94">
        <v>4368</v>
      </c>
      <c r="AK43505" s="94">
        <v>16998</v>
      </c>
      <c r="AL43505" s="94">
        <v>5917</v>
      </c>
      <c r="AM43505" s="94">
        <v>-1</v>
      </c>
      <c r="AN43505" s="94">
        <v>2027</v>
      </c>
      <c r="AO43505" s="94">
        <v>1412</v>
      </c>
      <c r="AP43505" s="94">
        <v>0</v>
      </c>
      <c r="AQ43505" s="94">
        <v>281</v>
      </c>
      <c r="AS43505" s="94">
        <v>-81</v>
      </c>
      <c r="AT43505" s="94">
        <v>-1091</v>
      </c>
      <c r="AU43505" s="94">
        <v>130</v>
      </c>
      <c r="AV43505" s="94">
        <v>730</v>
      </c>
      <c r="AW43505" s="94">
        <v>495</v>
      </c>
      <c r="AX43505" s="94">
        <v>566</v>
      </c>
      <c r="AY43505" s="94">
        <v>309</v>
      </c>
      <c r="AZ43505" s="94">
        <v>-713</v>
      </c>
      <c r="BA43505" s="94">
        <v>132</v>
      </c>
      <c r="BB43505" s="94">
        <v>951</v>
      </c>
    </row>
    <row r="43506" spans="1:54">
      <c r="A43506" s="85" t="s">
        <v>91</v>
      </c>
      <c r="B43506" s="86">
        <v>43998.916666666664</v>
      </c>
      <c r="C43506" s="87">
        <v>43998</v>
      </c>
      <c r="D43506" s="85">
        <v>17</v>
      </c>
      <c r="E43506" s="86">
        <v>43998.708333333336</v>
      </c>
      <c r="F43506" s="88" t="s">
        <v>55</v>
      </c>
      <c r="G43506" s="89" t="s">
        <v>402</v>
      </c>
      <c r="H43506" s="94">
        <v>30036</v>
      </c>
      <c r="I43506" s="94">
        <v>29692</v>
      </c>
      <c r="J43506" s="94">
        <v>31142</v>
      </c>
      <c r="K43506" s="94">
        <v>1450</v>
      </c>
      <c r="O43506" s="94">
        <v>29692</v>
      </c>
      <c r="P43506" s="94">
        <v>31142</v>
      </c>
      <c r="Q43506" s="94">
        <v>1450</v>
      </c>
      <c r="R43506" s="94">
        <v>4085</v>
      </c>
      <c r="S43506" s="94">
        <v>16985</v>
      </c>
      <c r="T43506" s="94">
        <v>5923</v>
      </c>
      <c r="U43506" s="94">
        <v>-1</v>
      </c>
      <c r="V43506" s="94">
        <v>2486</v>
      </c>
      <c r="W43506" s="94">
        <v>1365</v>
      </c>
      <c r="X43506" s="94">
        <v>0</v>
      </c>
      <c r="Y43506" s="94">
        <v>299</v>
      </c>
      <c r="AJ43506" s="94">
        <v>4085</v>
      </c>
      <c r="AK43506" s="94">
        <v>16985</v>
      </c>
      <c r="AL43506" s="94">
        <v>5923</v>
      </c>
      <c r="AM43506" s="94">
        <v>-1</v>
      </c>
      <c r="AN43506" s="94">
        <v>2486</v>
      </c>
      <c r="AO43506" s="94">
        <v>1365</v>
      </c>
      <c r="AP43506" s="94">
        <v>0</v>
      </c>
      <c r="AQ43506" s="94">
        <v>299</v>
      </c>
      <c r="AS43506" s="94">
        <v>-76</v>
      </c>
      <c r="AT43506" s="94">
        <v>-967</v>
      </c>
      <c r="AU43506" s="94">
        <v>132</v>
      </c>
      <c r="AV43506" s="94">
        <v>842</v>
      </c>
      <c r="AW43506" s="94">
        <v>466</v>
      </c>
      <c r="AX43506" s="94">
        <v>582</v>
      </c>
      <c r="AY43506" s="94">
        <v>339</v>
      </c>
      <c r="AZ43506" s="94">
        <v>-668</v>
      </c>
      <c r="BA43506" s="94">
        <v>132</v>
      </c>
      <c r="BB43506" s="94">
        <v>668</v>
      </c>
    </row>
    <row r="43507" spans="1:54">
      <c r="A43507" s="85" t="s">
        <v>91</v>
      </c>
      <c r="B43507" s="86">
        <v>43998.958333333336</v>
      </c>
      <c r="C43507" s="87">
        <v>43998</v>
      </c>
      <c r="D43507" s="85">
        <v>18</v>
      </c>
      <c r="E43507" s="86">
        <v>43998.75</v>
      </c>
      <c r="F43507" s="88" t="s">
        <v>55</v>
      </c>
      <c r="G43507" s="89" t="s">
        <v>402</v>
      </c>
      <c r="H43507" s="94">
        <v>29922</v>
      </c>
      <c r="I43507" s="94">
        <v>29319</v>
      </c>
      <c r="J43507" s="94">
        <v>30982</v>
      </c>
      <c r="K43507" s="94">
        <v>1663</v>
      </c>
      <c r="O43507" s="94">
        <v>29319</v>
      </c>
      <c r="P43507" s="94">
        <v>30982</v>
      </c>
      <c r="Q43507" s="94">
        <v>1663</v>
      </c>
      <c r="R43507" s="94">
        <v>4338</v>
      </c>
      <c r="S43507" s="94">
        <v>17055</v>
      </c>
      <c r="T43507" s="94">
        <v>5918</v>
      </c>
      <c r="U43507" s="94">
        <v>0</v>
      </c>
      <c r="V43507" s="94">
        <v>2373</v>
      </c>
      <c r="W43507" s="94">
        <v>992</v>
      </c>
      <c r="X43507" s="94">
        <v>0</v>
      </c>
      <c r="Y43507" s="94">
        <v>305</v>
      </c>
      <c r="AJ43507" s="94">
        <v>4338</v>
      </c>
      <c r="AK43507" s="94">
        <v>17055</v>
      </c>
      <c r="AL43507" s="94">
        <v>5918</v>
      </c>
      <c r="AM43507" s="94">
        <v>0</v>
      </c>
      <c r="AN43507" s="94">
        <v>2373</v>
      </c>
      <c r="AO43507" s="94">
        <v>992</v>
      </c>
      <c r="AP43507" s="94">
        <v>0</v>
      </c>
      <c r="AQ43507" s="94">
        <v>305</v>
      </c>
      <c r="AS43507" s="94">
        <v>-96</v>
      </c>
      <c r="AT43507" s="94">
        <v>-1064</v>
      </c>
      <c r="AU43507" s="94">
        <v>196</v>
      </c>
      <c r="AV43507" s="94">
        <v>801</v>
      </c>
      <c r="AW43507" s="94">
        <v>450</v>
      </c>
      <c r="AX43507" s="94">
        <v>574</v>
      </c>
      <c r="AY43507" s="94">
        <v>358</v>
      </c>
      <c r="AZ43507" s="94">
        <v>-525</v>
      </c>
      <c r="BA43507" s="94">
        <v>149</v>
      </c>
      <c r="BB43507" s="94">
        <v>820</v>
      </c>
    </row>
    <row r="43508" spans="1:54">
      <c r="A43508" s="85" t="s">
        <v>91</v>
      </c>
      <c r="B43508" s="86">
        <v>43999</v>
      </c>
      <c r="C43508" s="87">
        <v>43998</v>
      </c>
      <c r="D43508" s="85">
        <v>19</v>
      </c>
      <c r="E43508" s="86">
        <v>43998.791666666664</v>
      </c>
      <c r="F43508" s="88" t="s">
        <v>55</v>
      </c>
      <c r="G43508" s="89" t="s">
        <v>402</v>
      </c>
      <c r="H43508" s="94">
        <v>29288</v>
      </c>
      <c r="I43508" s="94">
        <v>28508</v>
      </c>
      <c r="J43508" s="94">
        <v>30033</v>
      </c>
      <c r="K43508" s="94">
        <v>1525</v>
      </c>
      <c r="O43508" s="94">
        <v>28508</v>
      </c>
      <c r="P43508" s="94">
        <v>30033</v>
      </c>
      <c r="Q43508" s="94">
        <v>1525</v>
      </c>
      <c r="R43508" s="94">
        <v>4186</v>
      </c>
      <c r="S43508" s="94">
        <v>17012</v>
      </c>
      <c r="T43508" s="94">
        <v>5925</v>
      </c>
      <c r="U43508" s="94">
        <v>0</v>
      </c>
      <c r="V43508" s="94">
        <v>2029</v>
      </c>
      <c r="W43508" s="94">
        <v>554</v>
      </c>
      <c r="X43508" s="94">
        <v>0</v>
      </c>
      <c r="Y43508" s="94">
        <v>327</v>
      </c>
      <c r="AJ43508" s="94">
        <v>4186</v>
      </c>
      <c r="AK43508" s="94">
        <v>17012</v>
      </c>
      <c r="AL43508" s="94">
        <v>5925</v>
      </c>
      <c r="AM43508" s="94">
        <v>0</v>
      </c>
      <c r="AN43508" s="94">
        <v>2029</v>
      </c>
      <c r="AO43508" s="94">
        <v>554</v>
      </c>
      <c r="AP43508" s="94">
        <v>0</v>
      </c>
      <c r="AQ43508" s="94">
        <v>327</v>
      </c>
      <c r="AS43508" s="94">
        <v>-126</v>
      </c>
      <c r="AT43508" s="94">
        <v>-1026</v>
      </c>
      <c r="AU43508" s="94">
        <v>247</v>
      </c>
      <c r="AV43508" s="94">
        <v>652</v>
      </c>
      <c r="AW43508" s="94">
        <v>393</v>
      </c>
      <c r="AX43508" s="94">
        <v>623</v>
      </c>
      <c r="AY43508" s="94">
        <v>412</v>
      </c>
      <c r="AZ43508" s="94">
        <v>-416</v>
      </c>
      <c r="BA43508" s="94">
        <v>151</v>
      </c>
      <c r="BB43508" s="94">
        <v>615</v>
      </c>
    </row>
    <row r="43509" spans="1:54">
      <c r="A43509" s="85" t="s">
        <v>91</v>
      </c>
      <c r="B43509" s="86">
        <v>43999.041666666664</v>
      </c>
      <c r="C43509" s="87">
        <v>43998</v>
      </c>
      <c r="D43509" s="85">
        <v>20</v>
      </c>
      <c r="E43509" s="86">
        <v>43998.833333333336</v>
      </c>
      <c r="F43509" s="88" t="s">
        <v>55</v>
      </c>
      <c r="G43509" s="89" t="s">
        <v>402</v>
      </c>
      <c r="H43509" s="94">
        <v>28414</v>
      </c>
      <c r="I43509" s="94">
        <v>27400</v>
      </c>
      <c r="J43509" s="94">
        <v>28771</v>
      </c>
      <c r="K43509" s="94">
        <v>1371</v>
      </c>
      <c r="O43509" s="94">
        <v>27400</v>
      </c>
      <c r="P43509" s="94">
        <v>28771</v>
      </c>
      <c r="Q43509" s="94">
        <v>1371</v>
      </c>
      <c r="R43509" s="94">
        <v>4195</v>
      </c>
      <c r="S43509" s="94">
        <v>16977</v>
      </c>
      <c r="T43509" s="94">
        <v>5925</v>
      </c>
      <c r="U43509" s="94">
        <v>-2</v>
      </c>
      <c r="V43509" s="94">
        <v>1298</v>
      </c>
      <c r="W43509" s="94">
        <v>49</v>
      </c>
      <c r="X43509" s="94">
        <v>0</v>
      </c>
      <c r="Y43509" s="94">
        <v>330</v>
      </c>
      <c r="AJ43509" s="94">
        <v>4195</v>
      </c>
      <c r="AK43509" s="94">
        <v>16977</v>
      </c>
      <c r="AL43509" s="94">
        <v>5925</v>
      </c>
      <c r="AM43509" s="94">
        <v>-2</v>
      </c>
      <c r="AN43509" s="94">
        <v>1298</v>
      </c>
      <c r="AO43509" s="94">
        <v>49</v>
      </c>
      <c r="AP43509" s="94">
        <v>0</v>
      </c>
      <c r="AQ43509" s="94">
        <v>330</v>
      </c>
      <c r="AS43509" s="94">
        <v>-155</v>
      </c>
      <c r="AT43509" s="94">
        <v>-949</v>
      </c>
      <c r="AU43509" s="94">
        <v>283</v>
      </c>
      <c r="AV43509" s="94">
        <v>690</v>
      </c>
      <c r="AW43509" s="94">
        <v>200</v>
      </c>
      <c r="AX43509" s="94">
        <v>649</v>
      </c>
      <c r="AY43509" s="94">
        <v>450</v>
      </c>
      <c r="AZ43509" s="94">
        <v>-373</v>
      </c>
      <c r="BA43509" s="94">
        <v>139</v>
      </c>
      <c r="BB43509" s="94">
        <v>437</v>
      </c>
    </row>
    <row r="43510" spans="1:54">
      <c r="A43510" s="85" t="s">
        <v>91</v>
      </c>
      <c r="B43510" s="86">
        <v>43999.083333333336</v>
      </c>
      <c r="C43510" s="87">
        <v>43998</v>
      </c>
      <c r="D43510" s="85">
        <v>21</v>
      </c>
      <c r="E43510" s="86">
        <v>43998.875</v>
      </c>
      <c r="F43510" s="88" t="s">
        <v>55</v>
      </c>
      <c r="G43510" s="89" t="s">
        <v>402</v>
      </c>
      <c r="H43510" s="94">
        <v>28039</v>
      </c>
      <c r="I43510" s="94">
        <v>26916</v>
      </c>
      <c r="J43510" s="94">
        <v>28240</v>
      </c>
      <c r="K43510" s="94">
        <v>1324</v>
      </c>
      <c r="O43510" s="94">
        <v>26916</v>
      </c>
      <c r="P43510" s="94">
        <v>28240</v>
      </c>
      <c r="Q43510" s="94">
        <v>1324</v>
      </c>
      <c r="R43510" s="94">
        <v>3939</v>
      </c>
      <c r="S43510" s="94">
        <v>16902</v>
      </c>
      <c r="T43510" s="94">
        <v>5932</v>
      </c>
      <c r="U43510" s="94">
        <v>0</v>
      </c>
      <c r="V43510" s="94">
        <v>1109</v>
      </c>
      <c r="W43510" s="94">
        <v>29</v>
      </c>
      <c r="X43510" s="94">
        <v>0</v>
      </c>
      <c r="Y43510" s="94">
        <v>329</v>
      </c>
      <c r="AJ43510" s="94">
        <v>3939</v>
      </c>
      <c r="AK43510" s="94">
        <v>16902</v>
      </c>
      <c r="AL43510" s="94">
        <v>5932</v>
      </c>
      <c r="AM43510" s="94">
        <v>0</v>
      </c>
      <c r="AN43510" s="94">
        <v>1109</v>
      </c>
      <c r="AO43510" s="94">
        <v>29</v>
      </c>
      <c r="AP43510" s="94">
        <v>0</v>
      </c>
      <c r="AQ43510" s="94">
        <v>329</v>
      </c>
      <c r="AS43510" s="94">
        <v>-145</v>
      </c>
      <c r="AT43510" s="94">
        <v>-953</v>
      </c>
      <c r="AU43510" s="94">
        <v>275</v>
      </c>
      <c r="AV43510" s="94">
        <v>687</v>
      </c>
      <c r="AW43510" s="94">
        <v>177</v>
      </c>
      <c r="AX43510" s="94">
        <v>629</v>
      </c>
      <c r="AY43510" s="94">
        <v>434</v>
      </c>
      <c r="AZ43510" s="94">
        <v>-322</v>
      </c>
      <c r="BA43510" s="94">
        <v>131</v>
      </c>
      <c r="BB43510" s="94">
        <v>411</v>
      </c>
    </row>
    <row r="43511" spans="1:54">
      <c r="A43511" s="85" t="s">
        <v>91</v>
      </c>
      <c r="B43511" s="86">
        <v>43999.125</v>
      </c>
      <c r="C43511" s="87">
        <v>43998</v>
      </c>
      <c r="D43511" s="85">
        <v>22</v>
      </c>
      <c r="E43511" s="86">
        <v>43998.916666666664</v>
      </c>
      <c r="F43511" s="88" t="s">
        <v>55</v>
      </c>
      <c r="G43511" s="89" t="s">
        <v>402</v>
      </c>
      <c r="H43511" s="94">
        <v>26500</v>
      </c>
      <c r="I43511" s="94">
        <v>25252</v>
      </c>
      <c r="J43511" s="94">
        <v>26548</v>
      </c>
      <c r="K43511" s="94">
        <v>1296</v>
      </c>
      <c r="O43511" s="94">
        <v>25252</v>
      </c>
      <c r="P43511" s="94">
        <v>26548</v>
      </c>
      <c r="Q43511" s="94">
        <v>1296</v>
      </c>
      <c r="R43511" s="94">
        <v>3344</v>
      </c>
      <c r="S43511" s="94">
        <v>15912</v>
      </c>
      <c r="T43511" s="94">
        <v>5936</v>
      </c>
      <c r="U43511" s="94">
        <v>-1</v>
      </c>
      <c r="V43511" s="94">
        <v>1034</v>
      </c>
      <c r="W43511" s="94">
        <v>0</v>
      </c>
      <c r="X43511" s="94">
        <v>0</v>
      </c>
      <c r="Y43511" s="94">
        <v>323</v>
      </c>
      <c r="AJ43511" s="94">
        <v>3344</v>
      </c>
      <c r="AK43511" s="94">
        <v>15912</v>
      </c>
      <c r="AL43511" s="94">
        <v>5936</v>
      </c>
      <c r="AM43511" s="94">
        <v>-1</v>
      </c>
      <c r="AN43511" s="94">
        <v>1034</v>
      </c>
      <c r="AO43511" s="94">
        <v>0</v>
      </c>
      <c r="AP43511" s="94">
        <v>0</v>
      </c>
      <c r="AQ43511" s="94">
        <v>323</v>
      </c>
      <c r="AS43511" s="94">
        <v>-170</v>
      </c>
      <c r="AT43511" s="94">
        <v>-861</v>
      </c>
      <c r="AU43511" s="94">
        <v>212</v>
      </c>
      <c r="AV43511" s="94">
        <v>508</v>
      </c>
      <c r="AW43511" s="94">
        <v>310</v>
      </c>
      <c r="AX43511" s="94">
        <v>612</v>
      </c>
      <c r="AY43511" s="94">
        <v>479</v>
      </c>
      <c r="AZ43511" s="94">
        <v>-204</v>
      </c>
      <c r="BA43511" s="94">
        <v>117</v>
      </c>
      <c r="BB43511" s="94">
        <v>293</v>
      </c>
    </row>
    <row r="43512" spans="1:54">
      <c r="A43512" s="85" t="s">
        <v>91</v>
      </c>
      <c r="B43512" s="86">
        <v>43999.166666666664</v>
      </c>
      <c r="C43512" s="87">
        <v>43998</v>
      </c>
      <c r="D43512" s="85">
        <v>23</v>
      </c>
      <c r="E43512" s="86">
        <v>43998.958333333336</v>
      </c>
      <c r="F43512" s="88" t="s">
        <v>55</v>
      </c>
      <c r="G43512" s="89" t="s">
        <v>402</v>
      </c>
      <c r="H43512" s="94">
        <v>24439</v>
      </c>
      <c r="I43512" s="94">
        <v>23167</v>
      </c>
      <c r="J43512" s="94">
        <v>24143</v>
      </c>
      <c r="K43512" s="94">
        <v>976</v>
      </c>
      <c r="O43512" s="94">
        <v>23167</v>
      </c>
      <c r="P43512" s="94">
        <v>24143</v>
      </c>
      <c r="Q43512" s="94">
        <v>976</v>
      </c>
      <c r="R43512" s="94">
        <v>3272</v>
      </c>
      <c r="S43512" s="94">
        <v>13831</v>
      </c>
      <c r="T43512" s="94">
        <v>5939</v>
      </c>
      <c r="U43512" s="94">
        <v>0</v>
      </c>
      <c r="V43512" s="94">
        <v>775</v>
      </c>
      <c r="W43512" s="94">
        <v>0</v>
      </c>
      <c r="X43512" s="94">
        <v>0</v>
      </c>
      <c r="Y43512" s="94">
        <v>326</v>
      </c>
      <c r="AJ43512" s="94">
        <v>3272</v>
      </c>
      <c r="AK43512" s="94">
        <v>13831</v>
      </c>
      <c r="AL43512" s="94">
        <v>5939</v>
      </c>
      <c r="AM43512" s="94">
        <v>0</v>
      </c>
      <c r="AN43512" s="94">
        <v>775</v>
      </c>
      <c r="AO43512" s="94">
        <v>0</v>
      </c>
      <c r="AP43512" s="94">
        <v>0</v>
      </c>
      <c r="AQ43512" s="94">
        <v>326</v>
      </c>
      <c r="AS43512" s="94">
        <v>-103</v>
      </c>
      <c r="AT43512" s="94">
        <v>-732</v>
      </c>
      <c r="AU43512" s="94">
        <v>169</v>
      </c>
      <c r="AV43512" s="94">
        <v>412</v>
      </c>
      <c r="AW43512" s="94">
        <v>253</v>
      </c>
      <c r="AX43512" s="94">
        <v>548</v>
      </c>
      <c r="AY43512" s="94">
        <v>474</v>
      </c>
      <c r="AZ43512" s="94">
        <v>-170</v>
      </c>
      <c r="BA43512" s="94">
        <v>82</v>
      </c>
      <c r="BB43512" s="94">
        <v>43</v>
      </c>
    </row>
    <row r="43513" spans="1:54">
      <c r="A43513" s="85" t="s">
        <v>91</v>
      </c>
      <c r="B43513" s="86">
        <v>43999.208333333336</v>
      </c>
      <c r="C43513" s="87">
        <v>43998</v>
      </c>
      <c r="D43513" s="85">
        <v>24</v>
      </c>
      <c r="E43513" s="86">
        <v>43999</v>
      </c>
      <c r="F43513" s="88" t="s">
        <v>55</v>
      </c>
      <c r="G43513" s="89" t="s">
        <v>402</v>
      </c>
      <c r="H43513" s="94">
        <v>22606</v>
      </c>
      <c r="I43513" s="94">
        <v>21280</v>
      </c>
      <c r="J43513" s="94">
        <v>22223</v>
      </c>
      <c r="K43513" s="94">
        <v>943</v>
      </c>
      <c r="O43513" s="94">
        <v>21280</v>
      </c>
      <c r="P43513" s="94">
        <v>22223</v>
      </c>
      <c r="Q43513" s="94">
        <v>943</v>
      </c>
      <c r="R43513" s="94">
        <v>3178</v>
      </c>
      <c r="S43513" s="94">
        <v>12172</v>
      </c>
      <c r="T43513" s="94">
        <v>5951</v>
      </c>
      <c r="U43513" s="94">
        <v>0</v>
      </c>
      <c r="V43513" s="94">
        <v>589</v>
      </c>
      <c r="W43513" s="94">
        <v>0</v>
      </c>
      <c r="X43513" s="94">
        <v>0</v>
      </c>
      <c r="Y43513" s="94">
        <v>334</v>
      </c>
      <c r="AJ43513" s="94">
        <v>3178</v>
      </c>
      <c r="AK43513" s="94">
        <v>12172</v>
      </c>
      <c r="AL43513" s="94">
        <v>5951</v>
      </c>
      <c r="AM43513" s="94">
        <v>0</v>
      </c>
      <c r="AN43513" s="94">
        <v>589</v>
      </c>
      <c r="AO43513" s="94">
        <v>0</v>
      </c>
      <c r="AP43513" s="94">
        <v>0</v>
      </c>
      <c r="AQ43513" s="94">
        <v>334</v>
      </c>
      <c r="AS43513" s="94">
        <v>-74</v>
      </c>
      <c r="AT43513" s="94">
        <v>-770</v>
      </c>
      <c r="AU43513" s="94">
        <v>90</v>
      </c>
      <c r="AV43513" s="94">
        <v>216</v>
      </c>
      <c r="AW43513" s="94">
        <v>366</v>
      </c>
      <c r="AX43513" s="94">
        <v>557</v>
      </c>
      <c r="AY43513" s="94">
        <v>474</v>
      </c>
      <c r="AZ43513" s="94">
        <v>-174</v>
      </c>
      <c r="BA43513" s="94">
        <v>48</v>
      </c>
      <c r="BB43513" s="94">
        <v>210</v>
      </c>
    </row>
    <row r="43514" spans="1:54">
      <c r="A43514" s="85" t="s">
        <v>91</v>
      </c>
      <c r="B43514" s="86">
        <v>43999.25</v>
      </c>
      <c r="C43514" s="87">
        <v>43999</v>
      </c>
      <c r="D43514" s="85">
        <v>1</v>
      </c>
      <c r="E43514" s="86">
        <v>43999.041666666664</v>
      </c>
      <c r="F43514" s="88" t="s">
        <v>55</v>
      </c>
      <c r="G43514" s="89" t="s">
        <v>402</v>
      </c>
      <c r="H43514" s="94">
        <v>19311</v>
      </c>
      <c r="I43514" s="94">
        <v>20763</v>
      </c>
      <c r="J43514" s="94">
        <v>21286</v>
      </c>
      <c r="K43514" s="94">
        <v>523</v>
      </c>
      <c r="O43514" s="94">
        <v>20763</v>
      </c>
      <c r="P43514" s="94">
        <v>21286</v>
      </c>
      <c r="Q43514" s="94">
        <v>523</v>
      </c>
      <c r="R43514" s="94">
        <v>3019</v>
      </c>
      <c r="S43514" s="94">
        <v>11673</v>
      </c>
      <c r="T43514" s="94">
        <v>5946</v>
      </c>
      <c r="U43514" s="94">
        <v>0</v>
      </c>
      <c r="V43514" s="94">
        <v>311</v>
      </c>
      <c r="W43514" s="94">
        <v>0</v>
      </c>
      <c r="X43514" s="94">
        <v>0</v>
      </c>
      <c r="Y43514" s="94">
        <v>337</v>
      </c>
      <c r="AJ43514" s="94">
        <v>3019</v>
      </c>
      <c r="AK43514" s="94">
        <v>11673</v>
      </c>
      <c r="AL43514" s="94">
        <v>5946</v>
      </c>
      <c r="AM43514" s="94">
        <v>0</v>
      </c>
      <c r="AN43514" s="94">
        <v>311</v>
      </c>
      <c r="AO43514" s="94">
        <v>0</v>
      </c>
      <c r="AP43514" s="94">
        <v>0</v>
      </c>
      <c r="AQ43514" s="94">
        <v>337</v>
      </c>
      <c r="AS43514" s="94">
        <v>-39</v>
      </c>
      <c r="AT43514" s="94">
        <v>-961</v>
      </c>
      <c r="AU43514" s="94">
        <v>68</v>
      </c>
      <c r="AV43514" s="94">
        <v>130</v>
      </c>
      <c r="AW43514" s="94">
        <v>496</v>
      </c>
      <c r="AX43514" s="94">
        <v>506</v>
      </c>
      <c r="AY43514" s="94">
        <v>407</v>
      </c>
      <c r="AZ43514" s="94">
        <v>-251</v>
      </c>
      <c r="BA43514" s="94">
        <v>33</v>
      </c>
      <c r="BB43514" s="94">
        <v>134</v>
      </c>
    </row>
    <row r="43515" spans="1:54">
      <c r="A43515" s="85" t="s">
        <v>91</v>
      </c>
      <c r="B43515" s="86">
        <v>43999.291666666664</v>
      </c>
      <c r="C43515" s="87">
        <v>43999</v>
      </c>
      <c r="D43515" s="85">
        <v>2</v>
      </c>
      <c r="E43515" s="86">
        <v>43999.083333333336</v>
      </c>
      <c r="F43515" s="88" t="s">
        <v>55</v>
      </c>
      <c r="G43515" s="89" t="s">
        <v>402</v>
      </c>
      <c r="H43515" s="94">
        <v>18558</v>
      </c>
      <c r="I43515" s="94">
        <v>20317</v>
      </c>
      <c r="J43515" s="94">
        <v>20873</v>
      </c>
      <c r="K43515" s="94">
        <v>556</v>
      </c>
      <c r="O43515" s="94">
        <v>20317</v>
      </c>
      <c r="P43515" s="94">
        <v>20873</v>
      </c>
      <c r="Q43515" s="94">
        <v>556</v>
      </c>
      <c r="R43515" s="94">
        <v>2988</v>
      </c>
      <c r="S43515" s="94">
        <v>11336</v>
      </c>
      <c r="T43515" s="94">
        <v>5948</v>
      </c>
      <c r="U43515" s="94">
        <v>-1</v>
      </c>
      <c r="V43515" s="94">
        <v>268</v>
      </c>
      <c r="W43515" s="94">
        <v>0</v>
      </c>
      <c r="X43515" s="94">
        <v>0</v>
      </c>
      <c r="Y43515" s="94">
        <v>335</v>
      </c>
      <c r="AJ43515" s="94">
        <v>2988</v>
      </c>
      <c r="AK43515" s="94">
        <v>11336</v>
      </c>
      <c r="AL43515" s="94">
        <v>5948</v>
      </c>
      <c r="AM43515" s="94">
        <v>-1</v>
      </c>
      <c r="AN43515" s="94">
        <v>268</v>
      </c>
      <c r="AO43515" s="94">
        <v>0</v>
      </c>
      <c r="AP43515" s="94">
        <v>0</v>
      </c>
      <c r="AQ43515" s="94">
        <v>335</v>
      </c>
      <c r="AS43515" s="94">
        <v>-50</v>
      </c>
      <c r="AT43515" s="94">
        <v>-871</v>
      </c>
      <c r="AU43515" s="94">
        <v>61</v>
      </c>
      <c r="AV43515" s="94">
        <v>120</v>
      </c>
      <c r="AW43515" s="94">
        <v>682</v>
      </c>
      <c r="AX43515" s="94">
        <v>479</v>
      </c>
      <c r="AY43515" s="94">
        <v>390</v>
      </c>
      <c r="AZ43515" s="94">
        <v>-240</v>
      </c>
      <c r="BA43515" s="94">
        <v>29</v>
      </c>
      <c r="BB43515" s="94">
        <v>-44</v>
      </c>
    </row>
    <row r="43516" spans="1:54">
      <c r="A43516" s="85" t="s">
        <v>91</v>
      </c>
      <c r="B43516" s="86">
        <v>43999.333333333336</v>
      </c>
      <c r="C43516" s="87">
        <v>43999</v>
      </c>
      <c r="D43516" s="85">
        <v>3</v>
      </c>
      <c r="E43516" s="86">
        <v>43999.125</v>
      </c>
      <c r="F43516" s="88" t="s">
        <v>55</v>
      </c>
      <c r="G43516" s="89" t="s">
        <v>402</v>
      </c>
      <c r="H43516" s="94">
        <v>18000</v>
      </c>
      <c r="I43516" s="94">
        <v>19870</v>
      </c>
      <c r="J43516" s="94">
        <v>20280</v>
      </c>
      <c r="K43516" s="94">
        <v>410</v>
      </c>
      <c r="O43516" s="94">
        <v>19870</v>
      </c>
      <c r="P43516" s="94">
        <v>20280</v>
      </c>
      <c r="Q43516" s="94">
        <v>410</v>
      </c>
      <c r="R43516" s="94">
        <v>2981</v>
      </c>
      <c r="S43516" s="94">
        <v>10743</v>
      </c>
      <c r="T43516" s="94">
        <v>5945</v>
      </c>
      <c r="U43516" s="94">
        <v>0</v>
      </c>
      <c r="V43516" s="94">
        <v>267</v>
      </c>
      <c r="W43516" s="94">
        <v>-2</v>
      </c>
      <c r="X43516" s="94">
        <v>0</v>
      </c>
      <c r="Y43516" s="94">
        <v>346</v>
      </c>
      <c r="AJ43516" s="94">
        <v>2981</v>
      </c>
      <c r="AK43516" s="94">
        <v>10743</v>
      </c>
      <c r="AL43516" s="94">
        <v>5945</v>
      </c>
      <c r="AM43516" s="94">
        <v>0</v>
      </c>
      <c r="AN43516" s="94">
        <v>267</v>
      </c>
      <c r="AO43516" s="94">
        <v>-2</v>
      </c>
      <c r="AP43516" s="94">
        <v>0</v>
      </c>
      <c r="AQ43516" s="94">
        <v>346</v>
      </c>
      <c r="AS43516" s="94">
        <v>-62</v>
      </c>
      <c r="AT43516" s="94">
        <v>-887</v>
      </c>
      <c r="AU43516" s="94">
        <v>54</v>
      </c>
      <c r="AV43516" s="94">
        <v>160</v>
      </c>
      <c r="AW43516" s="94">
        <v>737</v>
      </c>
      <c r="AX43516" s="94">
        <v>445</v>
      </c>
      <c r="AY43516" s="94">
        <v>373</v>
      </c>
      <c r="AZ43516" s="94">
        <v>-242</v>
      </c>
      <c r="BA43516" s="94">
        <v>30</v>
      </c>
      <c r="BB43516" s="94">
        <v>-198</v>
      </c>
    </row>
    <row r="43517" spans="1:54">
      <c r="A43517" s="85" t="s">
        <v>91</v>
      </c>
      <c r="B43517" s="86">
        <v>43999.375</v>
      </c>
      <c r="C43517" s="87">
        <v>43999</v>
      </c>
      <c r="D43517" s="85">
        <v>4</v>
      </c>
      <c r="E43517" s="86">
        <v>43999.166666666664</v>
      </c>
      <c r="F43517" s="88" t="s">
        <v>55</v>
      </c>
      <c r="G43517" s="89" t="s">
        <v>402</v>
      </c>
      <c r="H43517" s="94">
        <v>18062</v>
      </c>
      <c r="I43517" s="94">
        <v>19727</v>
      </c>
      <c r="J43517" s="94">
        <v>19931</v>
      </c>
      <c r="K43517" s="94">
        <v>204</v>
      </c>
      <c r="O43517" s="94">
        <v>19727</v>
      </c>
      <c r="P43517" s="94">
        <v>19931</v>
      </c>
      <c r="Q43517" s="94">
        <v>204</v>
      </c>
      <c r="R43517" s="94">
        <v>2989</v>
      </c>
      <c r="S43517" s="94">
        <v>10519</v>
      </c>
      <c r="T43517" s="94">
        <v>5948</v>
      </c>
      <c r="U43517" s="94">
        <v>0</v>
      </c>
      <c r="V43517" s="94">
        <v>155</v>
      </c>
      <c r="W43517" s="94">
        <v>-1</v>
      </c>
      <c r="X43517" s="94">
        <v>0</v>
      </c>
      <c r="Y43517" s="94">
        <v>321</v>
      </c>
      <c r="AJ43517" s="94">
        <v>2989</v>
      </c>
      <c r="AK43517" s="94">
        <v>10519</v>
      </c>
      <c r="AL43517" s="94">
        <v>5948</v>
      </c>
      <c r="AM43517" s="94">
        <v>0</v>
      </c>
      <c r="AN43517" s="94">
        <v>155</v>
      </c>
      <c r="AO43517" s="94">
        <v>-1</v>
      </c>
      <c r="AP43517" s="94">
        <v>0</v>
      </c>
      <c r="AQ43517" s="94">
        <v>321</v>
      </c>
      <c r="AS43517" s="94">
        <v>-75</v>
      </c>
      <c r="AT43517" s="94">
        <v>-877</v>
      </c>
      <c r="AU43517" s="94">
        <v>54</v>
      </c>
      <c r="AV43517" s="94">
        <v>129</v>
      </c>
      <c r="AW43517" s="94">
        <v>652</v>
      </c>
      <c r="AX43517" s="94">
        <v>449</v>
      </c>
      <c r="AY43517" s="94">
        <v>376</v>
      </c>
      <c r="AZ43517" s="94">
        <v>-279</v>
      </c>
      <c r="BA43517" s="94">
        <v>29</v>
      </c>
      <c r="BB43517" s="94">
        <v>-254</v>
      </c>
    </row>
    <row r="43518" spans="1:54">
      <c r="A43518" s="85" t="s">
        <v>91</v>
      </c>
      <c r="B43518" s="86">
        <v>43999.416666666664</v>
      </c>
      <c r="C43518" s="87">
        <v>43999</v>
      </c>
      <c r="D43518" s="85">
        <v>5</v>
      </c>
      <c r="E43518" s="86">
        <v>43999.208333333336</v>
      </c>
      <c r="F43518" s="88" t="s">
        <v>55</v>
      </c>
      <c r="G43518" s="89" t="s">
        <v>402</v>
      </c>
      <c r="H43518" s="94">
        <v>18449</v>
      </c>
      <c r="I43518" s="94">
        <v>20077</v>
      </c>
      <c r="J43518" s="94">
        <v>20302</v>
      </c>
      <c r="K43518" s="94">
        <v>225</v>
      </c>
      <c r="O43518" s="94">
        <v>20077</v>
      </c>
      <c r="P43518" s="94">
        <v>20302</v>
      </c>
      <c r="Q43518" s="94">
        <v>225</v>
      </c>
      <c r="R43518" s="94">
        <v>3028</v>
      </c>
      <c r="S43518" s="94">
        <v>10874</v>
      </c>
      <c r="T43518" s="94">
        <v>5944</v>
      </c>
      <c r="U43518" s="94">
        <v>-1</v>
      </c>
      <c r="V43518" s="94">
        <v>153</v>
      </c>
      <c r="W43518" s="94">
        <v>-1</v>
      </c>
      <c r="X43518" s="94">
        <v>0</v>
      </c>
      <c r="Y43518" s="94">
        <v>305</v>
      </c>
      <c r="AJ43518" s="94">
        <v>3028</v>
      </c>
      <c r="AK43518" s="94">
        <v>10874</v>
      </c>
      <c r="AL43518" s="94">
        <v>5944</v>
      </c>
      <c r="AM43518" s="94">
        <v>-1</v>
      </c>
      <c r="AN43518" s="94">
        <v>153</v>
      </c>
      <c r="AO43518" s="94">
        <v>-1</v>
      </c>
      <c r="AP43518" s="94">
        <v>0</v>
      </c>
      <c r="AQ43518" s="94">
        <v>305</v>
      </c>
      <c r="AS43518" s="94">
        <v>-81</v>
      </c>
      <c r="AT43518" s="94">
        <v>-850</v>
      </c>
      <c r="AU43518" s="94">
        <v>101</v>
      </c>
      <c r="AV43518" s="94">
        <v>214</v>
      </c>
      <c r="AW43518" s="94">
        <v>482</v>
      </c>
      <c r="AX43518" s="94">
        <v>485</v>
      </c>
      <c r="AY43518" s="94">
        <v>404</v>
      </c>
      <c r="AZ43518" s="94">
        <v>-275</v>
      </c>
      <c r="BA43518" s="94">
        <v>31</v>
      </c>
      <c r="BB43518" s="94">
        <v>-286</v>
      </c>
    </row>
    <row r="43519" spans="1:54">
      <c r="A43519" s="85" t="s">
        <v>91</v>
      </c>
      <c r="B43519" s="86">
        <v>43999.458333333336</v>
      </c>
      <c r="C43519" s="87">
        <v>43999</v>
      </c>
      <c r="D43519" s="85">
        <v>6</v>
      </c>
      <c r="E43519" s="86">
        <v>43999.25</v>
      </c>
      <c r="F43519" s="88" t="s">
        <v>55</v>
      </c>
      <c r="G43519" s="89" t="s">
        <v>402</v>
      </c>
      <c r="H43519" s="94">
        <v>19009</v>
      </c>
      <c r="I43519" s="94">
        <v>20539</v>
      </c>
      <c r="J43519" s="94">
        <v>20923</v>
      </c>
      <c r="K43519" s="94">
        <v>384</v>
      </c>
      <c r="O43519" s="94">
        <v>20539</v>
      </c>
      <c r="P43519" s="94">
        <v>20923</v>
      </c>
      <c r="Q43519" s="94">
        <v>384</v>
      </c>
      <c r="R43519" s="94">
        <v>3046</v>
      </c>
      <c r="S43519" s="94">
        <v>11476</v>
      </c>
      <c r="T43519" s="94">
        <v>5949</v>
      </c>
      <c r="U43519" s="94">
        <v>-2</v>
      </c>
      <c r="V43519" s="94">
        <v>134</v>
      </c>
      <c r="W43519" s="94">
        <v>12</v>
      </c>
      <c r="X43519" s="94">
        <v>0</v>
      </c>
      <c r="Y43519" s="94">
        <v>309</v>
      </c>
      <c r="AJ43519" s="94">
        <v>3046</v>
      </c>
      <c r="AK43519" s="94">
        <v>11476</v>
      </c>
      <c r="AL43519" s="94">
        <v>5949</v>
      </c>
      <c r="AM43519" s="94">
        <v>-2</v>
      </c>
      <c r="AN43519" s="94">
        <v>134</v>
      </c>
      <c r="AO43519" s="94">
        <v>12</v>
      </c>
      <c r="AP43519" s="94">
        <v>0</v>
      </c>
      <c r="AQ43519" s="94">
        <v>309</v>
      </c>
      <c r="AS43519" s="94">
        <v>-75</v>
      </c>
      <c r="AT43519" s="94">
        <v>-925</v>
      </c>
      <c r="AU43519" s="94">
        <v>131</v>
      </c>
      <c r="AV43519" s="94">
        <v>219</v>
      </c>
      <c r="AW43519" s="94">
        <v>498</v>
      </c>
      <c r="AX43519" s="94">
        <v>513</v>
      </c>
      <c r="AY43519" s="94">
        <v>411</v>
      </c>
      <c r="AZ43519" s="94">
        <v>-183</v>
      </c>
      <c r="BA43519" s="94">
        <v>34</v>
      </c>
      <c r="BB43519" s="94">
        <v>-239</v>
      </c>
    </row>
    <row r="43520" spans="1:54">
      <c r="A43520" s="85" t="s">
        <v>91</v>
      </c>
      <c r="B43520" s="86">
        <v>43999.5</v>
      </c>
      <c r="C43520" s="87">
        <v>43999</v>
      </c>
      <c r="D43520" s="85">
        <v>7</v>
      </c>
      <c r="E43520" s="86">
        <v>43999.291666666664</v>
      </c>
      <c r="F43520" s="88" t="s">
        <v>55</v>
      </c>
      <c r="G43520" s="89" t="s">
        <v>402</v>
      </c>
      <c r="H43520" s="94">
        <v>20235</v>
      </c>
      <c r="I43520" s="94">
        <v>21143</v>
      </c>
      <c r="J43520" s="94">
        <v>22033</v>
      </c>
      <c r="K43520" s="94">
        <v>890</v>
      </c>
      <c r="O43520" s="94">
        <v>21143</v>
      </c>
      <c r="P43520" s="94">
        <v>22033</v>
      </c>
      <c r="Q43520" s="94">
        <v>890</v>
      </c>
      <c r="R43520" s="94">
        <v>3039</v>
      </c>
      <c r="S43520" s="94">
        <v>12111</v>
      </c>
      <c r="T43520" s="94">
        <v>5950</v>
      </c>
      <c r="U43520" s="94">
        <v>0</v>
      </c>
      <c r="V43520" s="94">
        <v>182</v>
      </c>
      <c r="W43520" s="94">
        <v>432</v>
      </c>
      <c r="X43520" s="94">
        <v>0</v>
      </c>
      <c r="Y43520" s="94">
        <v>320</v>
      </c>
      <c r="AJ43520" s="94">
        <v>3039</v>
      </c>
      <c r="AK43520" s="94">
        <v>12111</v>
      </c>
      <c r="AL43520" s="94">
        <v>5950</v>
      </c>
      <c r="AM43520" s="94">
        <v>0</v>
      </c>
      <c r="AN43520" s="94">
        <v>182</v>
      </c>
      <c r="AO43520" s="94">
        <v>432</v>
      </c>
      <c r="AP43520" s="94">
        <v>0</v>
      </c>
      <c r="AQ43520" s="94">
        <v>320</v>
      </c>
      <c r="AS43520" s="94">
        <v>-104</v>
      </c>
      <c r="AT43520" s="94">
        <v>-824</v>
      </c>
      <c r="AU43520" s="94">
        <v>146</v>
      </c>
      <c r="AV43520" s="94">
        <v>231</v>
      </c>
      <c r="AW43520" s="94">
        <v>469</v>
      </c>
      <c r="AX43520" s="94">
        <v>602</v>
      </c>
      <c r="AY43520" s="94">
        <v>458</v>
      </c>
      <c r="AZ43520" s="94">
        <v>-150</v>
      </c>
      <c r="BA43520" s="94">
        <v>52</v>
      </c>
      <c r="BB43520" s="94">
        <v>10</v>
      </c>
    </row>
    <row r="43521" spans="1:54">
      <c r="A43521" s="85" t="s">
        <v>91</v>
      </c>
      <c r="B43521" s="86">
        <v>43999.541666666664</v>
      </c>
      <c r="C43521" s="87">
        <v>43999</v>
      </c>
      <c r="D43521" s="85">
        <v>8</v>
      </c>
      <c r="E43521" s="86">
        <v>43999.333333333336</v>
      </c>
      <c r="F43521" s="88" t="s">
        <v>55</v>
      </c>
      <c r="G43521" s="89" t="s">
        <v>402</v>
      </c>
      <c r="H43521" s="94">
        <v>21363</v>
      </c>
      <c r="I43521" s="94">
        <v>21857</v>
      </c>
      <c r="J43521" s="94">
        <v>23038</v>
      </c>
      <c r="K43521" s="94">
        <v>1181</v>
      </c>
      <c r="O43521" s="94">
        <v>21857</v>
      </c>
      <c r="P43521" s="94">
        <v>23038</v>
      </c>
      <c r="Q43521" s="94">
        <v>1181</v>
      </c>
      <c r="R43521" s="94">
        <v>3445</v>
      </c>
      <c r="S43521" s="94">
        <v>11937</v>
      </c>
      <c r="T43521" s="94">
        <v>5936</v>
      </c>
      <c r="U43521" s="94">
        <v>-1</v>
      </c>
      <c r="V43521" s="94">
        <v>240</v>
      </c>
      <c r="W43521" s="94">
        <v>1147</v>
      </c>
      <c r="X43521" s="94">
        <v>0</v>
      </c>
      <c r="Y43521" s="94">
        <v>334</v>
      </c>
      <c r="AJ43521" s="94">
        <v>3445</v>
      </c>
      <c r="AK43521" s="94">
        <v>11937</v>
      </c>
      <c r="AL43521" s="94">
        <v>5936</v>
      </c>
      <c r="AM43521" s="94">
        <v>-1</v>
      </c>
      <c r="AN43521" s="94">
        <v>240</v>
      </c>
      <c r="AO43521" s="94">
        <v>1147</v>
      </c>
      <c r="AP43521" s="94">
        <v>0</v>
      </c>
      <c r="AQ43521" s="94">
        <v>334</v>
      </c>
      <c r="AS43521" s="94">
        <v>-54</v>
      </c>
      <c r="AT43521" s="94">
        <v>-790</v>
      </c>
      <c r="AU43521" s="94">
        <v>131</v>
      </c>
      <c r="AV43521" s="94">
        <v>366</v>
      </c>
      <c r="AW43521" s="94">
        <v>266</v>
      </c>
      <c r="AX43521" s="94">
        <v>628</v>
      </c>
      <c r="AY43521" s="94">
        <v>478</v>
      </c>
      <c r="AZ43521" s="94">
        <v>-141</v>
      </c>
      <c r="BA43521" s="94">
        <v>71</v>
      </c>
      <c r="BB43521" s="94">
        <v>226</v>
      </c>
    </row>
    <row r="43522" spans="1:54">
      <c r="A43522" s="85" t="s">
        <v>91</v>
      </c>
      <c r="B43522" s="86">
        <v>43999.583333333336</v>
      </c>
      <c r="C43522" s="87">
        <v>43999</v>
      </c>
      <c r="D43522" s="85">
        <v>9</v>
      </c>
      <c r="E43522" s="86">
        <v>43999.375</v>
      </c>
      <c r="F43522" s="88" t="s">
        <v>55</v>
      </c>
      <c r="G43522" s="89" t="s">
        <v>402</v>
      </c>
      <c r="H43522" s="94">
        <v>22421</v>
      </c>
      <c r="I43522" s="94">
        <v>22931</v>
      </c>
      <c r="J43522" s="94">
        <v>24073</v>
      </c>
      <c r="K43522" s="94">
        <v>1142</v>
      </c>
      <c r="O43522" s="94">
        <v>22931</v>
      </c>
      <c r="P43522" s="94">
        <v>24073</v>
      </c>
      <c r="Q43522" s="94">
        <v>1142</v>
      </c>
      <c r="R43522" s="94">
        <v>4274</v>
      </c>
      <c r="S43522" s="94">
        <v>11747</v>
      </c>
      <c r="T43522" s="94">
        <v>5939</v>
      </c>
      <c r="U43522" s="94">
        <v>0</v>
      </c>
      <c r="V43522" s="94">
        <v>306</v>
      </c>
      <c r="W43522" s="94">
        <v>1465</v>
      </c>
      <c r="X43522" s="94">
        <v>0</v>
      </c>
      <c r="Y43522" s="94">
        <v>342</v>
      </c>
      <c r="AJ43522" s="94">
        <v>4274</v>
      </c>
      <c r="AK43522" s="94">
        <v>11747</v>
      </c>
      <c r="AL43522" s="94">
        <v>5939</v>
      </c>
      <c r="AM43522" s="94">
        <v>0</v>
      </c>
      <c r="AN43522" s="94">
        <v>306</v>
      </c>
      <c r="AO43522" s="94">
        <v>1465</v>
      </c>
      <c r="AP43522" s="94">
        <v>0</v>
      </c>
      <c r="AQ43522" s="94">
        <v>342</v>
      </c>
      <c r="AS43522" s="94">
        <v>-87</v>
      </c>
      <c r="AT43522" s="94">
        <v>-805</v>
      </c>
      <c r="AU43522" s="94">
        <v>118</v>
      </c>
      <c r="AV43522" s="94">
        <v>605</v>
      </c>
      <c r="AW43522" s="94">
        <v>100</v>
      </c>
      <c r="AX43522" s="94">
        <v>562</v>
      </c>
      <c r="AY43522" s="94">
        <v>448</v>
      </c>
      <c r="AZ43522" s="94">
        <v>-152</v>
      </c>
      <c r="BA43522" s="94">
        <v>83</v>
      </c>
      <c r="BB43522" s="94">
        <v>270</v>
      </c>
    </row>
    <row r="43523" spans="1:54">
      <c r="A43523" s="85" t="s">
        <v>91</v>
      </c>
      <c r="B43523" s="86">
        <v>43999.625</v>
      </c>
      <c r="C43523" s="87">
        <v>43999</v>
      </c>
      <c r="D43523" s="85">
        <v>10</v>
      </c>
      <c r="E43523" s="86">
        <v>43999.416666666664</v>
      </c>
      <c r="F43523" s="88" t="s">
        <v>55</v>
      </c>
      <c r="G43523" s="89" t="s">
        <v>402</v>
      </c>
      <c r="H43523" s="94">
        <v>23257</v>
      </c>
      <c r="I43523" s="94">
        <v>24041</v>
      </c>
      <c r="J43523" s="94">
        <v>25310</v>
      </c>
      <c r="K43523" s="94">
        <v>1269</v>
      </c>
      <c r="O43523" s="94">
        <v>24041</v>
      </c>
      <c r="P43523" s="94">
        <v>25310</v>
      </c>
      <c r="Q43523" s="94">
        <v>1269</v>
      </c>
      <c r="R43523" s="94">
        <v>4429</v>
      </c>
      <c r="S43523" s="94">
        <v>12554</v>
      </c>
      <c r="T43523" s="94">
        <v>5915</v>
      </c>
      <c r="U43523" s="94">
        <v>-1</v>
      </c>
      <c r="V43523" s="94">
        <v>368</v>
      </c>
      <c r="W43523" s="94">
        <v>1702</v>
      </c>
      <c r="X43523" s="94">
        <v>0</v>
      </c>
      <c r="Y43523" s="94">
        <v>343</v>
      </c>
      <c r="AJ43523" s="94">
        <v>4429</v>
      </c>
      <c r="AK43523" s="94">
        <v>12554</v>
      </c>
      <c r="AL43523" s="94">
        <v>5915</v>
      </c>
      <c r="AM43523" s="94">
        <v>-1</v>
      </c>
      <c r="AN43523" s="94">
        <v>368</v>
      </c>
      <c r="AO43523" s="94">
        <v>1702</v>
      </c>
      <c r="AP43523" s="94">
        <v>0</v>
      </c>
      <c r="AQ43523" s="94">
        <v>343</v>
      </c>
      <c r="AS43523" s="94">
        <v>-38</v>
      </c>
      <c r="AT43523" s="94">
        <v>-821</v>
      </c>
      <c r="AU43523" s="94">
        <v>148</v>
      </c>
      <c r="AV43523" s="94">
        <v>742</v>
      </c>
      <c r="AW43523" s="94">
        <v>190</v>
      </c>
      <c r="AX43523" s="94">
        <v>534</v>
      </c>
      <c r="AY43523" s="94">
        <v>415</v>
      </c>
      <c r="AZ43523" s="94">
        <v>-157</v>
      </c>
      <c r="BA43523" s="94">
        <v>91</v>
      </c>
      <c r="BB43523" s="94">
        <v>165</v>
      </c>
    </row>
    <row r="43524" spans="1:54">
      <c r="A43524" s="85" t="s">
        <v>91</v>
      </c>
      <c r="B43524" s="86">
        <v>43999.666666666664</v>
      </c>
      <c r="C43524" s="87">
        <v>43999</v>
      </c>
      <c r="D43524" s="85">
        <v>11</v>
      </c>
      <c r="E43524" s="86">
        <v>43999.458333333336</v>
      </c>
      <c r="F43524" s="88" t="s">
        <v>55</v>
      </c>
      <c r="G43524" s="89" t="s">
        <v>402</v>
      </c>
      <c r="H43524" s="94">
        <v>24318</v>
      </c>
      <c r="I43524" s="94">
        <v>25271</v>
      </c>
      <c r="J43524" s="94">
        <v>26679</v>
      </c>
      <c r="K43524" s="94">
        <v>1408</v>
      </c>
      <c r="O43524" s="94">
        <v>25271</v>
      </c>
      <c r="P43524" s="94">
        <v>26679</v>
      </c>
      <c r="Q43524" s="94">
        <v>1408</v>
      </c>
      <c r="R43524" s="94">
        <v>4428</v>
      </c>
      <c r="S43524" s="94">
        <v>13657</v>
      </c>
      <c r="T43524" s="94">
        <v>5926</v>
      </c>
      <c r="U43524" s="94">
        <v>0</v>
      </c>
      <c r="V43524" s="94">
        <v>434</v>
      </c>
      <c r="W43524" s="94">
        <v>1890</v>
      </c>
      <c r="X43524" s="94">
        <v>0</v>
      </c>
      <c r="Y43524" s="94">
        <v>344</v>
      </c>
      <c r="AJ43524" s="94">
        <v>4428</v>
      </c>
      <c r="AK43524" s="94">
        <v>13657</v>
      </c>
      <c r="AL43524" s="94">
        <v>5926</v>
      </c>
      <c r="AM43524" s="94">
        <v>0</v>
      </c>
      <c r="AN43524" s="94">
        <v>434</v>
      </c>
      <c r="AO43524" s="94">
        <v>1890</v>
      </c>
      <c r="AP43524" s="94">
        <v>0</v>
      </c>
      <c r="AQ43524" s="94">
        <v>344</v>
      </c>
      <c r="AS43524" s="94">
        <v>-11</v>
      </c>
      <c r="AT43524" s="94">
        <v>-854</v>
      </c>
      <c r="AU43524" s="94">
        <v>152</v>
      </c>
      <c r="AV43524" s="94">
        <v>792</v>
      </c>
      <c r="AW43524" s="94">
        <v>227</v>
      </c>
      <c r="AX43524" s="94">
        <v>521</v>
      </c>
      <c r="AY43524" s="94">
        <v>391</v>
      </c>
      <c r="AZ43524" s="94">
        <v>-160</v>
      </c>
      <c r="BA43524" s="94">
        <v>99</v>
      </c>
      <c r="BB43524" s="94">
        <v>251</v>
      </c>
    </row>
    <row r="43525" spans="1:54">
      <c r="A43525" s="85" t="s">
        <v>91</v>
      </c>
      <c r="B43525" s="86">
        <v>43999.708333333336</v>
      </c>
      <c r="C43525" s="87">
        <v>43999</v>
      </c>
      <c r="D43525" s="85">
        <v>12</v>
      </c>
      <c r="E43525" s="86">
        <v>43999.5</v>
      </c>
      <c r="F43525" s="88" t="s">
        <v>55</v>
      </c>
      <c r="G43525" s="89" t="s">
        <v>402</v>
      </c>
      <c r="H43525" s="94">
        <v>25429</v>
      </c>
      <c r="I43525" s="94">
        <v>26472</v>
      </c>
      <c r="J43525" s="94">
        <v>27685</v>
      </c>
      <c r="K43525" s="94">
        <v>1213</v>
      </c>
      <c r="O43525" s="94">
        <v>26472</v>
      </c>
      <c r="P43525" s="94">
        <v>27685</v>
      </c>
      <c r="Q43525" s="94">
        <v>1213</v>
      </c>
      <c r="R43525" s="94">
        <v>4416</v>
      </c>
      <c r="S43525" s="94">
        <v>14620</v>
      </c>
      <c r="T43525" s="94">
        <v>5922</v>
      </c>
      <c r="U43525" s="94">
        <v>0</v>
      </c>
      <c r="V43525" s="94">
        <v>441</v>
      </c>
      <c r="W43525" s="94">
        <v>1948</v>
      </c>
      <c r="X43525" s="94">
        <v>0</v>
      </c>
      <c r="Y43525" s="94">
        <v>338</v>
      </c>
      <c r="AJ43525" s="94">
        <v>4416</v>
      </c>
      <c r="AK43525" s="94">
        <v>14620</v>
      </c>
      <c r="AL43525" s="94">
        <v>5922</v>
      </c>
      <c r="AM43525" s="94">
        <v>0</v>
      </c>
      <c r="AN43525" s="94">
        <v>441</v>
      </c>
      <c r="AO43525" s="94">
        <v>1948</v>
      </c>
      <c r="AP43525" s="94">
        <v>0</v>
      </c>
      <c r="AQ43525" s="94">
        <v>338</v>
      </c>
      <c r="AS43525" s="94">
        <v>-21</v>
      </c>
      <c r="AT43525" s="94">
        <v>-895</v>
      </c>
      <c r="AU43525" s="94">
        <v>198</v>
      </c>
      <c r="AV43525" s="94">
        <v>793</v>
      </c>
      <c r="AW43525" s="94">
        <v>277</v>
      </c>
      <c r="AX43525" s="94">
        <v>519</v>
      </c>
      <c r="AY43525" s="94">
        <v>364</v>
      </c>
      <c r="AZ43525" s="94">
        <v>-176</v>
      </c>
      <c r="BA43525" s="94">
        <v>106</v>
      </c>
      <c r="BB43525" s="94">
        <v>48</v>
      </c>
    </row>
    <row r="43526" spans="1:54">
      <c r="A43526" s="85" t="s">
        <v>91</v>
      </c>
      <c r="B43526" s="86">
        <v>43999.75</v>
      </c>
      <c r="C43526" s="87">
        <v>43999</v>
      </c>
      <c r="D43526" s="85">
        <v>13</v>
      </c>
      <c r="E43526" s="86">
        <v>43999.541666666664</v>
      </c>
      <c r="F43526" s="88" t="s">
        <v>55</v>
      </c>
      <c r="G43526" s="89" t="s">
        <v>402</v>
      </c>
      <c r="H43526" s="94">
        <v>26807</v>
      </c>
      <c r="I43526" s="94">
        <v>27648</v>
      </c>
      <c r="J43526" s="94">
        <v>28833</v>
      </c>
      <c r="K43526" s="94">
        <v>1185</v>
      </c>
      <c r="O43526" s="94">
        <v>27648</v>
      </c>
      <c r="P43526" s="94">
        <v>28833</v>
      </c>
      <c r="Q43526" s="94">
        <v>1185</v>
      </c>
      <c r="R43526" s="94">
        <v>4392</v>
      </c>
      <c r="S43526" s="94">
        <v>15464</v>
      </c>
      <c r="T43526" s="94">
        <v>5918</v>
      </c>
      <c r="U43526" s="94">
        <v>0</v>
      </c>
      <c r="V43526" s="94">
        <v>825</v>
      </c>
      <c r="W43526" s="94">
        <v>1895</v>
      </c>
      <c r="X43526" s="94">
        <v>0</v>
      </c>
      <c r="Y43526" s="94">
        <v>339</v>
      </c>
      <c r="AJ43526" s="94">
        <v>4392</v>
      </c>
      <c r="AK43526" s="94">
        <v>15464</v>
      </c>
      <c r="AL43526" s="94">
        <v>5918</v>
      </c>
      <c r="AM43526" s="94">
        <v>0</v>
      </c>
      <c r="AN43526" s="94">
        <v>825</v>
      </c>
      <c r="AO43526" s="94">
        <v>1895</v>
      </c>
      <c r="AP43526" s="94">
        <v>0</v>
      </c>
      <c r="AQ43526" s="94">
        <v>339</v>
      </c>
      <c r="AS43526" s="94">
        <v>-118</v>
      </c>
      <c r="AT43526" s="94">
        <v>-878</v>
      </c>
      <c r="AU43526" s="94">
        <v>236</v>
      </c>
      <c r="AV43526" s="94">
        <v>698</v>
      </c>
      <c r="AW43526" s="94">
        <v>183</v>
      </c>
      <c r="AX43526" s="94">
        <v>555</v>
      </c>
      <c r="AY43526" s="94">
        <v>385</v>
      </c>
      <c r="AZ43526" s="94">
        <v>-215</v>
      </c>
      <c r="BA43526" s="94">
        <v>143</v>
      </c>
      <c r="BB43526" s="94">
        <v>196</v>
      </c>
    </row>
    <row r="43527" spans="1:54">
      <c r="A43527" s="85" t="s">
        <v>91</v>
      </c>
      <c r="B43527" s="86">
        <v>43999.791666666664</v>
      </c>
      <c r="C43527" s="87">
        <v>43999</v>
      </c>
      <c r="D43527" s="85">
        <v>14</v>
      </c>
      <c r="E43527" s="86">
        <v>43999.583333333336</v>
      </c>
      <c r="F43527" s="88" t="s">
        <v>55</v>
      </c>
      <c r="G43527" s="89" t="s">
        <v>402</v>
      </c>
      <c r="H43527" s="94">
        <v>27886</v>
      </c>
      <c r="I43527" s="94">
        <v>28528</v>
      </c>
      <c r="J43527" s="94">
        <v>29752</v>
      </c>
      <c r="K43527" s="94">
        <v>1224</v>
      </c>
      <c r="O43527" s="94">
        <v>28528</v>
      </c>
      <c r="P43527" s="94">
        <v>29752</v>
      </c>
      <c r="Q43527" s="94">
        <v>1224</v>
      </c>
      <c r="R43527" s="94">
        <v>4533</v>
      </c>
      <c r="S43527" s="94">
        <v>15935</v>
      </c>
      <c r="T43527" s="94">
        <v>5912</v>
      </c>
      <c r="U43527" s="94">
        <v>-1</v>
      </c>
      <c r="V43527" s="94">
        <v>1378</v>
      </c>
      <c r="W43527" s="94">
        <v>1651</v>
      </c>
      <c r="X43527" s="94">
        <v>0</v>
      </c>
      <c r="Y43527" s="94">
        <v>344</v>
      </c>
      <c r="AJ43527" s="94">
        <v>4533</v>
      </c>
      <c r="AK43527" s="94">
        <v>15935</v>
      </c>
      <c r="AL43527" s="94">
        <v>5912</v>
      </c>
      <c r="AM43527" s="94">
        <v>-1</v>
      </c>
      <c r="AN43527" s="94">
        <v>1378</v>
      </c>
      <c r="AO43527" s="94">
        <v>1651</v>
      </c>
      <c r="AP43527" s="94">
        <v>0</v>
      </c>
      <c r="AQ43527" s="94">
        <v>344</v>
      </c>
      <c r="AS43527" s="94">
        <v>-110</v>
      </c>
      <c r="AT43527" s="94">
        <v>-847</v>
      </c>
      <c r="AU43527" s="94">
        <v>241</v>
      </c>
      <c r="AV43527" s="94">
        <v>745</v>
      </c>
      <c r="AW43527" s="94">
        <v>185</v>
      </c>
      <c r="AX43527" s="94">
        <v>548</v>
      </c>
      <c r="AY43527" s="94">
        <v>367</v>
      </c>
      <c r="AZ43527" s="94">
        <v>-333</v>
      </c>
      <c r="BA43527" s="94">
        <v>149</v>
      </c>
      <c r="BB43527" s="94">
        <v>279</v>
      </c>
    </row>
    <row r="43528" spans="1:54">
      <c r="A43528" s="85" t="s">
        <v>91</v>
      </c>
      <c r="B43528" s="86">
        <v>43999.833333333336</v>
      </c>
      <c r="C43528" s="87">
        <v>43999</v>
      </c>
      <c r="D43528" s="85">
        <v>15</v>
      </c>
      <c r="E43528" s="86">
        <v>43999.625</v>
      </c>
      <c r="F43528" s="88" t="s">
        <v>55</v>
      </c>
      <c r="G43528" s="89" t="s">
        <v>402</v>
      </c>
      <c r="H43528" s="94">
        <v>28806</v>
      </c>
      <c r="I43528" s="94">
        <v>29024</v>
      </c>
      <c r="J43528" s="94">
        <v>30259</v>
      </c>
      <c r="K43528" s="94">
        <v>1235</v>
      </c>
      <c r="O43528" s="94">
        <v>29024</v>
      </c>
      <c r="P43528" s="94">
        <v>30259</v>
      </c>
      <c r="Q43528" s="94">
        <v>1235</v>
      </c>
      <c r="R43528" s="94">
        <v>4562</v>
      </c>
      <c r="S43528" s="94">
        <v>15978</v>
      </c>
      <c r="T43528" s="94">
        <v>5914</v>
      </c>
      <c r="U43528" s="94">
        <v>1</v>
      </c>
      <c r="V43528" s="94">
        <v>1904</v>
      </c>
      <c r="W43528" s="94">
        <v>1559</v>
      </c>
      <c r="X43528" s="94">
        <v>0</v>
      </c>
      <c r="Y43528" s="94">
        <v>341</v>
      </c>
      <c r="AJ43528" s="94">
        <v>4562</v>
      </c>
      <c r="AK43528" s="94">
        <v>15978</v>
      </c>
      <c r="AL43528" s="94">
        <v>5914</v>
      </c>
      <c r="AM43528" s="94">
        <v>1</v>
      </c>
      <c r="AN43528" s="94">
        <v>1904</v>
      </c>
      <c r="AO43528" s="94">
        <v>1559</v>
      </c>
      <c r="AP43528" s="94">
        <v>0</v>
      </c>
      <c r="AQ43528" s="94">
        <v>341</v>
      </c>
      <c r="AS43528" s="94">
        <v>-113</v>
      </c>
      <c r="AT43528" s="94">
        <v>-831</v>
      </c>
      <c r="AU43528" s="94">
        <v>238</v>
      </c>
      <c r="AV43528" s="94">
        <v>745</v>
      </c>
      <c r="AW43528" s="94">
        <v>192</v>
      </c>
      <c r="AX43528" s="94">
        <v>525</v>
      </c>
      <c r="AY43528" s="94">
        <v>367</v>
      </c>
      <c r="AZ43528" s="94">
        <v>-527</v>
      </c>
      <c r="BA43528" s="94">
        <v>151</v>
      </c>
      <c r="BB43528" s="94">
        <v>488</v>
      </c>
    </row>
    <row r="43529" spans="1:54">
      <c r="A43529" s="85" t="s">
        <v>91</v>
      </c>
      <c r="B43529" s="86">
        <v>43999.875</v>
      </c>
      <c r="C43529" s="87">
        <v>43999</v>
      </c>
      <c r="D43529" s="85">
        <v>16</v>
      </c>
      <c r="E43529" s="86">
        <v>43999.666666666664</v>
      </c>
      <c r="F43529" s="88" t="s">
        <v>55</v>
      </c>
      <c r="G43529" s="89" t="s">
        <v>402</v>
      </c>
      <c r="H43529" s="94">
        <v>29538</v>
      </c>
      <c r="I43529" s="94">
        <v>29434</v>
      </c>
      <c r="J43529" s="94">
        <v>30487</v>
      </c>
      <c r="K43529" s="94">
        <v>1053</v>
      </c>
      <c r="O43529" s="94">
        <v>29434</v>
      </c>
      <c r="P43529" s="94">
        <v>30487</v>
      </c>
      <c r="Q43529" s="94">
        <v>1053</v>
      </c>
      <c r="R43529" s="94">
        <v>4192</v>
      </c>
      <c r="S43529" s="94">
        <v>16060</v>
      </c>
      <c r="T43529" s="94">
        <v>5915</v>
      </c>
      <c r="U43529" s="94">
        <v>-1</v>
      </c>
      <c r="V43529" s="94">
        <v>2612</v>
      </c>
      <c r="W43529" s="94">
        <v>1365</v>
      </c>
      <c r="X43529" s="94">
        <v>0</v>
      </c>
      <c r="Y43529" s="94">
        <v>344</v>
      </c>
      <c r="AJ43529" s="94">
        <v>4192</v>
      </c>
      <c r="AK43529" s="94">
        <v>16060</v>
      </c>
      <c r="AL43529" s="94">
        <v>5915</v>
      </c>
      <c r="AM43529" s="94">
        <v>-1</v>
      </c>
      <c r="AN43529" s="94">
        <v>2612</v>
      </c>
      <c r="AO43529" s="94">
        <v>1365</v>
      </c>
      <c r="AP43529" s="94">
        <v>0</v>
      </c>
      <c r="AQ43529" s="94">
        <v>344</v>
      </c>
      <c r="AS43529" s="94">
        <v>-96</v>
      </c>
      <c r="AT43529" s="94">
        <v>-900</v>
      </c>
      <c r="AU43529" s="94">
        <v>198</v>
      </c>
      <c r="AV43529" s="94">
        <v>827</v>
      </c>
      <c r="AW43529" s="94">
        <v>248</v>
      </c>
      <c r="AX43529" s="94">
        <v>508</v>
      </c>
      <c r="AY43529" s="94">
        <v>329</v>
      </c>
      <c r="AZ43529" s="94">
        <v>-663</v>
      </c>
      <c r="BA43529" s="94">
        <v>149</v>
      </c>
      <c r="BB43529" s="94">
        <v>453</v>
      </c>
    </row>
    <row r="43530" spans="1:54">
      <c r="A43530" s="85" t="s">
        <v>91</v>
      </c>
      <c r="B43530" s="86">
        <v>43999.916666666664</v>
      </c>
      <c r="C43530" s="87">
        <v>43999</v>
      </c>
      <c r="D43530" s="85">
        <v>17</v>
      </c>
      <c r="E43530" s="86">
        <v>43999.708333333336</v>
      </c>
      <c r="F43530" s="88" t="s">
        <v>55</v>
      </c>
      <c r="G43530" s="89" t="s">
        <v>402</v>
      </c>
      <c r="H43530" s="94">
        <v>29882</v>
      </c>
      <c r="I43530" s="94">
        <v>29731</v>
      </c>
      <c r="J43530" s="94">
        <v>30825</v>
      </c>
      <c r="K43530" s="94">
        <v>1094</v>
      </c>
      <c r="O43530" s="94">
        <v>29731</v>
      </c>
      <c r="P43530" s="94">
        <v>30825</v>
      </c>
      <c r="Q43530" s="94">
        <v>1094</v>
      </c>
      <c r="R43530" s="94">
        <v>3657</v>
      </c>
      <c r="S43530" s="94">
        <v>17109</v>
      </c>
      <c r="T43530" s="94">
        <v>5922</v>
      </c>
      <c r="U43530" s="94">
        <v>0</v>
      </c>
      <c r="V43530" s="94">
        <v>2548</v>
      </c>
      <c r="W43530" s="94">
        <v>1258</v>
      </c>
      <c r="X43530" s="94">
        <v>0</v>
      </c>
      <c r="Y43530" s="94">
        <v>331</v>
      </c>
      <c r="AJ43530" s="94">
        <v>3657</v>
      </c>
      <c r="AK43530" s="94">
        <v>17109</v>
      </c>
      <c r="AL43530" s="94">
        <v>5922</v>
      </c>
      <c r="AM43530" s="94">
        <v>0</v>
      </c>
      <c r="AN43530" s="94">
        <v>2548</v>
      </c>
      <c r="AO43530" s="94">
        <v>1258</v>
      </c>
      <c r="AP43530" s="94">
        <v>0</v>
      </c>
      <c r="AQ43530" s="94">
        <v>331</v>
      </c>
      <c r="AS43530" s="94">
        <v>-83</v>
      </c>
      <c r="AT43530" s="94">
        <v>-910</v>
      </c>
      <c r="AU43530" s="94">
        <v>156</v>
      </c>
      <c r="AV43530" s="94">
        <v>829</v>
      </c>
      <c r="AW43530" s="94">
        <v>200</v>
      </c>
      <c r="AX43530" s="94">
        <v>582</v>
      </c>
      <c r="AY43530" s="94">
        <v>352</v>
      </c>
      <c r="AZ43530" s="94">
        <v>-646</v>
      </c>
      <c r="BA43530" s="94">
        <v>148</v>
      </c>
      <c r="BB43530" s="94">
        <v>466</v>
      </c>
    </row>
    <row r="43531" spans="1:54">
      <c r="A43531" s="85" t="s">
        <v>91</v>
      </c>
      <c r="B43531" s="86">
        <v>43999.958333333336</v>
      </c>
      <c r="C43531" s="87">
        <v>43999</v>
      </c>
      <c r="D43531" s="85">
        <v>18</v>
      </c>
      <c r="E43531" s="86">
        <v>43999.75</v>
      </c>
      <c r="F43531" s="88" t="s">
        <v>55</v>
      </c>
      <c r="G43531" s="89" t="s">
        <v>402</v>
      </c>
      <c r="H43531" s="94">
        <v>29686</v>
      </c>
      <c r="I43531" s="94">
        <v>29602</v>
      </c>
      <c r="J43531" s="94">
        <v>30798</v>
      </c>
      <c r="K43531" s="94">
        <v>1196</v>
      </c>
      <c r="O43531" s="94">
        <v>29602</v>
      </c>
      <c r="P43531" s="94">
        <v>30798</v>
      </c>
      <c r="Q43531" s="94">
        <v>1196</v>
      </c>
      <c r="R43531" s="94">
        <v>3607</v>
      </c>
      <c r="S43531" s="94">
        <v>17509</v>
      </c>
      <c r="T43531" s="94">
        <v>5919</v>
      </c>
      <c r="U43531" s="94">
        <v>0</v>
      </c>
      <c r="V43531" s="94">
        <v>2312</v>
      </c>
      <c r="W43531" s="94">
        <v>1101</v>
      </c>
      <c r="X43531" s="94">
        <v>0</v>
      </c>
      <c r="Y43531" s="94">
        <v>349</v>
      </c>
      <c r="AJ43531" s="94">
        <v>3607</v>
      </c>
      <c r="AK43531" s="94">
        <v>17509</v>
      </c>
      <c r="AL43531" s="94">
        <v>5919</v>
      </c>
      <c r="AM43531" s="94">
        <v>0</v>
      </c>
      <c r="AN43531" s="94">
        <v>2312</v>
      </c>
      <c r="AO43531" s="94">
        <v>1101</v>
      </c>
      <c r="AP43531" s="94">
        <v>0</v>
      </c>
      <c r="AQ43531" s="94">
        <v>349</v>
      </c>
      <c r="AS43531" s="94">
        <v>-79</v>
      </c>
      <c r="AT43531" s="94">
        <v>-931</v>
      </c>
      <c r="AU43531" s="94">
        <v>201</v>
      </c>
      <c r="AV43531" s="94">
        <v>713</v>
      </c>
      <c r="AW43531" s="94">
        <v>198</v>
      </c>
      <c r="AX43531" s="94">
        <v>576</v>
      </c>
      <c r="AY43531" s="94">
        <v>379</v>
      </c>
      <c r="AZ43531" s="94">
        <v>-528</v>
      </c>
      <c r="BA43531" s="94">
        <v>153</v>
      </c>
      <c r="BB43531" s="94">
        <v>514</v>
      </c>
    </row>
    <row r="43532" spans="1:54">
      <c r="A43532" s="85" t="s">
        <v>91</v>
      </c>
      <c r="B43532" s="86">
        <v>44000</v>
      </c>
      <c r="C43532" s="87">
        <v>43999</v>
      </c>
      <c r="D43532" s="85">
        <v>19</v>
      </c>
      <c r="E43532" s="86">
        <v>43999.791666666664</v>
      </c>
      <c r="F43532" s="88" t="s">
        <v>55</v>
      </c>
      <c r="G43532" s="89" t="s">
        <v>402</v>
      </c>
      <c r="H43532" s="94">
        <v>28943</v>
      </c>
      <c r="I43532" s="94">
        <v>28987</v>
      </c>
      <c r="J43532" s="94">
        <v>29939</v>
      </c>
      <c r="K43532" s="94">
        <v>952</v>
      </c>
      <c r="O43532" s="94">
        <v>28987</v>
      </c>
      <c r="P43532" s="94">
        <v>29939</v>
      </c>
      <c r="Q43532" s="94">
        <v>952</v>
      </c>
      <c r="R43532" s="94">
        <v>3703</v>
      </c>
      <c r="S43532" s="94">
        <v>17569</v>
      </c>
      <c r="T43532" s="94">
        <v>5917</v>
      </c>
      <c r="U43532" s="94">
        <v>-1</v>
      </c>
      <c r="V43532" s="94">
        <v>1856</v>
      </c>
      <c r="W43532" s="94">
        <v>553</v>
      </c>
      <c r="X43532" s="94">
        <v>0</v>
      </c>
      <c r="Y43532" s="94">
        <v>343</v>
      </c>
      <c r="AJ43532" s="94">
        <v>3703</v>
      </c>
      <c r="AK43532" s="94">
        <v>17569</v>
      </c>
      <c r="AL43532" s="94">
        <v>5917</v>
      </c>
      <c r="AM43532" s="94">
        <v>-1</v>
      </c>
      <c r="AN43532" s="94">
        <v>1856</v>
      </c>
      <c r="AO43532" s="94">
        <v>553</v>
      </c>
      <c r="AP43532" s="94">
        <v>0</v>
      </c>
      <c r="AQ43532" s="94">
        <v>343</v>
      </c>
      <c r="AS43532" s="94">
        <v>-116</v>
      </c>
      <c r="AT43532" s="94">
        <v>-938</v>
      </c>
      <c r="AU43532" s="94">
        <v>249</v>
      </c>
      <c r="AV43532" s="94">
        <v>655</v>
      </c>
      <c r="AW43532" s="94">
        <v>83</v>
      </c>
      <c r="AX43532" s="94">
        <v>611</v>
      </c>
      <c r="AY43532" s="94">
        <v>432</v>
      </c>
      <c r="AZ43532" s="94">
        <v>-443</v>
      </c>
      <c r="BA43532" s="94">
        <v>150</v>
      </c>
      <c r="BB43532" s="94">
        <v>269</v>
      </c>
    </row>
    <row r="43533" spans="1:54">
      <c r="A43533" s="85" t="s">
        <v>91</v>
      </c>
      <c r="B43533" s="86">
        <v>44000.041666666664</v>
      </c>
      <c r="C43533" s="87">
        <v>43999</v>
      </c>
      <c r="D43533" s="85">
        <v>20</v>
      </c>
      <c r="E43533" s="86">
        <v>43999.833333333336</v>
      </c>
      <c r="F43533" s="88" t="s">
        <v>55</v>
      </c>
      <c r="G43533" s="89" t="s">
        <v>402</v>
      </c>
      <c r="H43533" s="94">
        <v>27887</v>
      </c>
      <c r="I43533" s="94">
        <v>27904</v>
      </c>
      <c r="J43533" s="94">
        <v>29018</v>
      </c>
      <c r="K43533" s="94">
        <v>1114</v>
      </c>
      <c r="O43533" s="94">
        <v>27904</v>
      </c>
      <c r="P43533" s="94">
        <v>29018</v>
      </c>
      <c r="Q43533" s="94">
        <v>1114</v>
      </c>
      <c r="R43533" s="94">
        <v>3777</v>
      </c>
      <c r="S43533" s="94">
        <v>17386</v>
      </c>
      <c r="T43533" s="94">
        <v>5925</v>
      </c>
      <c r="U43533" s="94">
        <v>0</v>
      </c>
      <c r="V43533" s="94">
        <v>1544</v>
      </c>
      <c r="W43533" s="94">
        <v>47</v>
      </c>
      <c r="X43533" s="94">
        <v>0</v>
      </c>
      <c r="Y43533" s="94">
        <v>338</v>
      </c>
      <c r="AJ43533" s="94">
        <v>3777</v>
      </c>
      <c r="AK43533" s="94">
        <v>17386</v>
      </c>
      <c r="AL43533" s="94">
        <v>5925</v>
      </c>
      <c r="AM43533" s="94">
        <v>0</v>
      </c>
      <c r="AN43533" s="94">
        <v>1544</v>
      </c>
      <c r="AO43533" s="94">
        <v>47</v>
      </c>
      <c r="AP43533" s="94">
        <v>0</v>
      </c>
      <c r="AQ43533" s="94">
        <v>338</v>
      </c>
      <c r="AS43533" s="94">
        <v>-159</v>
      </c>
      <c r="AT43533" s="94">
        <v>-951</v>
      </c>
      <c r="AU43533" s="94">
        <v>296</v>
      </c>
      <c r="AV43533" s="94">
        <v>761</v>
      </c>
      <c r="AW43533" s="94">
        <v>96</v>
      </c>
      <c r="AX43533" s="94">
        <v>631</v>
      </c>
      <c r="AY43533" s="94">
        <v>464</v>
      </c>
      <c r="AZ43533" s="94">
        <v>-345</v>
      </c>
      <c r="BA43533" s="94">
        <v>144</v>
      </c>
      <c r="BB43533" s="94">
        <v>177</v>
      </c>
    </row>
    <row r="43534" spans="1:54">
      <c r="A43534" s="85" t="s">
        <v>91</v>
      </c>
      <c r="B43534" s="86">
        <v>44000.083333333336</v>
      </c>
      <c r="C43534" s="87">
        <v>43999</v>
      </c>
      <c r="D43534" s="85">
        <v>21</v>
      </c>
      <c r="E43534" s="86">
        <v>43999.875</v>
      </c>
      <c r="F43534" s="88" t="s">
        <v>55</v>
      </c>
      <c r="G43534" s="89" t="s">
        <v>402</v>
      </c>
      <c r="H43534" s="94">
        <v>27511</v>
      </c>
      <c r="I43534" s="94">
        <v>27385</v>
      </c>
      <c r="J43534" s="94">
        <v>28382</v>
      </c>
      <c r="K43534" s="94">
        <v>997</v>
      </c>
      <c r="O43534" s="94">
        <v>27385</v>
      </c>
      <c r="P43534" s="94">
        <v>28382</v>
      </c>
      <c r="Q43534" s="94">
        <v>997</v>
      </c>
      <c r="R43534" s="94">
        <v>3765</v>
      </c>
      <c r="S43534" s="94">
        <v>17222</v>
      </c>
      <c r="T43534" s="94">
        <v>5913</v>
      </c>
      <c r="U43534" s="94">
        <v>0</v>
      </c>
      <c r="V43534" s="94">
        <v>1147</v>
      </c>
      <c r="W43534" s="94">
        <v>0</v>
      </c>
      <c r="X43534" s="94">
        <v>0</v>
      </c>
      <c r="Y43534" s="94">
        <v>336</v>
      </c>
      <c r="AJ43534" s="94">
        <v>3765</v>
      </c>
      <c r="AK43534" s="94">
        <v>17222</v>
      </c>
      <c r="AL43534" s="94">
        <v>5913</v>
      </c>
      <c r="AM43534" s="94">
        <v>0</v>
      </c>
      <c r="AN43534" s="94">
        <v>1147</v>
      </c>
      <c r="AO43534" s="94">
        <v>0</v>
      </c>
      <c r="AP43534" s="94">
        <v>0</v>
      </c>
      <c r="AQ43534" s="94">
        <v>336</v>
      </c>
      <c r="AS43534" s="94">
        <v>-168</v>
      </c>
      <c r="AT43534" s="94">
        <v>-935</v>
      </c>
      <c r="AU43534" s="94">
        <v>256</v>
      </c>
      <c r="AV43534" s="94">
        <v>566</v>
      </c>
      <c r="AW43534" s="94">
        <v>124</v>
      </c>
      <c r="AX43534" s="94">
        <v>647</v>
      </c>
      <c r="AY43534" s="94">
        <v>456</v>
      </c>
      <c r="AZ43534" s="94">
        <v>-262</v>
      </c>
      <c r="BA43534" s="94">
        <v>133</v>
      </c>
      <c r="BB43534" s="94">
        <v>180</v>
      </c>
    </row>
    <row r="43535" spans="1:54">
      <c r="A43535" s="85" t="s">
        <v>91</v>
      </c>
      <c r="B43535" s="86">
        <v>44000.125</v>
      </c>
      <c r="C43535" s="87">
        <v>43999</v>
      </c>
      <c r="D43535" s="85">
        <v>22</v>
      </c>
      <c r="E43535" s="86">
        <v>43999.916666666664</v>
      </c>
      <c r="F43535" s="88" t="s">
        <v>55</v>
      </c>
      <c r="G43535" s="89" t="s">
        <v>402</v>
      </c>
      <c r="H43535" s="94">
        <v>25907</v>
      </c>
      <c r="I43535" s="94">
        <v>25759</v>
      </c>
      <c r="J43535" s="94">
        <v>26767</v>
      </c>
      <c r="K43535" s="94">
        <v>1008</v>
      </c>
      <c r="O43535" s="94">
        <v>25759</v>
      </c>
      <c r="P43535" s="94">
        <v>26767</v>
      </c>
      <c r="Q43535" s="94">
        <v>1008</v>
      </c>
      <c r="R43535" s="94">
        <v>3572</v>
      </c>
      <c r="S43535" s="94">
        <v>16232</v>
      </c>
      <c r="T43535" s="94">
        <v>5920</v>
      </c>
      <c r="U43535" s="94">
        <v>-1</v>
      </c>
      <c r="V43535" s="94">
        <v>710</v>
      </c>
      <c r="W43535" s="94">
        <v>-1</v>
      </c>
      <c r="X43535" s="94">
        <v>0</v>
      </c>
      <c r="Y43535" s="94">
        <v>336</v>
      </c>
      <c r="AJ43535" s="94">
        <v>3572</v>
      </c>
      <c r="AK43535" s="94">
        <v>16232</v>
      </c>
      <c r="AL43535" s="94">
        <v>5920</v>
      </c>
      <c r="AM43535" s="94">
        <v>-1</v>
      </c>
      <c r="AN43535" s="94">
        <v>710</v>
      </c>
      <c r="AO43535" s="94">
        <v>-1</v>
      </c>
      <c r="AP43535" s="94">
        <v>0</v>
      </c>
      <c r="AQ43535" s="94">
        <v>336</v>
      </c>
      <c r="AS43535" s="94">
        <v>-188</v>
      </c>
      <c r="AT43535" s="94">
        <v>-905</v>
      </c>
      <c r="AU43535" s="94">
        <v>226</v>
      </c>
      <c r="AV43535" s="94">
        <v>455</v>
      </c>
      <c r="AW43535" s="94">
        <v>210</v>
      </c>
      <c r="AX43535" s="94">
        <v>631</v>
      </c>
      <c r="AY43535" s="94">
        <v>458</v>
      </c>
      <c r="AZ43535" s="94">
        <v>-194</v>
      </c>
      <c r="BA43535" s="94">
        <v>120</v>
      </c>
      <c r="BB43535" s="94">
        <v>195</v>
      </c>
    </row>
    <row r="43536" spans="1:54">
      <c r="A43536" s="85" t="s">
        <v>91</v>
      </c>
      <c r="B43536" s="86">
        <v>44000.166666666664</v>
      </c>
      <c r="C43536" s="87">
        <v>43999</v>
      </c>
      <c r="D43536" s="85">
        <v>23</v>
      </c>
      <c r="E43536" s="86">
        <v>43999.958333333336</v>
      </c>
      <c r="F43536" s="88" t="s">
        <v>55</v>
      </c>
      <c r="G43536" s="89" t="s">
        <v>402</v>
      </c>
      <c r="H43536" s="94">
        <v>23804</v>
      </c>
      <c r="I43536" s="94">
        <v>23937</v>
      </c>
      <c r="J43536" s="94">
        <v>24673</v>
      </c>
      <c r="K43536" s="94">
        <v>736</v>
      </c>
      <c r="O43536" s="94">
        <v>23937</v>
      </c>
      <c r="P43536" s="94">
        <v>24673</v>
      </c>
      <c r="Q43536" s="94">
        <v>736</v>
      </c>
      <c r="R43536" s="94">
        <v>3583</v>
      </c>
      <c r="S43536" s="94">
        <v>14297</v>
      </c>
      <c r="T43536" s="94">
        <v>5918</v>
      </c>
      <c r="U43536" s="94">
        <v>-1</v>
      </c>
      <c r="V43536" s="94">
        <v>543</v>
      </c>
      <c r="W43536" s="94">
        <v>0</v>
      </c>
      <c r="X43536" s="94">
        <v>0</v>
      </c>
      <c r="Y43536" s="94">
        <v>334</v>
      </c>
      <c r="AJ43536" s="94">
        <v>3583</v>
      </c>
      <c r="AK43536" s="94">
        <v>14297</v>
      </c>
      <c r="AL43536" s="94">
        <v>5918</v>
      </c>
      <c r="AM43536" s="94">
        <v>-1</v>
      </c>
      <c r="AN43536" s="94">
        <v>543</v>
      </c>
      <c r="AO43536" s="94">
        <v>0</v>
      </c>
      <c r="AP43536" s="94">
        <v>0</v>
      </c>
      <c r="AQ43536" s="94">
        <v>334</v>
      </c>
      <c r="AS43536" s="94">
        <v>-141</v>
      </c>
      <c r="AT43536" s="94">
        <v>-785</v>
      </c>
      <c r="AU43536" s="94">
        <v>173</v>
      </c>
      <c r="AV43536" s="94">
        <v>320</v>
      </c>
      <c r="AW43536" s="94">
        <v>233</v>
      </c>
      <c r="AX43536" s="94">
        <v>549</v>
      </c>
      <c r="AY43536" s="94">
        <v>461</v>
      </c>
      <c r="AZ43536" s="94">
        <v>-176</v>
      </c>
      <c r="BA43536" s="94">
        <v>86</v>
      </c>
      <c r="BB43536" s="94">
        <v>16</v>
      </c>
    </row>
    <row r="43537" spans="1:54">
      <c r="A43537" s="85" t="s">
        <v>91</v>
      </c>
      <c r="B43537" s="86">
        <v>44000.208333333336</v>
      </c>
      <c r="C43537" s="87">
        <v>43999</v>
      </c>
      <c r="D43537" s="85">
        <v>24</v>
      </c>
      <c r="E43537" s="86">
        <v>44000</v>
      </c>
      <c r="F43537" s="88" t="s">
        <v>55</v>
      </c>
      <c r="G43537" s="89" t="s">
        <v>402</v>
      </c>
      <c r="H43537" s="94">
        <v>21951</v>
      </c>
      <c r="I43537" s="94">
        <v>22261</v>
      </c>
      <c r="J43537" s="94">
        <v>22769</v>
      </c>
      <c r="K43537" s="94">
        <v>508</v>
      </c>
      <c r="O43537" s="94">
        <v>22261</v>
      </c>
      <c r="P43537" s="94">
        <v>22769</v>
      </c>
      <c r="Q43537" s="94">
        <v>508</v>
      </c>
      <c r="R43537" s="94">
        <v>3550</v>
      </c>
      <c r="S43537" s="94">
        <v>12552</v>
      </c>
      <c r="T43537" s="94">
        <v>5931</v>
      </c>
      <c r="U43537" s="94">
        <v>-1</v>
      </c>
      <c r="V43537" s="94">
        <v>403</v>
      </c>
      <c r="W43537" s="94">
        <v>0</v>
      </c>
      <c r="X43537" s="94">
        <v>0</v>
      </c>
      <c r="Y43537" s="94">
        <v>333</v>
      </c>
      <c r="AJ43537" s="94">
        <v>3550</v>
      </c>
      <c r="AK43537" s="94">
        <v>12552</v>
      </c>
      <c r="AL43537" s="94">
        <v>5931</v>
      </c>
      <c r="AM43537" s="94">
        <v>-1</v>
      </c>
      <c r="AN43537" s="94">
        <v>403</v>
      </c>
      <c r="AO43537" s="94">
        <v>0</v>
      </c>
      <c r="AP43537" s="94">
        <v>0</v>
      </c>
      <c r="AQ43537" s="94">
        <v>333</v>
      </c>
      <c r="AS43537" s="94">
        <v>-115</v>
      </c>
      <c r="AT43537" s="94">
        <v>-656</v>
      </c>
      <c r="AU43537" s="94">
        <v>109</v>
      </c>
      <c r="AV43537" s="94">
        <v>198</v>
      </c>
      <c r="AW43537" s="94">
        <v>177</v>
      </c>
      <c r="AX43537" s="94">
        <v>520</v>
      </c>
      <c r="AY43537" s="94">
        <v>455</v>
      </c>
      <c r="AZ43537" s="94">
        <v>-161</v>
      </c>
      <c r="BA43537" s="94">
        <v>46</v>
      </c>
      <c r="BB43537" s="94">
        <v>-65</v>
      </c>
    </row>
    <row r="43538" spans="1:54">
      <c r="A43538" s="85" t="s">
        <v>91</v>
      </c>
      <c r="B43538" s="86">
        <v>44000.25</v>
      </c>
      <c r="C43538" s="87">
        <v>44000</v>
      </c>
      <c r="D43538" s="85">
        <v>1</v>
      </c>
      <c r="E43538" s="86">
        <v>44000.041666666664</v>
      </c>
      <c r="F43538" s="88" t="s">
        <v>55</v>
      </c>
      <c r="G43538" s="89" t="s">
        <v>402</v>
      </c>
      <c r="H43538" s="94">
        <v>19753</v>
      </c>
      <c r="I43538" s="94">
        <v>21379</v>
      </c>
      <c r="J43538" s="94">
        <v>22000</v>
      </c>
      <c r="K43538" s="94">
        <v>621</v>
      </c>
      <c r="O43538" s="94">
        <v>21379</v>
      </c>
      <c r="P43538" s="94">
        <v>22000</v>
      </c>
      <c r="Q43538" s="94">
        <v>621</v>
      </c>
      <c r="R43538" s="94">
        <v>3335</v>
      </c>
      <c r="S43538" s="94">
        <v>12212</v>
      </c>
      <c r="T43538" s="94">
        <v>5923</v>
      </c>
      <c r="U43538" s="94">
        <v>0</v>
      </c>
      <c r="V43538" s="94">
        <v>198</v>
      </c>
      <c r="W43538" s="94">
        <v>0</v>
      </c>
      <c r="X43538" s="94">
        <v>0</v>
      </c>
      <c r="Y43538" s="94">
        <v>333</v>
      </c>
      <c r="AJ43538" s="94">
        <v>3335</v>
      </c>
      <c r="AK43538" s="94">
        <v>12212</v>
      </c>
      <c r="AL43538" s="94">
        <v>5923</v>
      </c>
      <c r="AM43538" s="94">
        <v>0</v>
      </c>
      <c r="AN43538" s="94">
        <v>198</v>
      </c>
      <c r="AO43538" s="94">
        <v>0</v>
      </c>
      <c r="AP43538" s="94">
        <v>0</v>
      </c>
      <c r="AQ43538" s="94">
        <v>333</v>
      </c>
      <c r="AS43538" s="94">
        <v>-79</v>
      </c>
      <c r="AT43538" s="94">
        <v>-664</v>
      </c>
      <c r="AU43538" s="94">
        <v>51</v>
      </c>
      <c r="AV43538" s="94">
        <v>166</v>
      </c>
      <c r="AW43538" s="94">
        <v>505</v>
      </c>
      <c r="AX43538" s="94">
        <v>503</v>
      </c>
      <c r="AY43538" s="94">
        <v>430</v>
      </c>
      <c r="AZ43538" s="94">
        <v>-200</v>
      </c>
      <c r="BA43538" s="94">
        <v>44</v>
      </c>
      <c r="BB43538" s="94">
        <v>-135</v>
      </c>
    </row>
    <row r="43539" spans="1:54">
      <c r="A43539" s="85" t="s">
        <v>91</v>
      </c>
      <c r="B43539" s="86">
        <v>44000.291666666664</v>
      </c>
      <c r="C43539" s="87">
        <v>44000</v>
      </c>
      <c r="D43539" s="85">
        <v>2</v>
      </c>
      <c r="E43539" s="86">
        <v>44000.083333333336</v>
      </c>
      <c r="F43539" s="88" t="s">
        <v>55</v>
      </c>
      <c r="G43539" s="89" t="s">
        <v>402</v>
      </c>
      <c r="H43539" s="94">
        <v>18824</v>
      </c>
      <c r="I43539" s="94">
        <v>20956</v>
      </c>
      <c r="J43539" s="94">
        <v>21351</v>
      </c>
      <c r="K43539" s="94">
        <v>395</v>
      </c>
      <c r="O43539" s="94">
        <v>20956</v>
      </c>
      <c r="P43539" s="94">
        <v>21351</v>
      </c>
      <c r="Q43539" s="94">
        <v>395</v>
      </c>
      <c r="R43539" s="94">
        <v>3522</v>
      </c>
      <c r="S43539" s="94">
        <v>11395</v>
      </c>
      <c r="T43539" s="94">
        <v>5932</v>
      </c>
      <c r="U43539" s="94">
        <v>-1</v>
      </c>
      <c r="V43539" s="94">
        <v>169</v>
      </c>
      <c r="W43539" s="94">
        <v>0</v>
      </c>
      <c r="X43539" s="94">
        <v>0</v>
      </c>
      <c r="Y43539" s="94">
        <v>334</v>
      </c>
      <c r="AJ43539" s="94">
        <v>3522</v>
      </c>
      <c r="AK43539" s="94">
        <v>11395</v>
      </c>
      <c r="AL43539" s="94">
        <v>5932</v>
      </c>
      <c r="AM43539" s="94">
        <v>-1</v>
      </c>
      <c r="AN43539" s="94">
        <v>169</v>
      </c>
      <c r="AO43539" s="94">
        <v>0</v>
      </c>
      <c r="AP43539" s="94">
        <v>0</v>
      </c>
      <c r="AQ43539" s="94">
        <v>334</v>
      </c>
      <c r="AS43539" s="94">
        <v>-78</v>
      </c>
      <c r="AT43539" s="94">
        <v>-729</v>
      </c>
      <c r="AU43539" s="94">
        <v>47</v>
      </c>
      <c r="AV43539" s="94">
        <v>208</v>
      </c>
      <c r="AW43539" s="94">
        <v>591</v>
      </c>
      <c r="AX43539" s="94">
        <v>436</v>
      </c>
      <c r="AY43539" s="94">
        <v>383</v>
      </c>
      <c r="AZ43539" s="94">
        <v>-215</v>
      </c>
      <c r="BA43539" s="94">
        <v>43</v>
      </c>
      <c r="BB43539" s="94">
        <v>-291</v>
      </c>
    </row>
    <row r="43540" spans="1:54">
      <c r="A43540" s="85" t="s">
        <v>91</v>
      </c>
      <c r="B43540" s="86">
        <v>44000.333333333336</v>
      </c>
      <c r="C43540" s="87">
        <v>44000</v>
      </c>
      <c r="D43540" s="85">
        <v>3</v>
      </c>
      <c r="E43540" s="86">
        <v>44000.125</v>
      </c>
      <c r="F43540" s="88" t="s">
        <v>55</v>
      </c>
      <c r="G43540" s="89" t="s">
        <v>402</v>
      </c>
      <c r="H43540" s="94">
        <v>18177</v>
      </c>
      <c r="I43540" s="94">
        <v>20405</v>
      </c>
      <c r="J43540" s="94">
        <v>20460</v>
      </c>
      <c r="K43540" s="94">
        <v>55</v>
      </c>
      <c r="O43540" s="94">
        <v>20405</v>
      </c>
      <c r="P43540" s="94">
        <v>20460</v>
      </c>
      <c r="Q43540" s="94">
        <v>55</v>
      </c>
      <c r="R43540" s="94">
        <v>3272</v>
      </c>
      <c r="S43540" s="94">
        <v>10772</v>
      </c>
      <c r="T43540" s="94">
        <v>5925</v>
      </c>
      <c r="U43540" s="94">
        <v>0</v>
      </c>
      <c r="V43540" s="94">
        <v>152</v>
      </c>
      <c r="W43540" s="94">
        <v>0</v>
      </c>
      <c r="X43540" s="94">
        <v>0</v>
      </c>
      <c r="Y43540" s="94">
        <v>340</v>
      </c>
      <c r="AJ43540" s="94">
        <v>3272</v>
      </c>
      <c r="AK43540" s="94">
        <v>10772</v>
      </c>
      <c r="AL43540" s="94">
        <v>5925</v>
      </c>
      <c r="AM43540" s="94">
        <v>0</v>
      </c>
      <c r="AN43540" s="94">
        <v>152</v>
      </c>
      <c r="AO43540" s="94">
        <v>0</v>
      </c>
      <c r="AP43540" s="94">
        <v>0</v>
      </c>
      <c r="AQ43540" s="94">
        <v>340</v>
      </c>
      <c r="AS43540" s="94">
        <v>-52</v>
      </c>
      <c r="AT43540" s="94">
        <v>-698</v>
      </c>
      <c r="AU43540" s="94">
        <v>44</v>
      </c>
      <c r="AV43540" s="94">
        <v>174</v>
      </c>
      <c r="AW43540" s="94">
        <v>571</v>
      </c>
      <c r="AX43540" s="94">
        <v>438</v>
      </c>
      <c r="AY43540" s="94">
        <v>373</v>
      </c>
      <c r="AZ43540" s="94">
        <v>-214</v>
      </c>
      <c r="BA43540" s="94">
        <v>42</v>
      </c>
      <c r="BB43540" s="94">
        <v>-623</v>
      </c>
    </row>
    <row r="43541" spans="1:54">
      <c r="A43541" s="85" t="s">
        <v>91</v>
      </c>
      <c r="B43541" s="86">
        <v>44000.375</v>
      </c>
      <c r="C43541" s="87">
        <v>44000</v>
      </c>
      <c r="D43541" s="85">
        <v>4</v>
      </c>
      <c r="E43541" s="86">
        <v>44000.166666666664</v>
      </c>
      <c r="F43541" s="88" t="s">
        <v>55</v>
      </c>
      <c r="G43541" s="89" t="s">
        <v>402</v>
      </c>
      <c r="H43541" s="94">
        <v>18045</v>
      </c>
      <c r="I43541" s="94">
        <v>20232</v>
      </c>
      <c r="J43541" s="94">
        <v>20204</v>
      </c>
      <c r="K43541" s="94">
        <v>-28</v>
      </c>
      <c r="O43541" s="94">
        <v>20232</v>
      </c>
      <c r="P43541" s="94">
        <v>20204</v>
      </c>
      <c r="Q43541" s="94">
        <v>-28</v>
      </c>
      <c r="R43541" s="94">
        <v>3274</v>
      </c>
      <c r="S43541" s="94">
        <v>10484</v>
      </c>
      <c r="T43541" s="94">
        <v>5934</v>
      </c>
      <c r="U43541" s="94">
        <v>-1</v>
      </c>
      <c r="V43541" s="94">
        <v>166</v>
      </c>
      <c r="W43541" s="94">
        <v>0</v>
      </c>
      <c r="X43541" s="94">
        <v>0</v>
      </c>
      <c r="Y43541" s="94">
        <v>347</v>
      </c>
      <c r="AJ43541" s="94">
        <v>3274</v>
      </c>
      <c r="AK43541" s="94">
        <v>10484</v>
      </c>
      <c r="AL43541" s="94">
        <v>5934</v>
      </c>
      <c r="AM43541" s="94">
        <v>-1</v>
      </c>
      <c r="AN43541" s="94">
        <v>166</v>
      </c>
      <c r="AO43541" s="94">
        <v>0</v>
      </c>
      <c r="AP43541" s="94">
        <v>0</v>
      </c>
      <c r="AQ43541" s="94">
        <v>347</v>
      </c>
      <c r="AS43541" s="94">
        <v>-55</v>
      </c>
      <c r="AT43541" s="94">
        <v>-687</v>
      </c>
      <c r="AU43541" s="94">
        <v>50</v>
      </c>
      <c r="AV43541" s="94">
        <v>206</v>
      </c>
      <c r="AW43541" s="94">
        <v>558</v>
      </c>
      <c r="AX43541" s="94">
        <v>450</v>
      </c>
      <c r="AY43541" s="94">
        <v>379</v>
      </c>
      <c r="AZ43541" s="94">
        <v>-246</v>
      </c>
      <c r="BA43541" s="94">
        <v>42</v>
      </c>
      <c r="BB43541" s="94">
        <v>-725</v>
      </c>
    </row>
    <row r="43542" spans="1:54">
      <c r="A43542" s="85" t="s">
        <v>91</v>
      </c>
      <c r="B43542" s="86">
        <v>44000.416666666664</v>
      </c>
      <c r="C43542" s="87">
        <v>44000</v>
      </c>
      <c r="D43542" s="85">
        <v>5</v>
      </c>
      <c r="E43542" s="86">
        <v>44000.208333333336</v>
      </c>
      <c r="F43542" s="88" t="s">
        <v>55</v>
      </c>
      <c r="G43542" s="89" t="s">
        <v>402</v>
      </c>
      <c r="H43542" s="94">
        <v>18430</v>
      </c>
      <c r="I43542" s="94">
        <v>20716</v>
      </c>
      <c r="J43542" s="94">
        <v>20726</v>
      </c>
      <c r="K43542" s="94">
        <v>10</v>
      </c>
      <c r="O43542" s="94">
        <v>20716</v>
      </c>
      <c r="P43542" s="94">
        <v>20726</v>
      </c>
      <c r="Q43542" s="94">
        <v>10</v>
      </c>
      <c r="R43542" s="94">
        <v>3303</v>
      </c>
      <c r="S43542" s="94">
        <v>10971</v>
      </c>
      <c r="T43542" s="94">
        <v>5933</v>
      </c>
      <c r="U43542" s="94">
        <v>0</v>
      </c>
      <c r="V43542" s="94">
        <v>176</v>
      </c>
      <c r="W43542" s="94">
        <v>0</v>
      </c>
      <c r="X43542" s="94">
        <v>0</v>
      </c>
      <c r="Y43542" s="94">
        <v>343</v>
      </c>
      <c r="AJ43542" s="94">
        <v>3303</v>
      </c>
      <c r="AK43542" s="94">
        <v>10971</v>
      </c>
      <c r="AL43542" s="94">
        <v>5933</v>
      </c>
      <c r="AM43542" s="94">
        <v>0</v>
      </c>
      <c r="AN43542" s="94">
        <v>176</v>
      </c>
      <c r="AO43542" s="94">
        <v>0</v>
      </c>
      <c r="AP43542" s="94">
        <v>0</v>
      </c>
      <c r="AQ43542" s="94">
        <v>343</v>
      </c>
      <c r="AS43542" s="94">
        <v>-51</v>
      </c>
      <c r="AT43542" s="94">
        <v>-673</v>
      </c>
      <c r="AU43542" s="94">
        <v>75</v>
      </c>
      <c r="AV43542" s="94">
        <v>270</v>
      </c>
      <c r="AW43542" s="94">
        <v>521</v>
      </c>
      <c r="AX43542" s="94">
        <v>461</v>
      </c>
      <c r="AY43542" s="94">
        <v>381</v>
      </c>
      <c r="AZ43542" s="94">
        <v>-258</v>
      </c>
      <c r="BA43542" s="94">
        <v>44</v>
      </c>
      <c r="BB43542" s="94">
        <v>-760</v>
      </c>
    </row>
    <row r="43543" spans="1:54">
      <c r="A43543" s="85" t="s">
        <v>91</v>
      </c>
      <c r="B43543" s="86">
        <v>44000.458333333336</v>
      </c>
      <c r="C43543" s="87">
        <v>44000</v>
      </c>
      <c r="D43543" s="85">
        <v>6</v>
      </c>
      <c r="E43543" s="86">
        <v>44000.25</v>
      </c>
      <c r="F43543" s="88" t="s">
        <v>55</v>
      </c>
      <c r="G43543" s="89" t="s">
        <v>402</v>
      </c>
      <c r="H43543" s="94">
        <v>19088</v>
      </c>
      <c r="I43543" s="94">
        <v>21129</v>
      </c>
      <c r="J43543" s="94">
        <v>21315</v>
      </c>
      <c r="K43543" s="94">
        <v>186</v>
      </c>
      <c r="O43543" s="94">
        <v>21129</v>
      </c>
      <c r="P43543" s="94">
        <v>21315</v>
      </c>
      <c r="Q43543" s="94">
        <v>186</v>
      </c>
      <c r="R43543" s="94">
        <v>3308</v>
      </c>
      <c r="S43543" s="94">
        <v>11555</v>
      </c>
      <c r="T43543" s="94">
        <v>5928</v>
      </c>
      <c r="U43543" s="94">
        <v>0</v>
      </c>
      <c r="V43543" s="94">
        <v>174</v>
      </c>
      <c r="W43543" s="94">
        <v>8</v>
      </c>
      <c r="X43543" s="94">
        <v>0</v>
      </c>
      <c r="Y43543" s="94">
        <v>342</v>
      </c>
      <c r="AJ43543" s="94">
        <v>3308</v>
      </c>
      <c r="AK43543" s="94">
        <v>11555</v>
      </c>
      <c r="AL43543" s="94">
        <v>5928</v>
      </c>
      <c r="AM43543" s="94">
        <v>0</v>
      </c>
      <c r="AN43543" s="94">
        <v>174</v>
      </c>
      <c r="AO43543" s="94">
        <v>8</v>
      </c>
      <c r="AP43543" s="94">
        <v>0</v>
      </c>
      <c r="AQ43543" s="94">
        <v>342</v>
      </c>
      <c r="AS43543" s="94">
        <v>-67</v>
      </c>
      <c r="AT43543" s="94">
        <v>-817</v>
      </c>
      <c r="AU43543" s="94">
        <v>94</v>
      </c>
      <c r="AV43543" s="94">
        <v>271</v>
      </c>
      <c r="AW43543" s="94">
        <v>565</v>
      </c>
      <c r="AX43543" s="94">
        <v>468</v>
      </c>
      <c r="AY43543" s="94">
        <v>365</v>
      </c>
      <c r="AZ43543" s="94">
        <v>-163</v>
      </c>
      <c r="BA43543" s="94">
        <v>49</v>
      </c>
      <c r="BB43543" s="94">
        <v>-579</v>
      </c>
    </row>
    <row r="43544" spans="1:54">
      <c r="A43544" s="85" t="s">
        <v>91</v>
      </c>
      <c r="B43544" s="86">
        <v>44000.5</v>
      </c>
      <c r="C43544" s="87">
        <v>44000</v>
      </c>
      <c r="D43544" s="85">
        <v>7</v>
      </c>
      <c r="E43544" s="86">
        <v>44000.291666666664</v>
      </c>
      <c r="F43544" s="88" t="s">
        <v>55</v>
      </c>
      <c r="G43544" s="89" t="s">
        <v>402</v>
      </c>
      <c r="H43544" s="94">
        <v>20106</v>
      </c>
      <c r="I43544" s="94">
        <v>21505</v>
      </c>
      <c r="J43544" s="94">
        <v>21883</v>
      </c>
      <c r="K43544" s="94">
        <v>378</v>
      </c>
      <c r="O43544" s="94">
        <v>21505</v>
      </c>
      <c r="P43544" s="94">
        <v>21883</v>
      </c>
      <c r="Q43544" s="94">
        <v>378</v>
      </c>
      <c r="R43544" s="94">
        <v>3334</v>
      </c>
      <c r="S43544" s="94">
        <v>11836</v>
      </c>
      <c r="T43544" s="94">
        <v>5934</v>
      </c>
      <c r="U43544" s="94">
        <v>0</v>
      </c>
      <c r="V43544" s="94">
        <v>127</v>
      </c>
      <c r="W43544" s="94">
        <v>309</v>
      </c>
      <c r="X43544" s="94">
        <v>0</v>
      </c>
      <c r="Y43544" s="94">
        <v>344</v>
      </c>
      <c r="AJ43544" s="94">
        <v>3334</v>
      </c>
      <c r="AK43544" s="94">
        <v>11836</v>
      </c>
      <c r="AL43544" s="94">
        <v>5934</v>
      </c>
      <c r="AM43544" s="94">
        <v>0</v>
      </c>
      <c r="AN43544" s="94">
        <v>127</v>
      </c>
      <c r="AO43544" s="94">
        <v>309</v>
      </c>
      <c r="AP43544" s="94">
        <v>0</v>
      </c>
      <c r="AQ43544" s="94">
        <v>344</v>
      </c>
      <c r="AS43544" s="94">
        <v>-76</v>
      </c>
      <c r="AT43544" s="94">
        <v>-763</v>
      </c>
      <c r="AU43544" s="94">
        <v>95</v>
      </c>
      <c r="AV43544" s="94">
        <v>192</v>
      </c>
      <c r="AW43544" s="94">
        <v>300</v>
      </c>
      <c r="AX43544" s="94">
        <v>554</v>
      </c>
      <c r="AY43544" s="94">
        <v>422</v>
      </c>
      <c r="AZ43544" s="94">
        <v>-153</v>
      </c>
      <c r="BA43544" s="94">
        <v>67</v>
      </c>
      <c r="BB43544" s="94">
        <v>-260</v>
      </c>
    </row>
    <row r="43545" spans="1:54">
      <c r="A43545" s="85" t="s">
        <v>91</v>
      </c>
      <c r="B43545" s="86">
        <v>44000.541666666664</v>
      </c>
      <c r="C43545" s="87">
        <v>44000</v>
      </c>
      <c r="D43545" s="85">
        <v>8</v>
      </c>
      <c r="E43545" s="86">
        <v>44000.333333333336</v>
      </c>
      <c r="F43545" s="88" t="s">
        <v>55</v>
      </c>
      <c r="G43545" s="89" t="s">
        <v>402</v>
      </c>
      <c r="H43545" s="94">
        <v>21766</v>
      </c>
      <c r="I43545" s="94">
        <v>22959</v>
      </c>
      <c r="J43545" s="94">
        <v>23661</v>
      </c>
      <c r="K43545" s="94">
        <v>702</v>
      </c>
      <c r="O43545" s="94">
        <v>22959</v>
      </c>
      <c r="P43545" s="94">
        <v>23661</v>
      </c>
      <c r="Q43545" s="94">
        <v>702</v>
      </c>
      <c r="R43545" s="94">
        <v>3435</v>
      </c>
      <c r="S43545" s="94">
        <v>12733</v>
      </c>
      <c r="T43545" s="94">
        <v>5919</v>
      </c>
      <c r="U43545" s="94">
        <v>1</v>
      </c>
      <c r="V43545" s="94">
        <v>183</v>
      </c>
      <c r="W43545" s="94">
        <v>1039</v>
      </c>
      <c r="X43545" s="94">
        <v>0</v>
      </c>
      <c r="Y43545" s="94">
        <v>352</v>
      </c>
      <c r="AJ43545" s="94">
        <v>3435</v>
      </c>
      <c r="AK43545" s="94">
        <v>12733</v>
      </c>
      <c r="AL43545" s="94">
        <v>5919</v>
      </c>
      <c r="AM43545" s="94">
        <v>1</v>
      </c>
      <c r="AN43545" s="94">
        <v>183</v>
      </c>
      <c r="AO43545" s="94">
        <v>1039</v>
      </c>
      <c r="AP43545" s="94">
        <v>0</v>
      </c>
      <c r="AQ43545" s="94">
        <v>352</v>
      </c>
      <c r="AS43545" s="94">
        <v>-87</v>
      </c>
      <c r="AT43545" s="94">
        <v>-851</v>
      </c>
      <c r="AU43545" s="94">
        <v>110</v>
      </c>
      <c r="AV43545" s="94">
        <v>352</v>
      </c>
      <c r="AW43545" s="94">
        <v>246</v>
      </c>
      <c r="AX43545" s="94">
        <v>592</v>
      </c>
      <c r="AY43545" s="94">
        <v>439</v>
      </c>
      <c r="AZ43545" s="94">
        <v>-158</v>
      </c>
      <c r="BA43545" s="94">
        <v>83</v>
      </c>
      <c r="BB43545" s="94">
        <v>-24</v>
      </c>
    </row>
    <row r="43546" spans="1:54">
      <c r="A43546" s="85" t="s">
        <v>91</v>
      </c>
      <c r="B43546" s="86">
        <v>44000.583333333336</v>
      </c>
      <c r="C43546" s="87">
        <v>44000</v>
      </c>
      <c r="D43546" s="85">
        <v>9</v>
      </c>
      <c r="E43546" s="86">
        <v>44000.375</v>
      </c>
      <c r="F43546" s="88" t="s">
        <v>55</v>
      </c>
      <c r="G43546" s="89" t="s">
        <v>402</v>
      </c>
      <c r="H43546" s="94">
        <v>23366</v>
      </c>
      <c r="I43546" s="94">
        <v>24521</v>
      </c>
      <c r="J43546" s="94">
        <v>25317</v>
      </c>
      <c r="K43546" s="94">
        <v>796</v>
      </c>
      <c r="O43546" s="94">
        <v>24521</v>
      </c>
      <c r="P43546" s="94">
        <v>25317</v>
      </c>
      <c r="Q43546" s="94">
        <v>796</v>
      </c>
      <c r="R43546" s="94">
        <v>3563</v>
      </c>
      <c r="S43546" s="94">
        <v>13678</v>
      </c>
      <c r="T43546" s="94">
        <v>5911</v>
      </c>
      <c r="U43546" s="94">
        <v>1</v>
      </c>
      <c r="V43546" s="94">
        <v>261</v>
      </c>
      <c r="W43546" s="94">
        <v>1549</v>
      </c>
      <c r="X43546" s="94">
        <v>0</v>
      </c>
      <c r="Y43546" s="94">
        <v>354</v>
      </c>
      <c r="AJ43546" s="94">
        <v>3563</v>
      </c>
      <c r="AK43546" s="94">
        <v>13678</v>
      </c>
      <c r="AL43546" s="94">
        <v>5911</v>
      </c>
      <c r="AM43546" s="94">
        <v>1</v>
      </c>
      <c r="AN43546" s="94">
        <v>261</v>
      </c>
      <c r="AO43546" s="94">
        <v>1549</v>
      </c>
      <c r="AP43546" s="94">
        <v>0</v>
      </c>
      <c r="AQ43546" s="94">
        <v>354</v>
      </c>
      <c r="AS43546" s="94">
        <v>-104</v>
      </c>
      <c r="AT43546" s="94">
        <v>-894</v>
      </c>
      <c r="AU43546" s="94">
        <v>120</v>
      </c>
      <c r="AV43546" s="94">
        <v>556</v>
      </c>
      <c r="AW43546" s="94">
        <v>257</v>
      </c>
      <c r="AX43546" s="94">
        <v>573</v>
      </c>
      <c r="AY43546" s="94">
        <v>445</v>
      </c>
      <c r="AZ43546" s="94">
        <v>-164</v>
      </c>
      <c r="BA43546" s="94">
        <v>101</v>
      </c>
      <c r="BB43546" s="94">
        <v>-94</v>
      </c>
    </row>
    <row r="43547" spans="1:54">
      <c r="A43547" s="85" t="s">
        <v>91</v>
      </c>
      <c r="B43547" s="86">
        <v>44000.625</v>
      </c>
      <c r="C43547" s="87">
        <v>44000</v>
      </c>
      <c r="D43547" s="85">
        <v>10</v>
      </c>
      <c r="E43547" s="86">
        <v>44000.416666666664</v>
      </c>
      <c r="F43547" s="88" t="s">
        <v>55</v>
      </c>
      <c r="G43547" s="89" t="s">
        <v>402</v>
      </c>
      <c r="H43547" s="94">
        <v>25097</v>
      </c>
      <c r="I43547" s="94">
        <v>26007</v>
      </c>
      <c r="J43547" s="94">
        <v>26925</v>
      </c>
      <c r="K43547" s="94">
        <v>918</v>
      </c>
      <c r="O43547" s="94">
        <v>26007</v>
      </c>
      <c r="P43547" s="94">
        <v>26925</v>
      </c>
      <c r="Q43547" s="94">
        <v>918</v>
      </c>
      <c r="R43547" s="94">
        <v>3500</v>
      </c>
      <c r="S43547" s="94">
        <v>15127</v>
      </c>
      <c r="T43547" s="94">
        <v>5899</v>
      </c>
      <c r="U43547" s="94">
        <v>0</v>
      </c>
      <c r="V43547" s="94">
        <v>290</v>
      </c>
      <c r="W43547" s="94">
        <v>1749</v>
      </c>
      <c r="X43547" s="94">
        <v>0</v>
      </c>
      <c r="Y43547" s="94">
        <v>361</v>
      </c>
      <c r="AJ43547" s="94">
        <v>3500</v>
      </c>
      <c r="AK43547" s="94">
        <v>15127</v>
      </c>
      <c r="AL43547" s="94">
        <v>5899</v>
      </c>
      <c r="AM43547" s="94">
        <v>0</v>
      </c>
      <c r="AN43547" s="94">
        <v>290</v>
      </c>
      <c r="AO43547" s="94">
        <v>1749</v>
      </c>
      <c r="AP43547" s="94">
        <v>0</v>
      </c>
      <c r="AQ43547" s="94">
        <v>361</v>
      </c>
      <c r="AS43547" s="94">
        <v>-123</v>
      </c>
      <c r="AT43547" s="94">
        <v>-855</v>
      </c>
      <c r="AU43547" s="94">
        <v>166</v>
      </c>
      <c r="AV43547" s="94">
        <v>714</v>
      </c>
      <c r="AW43547" s="94">
        <v>234</v>
      </c>
      <c r="AX43547" s="94">
        <v>561</v>
      </c>
      <c r="AY43547" s="94">
        <v>431</v>
      </c>
      <c r="AZ43547" s="94">
        <v>-164</v>
      </c>
      <c r="BA43547" s="94">
        <v>110</v>
      </c>
      <c r="BB43547" s="94">
        <v>-156</v>
      </c>
    </row>
    <row r="43548" spans="1:54">
      <c r="A43548" s="85" t="s">
        <v>91</v>
      </c>
      <c r="B43548" s="86">
        <v>44000.666666666664</v>
      </c>
      <c r="C43548" s="87">
        <v>44000</v>
      </c>
      <c r="D43548" s="85">
        <v>11</v>
      </c>
      <c r="E43548" s="86">
        <v>44000.458333333336</v>
      </c>
      <c r="F43548" s="88" t="s">
        <v>55</v>
      </c>
      <c r="G43548" s="89" t="s">
        <v>402</v>
      </c>
      <c r="H43548" s="94">
        <v>26831</v>
      </c>
      <c r="I43548" s="94">
        <v>27838</v>
      </c>
      <c r="J43548" s="94">
        <v>28947</v>
      </c>
      <c r="K43548" s="94">
        <v>1109</v>
      </c>
      <c r="O43548" s="94">
        <v>27838</v>
      </c>
      <c r="P43548" s="94">
        <v>28947</v>
      </c>
      <c r="Q43548" s="94">
        <v>1109</v>
      </c>
      <c r="R43548" s="94">
        <v>3884</v>
      </c>
      <c r="S43548" s="94">
        <v>16660</v>
      </c>
      <c r="T43548" s="94">
        <v>5890</v>
      </c>
      <c r="U43548" s="94">
        <v>-2</v>
      </c>
      <c r="V43548" s="94">
        <v>366</v>
      </c>
      <c r="W43548" s="94">
        <v>1782</v>
      </c>
      <c r="X43548" s="94">
        <v>0</v>
      </c>
      <c r="Y43548" s="94">
        <v>368</v>
      </c>
      <c r="AJ43548" s="94">
        <v>3884</v>
      </c>
      <c r="AK43548" s="94">
        <v>16660</v>
      </c>
      <c r="AL43548" s="94">
        <v>5890</v>
      </c>
      <c r="AM43548" s="94">
        <v>-2</v>
      </c>
      <c r="AN43548" s="94">
        <v>366</v>
      </c>
      <c r="AO43548" s="94">
        <v>1782</v>
      </c>
      <c r="AP43548" s="94">
        <v>0</v>
      </c>
      <c r="AQ43548" s="94">
        <v>368</v>
      </c>
      <c r="AS43548" s="94">
        <v>-44</v>
      </c>
      <c r="AT43548" s="94">
        <v>-808</v>
      </c>
      <c r="AU43548" s="94">
        <v>203</v>
      </c>
      <c r="AV43548" s="94">
        <v>780</v>
      </c>
      <c r="AW43548" s="94">
        <v>231</v>
      </c>
      <c r="AX43548" s="94">
        <v>570</v>
      </c>
      <c r="AY43548" s="94">
        <v>424</v>
      </c>
      <c r="AZ43548" s="94">
        <v>-163</v>
      </c>
      <c r="BA43548" s="94">
        <v>114</v>
      </c>
      <c r="BB43548" s="94">
        <v>-198</v>
      </c>
    </row>
    <row r="43549" spans="1:54">
      <c r="A43549" s="85" t="s">
        <v>91</v>
      </c>
      <c r="B43549" s="86">
        <v>44000.708333333336</v>
      </c>
      <c r="C43549" s="87">
        <v>44000</v>
      </c>
      <c r="D43549" s="85">
        <v>12</v>
      </c>
      <c r="E43549" s="86">
        <v>44000.5</v>
      </c>
      <c r="F43549" s="88" t="s">
        <v>55</v>
      </c>
      <c r="G43549" s="89" t="s">
        <v>402</v>
      </c>
      <c r="H43549" s="94">
        <v>28483</v>
      </c>
      <c r="I43549" s="94">
        <v>29496</v>
      </c>
      <c r="J43549" s="94">
        <v>30782</v>
      </c>
      <c r="K43549" s="94">
        <v>1286</v>
      </c>
      <c r="O43549" s="94">
        <v>29496</v>
      </c>
      <c r="P43549" s="94">
        <v>30782</v>
      </c>
      <c r="Q43549" s="94">
        <v>1286</v>
      </c>
      <c r="R43549" s="94">
        <v>4631</v>
      </c>
      <c r="S43549" s="94">
        <v>17788</v>
      </c>
      <c r="T43549" s="94">
        <v>5891</v>
      </c>
      <c r="U43549" s="94">
        <v>0</v>
      </c>
      <c r="V43549" s="94">
        <v>423</v>
      </c>
      <c r="W43549" s="94">
        <v>1679</v>
      </c>
      <c r="X43549" s="94">
        <v>0</v>
      </c>
      <c r="Y43549" s="94">
        <v>369</v>
      </c>
      <c r="AJ43549" s="94">
        <v>4631</v>
      </c>
      <c r="AK43549" s="94">
        <v>17788</v>
      </c>
      <c r="AL43549" s="94">
        <v>5891</v>
      </c>
      <c r="AM43549" s="94">
        <v>0</v>
      </c>
      <c r="AN43549" s="94">
        <v>423</v>
      </c>
      <c r="AO43549" s="94">
        <v>1679</v>
      </c>
      <c r="AP43549" s="94">
        <v>0</v>
      </c>
      <c r="AQ43549" s="94">
        <v>369</v>
      </c>
      <c r="AS43549" s="94">
        <v>-9</v>
      </c>
      <c r="AT43549" s="94">
        <v>-869</v>
      </c>
      <c r="AU43549" s="94">
        <v>257</v>
      </c>
      <c r="AV43549" s="94">
        <v>927</v>
      </c>
      <c r="AW43549" s="94">
        <v>409</v>
      </c>
      <c r="AX43549" s="94">
        <v>528</v>
      </c>
      <c r="AY43549" s="94">
        <v>360</v>
      </c>
      <c r="AZ43549" s="94">
        <v>-243</v>
      </c>
      <c r="BA43549" s="94">
        <v>152</v>
      </c>
      <c r="BB43549" s="94">
        <v>-226</v>
      </c>
    </row>
    <row r="43550" spans="1:54">
      <c r="A43550" s="85" t="s">
        <v>91</v>
      </c>
      <c r="B43550" s="86">
        <v>44000.75</v>
      </c>
      <c r="C43550" s="87">
        <v>44000</v>
      </c>
      <c r="D43550" s="85">
        <v>13</v>
      </c>
      <c r="E43550" s="86">
        <v>44000.541666666664</v>
      </c>
      <c r="F43550" s="88" t="s">
        <v>55</v>
      </c>
      <c r="G43550" s="89" t="s">
        <v>402</v>
      </c>
      <c r="H43550" s="94">
        <v>29927</v>
      </c>
      <c r="I43550" s="94">
        <v>30860</v>
      </c>
      <c r="J43550" s="94">
        <v>32418</v>
      </c>
      <c r="K43550" s="94">
        <v>1558</v>
      </c>
      <c r="O43550" s="94">
        <v>30860</v>
      </c>
      <c r="P43550" s="94">
        <v>32418</v>
      </c>
      <c r="Q43550" s="94">
        <v>1558</v>
      </c>
      <c r="R43550" s="94">
        <v>5330</v>
      </c>
      <c r="S43550" s="94">
        <v>18333</v>
      </c>
      <c r="T43550" s="94">
        <v>5890</v>
      </c>
      <c r="U43550" s="94">
        <v>0</v>
      </c>
      <c r="V43550" s="94">
        <v>803</v>
      </c>
      <c r="W43550" s="94">
        <v>1692</v>
      </c>
      <c r="X43550" s="94">
        <v>0</v>
      </c>
      <c r="Y43550" s="94">
        <v>370</v>
      </c>
      <c r="AJ43550" s="94">
        <v>5330</v>
      </c>
      <c r="AK43550" s="94">
        <v>18333</v>
      </c>
      <c r="AL43550" s="94">
        <v>5890</v>
      </c>
      <c r="AM43550" s="94">
        <v>0</v>
      </c>
      <c r="AN43550" s="94">
        <v>803</v>
      </c>
      <c r="AO43550" s="94">
        <v>1692</v>
      </c>
      <c r="AP43550" s="94">
        <v>0</v>
      </c>
      <c r="AQ43550" s="94">
        <v>370</v>
      </c>
      <c r="AS43550" s="94">
        <v>-42</v>
      </c>
      <c r="AT43550" s="94">
        <v>-832</v>
      </c>
      <c r="AU43550" s="94">
        <v>244</v>
      </c>
      <c r="AV43550" s="94">
        <v>955</v>
      </c>
      <c r="AW43550" s="94">
        <v>535</v>
      </c>
      <c r="AX43550" s="94">
        <v>541</v>
      </c>
      <c r="AY43550" s="94">
        <v>405</v>
      </c>
      <c r="AZ43550" s="94">
        <v>-414</v>
      </c>
      <c r="BA43550" s="94">
        <v>159</v>
      </c>
      <c r="BB43550" s="94">
        <v>7</v>
      </c>
    </row>
    <row r="43551" spans="1:54">
      <c r="A43551" s="85" t="s">
        <v>91</v>
      </c>
      <c r="B43551" s="86">
        <v>44000.791666666664</v>
      </c>
      <c r="C43551" s="87">
        <v>44000</v>
      </c>
      <c r="D43551" s="85">
        <v>14</v>
      </c>
      <c r="E43551" s="86">
        <v>44000.583333333336</v>
      </c>
      <c r="F43551" s="88" t="s">
        <v>55</v>
      </c>
      <c r="G43551" s="89" t="s">
        <v>402</v>
      </c>
      <c r="H43551" s="94">
        <v>30981</v>
      </c>
      <c r="I43551" s="94">
        <v>31916</v>
      </c>
      <c r="J43551" s="94">
        <v>33495</v>
      </c>
      <c r="K43551" s="94">
        <v>1579</v>
      </c>
      <c r="O43551" s="94">
        <v>31916</v>
      </c>
      <c r="P43551" s="94">
        <v>33495</v>
      </c>
      <c r="Q43551" s="94">
        <v>1579</v>
      </c>
      <c r="R43551" s="94">
        <v>5270</v>
      </c>
      <c r="S43551" s="94">
        <v>18758</v>
      </c>
      <c r="T43551" s="94">
        <v>5894</v>
      </c>
      <c r="U43551" s="94">
        <v>-2</v>
      </c>
      <c r="V43551" s="94">
        <v>1568</v>
      </c>
      <c r="W43551" s="94">
        <v>1643</v>
      </c>
      <c r="X43551" s="94">
        <v>0</v>
      </c>
      <c r="Y43551" s="94">
        <v>364</v>
      </c>
      <c r="AJ43551" s="94">
        <v>5270</v>
      </c>
      <c r="AK43551" s="94">
        <v>18758</v>
      </c>
      <c r="AL43551" s="94">
        <v>5894</v>
      </c>
      <c r="AM43551" s="94">
        <v>-2</v>
      </c>
      <c r="AN43551" s="94">
        <v>1568</v>
      </c>
      <c r="AO43551" s="94">
        <v>1643</v>
      </c>
      <c r="AP43551" s="94">
        <v>0</v>
      </c>
      <c r="AQ43551" s="94">
        <v>364</v>
      </c>
      <c r="AS43551" s="94">
        <v>-58</v>
      </c>
      <c r="AT43551" s="94">
        <v>-889</v>
      </c>
      <c r="AU43551" s="94">
        <v>231</v>
      </c>
      <c r="AV43551" s="94">
        <v>856</v>
      </c>
      <c r="AW43551" s="94">
        <v>532</v>
      </c>
      <c r="AX43551" s="94">
        <v>558</v>
      </c>
      <c r="AY43551" s="94">
        <v>421</v>
      </c>
      <c r="AZ43551" s="94">
        <v>-492</v>
      </c>
      <c r="BA43551" s="94">
        <v>160</v>
      </c>
      <c r="BB43551" s="94">
        <v>260</v>
      </c>
    </row>
    <row r="43552" spans="1:54">
      <c r="A43552" s="85" t="s">
        <v>91</v>
      </c>
      <c r="B43552" s="86">
        <v>44000.833333333336</v>
      </c>
      <c r="C43552" s="87">
        <v>44000</v>
      </c>
      <c r="D43552" s="85">
        <v>15</v>
      </c>
      <c r="E43552" s="86">
        <v>44000.625</v>
      </c>
      <c r="F43552" s="88" t="s">
        <v>55</v>
      </c>
      <c r="G43552" s="89" t="s">
        <v>402</v>
      </c>
      <c r="H43552" s="94">
        <v>31794</v>
      </c>
      <c r="I43552" s="94">
        <v>32727</v>
      </c>
      <c r="J43552" s="94">
        <v>34109</v>
      </c>
      <c r="K43552" s="94">
        <v>1382</v>
      </c>
      <c r="O43552" s="94">
        <v>32727</v>
      </c>
      <c r="P43552" s="94">
        <v>34109</v>
      </c>
      <c r="Q43552" s="94">
        <v>1382</v>
      </c>
      <c r="R43552" s="94">
        <v>5223</v>
      </c>
      <c r="S43552" s="94">
        <v>19104</v>
      </c>
      <c r="T43552" s="94">
        <v>5888</v>
      </c>
      <c r="U43552" s="94">
        <v>-1</v>
      </c>
      <c r="V43552" s="94">
        <v>2141</v>
      </c>
      <c r="W43552" s="94">
        <v>1393</v>
      </c>
      <c r="X43552" s="94">
        <v>0</v>
      </c>
      <c r="Y43552" s="94">
        <v>361</v>
      </c>
      <c r="AJ43552" s="94">
        <v>5223</v>
      </c>
      <c r="AK43552" s="94">
        <v>19104</v>
      </c>
      <c r="AL43552" s="94">
        <v>5888</v>
      </c>
      <c r="AM43552" s="94">
        <v>-1</v>
      </c>
      <c r="AN43552" s="94">
        <v>2141</v>
      </c>
      <c r="AO43552" s="94">
        <v>1393</v>
      </c>
      <c r="AP43552" s="94">
        <v>0</v>
      </c>
      <c r="AQ43552" s="94">
        <v>361</v>
      </c>
      <c r="AS43552" s="94">
        <v>-44</v>
      </c>
      <c r="AT43552" s="94">
        <v>-919</v>
      </c>
      <c r="AU43552" s="94">
        <v>244</v>
      </c>
      <c r="AV43552" s="94">
        <v>738</v>
      </c>
      <c r="AW43552" s="94">
        <v>547</v>
      </c>
      <c r="AX43552" s="94">
        <v>592</v>
      </c>
      <c r="AY43552" s="94">
        <v>419</v>
      </c>
      <c r="AZ43552" s="94">
        <v>-583</v>
      </c>
      <c r="BA43552" s="94">
        <v>166</v>
      </c>
      <c r="BB43552" s="94">
        <v>222</v>
      </c>
    </row>
    <row r="43553" spans="1:54">
      <c r="A43553" s="85" t="s">
        <v>91</v>
      </c>
      <c r="B43553" s="86">
        <v>44000.875</v>
      </c>
      <c r="C43553" s="87">
        <v>44000</v>
      </c>
      <c r="D43553" s="85">
        <v>16</v>
      </c>
      <c r="E43553" s="86">
        <v>44000.666666666664</v>
      </c>
      <c r="F43553" s="88" t="s">
        <v>55</v>
      </c>
      <c r="G43553" s="89" t="s">
        <v>402</v>
      </c>
      <c r="H43553" s="94">
        <v>32218</v>
      </c>
      <c r="I43553" s="94">
        <v>33289</v>
      </c>
      <c r="J43553" s="94">
        <v>34567</v>
      </c>
      <c r="K43553" s="94">
        <v>1278</v>
      </c>
      <c r="O43553" s="94">
        <v>33289</v>
      </c>
      <c r="P43553" s="94">
        <v>34567</v>
      </c>
      <c r="Q43553" s="94">
        <v>1278</v>
      </c>
      <c r="R43553" s="94">
        <v>5182</v>
      </c>
      <c r="S43553" s="94">
        <v>19001</v>
      </c>
      <c r="T43553" s="94">
        <v>5883</v>
      </c>
      <c r="U43553" s="94">
        <v>0</v>
      </c>
      <c r="V43553" s="94">
        <v>2662</v>
      </c>
      <c r="W43553" s="94">
        <v>1474</v>
      </c>
      <c r="X43553" s="94">
        <v>0</v>
      </c>
      <c r="Y43553" s="94">
        <v>365</v>
      </c>
      <c r="AJ43553" s="94">
        <v>5182</v>
      </c>
      <c r="AK43553" s="94">
        <v>19001</v>
      </c>
      <c r="AL43553" s="94">
        <v>5883</v>
      </c>
      <c r="AM43553" s="94">
        <v>0</v>
      </c>
      <c r="AN43553" s="94">
        <v>2662</v>
      </c>
      <c r="AO43553" s="94">
        <v>1474</v>
      </c>
      <c r="AP43553" s="94">
        <v>0</v>
      </c>
      <c r="AQ43553" s="94">
        <v>365</v>
      </c>
      <c r="AS43553" s="94">
        <v>-30</v>
      </c>
      <c r="AT43553" s="94">
        <v>-958</v>
      </c>
      <c r="AU43553" s="94">
        <v>258</v>
      </c>
      <c r="AV43553" s="94">
        <v>760</v>
      </c>
      <c r="AW43553" s="94">
        <v>430</v>
      </c>
      <c r="AX43553" s="94">
        <v>568</v>
      </c>
      <c r="AY43553" s="94">
        <v>424</v>
      </c>
      <c r="AZ43553" s="94">
        <v>-684</v>
      </c>
      <c r="BA43553" s="94">
        <v>172</v>
      </c>
      <c r="BB43553" s="94">
        <v>338</v>
      </c>
    </row>
    <row r="43554" spans="1:54">
      <c r="A43554" s="85" t="s">
        <v>91</v>
      </c>
      <c r="B43554" s="86">
        <v>44000.916666666664</v>
      </c>
      <c r="C43554" s="87">
        <v>44000</v>
      </c>
      <c r="D43554" s="85">
        <v>17</v>
      </c>
      <c r="E43554" s="86">
        <v>44000.708333333336</v>
      </c>
      <c r="F43554" s="88" t="s">
        <v>55</v>
      </c>
      <c r="G43554" s="89" t="s">
        <v>402</v>
      </c>
      <c r="H43554" s="94">
        <v>32220</v>
      </c>
      <c r="I43554" s="94">
        <v>33476</v>
      </c>
      <c r="J43554" s="94">
        <v>34882</v>
      </c>
      <c r="K43554" s="94">
        <v>1406</v>
      </c>
      <c r="O43554" s="94">
        <v>33476</v>
      </c>
      <c r="P43554" s="94">
        <v>34882</v>
      </c>
      <c r="Q43554" s="94">
        <v>1406</v>
      </c>
      <c r="R43554" s="94">
        <v>5205</v>
      </c>
      <c r="S43554" s="94">
        <v>19120</v>
      </c>
      <c r="T43554" s="94">
        <v>5883</v>
      </c>
      <c r="U43554" s="94">
        <v>0</v>
      </c>
      <c r="V43554" s="94">
        <v>2888</v>
      </c>
      <c r="W43554" s="94">
        <v>1413</v>
      </c>
      <c r="X43554" s="94">
        <v>0</v>
      </c>
      <c r="Y43554" s="94">
        <v>373</v>
      </c>
      <c r="AJ43554" s="94">
        <v>5205</v>
      </c>
      <c r="AK43554" s="94">
        <v>19120</v>
      </c>
      <c r="AL43554" s="94">
        <v>5883</v>
      </c>
      <c r="AM43554" s="94">
        <v>0</v>
      </c>
      <c r="AN43554" s="94">
        <v>2888</v>
      </c>
      <c r="AO43554" s="94">
        <v>1413</v>
      </c>
      <c r="AP43554" s="94">
        <v>0</v>
      </c>
      <c r="AQ43554" s="94">
        <v>373</v>
      </c>
      <c r="AS43554" s="94">
        <v>-30</v>
      </c>
      <c r="AT43554" s="94">
        <v>-947</v>
      </c>
      <c r="AU43554" s="94">
        <v>268</v>
      </c>
      <c r="AV43554" s="94">
        <v>712</v>
      </c>
      <c r="AW43554" s="94">
        <v>407</v>
      </c>
      <c r="AX43554" s="94">
        <v>581</v>
      </c>
      <c r="AY43554" s="94">
        <v>453</v>
      </c>
      <c r="AZ43554" s="94">
        <v>-646</v>
      </c>
      <c r="BA43554" s="94">
        <v>172</v>
      </c>
      <c r="BB43554" s="94">
        <v>436</v>
      </c>
    </row>
    <row r="43555" spans="1:54">
      <c r="A43555" s="85" t="s">
        <v>91</v>
      </c>
      <c r="B43555" s="86">
        <v>44000.958333333336</v>
      </c>
      <c r="C43555" s="87">
        <v>44000</v>
      </c>
      <c r="D43555" s="85">
        <v>18</v>
      </c>
      <c r="E43555" s="86">
        <v>44000.75</v>
      </c>
      <c r="F43555" s="88" t="s">
        <v>55</v>
      </c>
      <c r="G43555" s="89" t="s">
        <v>402</v>
      </c>
      <c r="H43555" s="94">
        <v>31742</v>
      </c>
      <c r="I43555" s="94">
        <v>33164</v>
      </c>
      <c r="J43555" s="94">
        <v>34696</v>
      </c>
      <c r="K43555" s="94">
        <v>1532</v>
      </c>
      <c r="O43555" s="94">
        <v>33164</v>
      </c>
      <c r="P43555" s="94">
        <v>34696</v>
      </c>
      <c r="Q43555" s="94">
        <v>1532</v>
      </c>
      <c r="R43555" s="94">
        <v>5241</v>
      </c>
      <c r="S43555" s="94">
        <v>19537</v>
      </c>
      <c r="T43555" s="94">
        <v>5881</v>
      </c>
      <c r="U43555" s="94">
        <v>-1</v>
      </c>
      <c r="V43555" s="94">
        <v>2551</v>
      </c>
      <c r="W43555" s="94">
        <v>1110</v>
      </c>
      <c r="X43555" s="94">
        <v>0</v>
      </c>
      <c r="Y43555" s="94">
        <v>377</v>
      </c>
      <c r="AJ43555" s="94">
        <v>5241</v>
      </c>
      <c r="AK43555" s="94">
        <v>19537</v>
      </c>
      <c r="AL43555" s="94">
        <v>5881</v>
      </c>
      <c r="AM43555" s="94">
        <v>-1</v>
      </c>
      <c r="AN43555" s="94">
        <v>2551</v>
      </c>
      <c r="AO43555" s="94">
        <v>1110</v>
      </c>
      <c r="AP43555" s="94">
        <v>0</v>
      </c>
      <c r="AQ43555" s="94">
        <v>377</v>
      </c>
      <c r="AS43555" s="94">
        <v>-34</v>
      </c>
      <c r="AT43555" s="94">
        <v>-960</v>
      </c>
      <c r="AU43555" s="94">
        <v>283</v>
      </c>
      <c r="AV43555" s="94">
        <v>705</v>
      </c>
      <c r="AW43555" s="94">
        <v>462</v>
      </c>
      <c r="AX43555" s="94">
        <v>606</v>
      </c>
      <c r="AY43555" s="94">
        <v>458</v>
      </c>
      <c r="AZ43555" s="94">
        <v>-592</v>
      </c>
      <c r="BA43555" s="94">
        <v>172</v>
      </c>
      <c r="BB43555" s="94">
        <v>432</v>
      </c>
    </row>
    <row r="43556" spans="1:54">
      <c r="A43556" s="85" t="s">
        <v>91</v>
      </c>
      <c r="B43556" s="86">
        <v>44001</v>
      </c>
      <c r="C43556" s="87">
        <v>44000</v>
      </c>
      <c r="D43556" s="85">
        <v>19</v>
      </c>
      <c r="E43556" s="86">
        <v>44000.791666666664</v>
      </c>
      <c r="F43556" s="88" t="s">
        <v>55</v>
      </c>
      <c r="G43556" s="89" t="s">
        <v>402</v>
      </c>
      <c r="H43556" s="94">
        <v>30537</v>
      </c>
      <c r="I43556" s="94">
        <v>32205</v>
      </c>
      <c r="J43556" s="94">
        <v>33631</v>
      </c>
      <c r="K43556" s="94">
        <v>1426</v>
      </c>
      <c r="O43556" s="94">
        <v>32205</v>
      </c>
      <c r="P43556" s="94">
        <v>33631</v>
      </c>
      <c r="Q43556" s="94">
        <v>1426</v>
      </c>
      <c r="R43556" s="94">
        <v>5244</v>
      </c>
      <c r="S43556" s="94">
        <v>19545</v>
      </c>
      <c r="T43556" s="94">
        <v>5872</v>
      </c>
      <c r="U43556" s="94">
        <v>0</v>
      </c>
      <c r="V43556" s="94">
        <v>2048</v>
      </c>
      <c r="W43556" s="94">
        <v>544</v>
      </c>
      <c r="X43556" s="94">
        <v>0</v>
      </c>
      <c r="Y43556" s="94">
        <v>377</v>
      </c>
      <c r="AJ43556" s="94">
        <v>5244</v>
      </c>
      <c r="AK43556" s="94">
        <v>19545</v>
      </c>
      <c r="AL43556" s="94">
        <v>5872</v>
      </c>
      <c r="AM43556" s="94">
        <v>0</v>
      </c>
      <c r="AN43556" s="94">
        <v>2048</v>
      </c>
      <c r="AO43556" s="94">
        <v>544</v>
      </c>
      <c r="AP43556" s="94">
        <v>0</v>
      </c>
      <c r="AQ43556" s="94">
        <v>377</v>
      </c>
      <c r="AS43556" s="94">
        <v>-70</v>
      </c>
      <c r="AT43556" s="94">
        <v>-877</v>
      </c>
      <c r="AU43556" s="94">
        <v>325</v>
      </c>
      <c r="AV43556" s="94">
        <v>578</v>
      </c>
      <c r="AW43556" s="94">
        <v>348</v>
      </c>
      <c r="AX43556" s="94">
        <v>616</v>
      </c>
      <c r="AY43556" s="94">
        <v>487</v>
      </c>
      <c r="AZ43556" s="94">
        <v>-434</v>
      </c>
      <c r="BA43556" s="94">
        <v>168</v>
      </c>
      <c r="BB43556" s="94">
        <v>285</v>
      </c>
    </row>
    <row r="43557" spans="1:54">
      <c r="A43557" s="85" t="s">
        <v>91</v>
      </c>
      <c r="B43557" s="86">
        <v>44001.041666666664</v>
      </c>
      <c r="C43557" s="87">
        <v>44000</v>
      </c>
      <c r="D43557" s="85">
        <v>20</v>
      </c>
      <c r="E43557" s="86">
        <v>44000.833333333336</v>
      </c>
      <c r="F43557" s="88" t="s">
        <v>55</v>
      </c>
      <c r="G43557" s="89" t="s">
        <v>402</v>
      </c>
      <c r="H43557" s="94">
        <v>29080</v>
      </c>
      <c r="I43557" s="94">
        <v>30647</v>
      </c>
      <c r="J43557" s="94">
        <v>32087</v>
      </c>
      <c r="K43557" s="94">
        <v>1440</v>
      </c>
      <c r="O43557" s="94">
        <v>30647</v>
      </c>
      <c r="P43557" s="94">
        <v>32087</v>
      </c>
      <c r="Q43557" s="94">
        <v>1440</v>
      </c>
      <c r="R43557" s="94">
        <v>5318</v>
      </c>
      <c r="S43557" s="94">
        <v>19012</v>
      </c>
      <c r="T43557" s="94">
        <v>5871</v>
      </c>
      <c r="U43557" s="94">
        <v>0</v>
      </c>
      <c r="V43557" s="94">
        <v>1454</v>
      </c>
      <c r="W43557" s="94">
        <v>59</v>
      </c>
      <c r="X43557" s="94">
        <v>0</v>
      </c>
      <c r="Y43557" s="94">
        <v>373</v>
      </c>
      <c r="AJ43557" s="94">
        <v>5318</v>
      </c>
      <c r="AK43557" s="94">
        <v>19012</v>
      </c>
      <c r="AL43557" s="94">
        <v>5871</v>
      </c>
      <c r="AM43557" s="94">
        <v>0</v>
      </c>
      <c r="AN43557" s="94">
        <v>1454</v>
      </c>
      <c r="AO43557" s="94">
        <v>59</v>
      </c>
      <c r="AP43557" s="94">
        <v>0</v>
      </c>
      <c r="AQ43557" s="94">
        <v>373</v>
      </c>
      <c r="AS43557" s="94">
        <v>-54</v>
      </c>
      <c r="AT43557" s="94">
        <v>-869</v>
      </c>
      <c r="AU43557" s="94">
        <v>328</v>
      </c>
      <c r="AV43557" s="94">
        <v>438</v>
      </c>
      <c r="AW43557" s="94">
        <v>342</v>
      </c>
      <c r="AX43557" s="94">
        <v>621</v>
      </c>
      <c r="AY43557" s="94">
        <v>503</v>
      </c>
      <c r="AZ43557" s="94">
        <v>-392</v>
      </c>
      <c r="BA43557" s="94">
        <v>159</v>
      </c>
      <c r="BB43557" s="94">
        <v>364</v>
      </c>
    </row>
    <row r="43558" spans="1:54">
      <c r="A43558" s="85" t="s">
        <v>91</v>
      </c>
      <c r="B43558" s="86">
        <v>44001.083333333336</v>
      </c>
      <c r="C43558" s="87">
        <v>44000</v>
      </c>
      <c r="D43558" s="85">
        <v>21</v>
      </c>
      <c r="E43558" s="86">
        <v>44000.875</v>
      </c>
      <c r="F43558" s="88" t="s">
        <v>55</v>
      </c>
      <c r="G43558" s="89" t="s">
        <v>402</v>
      </c>
      <c r="H43558" s="94">
        <v>28500</v>
      </c>
      <c r="I43558" s="94">
        <v>29788</v>
      </c>
      <c r="J43558" s="94">
        <v>30821</v>
      </c>
      <c r="K43558" s="94">
        <v>1033</v>
      </c>
      <c r="O43558" s="94">
        <v>29788</v>
      </c>
      <c r="P43558" s="94">
        <v>30821</v>
      </c>
      <c r="Q43558" s="94">
        <v>1033</v>
      </c>
      <c r="R43558" s="94">
        <v>5257</v>
      </c>
      <c r="S43558" s="94">
        <v>18356</v>
      </c>
      <c r="T43558" s="94">
        <v>5873</v>
      </c>
      <c r="U43558" s="94">
        <v>0</v>
      </c>
      <c r="V43558" s="94">
        <v>969</v>
      </c>
      <c r="W43558" s="94">
        <v>0</v>
      </c>
      <c r="X43558" s="94">
        <v>0</v>
      </c>
      <c r="Y43558" s="94">
        <v>366</v>
      </c>
      <c r="AJ43558" s="94">
        <v>5257</v>
      </c>
      <c r="AK43558" s="94">
        <v>18356</v>
      </c>
      <c r="AL43558" s="94">
        <v>5873</v>
      </c>
      <c r="AM43558" s="94">
        <v>0</v>
      </c>
      <c r="AN43558" s="94">
        <v>969</v>
      </c>
      <c r="AO43558" s="94">
        <v>0</v>
      </c>
      <c r="AP43558" s="94">
        <v>0</v>
      </c>
      <c r="AQ43558" s="94">
        <v>366</v>
      </c>
      <c r="AS43558" s="94">
        <v>-109</v>
      </c>
      <c r="AT43558" s="94">
        <v>-874</v>
      </c>
      <c r="AU43558" s="94">
        <v>314</v>
      </c>
      <c r="AV43558" s="94">
        <v>373</v>
      </c>
      <c r="AW43558" s="94">
        <v>209</v>
      </c>
      <c r="AX43558" s="94">
        <v>594</v>
      </c>
      <c r="AY43558" s="94">
        <v>482</v>
      </c>
      <c r="AZ43558" s="94">
        <v>-313</v>
      </c>
      <c r="BA43558" s="94">
        <v>141</v>
      </c>
      <c r="BB43558" s="94">
        <v>216</v>
      </c>
    </row>
    <row r="43559" spans="1:54">
      <c r="A43559" s="85" t="s">
        <v>91</v>
      </c>
      <c r="B43559" s="86">
        <v>44001.125</v>
      </c>
      <c r="C43559" s="87">
        <v>44000</v>
      </c>
      <c r="D43559" s="85">
        <v>22</v>
      </c>
      <c r="E43559" s="86">
        <v>44000.916666666664</v>
      </c>
      <c r="F43559" s="88" t="s">
        <v>55</v>
      </c>
      <c r="G43559" s="89" t="s">
        <v>402</v>
      </c>
      <c r="H43559" s="94">
        <v>26688</v>
      </c>
      <c r="I43559" s="94">
        <v>28088</v>
      </c>
      <c r="J43559" s="94">
        <v>28793</v>
      </c>
      <c r="K43559" s="94">
        <v>705</v>
      </c>
      <c r="O43559" s="94">
        <v>28088</v>
      </c>
      <c r="P43559" s="94">
        <v>28793</v>
      </c>
      <c r="Q43559" s="94">
        <v>705</v>
      </c>
      <c r="R43559" s="94">
        <v>4703</v>
      </c>
      <c r="S43559" s="94">
        <v>17404</v>
      </c>
      <c r="T43559" s="94">
        <v>5874</v>
      </c>
      <c r="U43559" s="94">
        <v>-1</v>
      </c>
      <c r="V43559" s="94">
        <v>444</v>
      </c>
      <c r="W43559" s="94">
        <v>0</v>
      </c>
      <c r="X43559" s="94">
        <v>0</v>
      </c>
      <c r="Y43559" s="94">
        <v>370</v>
      </c>
      <c r="AJ43559" s="94">
        <v>4703</v>
      </c>
      <c r="AK43559" s="94">
        <v>17404</v>
      </c>
      <c r="AL43559" s="94">
        <v>5874</v>
      </c>
      <c r="AM43559" s="94">
        <v>-1</v>
      </c>
      <c r="AN43559" s="94">
        <v>444</v>
      </c>
      <c r="AO43559" s="94">
        <v>0</v>
      </c>
      <c r="AP43559" s="94">
        <v>0</v>
      </c>
      <c r="AQ43559" s="94">
        <v>370</v>
      </c>
      <c r="AS43559" s="94">
        <v>-141</v>
      </c>
      <c r="AT43559" s="94">
        <v>-753</v>
      </c>
      <c r="AU43559" s="94">
        <v>266</v>
      </c>
      <c r="AV43559" s="94">
        <v>282</v>
      </c>
      <c r="AW43559" s="94">
        <v>5</v>
      </c>
      <c r="AX43559" s="94">
        <v>584</v>
      </c>
      <c r="AY43559" s="94">
        <v>506</v>
      </c>
      <c r="AZ43559" s="94">
        <v>-260</v>
      </c>
      <c r="BA43559" s="94">
        <v>126</v>
      </c>
      <c r="BB43559" s="94">
        <v>90</v>
      </c>
    </row>
    <row r="43560" spans="1:54">
      <c r="A43560" s="85" t="s">
        <v>91</v>
      </c>
      <c r="B43560" s="86">
        <v>44001.166666666664</v>
      </c>
      <c r="C43560" s="87">
        <v>44000</v>
      </c>
      <c r="D43560" s="85">
        <v>23</v>
      </c>
      <c r="E43560" s="86">
        <v>44000.958333333336</v>
      </c>
      <c r="F43560" s="88" t="s">
        <v>55</v>
      </c>
      <c r="G43560" s="89" t="s">
        <v>402</v>
      </c>
      <c r="H43560" s="94">
        <v>24441</v>
      </c>
      <c r="I43560" s="94">
        <v>25764</v>
      </c>
      <c r="J43560" s="94">
        <v>26248</v>
      </c>
      <c r="K43560" s="94">
        <v>484</v>
      </c>
      <c r="O43560" s="94">
        <v>25764</v>
      </c>
      <c r="P43560" s="94">
        <v>26248</v>
      </c>
      <c r="Q43560" s="94">
        <v>484</v>
      </c>
      <c r="R43560" s="94">
        <v>3734</v>
      </c>
      <c r="S43560" s="94">
        <v>15890</v>
      </c>
      <c r="T43560" s="94">
        <v>5882</v>
      </c>
      <c r="U43560" s="94">
        <v>-1</v>
      </c>
      <c r="V43560" s="94">
        <v>373</v>
      </c>
      <c r="W43560" s="94">
        <v>0</v>
      </c>
      <c r="X43560" s="94">
        <v>0</v>
      </c>
      <c r="Y43560" s="94">
        <v>369</v>
      </c>
      <c r="AJ43560" s="94">
        <v>3734</v>
      </c>
      <c r="AK43560" s="94">
        <v>15890</v>
      </c>
      <c r="AL43560" s="94">
        <v>5882</v>
      </c>
      <c r="AM43560" s="94">
        <v>-1</v>
      </c>
      <c r="AN43560" s="94">
        <v>373</v>
      </c>
      <c r="AO43560" s="94">
        <v>0</v>
      </c>
      <c r="AP43560" s="94">
        <v>0</v>
      </c>
      <c r="AQ43560" s="94">
        <v>369</v>
      </c>
      <c r="AS43560" s="94">
        <v>-153</v>
      </c>
      <c r="AT43560" s="94">
        <v>-664</v>
      </c>
      <c r="AU43560" s="94">
        <v>242</v>
      </c>
      <c r="AV43560" s="94">
        <v>296</v>
      </c>
      <c r="AW43560" s="94">
        <v>20</v>
      </c>
      <c r="AX43560" s="94">
        <v>479</v>
      </c>
      <c r="AY43560" s="94">
        <v>500</v>
      </c>
      <c r="AZ43560" s="94">
        <v>-173</v>
      </c>
      <c r="BA43560" s="94">
        <v>104</v>
      </c>
      <c r="BB43560" s="94">
        <v>-167</v>
      </c>
    </row>
    <row r="43561" spans="1:54">
      <c r="A43561" s="85" t="s">
        <v>91</v>
      </c>
      <c r="B43561" s="86">
        <v>44001.208333333336</v>
      </c>
      <c r="C43561" s="87">
        <v>44000</v>
      </c>
      <c r="D43561" s="85">
        <v>24</v>
      </c>
      <c r="E43561" s="86">
        <v>44001</v>
      </c>
      <c r="F43561" s="88" t="s">
        <v>55</v>
      </c>
      <c r="G43561" s="89" t="s">
        <v>402</v>
      </c>
      <c r="H43561" s="94">
        <v>22383</v>
      </c>
      <c r="I43561" s="94">
        <v>23783</v>
      </c>
      <c r="J43561" s="94">
        <v>24128</v>
      </c>
      <c r="K43561" s="94">
        <v>345</v>
      </c>
      <c r="O43561" s="94">
        <v>23783</v>
      </c>
      <c r="P43561" s="94">
        <v>24128</v>
      </c>
      <c r="Q43561" s="94">
        <v>345</v>
      </c>
      <c r="R43561" s="94">
        <v>3455</v>
      </c>
      <c r="S43561" s="94">
        <v>14161</v>
      </c>
      <c r="T43561" s="94">
        <v>5882</v>
      </c>
      <c r="U43561" s="94">
        <v>0</v>
      </c>
      <c r="V43561" s="94">
        <v>260</v>
      </c>
      <c r="W43561" s="94">
        <v>0</v>
      </c>
      <c r="X43561" s="94">
        <v>0</v>
      </c>
      <c r="Y43561" s="94">
        <v>369</v>
      </c>
      <c r="AJ43561" s="94">
        <v>3455</v>
      </c>
      <c r="AK43561" s="94">
        <v>14161</v>
      </c>
      <c r="AL43561" s="94">
        <v>5882</v>
      </c>
      <c r="AM43561" s="94">
        <v>0</v>
      </c>
      <c r="AN43561" s="94">
        <v>260</v>
      </c>
      <c r="AO43561" s="94">
        <v>0</v>
      </c>
      <c r="AP43561" s="94">
        <v>0</v>
      </c>
      <c r="AQ43561" s="94">
        <v>369</v>
      </c>
      <c r="AS43561" s="94">
        <v>-121</v>
      </c>
      <c r="AT43561" s="94">
        <v>-614</v>
      </c>
      <c r="AU43561" s="94">
        <v>165</v>
      </c>
      <c r="AV43561" s="94">
        <v>158</v>
      </c>
      <c r="AW43561" s="94">
        <v>54</v>
      </c>
      <c r="AX43561" s="94">
        <v>460</v>
      </c>
      <c r="AY43561" s="94">
        <v>516</v>
      </c>
      <c r="AZ43561" s="94">
        <v>-157</v>
      </c>
      <c r="BA43561" s="94">
        <v>69</v>
      </c>
      <c r="BB43561" s="94">
        <v>-185</v>
      </c>
    </row>
    <row r="43562" spans="1:54">
      <c r="A43562" s="85" t="s">
        <v>91</v>
      </c>
      <c r="B43562" s="86">
        <v>44001.25</v>
      </c>
      <c r="C43562" s="87">
        <v>44001</v>
      </c>
      <c r="D43562" s="85">
        <v>1</v>
      </c>
      <c r="E43562" s="86">
        <v>44001.041666666664</v>
      </c>
      <c r="F43562" s="88" t="s">
        <v>55</v>
      </c>
      <c r="G43562" s="89" t="s">
        <v>402</v>
      </c>
      <c r="H43562" s="94">
        <v>20890</v>
      </c>
      <c r="I43562" s="94">
        <v>22792</v>
      </c>
      <c r="J43562" s="94">
        <v>23023</v>
      </c>
      <c r="K43562" s="94">
        <v>231</v>
      </c>
      <c r="O43562" s="94">
        <v>22792</v>
      </c>
      <c r="P43562" s="94">
        <v>23023</v>
      </c>
      <c r="Q43562" s="94">
        <v>231</v>
      </c>
      <c r="R43562" s="94">
        <v>3459</v>
      </c>
      <c r="S43562" s="94">
        <v>13206</v>
      </c>
      <c r="T43562" s="94">
        <v>5891</v>
      </c>
      <c r="U43562" s="94">
        <v>0</v>
      </c>
      <c r="V43562" s="94">
        <v>97</v>
      </c>
      <c r="W43562" s="94">
        <v>0</v>
      </c>
      <c r="X43562" s="94">
        <v>0</v>
      </c>
      <c r="Y43562" s="94">
        <v>370</v>
      </c>
      <c r="AJ43562" s="94">
        <v>3459</v>
      </c>
      <c r="AK43562" s="94">
        <v>13206</v>
      </c>
      <c r="AL43562" s="94">
        <v>5891</v>
      </c>
      <c r="AM43562" s="94">
        <v>0</v>
      </c>
      <c r="AN43562" s="94">
        <v>97</v>
      </c>
      <c r="AO43562" s="94">
        <v>0</v>
      </c>
      <c r="AP43562" s="94">
        <v>0</v>
      </c>
      <c r="AQ43562" s="94">
        <v>370</v>
      </c>
      <c r="AS43562" s="94">
        <v>-151</v>
      </c>
      <c r="AT43562" s="94">
        <v>-548</v>
      </c>
      <c r="AU43562" s="94">
        <v>147</v>
      </c>
      <c r="AV43562" s="94">
        <v>86</v>
      </c>
      <c r="AW43562" s="94">
        <v>71</v>
      </c>
      <c r="AX43562" s="94">
        <v>493</v>
      </c>
      <c r="AY43562" s="94">
        <v>576</v>
      </c>
      <c r="AZ43562" s="94">
        <v>-158</v>
      </c>
      <c r="BA43562" s="94">
        <v>51</v>
      </c>
      <c r="BB43562" s="94">
        <v>-336</v>
      </c>
    </row>
    <row r="43563" spans="1:54">
      <c r="A43563" s="85" t="s">
        <v>91</v>
      </c>
      <c r="B43563" s="86">
        <v>44001.291666666664</v>
      </c>
      <c r="C43563" s="87">
        <v>44001</v>
      </c>
      <c r="D43563" s="85">
        <v>2</v>
      </c>
      <c r="E43563" s="86">
        <v>44001.083333333336</v>
      </c>
      <c r="F43563" s="88" t="s">
        <v>55</v>
      </c>
      <c r="G43563" s="89" t="s">
        <v>402</v>
      </c>
      <c r="H43563" s="94">
        <v>19873</v>
      </c>
      <c r="I43563" s="94">
        <v>22267</v>
      </c>
      <c r="J43563" s="94">
        <v>22634</v>
      </c>
      <c r="K43563" s="94">
        <v>367</v>
      </c>
      <c r="O43563" s="94">
        <v>22267</v>
      </c>
      <c r="P43563" s="94">
        <v>22634</v>
      </c>
      <c r="Q43563" s="94">
        <v>367</v>
      </c>
      <c r="R43563" s="94">
        <v>3431</v>
      </c>
      <c r="S43563" s="94">
        <v>12850</v>
      </c>
      <c r="T43563" s="94">
        <v>5902</v>
      </c>
      <c r="U43563" s="94">
        <v>-1</v>
      </c>
      <c r="V43563" s="94">
        <v>81</v>
      </c>
      <c r="W43563" s="94">
        <v>0</v>
      </c>
      <c r="X43563" s="94">
        <v>0</v>
      </c>
      <c r="Y43563" s="94">
        <v>370</v>
      </c>
      <c r="AJ43563" s="94">
        <v>3431</v>
      </c>
      <c r="AK43563" s="94">
        <v>12850</v>
      </c>
      <c r="AL43563" s="94">
        <v>5902</v>
      </c>
      <c r="AM43563" s="94">
        <v>-1</v>
      </c>
      <c r="AN43563" s="94">
        <v>81</v>
      </c>
      <c r="AO43563" s="94">
        <v>0</v>
      </c>
      <c r="AP43563" s="94">
        <v>0</v>
      </c>
      <c r="AQ43563" s="94">
        <v>370</v>
      </c>
      <c r="AS43563" s="94">
        <v>-110</v>
      </c>
      <c r="AT43563" s="94">
        <v>-602</v>
      </c>
      <c r="AU43563" s="94">
        <v>153</v>
      </c>
      <c r="AV43563" s="94">
        <v>175</v>
      </c>
      <c r="AW43563" s="94">
        <v>122</v>
      </c>
      <c r="AX43563" s="94">
        <v>460</v>
      </c>
      <c r="AY43563" s="94">
        <v>552</v>
      </c>
      <c r="AZ43563" s="94">
        <v>-202</v>
      </c>
      <c r="BA43563" s="94">
        <v>47</v>
      </c>
      <c r="BB43563" s="94">
        <v>-228</v>
      </c>
    </row>
    <row r="43564" spans="1:54">
      <c r="A43564" s="85" t="s">
        <v>91</v>
      </c>
      <c r="B43564" s="86">
        <v>44001.333333333336</v>
      </c>
      <c r="C43564" s="87">
        <v>44001</v>
      </c>
      <c r="D43564" s="85">
        <v>3</v>
      </c>
      <c r="E43564" s="86">
        <v>44001.125</v>
      </c>
      <c r="F43564" s="88" t="s">
        <v>55</v>
      </c>
      <c r="G43564" s="89" t="s">
        <v>402</v>
      </c>
      <c r="H43564" s="94">
        <v>19288</v>
      </c>
      <c r="I43564" s="94">
        <v>21544</v>
      </c>
      <c r="J43564" s="94">
        <v>21917</v>
      </c>
      <c r="K43564" s="94">
        <v>373</v>
      </c>
      <c r="O43564" s="94">
        <v>21544</v>
      </c>
      <c r="P43564" s="94">
        <v>21917</v>
      </c>
      <c r="Q43564" s="94">
        <v>373</v>
      </c>
      <c r="R43564" s="94">
        <v>3395</v>
      </c>
      <c r="S43564" s="94">
        <v>12126</v>
      </c>
      <c r="T43564" s="94">
        <v>5907</v>
      </c>
      <c r="U43564" s="94">
        <v>0</v>
      </c>
      <c r="V43564" s="94">
        <v>117</v>
      </c>
      <c r="W43564" s="94">
        <v>0</v>
      </c>
      <c r="X43564" s="94">
        <v>0</v>
      </c>
      <c r="Y43564" s="94">
        <v>371</v>
      </c>
      <c r="AJ43564" s="94">
        <v>3395</v>
      </c>
      <c r="AK43564" s="94">
        <v>12126</v>
      </c>
      <c r="AL43564" s="94">
        <v>5907</v>
      </c>
      <c r="AM43564" s="94">
        <v>0</v>
      </c>
      <c r="AN43564" s="94">
        <v>117</v>
      </c>
      <c r="AO43564" s="94">
        <v>0</v>
      </c>
      <c r="AP43564" s="94">
        <v>0</v>
      </c>
      <c r="AQ43564" s="94">
        <v>371</v>
      </c>
      <c r="AS43564" s="94">
        <v>-85</v>
      </c>
      <c r="AT43564" s="94">
        <v>-567</v>
      </c>
      <c r="AU43564" s="94">
        <v>130</v>
      </c>
      <c r="AV43564" s="94">
        <v>176</v>
      </c>
      <c r="AW43564" s="94">
        <v>152</v>
      </c>
      <c r="AX43564" s="94">
        <v>434</v>
      </c>
      <c r="AY43564" s="94">
        <v>538</v>
      </c>
      <c r="AZ43564" s="94">
        <v>-199</v>
      </c>
      <c r="BA43564" s="94">
        <v>44</v>
      </c>
      <c r="BB43564" s="94">
        <v>-250</v>
      </c>
    </row>
    <row r="43565" spans="1:54">
      <c r="A43565" s="85" t="s">
        <v>91</v>
      </c>
      <c r="B43565" s="86">
        <v>44001.375</v>
      </c>
      <c r="C43565" s="87">
        <v>44001</v>
      </c>
      <c r="D43565" s="85">
        <v>4</v>
      </c>
      <c r="E43565" s="86">
        <v>44001.166666666664</v>
      </c>
      <c r="F43565" s="88" t="s">
        <v>55</v>
      </c>
      <c r="G43565" s="89" t="s">
        <v>402</v>
      </c>
      <c r="H43565" s="94">
        <v>19034</v>
      </c>
      <c r="I43565" s="94">
        <v>21158</v>
      </c>
      <c r="J43565" s="94">
        <v>21601</v>
      </c>
      <c r="K43565" s="94">
        <v>443</v>
      </c>
      <c r="O43565" s="94">
        <v>21158</v>
      </c>
      <c r="P43565" s="94">
        <v>21601</v>
      </c>
      <c r="Q43565" s="94">
        <v>443</v>
      </c>
      <c r="R43565" s="94">
        <v>3386</v>
      </c>
      <c r="S43565" s="94">
        <v>11866</v>
      </c>
      <c r="T43565" s="94">
        <v>5906</v>
      </c>
      <c r="U43565" s="94">
        <v>0</v>
      </c>
      <c r="V43565" s="94">
        <v>72</v>
      </c>
      <c r="W43565" s="94">
        <v>0</v>
      </c>
      <c r="X43565" s="94">
        <v>0</v>
      </c>
      <c r="Y43565" s="94">
        <v>371</v>
      </c>
      <c r="AJ43565" s="94">
        <v>3386</v>
      </c>
      <c r="AK43565" s="94">
        <v>11866</v>
      </c>
      <c r="AL43565" s="94">
        <v>5906</v>
      </c>
      <c r="AM43565" s="94">
        <v>0</v>
      </c>
      <c r="AN43565" s="94">
        <v>72</v>
      </c>
      <c r="AO43565" s="94">
        <v>0</v>
      </c>
      <c r="AP43565" s="94">
        <v>0</v>
      </c>
      <c r="AQ43565" s="94">
        <v>371</v>
      </c>
      <c r="AS43565" s="94">
        <v>-70</v>
      </c>
      <c r="AT43565" s="94">
        <v>-559</v>
      </c>
      <c r="AU43565" s="94">
        <v>133</v>
      </c>
      <c r="AV43565" s="94">
        <v>197</v>
      </c>
      <c r="AW43565" s="94">
        <v>231</v>
      </c>
      <c r="AX43565" s="94">
        <v>441</v>
      </c>
      <c r="AY43565" s="94">
        <v>544</v>
      </c>
      <c r="AZ43565" s="94">
        <v>-194</v>
      </c>
      <c r="BA43565" s="94">
        <v>46</v>
      </c>
      <c r="BB43565" s="94">
        <v>-326</v>
      </c>
    </row>
    <row r="43566" spans="1:54">
      <c r="A43566" s="85" t="s">
        <v>91</v>
      </c>
      <c r="B43566" s="86">
        <v>44001.416666666664</v>
      </c>
      <c r="C43566" s="87">
        <v>44001</v>
      </c>
      <c r="D43566" s="85">
        <v>5</v>
      </c>
      <c r="E43566" s="86">
        <v>44001.208333333336</v>
      </c>
      <c r="F43566" s="88" t="s">
        <v>55</v>
      </c>
      <c r="G43566" s="89" t="s">
        <v>402</v>
      </c>
      <c r="H43566" s="94">
        <v>19308</v>
      </c>
      <c r="I43566" s="94">
        <v>21557</v>
      </c>
      <c r="J43566" s="94">
        <v>22006</v>
      </c>
      <c r="K43566" s="94">
        <v>449</v>
      </c>
      <c r="O43566" s="94">
        <v>21557</v>
      </c>
      <c r="P43566" s="94">
        <v>22006</v>
      </c>
      <c r="Q43566" s="94">
        <v>449</v>
      </c>
      <c r="R43566" s="94">
        <v>3395</v>
      </c>
      <c r="S43566" s="94">
        <v>12238</v>
      </c>
      <c r="T43566" s="94">
        <v>5912</v>
      </c>
      <c r="U43566" s="94">
        <v>-1</v>
      </c>
      <c r="V43566" s="94">
        <v>85</v>
      </c>
      <c r="W43566" s="94">
        <v>0</v>
      </c>
      <c r="X43566" s="94">
        <v>0</v>
      </c>
      <c r="Y43566" s="94">
        <v>376</v>
      </c>
      <c r="AJ43566" s="94">
        <v>3395</v>
      </c>
      <c r="AK43566" s="94">
        <v>12238</v>
      </c>
      <c r="AL43566" s="94">
        <v>5912</v>
      </c>
      <c r="AM43566" s="94">
        <v>-1</v>
      </c>
      <c r="AN43566" s="94">
        <v>85</v>
      </c>
      <c r="AO43566" s="94">
        <v>0</v>
      </c>
      <c r="AP43566" s="94">
        <v>0</v>
      </c>
      <c r="AQ43566" s="94">
        <v>376</v>
      </c>
      <c r="AS43566" s="94">
        <v>-68</v>
      </c>
      <c r="AT43566" s="94">
        <v>-552</v>
      </c>
      <c r="AU43566" s="94">
        <v>150</v>
      </c>
      <c r="AV43566" s="94">
        <v>268</v>
      </c>
      <c r="AW43566" s="94">
        <v>170</v>
      </c>
      <c r="AX43566" s="94">
        <v>444</v>
      </c>
      <c r="AY43566" s="94">
        <v>550</v>
      </c>
      <c r="AZ43566" s="94">
        <v>-227</v>
      </c>
      <c r="BA43566" s="94">
        <v>46</v>
      </c>
      <c r="BB43566" s="94">
        <v>-332</v>
      </c>
    </row>
    <row r="43567" spans="1:54">
      <c r="A43567" s="85" t="s">
        <v>91</v>
      </c>
      <c r="B43567" s="86">
        <v>44001.458333333336</v>
      </c>
      <c r="C43567" s="87">
        <v>44001</v>
      </c>
      <c r="D43567" s="85">
        <v>6</v>
      </c>
      <c r="E43567" s="86">
        <v>44001.25</v>
      </c>
      <c r="F43567" s="88" t="s">
        <v>55</v>
      </c>
      <c r="G43567" s="89" t="s">
        <v>402</v>
      </c>
      <c r="H43567" s="94">
        <v>19829</v>
      </c>
      <c r="I43567" s="94">
        <v>21993</v>
      </c>
      <c r="J43567" s="94">
        <v>22389</v>
      </c>
      <c r="K43567" s="94">
        <v>396</v>
      </c>
      <c r="O43567" s="94">
        <v>21993</v>
      </c>
      <c r="P43567" s="94">
        <v>22389</v>
      </c>
      <c r="Q43567" s="94">
        <v>396</v>
      </c>
      <c r="R43567" s="94">
        <v>3369</v>
      </c>
      <c r="S43567" s="94">
        <v>12639</v>
      </c>
      <c r="T43567" s="94">
        <v>5906</v>
      </c>
      <c r="U43567" s="94">
        <v>0</v>
      </c>
      <c r="V43567" s="94">
        <v>92</v>
      </c>
      <c r="W43567" s="94">
        <v>9</v>
      </c>
      <c r="X43567" s="94">
        <v>0</v>
      </c>
      <c r="Y43567" s="94">
        <v>374</v>
      </c>
      <c r="AJ43567" s="94">
        <v>3369</v>
      </c>
      <c r="AK43567" s="94">
        <v>12639</v>
      </c>
      <c r="AL43567" s="94">
        <v>5906</v>
      </c>
      <c r="AM43567" s="94">
        <v>0</v>
      </c>
      <c r="AN43567" s="94">
        <v>92</v>
      </c>
      <c r="AO43567" s="94">
        <v>9</v>
      </c>
      <c r="AP43567" s="94">
        <v>0</v>
      </c>
      <c r="AQ43567" s="94">
        <v>374</v>
      </c>
      <c r="AS43567" s="94">
        <v>-75</v>
      </c>
      <c r="AT43567" s="94">
        <v>-564</v>
      </c>
      <c r="AU43567" s="94">
        <v>155</v>
      </c>
      <c r="AV43567" s="94">
        <v>234</v>
      </c>
      <c r="AW43567" s="94">
        <v>135</v>
      </c>
      <c r="AX43567" s="94">
        <v>433</v>
      </c>
      <c r="AY43567" s="94">
        <v>556</v>
      </c>
      <c r="AZ43567" s="94">
        <v>-232</v>
      </c>
      <c r="BA43567" s="94">
        <v>47</v>
      </c>
      <c r="BB43567" s="94">
        <v>-293</v>
      </c>
    </row>
    <row r="43568" spans="1:54">
      <c r="A43568" s="85" t="s">
        <v>91</v>
      </c>
      <c r="B43568" s="86">
        <v>44001.5</v>
      </c>
      <c r="C43568" s="87">
        <v>44001</v>
      </c>
      <c r="D43568" s="85">
        <v>7</v>
      </c>
      <c r="E43568" s="86">
        <v>44001.291666666664</v>
      </c>
      <c r="F43568" s="88" t="s">
        <v>55</v>
      </c>
      <c r="G43568" s="89" t="s">
        <v>402</v>
      </c>
      <c r="H43568" s="94">
        <v>20760</v>
      </c>
      <c r="I43568" s="94">
        <v>22253</v>
      </c>
      <c r="J43568" s="94">
        <v>23000</v>
      </c>
      <c r="K43568" s="94">
        <v>747</v>
      </c>
      <c r="O43568" s="94">
        <v>22253</v>
      </c>
      <c r="P43568" s="94">
        <v>23000</v>
      </c>
      <c r="Q43568" s="94">
        <v>747</v>
      </c>
      <c r="R43568" s="94">
        <v>3336</v>
      </c>
      <c r="S43568" s="94">
        <v>12911</v>
      </c>
      <c r="T43568" s="94">
        <v>5907</v>
      </c>
      <c r="U43568" s="94">
        <v>0</v>
      </c>
      <c r="V43568" s="94">
        <v>112</v>
      </c>
      <c r="W43568" s="94">
        <v>362</v>
      </c>
      <c r="X43568" s="94">
        <v>0</v>
      </c>
      <c r="Y43568" s="94">
        <v>372</v>
      </c>
      <c r="AJ43568" s="94">
        <v>3336</v>
      </c>
      <c r="AK43568" s="94">
        <v>12911</v>
      </c>
      <c r="AL43568" s="94">
        <v>5907</v>
      </c>
      <c r="AM43568" s="94">
        <v>0</v>
      </c>
      <c r="AN43568" s="94">
        <v>112</v>
      </c>
      <c r="AO43568" s="94">
        <v>362</v>
      </c>
      <c r="AP43568" s="94">
        <v>0</v>
      </c>
      <c r="AQ43568" s="94">
        <v>372</v>
      </c>
      <c r="AS43568" s="94">
        <v>-28</v>
      </c>
      <c r="AT43568" s="94">
        <v>-749</v>
      </c>
      <c r="AU43568" s="94">
        <v>122</v>
      </c>
      <c r="AV43568" s="94">
        <v>175</v>
      </c>
      <c r="AW43568" s="94">
        <v>257</v>
      </c>
      <c r="AX43568" s="94">
        <v>433</v>
      </c>
      <c r="AY43568" s="94">
        <v>516</v>
      </c>
      <c r="AZ43568" s="94">
        <v>-261</v>
      </c>
      <c r="BA43568" s="94">
        <v>65</v>
      </c>
      <c r="BB43568" s="94">
        <v>217</v>
      </c>
    </row>
    <row r="43569" spans="1:54">
      <c r="A43569" s="85" t="s">
        <v>91</v>
      </c>
      <c r="B43569" s="86">
        <v>44001.541666666664</v>
      </c>
      <c r="C43569" s="87">
        <v>44001</v>
      </c>
      <c r="D43569" s="85">
        <v>8</v>
      </c>
      <c r="E43569" s="86">
        <v>44001.333333333336</v>
      </c>
      <c r="F43569" s="88" t="s">
        <v>55</v>
      </c>
      <c r="G43569" s="89" t="s">
        <v>402</v>
      </c>
      <c r="H43569" s="94">
        <v>22563</v>
      </c>
      <c r="I43569" s="94">
        <v>23605</v>
      </c>
      <c r="J43569" s="94">
        <v>24594</v>
      </c>
      <c r="K43569" s="94">
        <v>989</v>
      </c>
      <c r="O43569" s="94">
        <v>23605</v>
      </c>
      <c r="P43569" s="94">
        <v>24594</v>
      </c>
      <c r="Q43569" s="94">
        <v>989</v>
      </c>
      <c r="R43569" s="94">
        <v>3393</v>
      </c>
      <c r="S43569" s="94">
        <v>13890</v>
      </c>
      <c r="T43569" s="94">
        <v>5903</v>
      </c>
      <c r="U43569" s="94">
        <v>-1</v>
      </c>
      <c r="V43569" s="94">
        <v>74</v>
      </c>
      <c r="W43569" s="94">
        <v>975</v>
      </c>
      <c r="X43569" s="94">
        <v>0</v>
      </c>
      <c r="Y43569" s="94">
        <v>360</v>
      </c>
      <c r="AJ43569" s="94">
        <v>3393</v>
      </c>
      <c r="AK43569" s="94">
        <v>13890</v>
      </c>
      <c r="AL43569" s="94">
        <v>5903</v>
      </c>
      <c r="AM43569" s="94">
        <v>-1</v>
      </c>
      <c r="AN43569" s="94">
        <v>74</v>
      </c>
      <c r="AO43569" s="94">
        <v>975</v>
      </c>
      <c r="AP43569" s="94">
        <v>0</v>
      </c>
      <c r="AQ43569" s="94">
        <v>360</v>
      </c>
      <c r="AS43569" s="94">
        <v>-113</v>
      </c>
      <c r="AT43569" s="94">
        <v>-775</v>
      </c>
      <c r="AU43569" s="94">
        <v>132</v>
      </c>
      <c r="AV43569" s="94">
        <v>323</v>
      </c>
      <c r="AW43569" s="94">
        <v>315</v>
      </c>
      <c r="AX43569" s="94">
        <v>498</v>
      </c>
      <c r="AY43569" s="94">
        <v>531</v>
      </c>
      <c r="AZ43569" s="94">
        <v>-263</v>
      </c>
      <c r="BA43569" s="94">
        <v>79</v>
      </c>
      <c r="BB43569" s="94">
        <v>262</v>
      </c>
    </row>
    <row r="43570" spans="1:54">
      <c r="A43570" s="85" t="s">
        <v>91</v>
      </c>
      <c r="B43570" s="86">
        <v>44001.583333333336</v>
      </c>
      <c r="C43570" s="87">
        <v>44001</v>
      </c>
      <c r="D43570" s="85">
        <v>9</v>
      </c>
      <c r="E43570" s="86">
        <v>44001.375</v>
      </c>
      <c r="F43570" s="88" t="s">
        <v>55</v>
      </c>
      <c r="G43570" s="89" t="s">
        <v>402</v>
      </c>
      <c r="H43570" s="94">
        <v>24474</v>
      </c>
      <c r="I43570" s="94">
        <v>25536</v>
      </c>
      <c r="J43570" s="94">
        <v>26668</v>
      </c>
      <c r="K43570" s="94">
        <v>1132</v>
      </c>
      <c r="O43570" s="94">
        <v>25536</v>
      </c>
      <c r="P43570" s="94">
        <v>26668</v>
      </c>
      <c r="Q43570" s="94">
        <v>1132</v>
      </c>
      <c r="R43570" s="94">
        <v>3480</v>
      </c>
      <c r="S43570" s="94">
        <v>15566</v>
      </c>
      <c r="T43570" s="94">
        <v>5882</v>
      </c>
      <c r="U43570" s="94">
        <v>0</v>
      </c>
      <c r="V43570" s="94">
        <v>61</v>
      </c>
      <c r="W43570" s="94">
        <v>1330</v>
      </c>
      <c r="X43570" s="94">
        <v>0</v>
      </c>
      <c r="Y43570" s="94">
        <v>349</v>
      </c>
      <c r="AJ43570" s="94">
        <v>3480</v>
      </c>
      <c r="AK43570" s="94">
        <v>15566</v>
      </c>
      <c r="AL43570" s="94">
        <v>5882</v>
      </c>
      <c r="AM43570" s="94">
        <v>0</v>
      </c>
      <c r="AN43570" s="94">
        <v>61</v>
      </c>
      <c r="AO43570" s="94">
        <v>1330</v>
      </c>
      <c r="AP43570" s="94">
        <v>0</v>
      </c>
      <c r="AQ43570" s="94">
        <v>349</v>
      </c>
      <c r="AS43570" s="94">
        <v>-109</v>
      </c>
      <c r="AT43570" s="94">
        <v>-757</v>
      </c>
      <c r="AU43570" s="94">
        <v>173</v>
      </c>
      <c r="AV43570" s="94">
        <v>494</v>
      </c>
      <c r="AW43570" s="94">
        <v>321</v>
      </c>
      <c r="AX43570" s="94">
        <v>469</v>
      </c>
      <c r="AY43570" s="94">
        <v>539</v>
      </c>
      <c r="AZ43570" s="94">
        <v>-267</v>
      </c>
      <c r="BA43570" s="94">
        <v>97</v>
      </c>
      <c r="BB43570" s="94">
        <v>172</v>
      </c>
    </row>
    <row r="43571" spans="1:54">
      <c r="A43571" s="85" t="s">
        <v>91</v>
      </c>
      <c r="B43571" s="86">
        <v>44001.625</v>
      </c>
      <c r="C43571" s="87">
        <v>44001</v>
      </c>
      <c r="D43571" s="85">
        <v>10</v>
      </c>
      <c r="E43571" s="86">
        <v>44001.416666666664</v>
      </c>
      <c r="F43571" s="88" t="s">
        <v>55</v>
      </c>
      <c r="G43571" s="89" t="s">
        <v>402</v>
      </c>
      <c r="H43571" s="94">
        <v>26620</v>
      </c>
      <c r="I43571" s="94">
        <v>27647</v>
      </c>
      <c r="J43571" s="94">
        <v>29220</v>
      </c>
      <c r="K43571" s="94">
        <v>1573</v>
      </c>
      <c r="O43571" s="94">
        <v>27647</v>
      </c>
      <c r="P43571" s="94">
        <v>29220</v>
      </c>
      <c r="Q43571" s="94">
        <v>1573</v>
      </c>
      <c r="R43571" s="94">
        <v>4000</v>
      </c>
      <c r="S43571" s="94">
        <v>17244</v>
      </c>
      <c r="T43571" s="94">
        <v>5885</v>
      </c>
      <c r="U43571" s="94">
        <v>0</v>
      </c>
      <c r="V43571" s="94">
        <v>106</v>
      </c>
      <c r="W43571" s="94">
        <v>1622</v>
      </c>
      <c r="X43571" s="94">
        <v>0</v>
      </c>
      <c r="Y43571" s="94">
        <v>363</v>
      </c>
      <c r="AJ43571" s="94">
        <v>4000</v>
      </c>
      <c r="AK43571" s="94">
        <v>17244</v>
      </c>
      <c r="AL43571" s="94">
        <v>5885</v>
      </c>
      <c r="AM43571" s="94">
        <v>0</v>
      </c>
      <c r="AN43571" s="94">
        <v>106</v>
      </c>
      <c r="AO43571" s="94">
        <v>1622</v>
      </c>
      <c r="AP43571" s="94">
        <v>0</v>
      </c>
      <c r="AQ43571" s="94">
        <v>363</v>
      </c>
      <c r="AS43571" s="94">
        <v>-70</v>
      </c>
      <c r="AT43571" s="94">
        <v>-651</v>
      </c>
      <c r="AU43571" s="94">
        <v>238</v>
      </c>
      <c r="AV43571" s="94">
        <v>661</v>
      </c>
      <c r="AW43571" s="94">
        <v>216</v>
      </c>
      <c r="AX43571" s="94">
        <v>512</v>
      </c>
      <c r="AY43571" s="94">
        <v>596</v>
      </c>
      <c r="AZ43571" s="94">
        <v>-251</v>
      </c>
      <c r="BA43571" s="94">
        <v>117</v>
      </c>
      <c r="BB43571" s="94">
        <v>205</v>
      </c>
    </row>
    <row r="43572" spans="1:54">
      <c r="A43572" s="85" t="s">
        <v>91</v>
      </c>
      <c r="B43572" s="86">
        <v>44001.666666666664</v>
      </c>
      <c r="C43572" s="87">
        <v>44001</v>
      </c>
      <c r="D43572" s="85">
        <v>11</v>
      </c>
      <c r="E43572" s="86">
        <v>44001.458333333336</v>
      </c>
      <c r="F43572" s="88" t="s">
        <v>55</v>
      </c>
      <c r="G43572" s="89" t="s">
        <v>402</v>
      </c>
      <c r="H43572" s="94">
        <v>28899</v>
      </c>
      <c r="I43572" s="94">
        <v>30031</v>
      </c>
      <c r="J43572" s="94">
        <v>31511</v>
      </c>
      <c r="K43572" s="94">
        <v>1480</v>
      </c>
      <c r="O43572" s="94">
        <v>30031</v>
      </c>
      <c r="P43572" s="94">
        <v>31511</v>
      </c>
      <c r="Q43572" s="94">
        <v>1480</v>
      </c>
      <c r="R43572" s="94">
        <v>4954</v>
      </c>
      <c r="S43572" s="94">
        <v>18361</v>
      </c>
      <c r="T43572" s="94">
        <v>5874</v>
      </c>
      <c r="U43572" s="94">
        <v>0</v>
      </c>
      <c r="V43572" s="94">
        <v>85</v>
      </c>
      <c r="W43572" s="94">
        <v>1863</v>
      </c>
      <c r="X43572" s="94">
        <v>0</v>
      </c>
      <c r="Y43572" s="94">
        <v>374</v>
      </c>
      <c r="AJ43572" s="94">
        <v>4954</v>
      </c>
      <c r="AK43572" s="94">
        <v>18361</v>
      </c>
      <c r="AL43572" s="94">
        <v>5874</v>
      </c>
      <c r="AM43572" s="94">
        <v>0</v>
      </c>
      <c r="AN43572" s="94">
        <v>85</v>
      </c>
      <c r="AO43572" s="94">
        <v>1863</v>
      </c>
      <c r="AP43572" s="94">
        <v>0</v>
      </c>
      <c r="AQ43572" s="94">
        <v>374</v>
      </c>
      <c r="AS43572" s="94">
        <v>-115</v>
      </c>
      <c r="AT43572" s="94">
        <v>-731</v>
      </c>
      <c r="AU43572" s="94">
        <v>253</v>
      </c>
      <c r="AV43572" s="94">
        <v>567</v>
      </c>
      <c r="AW43572" s="94">
        <v>274</v>
      </c>
      <c r="AX43572" s="94">
        <v>508</v>
      </c>
      <c r="AY43572" s="94">
        <v>611</v>
      </c>
      <c r="AZ43572" s="94">
        <v>-273</v>
      </c>
      <c r="BA43572" s="94">
        <v>129</v>
      </c>
      <c r="BB43572" s="94">
        <v>257</v>
      </c>
    </row>
    <row r="43573" spans="1:54">
      <c r="A43573" s="85" t="s">
        <v>91</v>
      </c>
      <c r="B43573" s="86">
        <v>44001.708333333336</v>
      </c>
      <c r="C43573" s="87">
        <v>44001</v>
      </c>
      <c r="D43573" s="85">
        <v>12</v>
      </c>
      <c r="E43573" s="86">
        <v>44001.5</v>
      </c>
      <c r="F43573" s="88" t="s">
        <v>55</v>
      </c>
      <c r="G43573" s="89" t="s">
        <v>402</v>
      </c>
      <c r="H43573" s="94">
        <v>31031</v>
      </c>
      <c r="I43573" s="94">
        <v>32075</v>
      </c>
      <c r="J43573" s="94">
        <v>33460</v>
      </c>
      <c r="K43573" s="94">
        <v>1385</v>
      </c>
      <c r="O43573" s="94">
        <v>32075</v>
      </c>
      <c r="P43573" s="94">
        <v>33460</v>
      </c>
      <c r="Q43573" s="94">
        <v>1385</v>
      </c>
      <c r="R43573" s="94">
        <v>5085</v>
      </c>
      <c r="S43573" s="94">
        <v>20120</v>
      </c>
      <c r="T43573" s="94">
        <v>5808</v>
      </c>
      <c r="U43573" s="94">
        <v>0</v>
      </c>
      <c r="V43573" s="94">
        <v>230</v>
      </c>
      <c r="W43573" s="94">
        <v>1844</v>
      </c>
      <c r="X43573" s="94">
        <v>0</v>
      </c>
      <c r="Y43573" s="94">
        <v>374</v>
      </c>
      <c r="AJ43573" s="94">
        <v>5085</v>
      </c>
      <c r="AK43573" s="94">
        <v>20120</v>
      </c>
      <c r="AL43573" s="94">
        <v>5808</v>
      </c>
      <c r="AM43573" s="94">
        <v>0</v>
      </c>
      <c r="AN43573" s="94">
        <v>230</v>
      </c>
      <c r="AO43573" s="94">
        <v>1844</v>
      </c>
      <c r="AP43573" s="94">
        <v>0</v>
      </c>
      <c r="AQ43573" s="94">
        <v>374</v>
      </c>
      <c r="AS43573" s="94">
        <v>-155</v>
      </c>
      <c r="AT43573" s="94">
        <v>-729</v>
      </c>
      <c r="AU43573" s="94">
        <v>258</v>
      </c>
      <c r="AV43573" s="94">
        <v>459</v>
      </c>
      <c r="AW43573" s="94">
        <v>381</v>
      </c>
      <c r="AX43573" s="94">
        <v>526</v>
      </c>
      <c r="AY43573" s="94">
        <v>654</v>
      </c>
      <c r="AZ43573" s="94">
        <v>-346</v>
      </c>
      <c r="BA43573" s="94">
        <v>137</v>
      </c>
      <c r="BB43573" s="94">
        <v>200</v>
      </c>
    </row>
    <row r="43574" spans="1:54">
      <c r="A43574" s="85" t="s">
        <v>91</v>
      </c>
      <c r="B43574" s="86">
        <v>44001.75</v>
      </c>
      <c r="C43574" s="87">
        <v>44001</v>
      </c>
      <c r="D43574" s="85">
        <v>13</v>
      </c>
      <c r="E43574" s="86">
        <v>44001.541666666664</v>
      </c>
      <c r="F43574" s="88" t="s">
        <v>55</v>
      </c>
      <c r="G43574" s="89" t="s">
        <v>402</v>
      </c>
      <c r="H43574" s="94">
        <v>32854</v>
      </c>
      <c r="I43574" s="94">
        <v>33824</v>
      </c>
      <c r="J43574" s="94">
        <v>35288</v>
      </c>
      <c r="K43574" s="94">
        <v>1464</v>
      </c>
      <c r="O43574" s="94">
        <v>33824</v>
      </c>
      <c r="P43574" s="94">
        <v>35288</v>
      </c>
      <c r="Q43574" s="94">
        <v>1464</v>
      </c>
      <c r="R43574" s="94">
        <v>5475</v>
      </c>
      <c r="S43574" s="94">
        <v>20999</v>
      </c>
      <c r="T43574" s="94">
        <v>5755</v>
      </c>
      <c r="U43574" s="94">
        <v>-1</v>
      </c>
      <c r="V43574" s="94">
        <v>891</v>
      </c>
      <c r="W43574" s="94">
        <v>1791</v>
      </c>
      <c r="X43574" s="94">
        <v>0</v>
      </c>
      <c r="Y43574" s="94">
        <v>378</v>
      </c>
      <c r="AJ43574" s="94">
        <v>5475</v>
      </c>
      <c r="AK43574" s="94">
        <v>20999</v>
      </c>
      <c r="AL43574" s="94">
        <v>5755</v>
      </c>
      <c r="AM43574" s="94">
        <v>-1</v>
      </c>
      <c r="AN43574" s="94">
        <v>891</v>
      </c>
      <c r="AO43574" s="94">
        <v>1791</v>
      </c>
      <c r="AP43574" s="94">
        <v>0</v>
      </c>
      <c r="AQ43574" s="94">
        <v>378</v>
      </c>
      <c r="AS43574" s="94">
        <v>-201</v>
      </c>
      <c r="AT43574" s="94">
        <v>-755</v>
      </c>
      <c r="AU43574" s="94">
        <v>272</v>
      </c>
      <c r="AV43574" s="94">
        <v>490</v>
      </c>
      <c r="AW43574" s="94">
        <v>554</v>
      </c>
      <c r="AX43574" s="94">
        <v>499</v>
      </c>
      <c r="AY43574" s="94">
        <v>676</v>
      </c>
      <c r="AZ43574" s="94">
        <v>-376</v>
      </c>
      <c r="BA43574" s="94">
        <v>148</v>
      </c>
      <c r="BB43574" s="94">
        <v>157</v>
      </c>
    </row>
    <row r="43575" spans="1:54">
      <c r="A43575" s="85" t="s">
        <v>91</v>
      </c>
      <c r="B43575" s="86">
        <v>44001.791666666664</v>
      </c>
      <c r="C43575" s="87">
        <v>44001</v>
      </c>
      <c r="D43575" s="85">
        <v>14</v>
      </c>
      <c r="E43575" s="86">
        <v>44001.583333333336</v>
      </c>
      <c r="F43575" s="88" t="s">
        <v>55</v>
      </c>
      <c r="G43575" s="89" t="s">
        <v>402</v>
      </c>
      <c r="H43575" s="94">
        <v>34106</v>
      </c>
      <c r="I43575" s="94">
        <v>35123</v>
      </c>
      <c r="J43575" s="94">
        <v>36860</v>
      </c>
      <c r="K43575" s="94">
        <v>1737</v>
      </c>
      <c r="O43575" s="94">
        <v>35123</v>
      </c>
      <c r="P43575" s="94">
        <v>36860</v>
      </c>
      <c r="Q43575" s="94">
        <v>1737</v>
      </c>
      <c r="R43575" s="94">
        <v>5645</v>
      </c>
      <c r="S43575" s="94">
        <v>21183</v>
      </c>
      <c r="T43575" s="94">
        <v>5746</v>
      </c>
      <c r="U43575" s="94">
        <v>0</v>
      </c>
      <c r="V43575" s="94">
        <v>2189</v>
      </c>
      <c r="W43575" s="94">
        <v>1718</v>
      </c>
      <c r="X43575" s="94">
        <v>0</v>
      </c>
      <c r="Y43575" s="94">
        <v>380</v>
      </c>
      <c r="AJ43575" s="94">
        <v>5645</v>
      </c>
      <c r="AK43575" s="94">
        <v>21183</v>
      </c>
      <c r="AL43575" s="94">
        <v>5746</v>
      </c>
      <c r="AM43575" s="94">
        <v>0</v>
      </c>
      <c r="AN43575" s="94">
        <v>2189</v>
      </c>
      <c r="AO43575" s="94">
        <v>1718</v>
      </c>
      <c r="AP43575" s="94">
        <v>0</v>
      </c>
      <c r="AQ43575" s="94">
        <v>380</v>
      </c>
      <c r="AS43575" s="94">
        <v>-169</v>
      </c>
      <c r="AT43575" s="94">
        <v>-777</v>
      </c>
      <c r="AU43575" s="94">
        <v>315</v>
      </c>
      <c r="AV43575" s="94">
        <v>569</v>
      </c>
      <c r="AW43575" s="94">
        <v>625</v>
      </c>
      <c r="AX43575" s="94">
        <v>447</v>
      </c>
      <c r="AY43575" s="94">
        <v>663</v>
      </c>
      <c r="AZ43575" s="94">
        <v>-403</v>
      </c>
      <c r="BA43575" s="94">
        <v>160</v>
      </c>
      <c r="BB43575" s="94">
        <v>307</v>
      </c>
    </row>
    <row r="43576" spans="1:54">
      <c r="A43576" s="85" t="s">
        <v>91</v>
      </c>
      <c r="B43576" s="86">
        <v>44001.833333333336</v>
      </c>
      <c r="C43576" s="87">
        <v>44001</v>
      </c>
      <c r="D43576" s="85">
        <v>15</v>
      </c>
      <c r="E43576" s="86">
        <v>44001.625</v>
      </c>
      <c r="F43576" s="88" t="s">
        <v>55</v>
      </c>
      <c r="G43576" s="89" t="s">
        <v>402</v>
      </c>
      <c r="H43576" s="94">
        <v>34864</v>
      </c>
      <c r="I43576" s="94">
        <v>35878</v>
      </c>
      <c r="J43576" s="94">
        <v>36999</v>
      </c>
      <c r="K43576" s="94">
        <v>1121</v>
      </c>
      <c r="O43576" s="94">
        <v>35878</v>
      </c>
      <c r="P43576" s="94">
        <v>36999</v>
      </c>
      <c r="Q43576" s="94">
        <v>1121</v>
      </c>
      <c r="R43576" s="94">
        <v>5374</v>
      </c>
      <c r="S43576" s="94">
        <v>21231</v>
      </c>
      <c r="T43576" s="94">
        <v>5631</v>
      </c>
      <c r="U43576" s="94">
        <v>0</v>
      </c>
      <c r="V43576" s="94">
        <v>2542</v>
      </c>
      <c r="W43576" s="94">
        <v>1839</v>
      </c>
      <c r="X43576" s="94">
        <v>0</v>
      </c>
      <c r="Y43576" s="94">
        <v>381</v>
      </c>
      <c r="AJ43576" s="94">
        <v>5374</v>
      </c>
      <c r="AK43576" s="94">
        <v>21231</v>
      </c>
      <c r="AL43576" s="94">
        <v>5631</v>
      </c>
      <c r="AM43576" s="94">
        <v>0</v>
      </c>
      <c r="AN43576" s="94">
        <v>2542</v>
      </c>
      <c r="AO43576" s="94">
        <v>1839</v>
      </c>
      <c r="AP43576" s="94">
        <v>0</v>
      </c>
      <c r="AQ43576" s="94">
        <v>381</v>
      </c>
      <c r="AS43576" s="94">
        <v>-152</v>
      </c>
      <c r="AT43576" s="94">
        <v>-942</v>
      </c>
      <c r="AU43576" s="94">
        <v>238</v>
      </c>
      <c r="AV43576" s="94">
        <v>300</v>
      </c>
      <c r="AW43576" s="94">
        <v>576</v>
      </c>
      <c r="AX43576" s="94">
        <v>453</v>
      </c>
      <c r="AY43576" s="94">
        <v>641</v>
      </c>
      <c r="AZ43576" s="94">
        <v>-562</v>
      </c>
      <c r="BA43576" s="94">
        <v>153</v>
      </c>
      <c r="BB43576" s="94">
        <v>416</v>
      </c>
    </row>
    <row r="43577" spans="1:54">
      <c r="A43577" s="85" t="s">
        <v>91</v>
      </c>
      <c r="B43577" s="86">
        <v>44001.875</v>
      </c>
      <c r="C43577" s="87">
        <v>44001</v>
      </c>
      <c r="D43577" s="85">
        <v>16</v>
      </c>
      <c r="E43577" s="86">
        <v>44001.666666666664</v>
      </c>
      <c r="F43577" s="88" t="s">
        <v>55</v>
      </c>
      <c r="G43577" s="89" t="s">
        <v>402</v>
      </c>
      <c r="H43577" s="94">
        <v>35159</v>
      </c>
      <c r="I43577" s="94">
        <v>36344</v>
      </c>
      <c r="J43577" s="94">
        <v>37339</v>
      </c>
      <c r="K43577" s="94">
        <v>995</v>
      </c>
      <c r="O43577" s="94">
        <v>36344</v>
      </c>
      <c r="P43577" s="94">
        <v>37339</v>
      </c>
      <c r="Q43577" s="94">
        <v>995</v>
      </c>
      <c r="R43577" s="94">
        <v>5465</v>
      </c>
      <c r="S43577" s="94">
        <v>21566</v>
      </c>
      <c r="T43577" s="94">
        <v>5453</v>
      </c>
      <c r="U43577" s="94">
        <v>0</v>
      </c>
      <c r="V43577" s="94">
        <v>2792</v>
      </c>
      <c r="W43577" s="94">
        <v>1679</v>
      </c>
      <c r="X43577" s="94">
        <v>0</v>
      </c>
      <c r="Y43577" s="94">
        <v>383</v>
      </c>
      <c r="AJ43577" s="94">
        <v>5465</v>
      </c>
      <c r="AK43577" s="94">
        <v>21566</v>
      </c>
      <c r="AL43577" s="94">
        <v>5453</v>
      </c>
      <c r="AM43577" s="94">
        <v>0</v>
      </c>
      <c r="AN43577" s="94">
        <v>2792</v>
      </c>
      <c r="AO43577" s="94">
        <v>1679</v>
      </c>
      <c r="AP43577" s="94">
        <v>0</v>
      </c>
      <c r="AQ43577" s="94">
        <v>383</v>
      </c>
      <c r="AS43577" s="94">
        <v>-153</v>
      </c>
      <c r="AT43577" s="94">
        <v>-1039</v>
      </c>
      <c r="AU43577" s="94">
        <v>274</v>
      </c>
      <c r="AV43577" s="94">
        <v>384</v>
      </c>
      <c r="AW43577" s="94">
        <v>608</v>
      </c>
      <c r="AX43577" s="94">
        <v>406</v>
      </c>
      <c r="AY43577" s="94">
        <v>598</v>
      </c>
      <c r="AZ43577" s="94">
        <v>-620</v>
      </c>
      <c r="BA43577" s="94">
        <v>163</v>
      </c>
      <c r="BB43577" s="94">
        <v>374</v>
      </c>
    </row>
    <row r="43578" spans="1:54">
      <c r="A43578" s="85" t="s">
        <v>91</v>
      </c>
      <c r="B43578" s="86">
        <v>44001.916666666664</v>
      </c>
      <c r="C43578" s="87">
        <v>44001</v>
      </c>
      <c r="D43578" s="85">
        <v>17</v>
      </c>
      <c r="E43578" s="86">
        <v>44001.708333333336</v>
      </c>
      <c r="F43578" s="88" t="s">
        <v>55</v>
      </c>
      <c r="G43578" s="89" t="s">
        <v>402</v>
      </c>
      <c r="H43578" s="94">
        <v>35000</v>
      </c>
      <c r="I43578" s="94">
        <v>36177</v>
      </c>
      <c r="J43578" s="94">
        <v>37098</v>
      </c>
      <c r="K43578" s="94">
        <v>921</v>
      </c>
      <c r="O43578" s="94">
        <v>36177</v>
      </c>
      <c r="P43578" s="94">
        <v>37098</v>
      </c>
      <c r="Q43578" s="94">
        <v>921</v>
      </c>
      <c r="R43578" s="94">
        <v>5352</v>
      </c>
      <c r="S43578" s="94">
        <v>21546</v>
      </c>
      <c r="T43578" s="94">
        <v>5367</v>
      </c>
      <c r="U43578" s="94">
        <v>-2</v>
      </c>
      <c r="V43578" s="94">
        <v>2958</v>
      </c>
      <c r="W43578" s="94">
        <v>1552</v>
      </c>
      <c r="X43578" s="94">
        <v>0</v>
      </c>
      <c r="Y43578" s="94">
        <v>325</v>
      </c>
      <c r="AJ43578" s="94">
        <v>5352</v>
      </c>
      <c r="AK43578" s="94">
        <v>21546</v>
      </c>
      <c r="AL43578" s="94">
        <v>5367</v>
      </c>
      <c r="AM43578" s="94">
        <v>-2</v>
      </c>
      <c r="AN43578" s="94">
        <v>2958</v>
      </c>
      <c r="AO43578" s="94">
        <v>1552</v>
      </c>
      <c r="AP43578" s="94">
        <v>0</v>
      </c>
      <c r="AQ43578" s="94">
        <v>325</v>
      </c>
      <c r="AS43578" s="94">
        <v>-151</v>
      </c>
      <c r="AT43578" s="94">
        <v>-1040</v>
      </c>
      <c r="AU43578" s="94">
        <v>279</v>
      </c>
      <c r="AV43578" s="94">
        <v>294</v>
      </c>
      <c r="AW43578" s="94">
        <v>509</v>
      </c>
      <c r="AX43578" s="94">
        <v>410</v>
      </c>
      <c r="AY43578" s="94">
        <v>591</v>
      </c>
      <c r="AZ43578" s="94">
        <v>-602</v>
      </c>
      <c r="BA43578" s="94">
        <v>169</v>
      </c>
      <c r="BB43578" s="94">
        <v>462</v>
      </c>
    </row>
    <row r="43579" spans="1:54">
      <c r="A43579" s="85" t="s">
        <v>91</v>
      </c>
      <c r="B43579" s="86">
        <v>44001.958333333336</v>
      </c>
      <c r="C43579" s="87">
        <v>44001</v>
      </c>
      <c r="D43579" s="85">
        <v>18</v>
      </c>
      <c r="E43579" s="86">
        <v>44001.75</v>
      </c>
      <c r="F43579" s="88" t="s">
        <v>55</v>
      </c>
      <c r="G43579" s="89" t="s">
        <v>402</v>
      </c>
      <c r="H43579" s="94">
        <v>34138</v>
      </c>
      <c r="I43579" s="94">
        <v>35075</v>
      </c>
      <c r="J43579" s="94">
        <v>36412</v>
      </c>
      <c r="K43579" s="94">
        <v>1337</v>
      </c>
      <c r="O43579" s="94">
        <v>35075</v>
      </c>
      <c r="P43579" s="94">
        <v>36412</v>
      </c>
      <c r="Q43579" s="94">
        <v>1337</v>
      </c>
      <c r="R43579" s="94">
        <v>5154</v>
      </c>
      <c r="S43579" s="94">
        <v>21573</v>
      </c>
      <c r="T43579" s="94">
        <v>5363</v>
      </c>
      <c r="U43579" s="94">
        <v>-1</v>
      </c>
      <c r="V43579" s="94">
        <v>2676</v>
      </c>
      <c r="W43579" s="94">
        <v>1326</v>
      </c>
      <c r="X43579" s="94">
        <v>0</v>
      </c>
      <c r="Y43579" s="94">
        <v>321</v>
      </c>
      <c r="AJ43579" s="94">
        <v>5154</v>
      </c>
      <c r="AK43579" s="94">
        <v>21573</v>
      </c>
      <c r="AL43579" s="94">
        <v>5363</v>
      </c>
      <c r="AM43579" s="94">
        <v>-1</v>
      </c>
      <c r="AN43579" s="94">
        <v>2676</v>
      </c>
      <c r="AO43579" s="94">
        <v>1326</v>
      </c>
      <c r="AP43579" s="94">
        <v>0</v>
      </c>
      <c r="AQ43579" s="94">
        <v>321</v>
      </c>
      <c r="AS43579" s="94">
        <v>-157</v>
      </c>
      <c r="AT43579" s="94">
        <v>-959</v>
      </c>
      <c r="AU43579" s="94">
        <v>301</v>
      </c>
      <c r="AV43579" s="94">
        <v>369</v>
      </c>
      <c r="AW43579" s="94">
        <v>459</v>
      </c>
      <c r="AX43579" s="94">
        <v>406</v>
      </c>
      <c r="AY43579" s="94">
        <v>598</v>
      </c>
      <c r="AZ43579" s="94">
        <v>-495</v>
      </c>
      <c r="BA43579" s="94">
        <v>169</v>
      </c>
      <c r="BB43579" s="94">
        <v>646</v>
      </c>
    </row>
    <row r="43580" spans="1:54">
      <c r="A43580" s="85" t="s">
        <v>91</v>
      </c>
      <c r="B43580" s="86">
        <v>44002</v>
      </c>
      <c r="C43580" s="87">
        <v>44001</v>
      </c>
      <c r="D43580" s="85">
        <v>19</v>
      </c>
      <c r="E43580" s="86">
        <v>44001.791666666664</v>
      </c>
      <c r="F43580" s="88" t="s">
        <v>55</v>
      </c>
      <c r="G43580" s="89" t="s">
        <v>402</v>
      </c>
      <c r="H43580" s="94">
        <v>32419</v>
      </c>
      <c r="I43580" s="94">
        <v>33549</v>
      </c>
      <c r="J43580" s="94">
        <v>34937</v>
      </c>
      <c r="K43580" s="94">
        <v>1388</v>
      </c>
      <c r="O43580" s="94">
        <v>33549</v>
      </c>
      <c r="P43580" s="94">
        <v>34937</v>
      </c>
      <c r="Q43580" s="94">
        <v>1388</v>
      </c>
      <c r="R43580" s="94">
        <v>5166</v>
      </c>
      <c r="S43580" s="94">
        <v>21548</v>
      </c>
      <c r="T43580" s="94">
        <v>5367</v>
      </c>
      <c r="U43580" s="94">
        <v>-1</v>
      </c>
      <c r="V43580" s="94">
        <v>1917</v>
      </c>
      <c r="W43580" s="94">
        <v>611</v>
      </c>
      <c r="X43580" s="94">
        <v>0</v>
      </c>
      <c r="Y43580" s="94">
        <v>327</v>
      </c>
      <c r="AJ43580" s="94">
        <v>5166</v>
      </c>
      <c r="AK43580" s="94">
        <v>21548</v>
      </c>
      <c r="AL43580" s="94">
        <v>5367</v>
      </c>
      <c r="AM43580" s="94">
        <v>-1</v>
      </c>
      <c r="AN43580" s="94">
        <v>1917</v>
      </c>
      <c r="AO43580" s="94">
        <v>611</v>
      </c>
      <c r="AP43580" s="94">
        <v>0</v>
      </c>
      <c r="AQ43580" s="94">
        <v>327</v>
      </c>
      <c r="AS43580" s="94">
        <v>-193</v>
      </c>
      <c r="AT43580" s="94">
        <v>-874</v>
      </c>
      <c r="AU43580" s="94">
        <v>323</v>
      </c>
      <c r="AV43580" s="94">
        <v>363</v>
      </c>
      <c r="AW43580" s="94">
        <v>438</v>
      </c>
      <c r="AX43580" s="94">
        <v>407</v>
      </c>
      <c r="AY43580" s="94">
        <v>590</v>
      </c>
      <c r="AZ43580" s="94">
        <v>-402</v>
      </c>
      <c r="BA43580" s="94">
        <v>158</v>
      </c>
      <c r="BB43580" s="94">
        <v>578</v>
      </c>
    </row>
    <row r="43581" spans="1:54">
      <c r="A43581" s="85" t="s">
        <v>91</v>
      </c>
      <c r="B43581" s="86">
        <v>44002.041666666664</v>
      </c>
      <c r="C43581" s="87">
        <v>44001</v>
      </c>
      <c r="D43581" s="85">
        <v>20</v>
      </c>
      <c r="E43581" s="86">
        <v>44001.833333333336</v>
      </c>
      <c r="F43581" s="88" t="s">
        <v>55</v>
      </c>
      <c r="G43581" s="89" t="s">
        <v>402</v>
      </c>
      <c r="H43581" s="94">
        <v>30510</v>
      </c>
      <c r="I43581" s="94">
        <v>31839</v>
      </c>
      <c r="J43581" s="94">
        <v>33335</v>
      </c>
      <c r="K43581" s="94">
        <v>1496</v>
      </c>
      <c r="O43581" s="94">
        <v>31839</v>
      </c>
      <c r="P43581" s="94">
        <v>33335</v>
      </c>
      <c r="Q43581" s="94">
        <v>1496</v>
      </c>
      <c r="R43581" s="94">
        <v>5319</v>
      </c>
      <c r="S43581" s="94">
        <v>21160</v>
      </c>
      <c r="T43581" s="94">
        <v>5360</v>
      </c>
      <c r="U43581" s="94">
        <v>0</v>
      </c>
      <c r="V43581" s="94">
        <v>1111</v>
      </c>
      <c r="W43581" s="94">
        <v>54</v>
      </c>
      <c r="X43581" s="94">
        <v>0</v>
      </c>
      <c r="Y43581" s="94">
        <v>332</v>
      </c>
      <c r="AJ43581" s="94">
        <v>5319</v>
      </c>
      <c r="AK43581" s="94">
        <v>21160</v>
      </c>
      <c r="AL43581" s="94">
        <v>5360</v>
      </c>
      <c r="AM43581" s="94">
        <v>0</v>
      </c>
      <c r="AN43581" s="94">
        <v>1111</v>
      </c>
      <c r="AO43581" s="94">
        <v>54</v>
      </c>
      <c r="AP43581" s="94">
        <v>0</v>
      </c>
      <c r="AQ43581" s="94">
        <v>332</v>
      </c>
      <c r="AS43581" s="94">
        <v>-176</v>
      </c>
      <c r="AT43581" s="94">
        <v>-750</v>
      </c>
      <c r="AU43581" s="94">
        <v>327</v>
      </c>
      <c r="AV43581" s="94">
        <v>380</v>
      </c>
      <c r="AW43581" s="94">
        <v>406</v>
      </c>
      <c r="AX43581" s="94">
        <v>444</v>
      </c>
      <c r="AY43581" s="94">
        <v>617</v>
      </c>
      <c r="AZ43581" s="94">
        <v>-343</v>
      </c>
      <c r="BA43581" s="94">
        <v>144</v>
      </c>
      <c r="BB43581" s="94">
        <v>447</v>
      </c>
    </row>
    <row r="43582" spans="1:54">
      <c r="A43582" s="85" t="s">
        <v>91</v>
      </c>
      <c r="B43582" s="86">
        <v>44002.083333333336</v>
      </c>
      <c r="C43582" s="87">
        <v>44001</v>
      </c>
      <c r="D43582" s="85">
        <v>21</v>
      </c>
      <c r="E43582" s="86">
        <v>44001.875</v>
      </c>
      <c r="F43582" s="88" t="s">
        <v>55</v>
      </c>
      <c r="G43582" s="89" t="s">
        <v>402</v>
      </c>
      <c r="H43582" s="94">
        <v>29673</v>
      </c>
      <c r="I43582" s="94">
        <v>30806</v>
      </c>
      <c r="J43582" s="94">
        <v>32044</v>
      </c>
      <c r="K43582" s="94">
        <v>1238</v>
      </c>
      <c r="O43582" s="94">
        <v>30806</v>
      </c>
      <c r="P43582" s="94">
        <v>32044</v>
      </c>
      <c r="Q43582" s="94">
        <v>1238</v>
      </c>
      <c r="R43582" s="94">
        <v>5125</v>
      </c>
      <c r="S43582" s="94">
        <v>20514</v>
      </c>
      <c r="T43582" s="94">
        <v>5307</v>
      </c>
      <c r="U43582" s="94">
        <v>-1</v>
      </c>
      <c r="V43582" s="94">
        <v>761</v>
      </c>
      <c r="W43582" s="94">
        <v>-1</v>
      </c>
      <c r="X43582" s="94">
        <v>0</v>
      </c>
      <c r="Y43582" s="94">
        <v>339</v>
      </c>
      <c r="AJ43582" s="94">
        <v>5125</v>
      </c>
      <c r="AK43582" s="94">
        <v>20514</v>
      </c>
      <c r="AL43582" s="94">
        <v>5307</v>
      </c>
      <c r="AM43582" s="94">
        <v>-1</v>
      </c>
      <c r="AN43582" s="94">
        <v>761</v>
      </c>
      <c r="AO43582" s="94">
        <v>-1</v>
      </c>
      <c r="AP43582" s="94">
        <v>0</v>
      </c>
      <c r="AQ43582" s="94">
        <v>339</v>
      </c>
      <c r="AS43582" s="94">
        <v>-221</v>
      </c>
      <c r="AT43582" s="94">
        <v>-787</v>
      </c>
      <c r="AU43582" s="94">
        <v>313</v>
      </c>
      <c r="AV43582" s="94">
        <v>374</v>
      </c>
      <c r="AW43582" s="94">
        <v>292</v>
      </c>
      <c r="AX43582" s="94">
        <v>433</v>
      </c>
      <c r="AY43582" s="94">
        <v>564</v>
      </c>
      <c r="AZ43582" s="94">
        <v>-292</v>
      </c>
      <c r="BA43582" s="94">
        <v>137</v>
      </c>
      <c r="BB43582" s="94">
        <v>425</v>
      </c>
    </row>
    <row r="43583" spans="1:54">
      <c r="A43583" s="85" t="s">
        <v>91</v>
      </c>
      <c r="B43583" s="86">
        <v>44002.125</v>
      </c>
      <c r="C43583" s="87">
        <v>44001</v>
      </c>
      <c r="D43583" s="85">
        <v>22</v>
      </c>
      <c r="E43583" s="86">
        <v>44001.916666666664</v>
      </c>
      <c r="F43583" s="88" t="s">
        <v>55</v>
      </c>
      <c r="G43583" s="89" t="s">
        <v>402</v>
      </c>
      <c r="H43583" s="94">
        <v>27975</v>
      </c>
      <c r="I43583" s="94">
        <v>28813</v>
      </c>
      <c r="J43583" s="94">
        <v>29955</v>
      </c>
      <c r="K43583" s="94">
        <v>1142</v>
      </c>
      <c r="O43583" s="94">
        <v>28813</v>
      </c>
      <c r="P43583" s="94">
        <v>29955</v>
      </c>
      <c r="Q43583" s="94">
        <v>1142</v>
      </c>
      <c r="R43583" s="94">
        <v>4916</v>
      </c>
      <c r="S43583" s="94">
        <v>18905</v>
      </c>
      <c r="T43583" s="94">
        <v>5216</v>
      </c>
      <c r="U43583" s="94">
        <v>-1</v>
      </c>
      <c r="V43583" s="94">
        <v>579</v>
      </c>
      <c r="W43583" s="94">
        <v>-2</v>
      </c>
      <c r="X43583" s="94">
        <v>0</v>
      </c>
      <c r="Y43583" s="94">
        <v>342</v>
      </c>
      <c r="AJ43583" s="94">
        <v>4916</v>
      </c>
      <c r="AK43583" s="94">
        <v>18905</v>
      </c>
      <c r="AL43583" s="94">
        <v>5216</v>
      </c>
      <c r="AM43583" s="94">
        <v>-1</v>
      </c>
      <c r="AN43583" s="94">
        <v>579</v>
      </c>
      <c r="AO43583" s="94">
        <v>-2</v>
      </c>
      <c r="AP43583" s="94">
        <v>0</v>
      </c>
      <c r="AQ43583" s="94">
        <v>342</v>
      </c>
      <c r="AS43583" s="94">
        <v>-255</v>
      </c>
      <c r="AT43583" s="94">
        <v>-712</v>
      </c>
      <c r="AU43583" s="94">
        <v>279</v>
      </c>
      <c r="AV43583" s="94">
        <v>348</v>
      </c>
      <c r="AW43583" s="94">
        <v>118</v>
      </c>
      <c r="AX43583" s="94">
        <v>423</v>
      </c>
      <c r="AY43583" s="94">
        <v>573</v>
      </c>
      <c r="AZ43583" s="94">
        <v>-258</v>
      </c>
      <c r="BA43583" s="94">
        <v>125</v>
      </c>
      <c r="BB43583" s="94">
        <v>501</v>
      </c>
    </row>
    <row r="43584" spans="1:54">
      <c r="A43584" s="85" t="s">
        <v>91</v>
      </c>
      <c r="B43584" s="86">
        <v>44002.166666666664</v>
      </c>
      <c r="C43584" s="87">
        <v>44001</v>
      </c>
      <c r="D43584" s="85">
        <v>23</v>
      </c>
      <c r="E43584" s="86">
        <v>44001.958333333336</v>
      </c>
      <c r="F43584" s="88" t="s">
        <v>55</v>
      </c>
      <c r="G43584" s="89" t="s">
        <v>402</v>
      </c>
      <c r="H43584" s="94">
        <v>25873</v>
      </c>
      <c r="I43584" s="94">
        <v>26469</v>
      </c>
      <c r="J43584" s="94">
        <v>27123</v>
      </c>
      <c r="K43584" s="94">
        <v>654</v>
      </c>
      <c r="O43584" s="94">
        <v>26469</v>
      </c>
      <c r="P43584" s="94">
        <v>27123</v>
      </c>
      <c r="Q43584" s="94">
        <v>654</v>
      </c>
      <c r="R43584" s="94">
        <v>4168</v>
      </c>
      <c r="S43584" s="94">
        <v>17100</v>
      </c>
      <c r="T43584" s="94">
        <v>5167</v>
      </c>
      <c r="U43584" s="94">
        <v>-1</v>
      </c>
      <c r="V43584" s="94">
        <v>332</v>
      </c>
      <c r="W43584" s="94">
        <v>-1</v>
      </c>
      <c r="X43584" s="94">
        <v>0</v>
      </c>
      <c r="Y43584" s="94">
        <v>358</v>
      </c>
      <c r="AJ43584" s="94">
        <v>4168</v>
      </c>
      <c r="AK43584" s="94">
        <v>17100</v>
      </c>
      <c r="AL43584" s="94">
        <v>5167</v>
      </c>
      <c r="AM43584" s="94">
        <v>-1</v>
      </c>
      <c r="AN43584" s="94">
        <v>332</v>
      </c>
      <c r="AO43584" s="94">
        <v>-1</v>
      </c>
      <c r="AP43584" s="94">
        <v>0</v>
      </c>
      <c r="AQ43584" s="94">
        <v>358</v>
      </c>
      <c r="AS43584" s="94">
        <v>-254</v>
      </c>
      <c r="AT43584" s="94">
        <v>-616</v>
      </c>
      <c r="AU43584" s="94">
        <v>218</v>
      </c>
      <c r="AV43584" s="94">
        <v>203</v>
      </c>
      <c r="AW43584" s="94">
        <v>20</v>
      </c>
      <c r="AX43584" s="94">
        <v>339</v>
      </c>
      <c r="AY43584" s="94">
        <v>590</v>
      </c>
      <c r="AZ43584" s="94">
        <v>-174</v>
      </c>
      <c r="BA43584" s="94">
        <v>95</v>
      </c>
      <c r="BB43584" s="94">
        <v>233</v>
      </c>
    </row>
    <row r="43585" spans="1:54">
      <c r="A43585" s="85" t="s">
        <v>91</v>
      </c>
      <c r="B43585" s="86">
        <v>44002.208333333336</v>
      </c>
      <c r="C43585" s="87">
        <v>44001</v>
      </c>
      <c r="D43585" s="85">
        <v>24</v>
      </c>
      <c r="E43585" s="86">
        <v>44002</v>
      </c>
      <c r="F43585" s="88" t="s">
        <v>55</v>
      </c>
      <c r="G43585" s="89" t="s">
        <v>402</v>
      </c>
      <c r="H43585" s="94">
        <v>23749</v>
      </c>
      <c r="I43585" s="94">
        <v>24237</v>
      </c>
      <c r="J43585" s="94">
        <v>24723</v>
      </c>
      <c r="K43585" s="94">
        <v>486</v>
      </c>
      <c r="O43585" s="94">
        <v>24237</v>
      </c>
      <c r="P43585" s="94">
        <v>24723</v>
      </c>
      <c r="Q43585" s="94">
        <v>486</v>
      </c>
      <c r="R43585" s="94">
        <v>3555</v>
      </c>
      <c r="S43585" s="94">
        <v>15445</v>
      </c>
      <c r="T43585" s="94">
        <v>5177</v>
      </c>
      <c r="U43585" s="94">
        <v>-1</v>
      </c>
      <c r="V43585" s="94">
        <v>178</v>
      </c>
      <c r="W43585" s="94">
        <v>0</v>
      </c>
      <c r="X43585" s="94">
        <v>0</v>
      </c>
      <c r="Y43585" s="94">
        <v>368</v>
      </c>
      <c r="AJ43585" s="94">
        <v>3555</v>
      </c>
      <c r="AK43585" s="94">
        <v>15445</v>
      </c>
      <c r="AL43585" s="94">
        <v>5177</v>
      </c>
      <c r="AM43585" s="94">
        <v>-1</v>
      </c>
      <c r="AN43585" s="94">
        <v>178</v>
      </c>
      <c r="AO43585" s="94">
        <v>0</v>
      </c>
      <c r="AP43585" s="94">
        <v>0</v>
      </c>
      <c r="AQ43585" s="94">
        <v>368</v>
      </c>
      <c r="AS43585" s="94">
        <v>-162</v>
      </c>
      <c r="AT43585" s="94">
        <v>-522</v>
      </c>
      <c r="AU43585" s="94">
        <v>174</v>
      </c>
      <c r="AV43585" s="94">
        <v>116</v>
      </c>
      <c r="AW43585" s="94">
        <v>20</v>
      </c>
      <c r="AX43585" s="94">
        <v>303</v>
      </c>
      <c r="AY43585" s="94">
        <v>621</v>
      </c>
      <c r="AZ43585" s="94">
        <v>-141</v>
      </c>
      <c r="BA43585" s="94">
        <v>75</v>
      </c>
      <c r="BB43585" s="94">
        <v>2</v>
      </c>
    </row>
    <row r="43586" spans="1:54">
      <c r="A43586" s="85" t="s">
        <v>91</v>
      </c>
      <c r="B43586" s="86">
        <v>44002.25</v>
      </c>
      <c r="C43586" s="87">
        <v>44002</v>
      </c>
      <c r="D43586" s="85">
        <v>1</v>
      </c>
      <c r="E43586" s="86">
        <v>44002.041666666664</v>
      </c>
      <c r="F43586" s="88" t="s">
        <v>55</v>
      </c>
      <c r="G43586" s="89" t="s">
        <v>402</v>
      </c>
      <c r="H43586" s="94">
        <v>21801</v>
      </c>
      <c r="I43586" s="94">
        <v>22941</v>
      </c>
      <c r="J43586" s="94">
        <v>23531</v>
      </c>
      <c r="K43586" s="94">
        <v>590</v>
      </c>
      <c r="O43586" s="94">
        <v>22941</v>
      </c>
      <c r="P43586" s="94">
        <v>23531</v>
      </c>
      <c r="Q43586" s="94">
        <v>590</v>
      </c>
      <c r="R43586" s="94">
        <v>3535</v>
      </c>
      <c r="S43586" s="94">
        <v>14134</v>
      </c>
      <c r="T43586" s="94">
        <v>5117</v>
      </c>
      <c r="U43586" s="94">
        <v>-2</v>
      </c>
      <c r="V43586" s="94">
        <v>380</v>
      </c>
      <c r="W43586" s="94">
        <v>-1</v>
      </c>
      <c r="X43586" s="94">
        <v>0</v>
      </c>
      <c r="Y43586" s="94">
        <v>368</v>
      </c>
      <c r="AJ43586" s="94">
        <v>3535</v>
      </c>
      <c r="AK43586" s="94">
        <v>14134</v>
      </c>
      <c r="AL43586" s="94">
        <v>5117</v>
      </c>
      <c r="AM43586" s="94">
        <v>-2</v>
      </c>
      <c r="AN43586" s="94">
        <v>380</v>
      </c>
      <c r="AO43586" s="94">
        <v>-1</v>
      </c>
      <c r="AP43586" s="94">
        <v>0</v>
      </c>
      <c r="AQ43586" s="94">
        <v>368</v>
      </c>
      <c r="AS43586" s="94">
        <v>-145</v>
      </c>
      <c r="AT43586" s="94">
        <v>-519</v>
      </c>
      <c r="AU43586" s="94">
        <v>172</v>
      </c>
      <c r="AV43586" s="94">
        <v>170</v>
      </c>
      <c r="AW43586" s="94">
        <v>205</v>
      </c>
      <c r="AX43586" s="94">
        <v>222</v>
      </c>
      <c r="AY43586" s="94">
        <v>587</v>
      </c>
      <c r="AZ43586" s="94">
        <v>-275</v>
      </c>
      <c r="BA43586" s="94">
        <v>70</v>
      </c>
      <c r="BB43586" s="94">
        <v>103</v>
      </c>
    </row>
    <row r="43587" spans="1:54">
      <c r="A43587" s="85" t="s">
        <v>91</v>
      </c>
      <c r="B43587" s="86">
        <v>44002.291666666664</v>
      </c>
      <c r="C43587" s="87">
        <v>44002</v>
      </c>
      <c r="D43587" s="85">
        <v>2</v>
      </c>
      <c r="E43587" s="86">
        <v>44002.083333333336</v>
      </c>
      <c r="F43587" s="88" t="s">
        <v>55</v>
      </c>
      <c r="G43587" s="89" t="s">
        <v>402</v>
      </c>
      <c r="H43587" s="94">
        <v>20562</v>
      </c>
      <c r="I43587" s="94">
        <v>22309</v>
      </c>
      <c r="J43587" s="94">
        <v>23009</v>
      </c>
      <c r="K43587" s="94">
        <v>700</v>
      </c>
      <c r="O43587" s="94">
        <v>22309</v>
      </c>
      <c r="P43587" s="94">
        <v>23009</v>
      </c>
      <c r="Q43587" s="94">
        <v>700</v>
      </c>
      <c r="R43587" s="94">
        <v>3368</v>
      </c>
      <c r="S43587" s="94">
        <v>13889</v>
      </c>
      <c r="T43587" s="94">
        <v>5025</v>
      </c>
      <c r="U43587" s="94">
        <v>0</v>
      </c>
      <c r="V43587" s="94">
        <v>351</v>
      </c>
      <c r="W43587" s="94">
        <v>0</v>
      </c>
      <c r="X43587" s="94">
        <v>0</v>
      </c>
      <c r="Y43587" s="94">
        <v>376</v>
      </c>
      <c r="AJ43587" s="94">
        <v>3368</v>
      </c>
      <c r="AK43587" s="94">
        <v>13889</v>
      </c>
      <c r="AL43587" s="94">
        <v>5025</v>
      </c>
      <c r="AM43587" s="94">
        <v>0</v>
      </c>
      <c r="AN43587" s="94">
        <v>351</v>
      </c>
      <c r="AO43587" s="94">
        <v>0</v>
      </c>
      <c r="AP43587" s="94">
        <v>0</v>
      </c>
      <c r="AQ43587" s="94">
        <v>376</v>
      </c>
      <c r="AS43587" s="94">
        <v>-124</v>
      </c>
      <c r="AT43587" s="94">
        <v>-457</v>
      </c>
      <c r="AU43587" s="94">
        <v>161</v>
      </c>
      <c r="AV43587" s="94">
        <v>142</v>
      </c>
      <c r="AW43587" s="94">
        <v>367</v>
      </c>
      <c r="AX43587" s="94">
        <v>190</v>
      </c>
      <c r="AY43587" s="94">
        <v>535</v>
      </c>
      <c r="AZ43587" s="94">
        <v>-250</v>
      </c>
      <c r="BA43587" s="94">
        <v>61</v>
      </c>
      <c r="BB43587" s="94">
        <v>75</v>
      </c>
    </row>
    <row r="43588" spans="1:54">
      <c r="A43588" s="85" t="s">
        <v>91</v>
      </c>
      <c r="B43588" s="86">
        <v>44002.333333333336</v>
      </c>
      <c r="C43588" s="87">
        <v>44002</v>
      </c>
      <c r="D43588" s="85">
        <v>3</v>
      </c>
      <c r="E43588" s="86">
        <v>44002.125</v>
      </c>
      <c r="F43588" s="88" t="s">
        <v>55</v>
      </c>
      <c r="G43588" s="89" t="s">
        <v>402</v>
      </c>
      <c r="H43588" s="94">
        <v>19714</v>
      </c>
      <c r="I43588" s="94">
        <v>21766</v>
      </c>
      <c r="J43588" s="94">
        <v>22462</v>
      </c>
      <c r="K43588" s="94">
        <v>696</v>
      </c>
      <c r="O43588" s="94">
        <v>21766</v>
      </c>
      <c r="P43588" s="94">
        <v>22462</v>
      </c>
      <c r="Q43588" s="94">
        <v>696</v>
      </c>
      <c r="R43588" s="94">
        <v>3267</v>
      </c>
      <c r="S43588" s="94">
        <v>13428</v>
      </c>
      <c r="T43588" s="94">
        <v>5005</v>
      </c>
      <c r="U43588" s="94">
        <v>-1</v>
      </c>
      <c r="V43588" s="94">
        <v>396</v>
      </c>
      <c r="W43588" s="94">
        <v>0</v>
      </c>
      <c r="X43588" s="94">
        <v>0</v>
      </c>
      <c r="Y43588" s="94">
        <v>366</v>
      </c>
      <c r="AJ43588" s="94">
        <v>3267</v>
      </c>
      <c r="AK43588" s="94">
        <v>13428</v>
      </c>
      <c r="AL43588" s="94">
        <v>5005</v>
      </c>
      <c r="AM43588" s="94">
        <v>-1</v>
      </c>
      <c r="AN43588" s="94">
        <v>396</v>
      </c>
      <c r="AO43588" s="94">
        <v>0</v>
      </c>
      <c r="AP43588" s="94">
        <v>0</v>
      </c>
      <c r="AQ43588" s="94">
        <v>366</v>
      </c>
      <c r="AS43588" s="94">
        <v>-74</v>
      </c>
      <c r="AT43588" s="94">
        <v>-418</v>
      </c>
      <c r="AU43588" s="94">
        <v>163</v>
      </c>
      <c r="AV43588" s="94">
        <v>149</v>
      </c>
      <c r="AW43588" s="94">
        <v>395</v>
      </c>
      <c r="AX43588" s="94">
        <v>180</v>
      </c>
      <c r="AY43588" s="94">
        <v>538</v>
      </c>
      <c r="AZ43588" s="94">
        <v>-233</v>
      </c>
      <c r="BA43588" s="94">
        <v>55</v>
      </c>
      <c r="BB43588" s="94">
        <v>-59</v>
      </c>
    </row>
    <row r="43589" spans="1:54">
      <c r="A43589" s="85" t="s">
        <v>91</v>
      </c>
      <c r="B43589" s="86">
        <v>44002.375</v>
      </c>
      <c r="C43589" s="87">
        <v>44002</v>
      </c>
      <c r="D43589" s="85">
        <v>4</v>
      </c>
      <c r="E43589" s="86">
        <v>44002.166666666664</v>
      </c>
      <c r="F43589" s="88" t="s">
        <v>55</v>
      </c>
      <c r="G43589" s="89" t="s">
        <v>402</v>
      </c>
      <c r="H43589" s="94">
        <v>19146</v>
      </c>
      <c r="I43589" s="94">
        <v>21222</v>
      </c>
      <c r="J43589" s="94">
        <v>21927</v>
      </c>
      <c r="K43589" s="94">
        <v>705</v>
      </c>
      <c r="O43589" s="94">
        <v>21222</v>
      </c>
      <c r="P43589" s="94">
        <v>21927</v>
      </c>
      <c r="Q43589" s="94">
        <v>705</v>
      </c>
      <c r="R43589" s="94">
        <v>3307</v>
      </c>
      <c r="S43589" s="94">
        <v>12827</v>
      </c>
      <c r="T43589" s="94">
        <v>5011</v>
      </c>
      <c r="U43589" s="94">
        <v>-1</v>
      </c>
      <c r="V43589" s="94">
        <v>412</v>
      </c>
      <c r="W43589" s="94">
        <v>0</v>
      </c>
      <c r="X43589" s="94">
        <v>0</v>
      </c>
      <c r="Y43589" s="94">
        <v>371</v>
      </c>
      <c r="AJ43589" s="94">
        <v>3307</v>
      </c>
      <c r="AK43589" s="94">
        <v>12827</v>
      </c>
      <c r="AL43589" s="94">
        <v>5011</v>
      </c>
      <c r="AM43589" s="94">
        <v>-1</v>
      </c>
      <c r="AN43589" s="94">
        <v>412</v>
      </c>
      <c r="AO43589" s="94">
        <v>0</v>
      </c>
      <c r="AP43589" s="94">
        <v>0</v>
      </c>
      <c r="AQ43589" s="94">
        <v>371</v>
      </c>
      <c r="AS43589" s="94">
        <v>-52</v>
      </c>
      <c r="AT43589" s="94">
        <v>-441</v>
      </c>
      <c r="AU43589" s="94">
        <v>159</v>
      </c>
      <c r="AV43589" s="94">
        <v>191</v>
      </c>
      <c r="AW43589" s="94">
        <v>420</v>
      </c>
      <c r="AX43589" s="94">
        <v>186</v>
      </c>
      <c r="AY43589" s="94">
        <v>540</v>
      </c>
      <c r="AZ43589" s="94">
        <v>-238</v>
      </c>
      <c r="BA43589" s="94">
        <v>53</v>
      </c>
      <c r="BB43589" s="94">
        <v>-113</v>
      </c>
    </row>
    <row r="43590" spans="1:54">
      <c r="A43590" s="85" t="s">
        <v>91</v>
      </c>
      <c r="B43590" s="86">
        <v>44002.416666666664</v>
      </c>
      <c r="C43590" s="87">
        <v>44002</v>
      </c>
      <c r="D43590" s="85">
        <v>5</v>
      </c>
      <c r="E43590" s="86">
        <v>44002.208333333336</v>
      </c>
      <c r="F43590" s="88" t="s">
        <v>55</v>
      </c>
      <c r="G43590" s="89" t="s">
        <v>402</v>
      </c>
      <c r="H43590" s="94">
        <v>18969</v>
      </c>
      <c r="I43590" s="94">
        <v>21068</v>
      </c>
      <c r="J43590" s="94">
        <v>21614</v>
      </c>
      <c r="K43590" s="94">
        <v>546</v>
      </c>
      <c r="O43590" s="94">
        <v>21068</v>
      </c>
      <c r="P43590" s="94">
        <v>21614</v>
      </c>
      <c r="Q43590" s="94">
        <v>546</v>
      </c>
      <c r="R43590" s="94">
        <v>3305</v>
      </c>
      <c r="S43590" s="94">
        <v>12652</v>
      </c>
      <c r="T43590" s="94">
        <v>5014</v>
      </c>
      <c r="U43590" s="94">
        <v>0</v>
      </c>
      <c r="V43590" s="94">
        <v>268</v>
      </c>
      <c r="W43590" s="94">
        <v>0</v>
      </c>
      <c r="X43590" s="94">
        <v>0</v>
      </c>
      <c r="Y43590" s="94">
        <v>375</v>
      </c>
      <c r="AJ43590" s="94">
        <v>3305</v>
      </c>
      <c r="AK43590" s="94">
        <v>12652</v>
      </c>
      <c r="AL43590" s="94">
        <v>5014</v>
      </c>
      <c r="AM43590" s="94">
        <v>0</v>
      </c>
      <c r="AN43590" s="94">
        <v>268</v>
      </c>
      <c r="AO43590" s="94">
        <v>0</v>
      </c>
      <c r="AP43590" s="94">
        <v>0</v>
      </c>
      <c r="AQ43590" s="94">
        <v>375</v>
      </c>
      <c r="AS43590" s="94">
        <v>-75</v>
      </c>
      <c r="AT43590" s="94">
        <v>-473</v>
      </c>
      <c r="AU43590" s="94">
        <v>168</v>
      </c>
      <c r="AV43590" s="94">
        <v>266</v>
      </c>
      <c r="AW43590" s="94">
        <v>411</v>
      </c>
      <c r="AX43590" s="94">
        <v>150</v>
      </c>
      <c r="AY43590" s="94">
        <v>516</v>
      </c>
      <c r="AZ43590" s="94">
        <v>-278</v>
      </c>
      <c r="BA43590" s="94">
        <v>52</v>
      </c>
      <c r="BB43590" s="94">
        <v>-191</v>
      </c>
    </row>
    <row r="43591" spans="1:54">
      <c r="A43591" s="85" t="s">
        <v>91</v>
      </c>
      <c r="B43591" s="86">
        <v>44002.458333333336</v>
      </c>
      <c r="C43591" s="87">
        <v>44002</v>
      </c>
      <c r="D43591" s="85">
        <v>6</v>
      </c>
      <c r="E43591" s="86">
        <v>44002.25</v>
      </c>
      <c r="F43591" s="88" t="s">
        <v>55</v>
      </c>
      <c r="G43591" s="89" t="s">
        <v>402</v>
      </c>
      <c r="H43591" s="94">
        <v>18689</v>
      </c>
      <c r="I43591" s="94">
        <v>21008</v>
      </c>
      <c r="J43591" s="94">
        <v>21602</v>
      </c>
      <c r="K43591" s="94">
        <v>594</v>
      </c>
      <c r="O43591" s="94">
        <v>21008</v>
      </c>
      <c r="P43591" s="94">
        <v>21602</v>
      </c>
      <c r="Q43591" s="94">
        <v>594</v>
      </c>
      <c r="R43591" s="94">
        <v>3304</v>
      </c>
      <c r="S43591" s="94">
        <v>12638</v>
      </c>
      <c r="T43591" s="94">
        <v>5018</v>
      </c>
      <c r="U43591" s="94">
        <v>0</v>
      </c>
      <c r="V43591" s="94">
        <v>252</v>
      </c>
      <c r="W43591" s="94">
        <v>12</v>
      </c>
      <c r="X43591" s="94">
        <v>0</v>
      </c>
      <c r="Y43591" s="94">
        <v>378</v>
      </c>
      <c r="AJ43591" s="94">
        <v>3304</v>
      </c>
      <c r="AK43591" s="94">
        <v>12638</v>
      </c>
      <c r="AL43591" s="94">
        <v>5018</v>
      </c>
      <c r="AM43591" s="94">
        <v>0</v>
      </c>
      <c r="AN43591" s="94">
        <v>252</v>
      </c>
      <c r="AO43591" s="94">
        <v>12</v>
      </c>
      <c r="AP43591" s="94">
        <v>0</v>
      </c>
      <c r="AQ43591" s="94">
        <v>378</v>
      </c>
      <c r="AS43591" s="94">
        <v>-74</v>
      </c>
      <c r="AT43591" s="94">
        <v>-495</v>
      </c>
      <c r="AU43591" s="94">
        <v>159</v>
      </c>
      <c r="AV43591" s="94">
        <v>235</v>
      </c>
      <c r="AW43591" s="94">
        <v>436</v>
      </c>
      <c r="AX43591" s="94">
        <v>172</v>
      </c>
      <c r="AY43591" s="94">
        <v>513</v>
      </c>
      <c r="AZ43591" s="94">
        <v>-283</v>
      </c>
      <c r="BA43591" s="94">
        <v>53</v>
      </c>
      <c r="BB43591" s="94">
        <v>-122</v>
      </c>
    </row>
    <row r="43592" spans="1:54">
      <c r="A43592" s="85" t="s">
        <v>91</v>
      </c>
      <c r="B43592" s="86">
        <v>44002.5</v>
      </c>
      <c r="C43592" s="87">
        <v>44002</v>
      </c>
      <c r="D43592" s="85">
        <v>7</v>
      </c>
      <c r="E43592" s="86">
        <v>44002.291666666664</v>
      </c>
      <c r="F43592" s="88" t="s">
        <v>55</v>
      </c>
      <c r="G43592" s="89" t="s">
        <v>402</v>
      </c>
      <c r="H43592" s="94">
        <v>19056</v>
      </c>
      <c r="I43592" s="94">
        <v>21121</v>
      </c>
      <c r="J43592" s="94">
        <v>21830</v>
      </c>
      <c r="K43592" s="94">
        <v>709</v>
      </c>
      <c r="O43592" s="94">
        <v>21121</v>
      </c>
      <c r="P43592" s="94">
        <v>21830</v>
      </c>
      <c r="Q43592" s="94">
        <v>709</v>
      </c>
      <c r="R43592" s="94">
        <v>3226</v>
      </c>
      <c r="S43592" s="94">
        <v>12507</v>
      </c>
      <c r="T43592" s="94">
        <v>5015</v>
      </c>
      <c r="U43592" s="94">
        <v>-1</v>
      </c>
      <c r="V43592" s="94">
        <v>300</v>
      </c>
      <c r="W43592" s="94">
        <v>424</v>
      </c>
      <c r="X43592" s="94">
        <v>0</v>
      </c>
      <c r="Y43592" s="94">
        <v>359</v>
      </c>
      <c r="AJ43592" s="94">
        <v>3226</v>
      </c>
      <c r="AK43592" s="94">
        <v>12507</v>
      </c>
      <c r="AL43592" s="94">
        <v>5015</v>
      </c>
      <c r="AM43592" s="94">
        <v>-1</v>
      </c>
      <c r="AN43592" s="94">
        <v>300</v>
      </c>
      <c r="AO43592" s="94">
        <v>424</v>
      </c>
      <c r="AP43592" s="94">
        <v>0</v>
      </c>
      <c r="AQ43592" s="94">
        <v>359</v>
      </c>
      <c r="AS43592" s="94">
        <v>-51</v>
      </c>
      <c r="AT43592" s="94">
        <v>-456</v>
      </c>
      <c r="AU43592" s="94">
        <v>137</v>
      </c>
      <c r="AV43592" s="94">
        <v>166</v>
      </c>
      <c r="AW43592" s="94">
        <v>276</v>
      </c>
      <c r="AX43592" s="94">
        <v>277</v>
      </c>
      <c r="AY43592" s="94">
        <v>522</v>
      </c>
      <c r="AZ43592" s="94">
        <v>-281</v>
      </c>
      <c r="BA43592" s="94">
        <v>70</v>
      </c>
      <c r="BB43592" s="94">
        <v>49</v>
      </c>
    </row>
    <row r="43593" spans="1:54">
      <c r="A43593" s="85" t="s">
        <v>91</v>
      </c>
      <c r="B43593" s="86">
        <v>44002.541666666664</v>
      </c>
      <c r="C43593" s="87">
        <v>44002</v>
      </c>
      <c r="D43593" s="85">
        <v>8</v>
      </c>
      <c r="E43593" s="86">
        <v>44002.333333333336</v>
      </c>
      <c r="F43593" s="88" t="s">
        <v>55</v>
      </c>
      <c r="G43593" s="89" t="s">
        <v>402</v>
      </c>
      <c r="H43593" s="94">
        <v>20911</v>
      </c>
      <c r="I43593" s="94">
        <v>22791</v>
      </c>
      <c r="J43593" s="94">
        <v>23751</v>
      </c>
      <c r="K43593" s="94">
        <v>960</v>
      </c>
      <c r="O43593" s="94">
        <v>22791</v>
      </c>
      <c r="P43593" s="94">
        <v>23751</v>
      </c>
      <c r="Q43593" s="94">
        <v>960</v>
      </c>
      <c r="R43593" s="94">
        <v>3298</v>
      </c>
      <c r="S43593" s="94">
        <v>13500</v>
      </c>
      <c r="T43593" s="94">
        <v>5006</v>
      </c>
      <c r="U43593" s="94">
        <v>0</v>
      </c>
      <c r="V43593" s="94">
        <v>327</v>
      </c>
      <c r="W43593" s="94">
        <v>1251</v>
      </c>
      <c r="X43593" s="94">
        <v>0</v>
      </c>
      <c r="Y43593" s="94">
        <v>369</v>
      </c>
      <c r="AJ43593" s="94">
        <v>3298</v>
      </c>
      <c r="AK43593" s="94">
        <v>13500</v>
      </c>
      <c r="AL43593" s="94">
        <v>5006</v>
      </c>
      <c r="AM43593" s="94">
        <v>0</v>
      </c>
      <c r="AN43593" s="94">
        <v>327</v>
      </c>
      <c r="AO43593" s="94">
        <v>1251</v>
      </c>
      <c r="AP43593" s="94">
        <v>0</v>
      </c>
      <c r="AQ43593" s="94">
        <v>369</v>
      </c>
      <c r="AS43593" s="94">
        <v>-92</v>
      </c>
      <c r="AT43593" s="94">
        <v>-573</v>
      </c>
      <c r="AU43593" s="94">
        <v>158</v>
      </c>
      <c r="AV43593" s="94">
        <v>344</v>
      </c>
      <c r="AW43593" s="94">
        <v>252</v>
      </c>
      <c r="AX43593" s="94">
        <v>365</v>
      </c>
      <c r="AY43593" s="94">
        <v>499</v>
      </c>
      <c r="AZ43593" s="94">
        <v>-306</v>
      </c>
      <c r="BA43593" s="94">
        <v>88</v>
      </c>
      <c r="BB43593" s="94">
        <v>225</v>
      </c>
    </row>
    <row r="43594" spans="1:54">
      <c r="A43594" s="85" t="s">
        <v>91</v>
      </c>
      <c r="B43594" s="86">
        <v>44002.583333333336</v>
      </c>
      <c r="C43594" s="87">
        <v>44002</v>
      </c>
      <c r="D43594" s="85">
        <v>9</v>
      </c>
      <c r="E43594" s="86">
        <v>44002.375</v>
      </c>
      <c r="F43594" s="88" t="s">
        <v>55</v>
      </c>
      <c r="G43594" s="89" t="s">
        <v>402</v>
      </c>
      <c r="H43594" s="94">
        <v>23249</v>
      </c>
      <c r="I43594" s="94">
        <v>24496</v>
      </c>
      <c r="J43594" s="94">
        <v>25744</v>
      </c>
      <c r="K43594" s="94">
        <v>1248</v>
      </c>
      <c r="O43594" s="94">
        <v>24496</v>
      </c>
      <c r="P43594" s="94">
        <v>25744</v>
      </c>
      <c r="Q43594" s="94">
        <v>1248</v>
      </c>
      <c r="R43594" s="94">
        <v>3309</v>
      </c>
      <c r="S43594" s="94">
        <v>15182</v>
      </c>
      <c r="T43594" s="94">
        <v>4992</v>
      </c>
      <c r="U43594" s="94">
        <v>0</v>
      </c>
      <c r="V43594" s="94">
        <v>132</v>
      </c>
      <c r="W43594" s="94">
        <v>1755</v>
      </c>
      <c r="X43594" s="94">
        <v>0</v>
      </c>
      <c r="Y43594" s="94">
        <v>373</v>
      </c>
      <c r="AJ43594" s="94">
        <v>3309</v>
      </c>
      <c r="AK43594" s="94">
        <v>15182</v>
      </c>
      <c r="AL43594" s="94">
        <v>4992</v>
      </c>
      <c r="AM43594" s="94">
        <v>0</v>
      </c>
      <c r="AN43594" s="94">
        <v>132</v>
      </c>
      <c r="AO43594" s="94">
        <v>1755</v>
      </c>
      <c r="AP43594" s="94">
        <v>0</v>
      </c>
      <c r="AQ43594" s="94">
        <v>373</v>
      </c>
      <c r="AS43594" s="94">
        <v>-91</v>
      </c>
      <c r="AT43594" s="94">
        <v>-569</v>
      </c>
      <c r="AU43594" s="94">
        <v>184</v>
      </c>
      <c r="AV43594" s="94">
        <v>408</v>
      </c>
      <c r="AW43594" s="94">
        <v>264</v>
      </c>
      <c r="AX43594" s="94">
        <v>335</v>
      </c>
      <c r="AY43594" s="94">
        <v>484</v>
      </c>
      <c r="AZ43594" s="94">
        <v>-239</v>
      </c>
      <c r="BA43594" s="94">
        <v>102</v>
      </c>
      <c r="BB43594" s="94">
        <v>370</v>
      </c>
    </row>
    <row r="43595" spans="1:54">
      <c r="A43595" s="85" t="s">
        <v>91</v>
      </c>
      <c r="B43595" s="86">
        <v>44002.625</v>
      </c>
      <c r="C43595" s="87">
        <v>44002</v>
      </c>
      <c r="D43595" s="85">
        <v>10</v>
      </c>
      <c r="E43595" s="86">
        <v>44002.416666666664</v>
      </c>
      <c r="F43595" s="88" t="s">
        <v>55</v>
      </c>
      <c r="G43595" s="89" t="s">
        <v>402</v>
      </c>
      <c r="H43595" s="94">
        <v>25898</v>
      </c>
      <c r="I43595" s="94">
        <v>26778</v>
      </c>
      <c r="J43595" s="94">
        <v>28144</v>
      </c>
      <c r="K43595" s="94">
        <v>1366</v>
      </c>
      <c r="O43595" s="94">
        <v>26778</v>
      </c>
      <c r="P43595" s="94">
        <v>28144</v>
      </c>
      <c r="Q43595" s="94">
        <v>1366</v>
      </c>
      <c r="R43595" s="94">
        <v>3718</v>
      </c>
      <c r="S43595" s="94">
        <v>16954</v>
      </c>
      <c r="T43595" s="94">
        <v>4989</v>
      </c>
      <c r="U43595" s="94">
        <v>-1</v>
      </c>
      <c r="V43595" s="94">
        <v>102</v>
      </c>
      <c r="W43595" s="94">
        <v>2007</v>
      </c>
      <c r="X43595" s="94">
        <v>0</v>
      </c>
      <c r="Y43595" s="94">
        <v>374</v>
      </c>
      <c r="AJ43595" s="94">
        <v>3718</v>
      </c>
      <c r="AK43595" s="94">
        <v>16954</v>
      </c>
      <c r="AL43595" s="94">
        <v>4989</v>
      </c>
      <c r="AM43595" s="94">
        <v>-1</v>
      </c>
      <c r="AN43595" s="94">
        <v>102</v>
      </c>
      <c r="AO43595" s="94">
        <v>2007</v>
      </c>
      <c r="AP43595" s="94">
        <v>0</v>
      </c>
      <c r="AQ43595" s="94">
        <v>374</v>
      </c>
      <c r="AS43595" s="94">
        <v>-100</v>
      </c>
      <c r="AT43595" s="94">
        <v>-521</v>
      </c>
      <c r="AU43595" s="94">
        <v>237</v>
      </c>
      <c r="AV43595" s="94">
        <v>525</v>
      </c>
      <c r="AW43595" s="94">
        <v>115</v>
      </c>
      <c r="AX43595" s="94">
        <v>355</v>
      </c>
      <c r="AY43595" s="94">
        <v>511</v>
      </c>
      <c r="AZ43595" s="94">
        <v>-218</v>
      </c>
      <c r="BA43595" s="94">
        <v>119</v>
      </c>
      <c r="BB43595" s="94">
        <v>343</v>
      </c>
    </row>
    <row r="43596" spans="1:54">
      <c r="A43596" s="85" t="s">
        <v>91</v>
      </c>
      <c r="B43596" s="86">
        <v>44002.666666666664</v>
      </c>
      <c r="C43596" s="87">
        <v>44002</v>
      </c>
      <c r="D43596" s="85">
        <v>11</v>
      </c>
      <c r="E43596" s="86">
        <v>44002.458333333336</v>
      </c>
      <c r="F43596" s="88" t="s">
        <v>55</v>
      </c>
      <c r="G43596" s="89" t="s">
        <v>402</v>
      </c>
      <c r="H43596" s="94">
        <v>28538</v>
      </c>
      <c r="I43596" s="94">
        <v>29453</v>
      </c>
      <c r="J43596" s="94">
        <v>30553</v>
      </c>
      <c r="K43596" s="94">
        <v>1100</v>
      </c>
      <c r="O43596" s="94">
        <v>29453</v>
      </c>
      <c r="P43596" s="94">
        <v>30553</v>
      </c>
      <c r="Q43596" s="94">
        <v>1100</v>
      </c>
      <c r="R43596" s="94">
        <v>4803</v>
      </c>
      <c r="S43596" s="94">
        <v>18187</v>
      </c>
      <c r="T43596" s="94">
        <v>4978</v>
      </c>
      <c r="U43596" s="94">
        <v>0</v>
      </c>
      <c r="V43596" s="94">
        <v>114</v>
      </c>
      <c r="W43596" s="94">
        <v>2106</v>
      </c>
      <c r="X43596" s="94">
        <v>0</v>
      </c>
      <c r="Y43596" s="94">
        <v>365</v>
      </c>
      <c r="AJ43596" s="94">
        <v>4803</v>
      </c>
      <c r="AK43596" s="94">
        <v>18187</v>
      </c>
      <c r="AL43596" s="94">
        <v>4978</v>
      </c>
      <c r="AM43596" s="94">
        <v>0</v>
      </c>
      <c r="AN43596" s="94">
        <v>114</v>
      </c>
      <c r="AO43596" s="94">
        <v>2106</v>
      </c>
      <c r="AP43596" s="94">
        <v>0</v>
      </c>
      <c r="AQ43596" s="94">
        <v>365</v>
      </c>
      <c r="AS43596" s="94">
        <v>-205</v>
      </c>
      <c r="AT43596" s="94">
        <v>-627</v>
      </c>
      <c r="AU43596" s="94">
        <v>267</v>
      </c>
      <c r="AV43596" s="94">
        <v>492</v>
      </c>
      <c r="AW43596" s="94">
        <v>85</v>
      </c>
      <c r="AX43596" s="94">
        <v>318</v>
      </c>
      <c r="AY43596" s="94">
        <v>541</v>
      </c>
      <c r="AZ43596" s="94">
        <v>-232</v>
      </c>
      <c r="BA43596" s="94">
        <v>134</v>
      </c>
      <c r="BB43596" s="94">
        <v>327</v>
      </c>
    </row>
    <row r="43597" spans="1:54">
      <c r="A43597" s="85" t="s">
        <v>91</v>
      </c>
      <c r="B43597" s="86">
        <v>44002.708333333336</v>
      </c>
      <c r="C43597" s="87">
        <v>44002</v>
      </c>
      <c r="D43597" s="85">
        <v>12</v>
      </c>
      <c r="E43597" s="86">
        <v>44002.5</v>
      </c>
      <c r="F43597" s="88" t="s">
        <v>55</v>
      </c>
      <c r="G43597" s="89" t="s">
        <v>402</v>
      </c>
      <c r="H43597" s="94">
        <v>30805</v>
      </c>
      <c r="I43597" s="94">
        <v>31998</v>
      </c>
      <c r="J43597" s="94">
        <v>32984</v>
      </c>
      <c r="K43597" s="94">
        <v>986</v>
      </c>
      <c r="O43597" s="94">
        <v>31998</v>
      </c>
      <c r="P43597" s="94">
        <v>32984</v>
      </c>
      <c r="Q43597" s="94">
        <v>986</v>
      </c>
      <c r="R43597" s="94">
        <v>5204</v>
      </c>
      <c r="S43597" s="94">
        <v>20087</v>
      </c>
      <c r="T43597" s="94">
        <v>4972</v>
      </c>
      <c r="U43597" s="94">
        <v>-2</v>
      </c>
      <c r="V43597" s="94">
        <v>255</v>
      </c>
      <c r="W43597" s="94">
        <v>2096</v>
      </c>
      <c r="X43597" s="94">
        <v>0</v>
      </c>
      <c r="Y43597" s="94">
        <v>372</v>
      </c>
      <c r="AJ43597" s="94">
        <v>5204</v>
      </c>
      <c r="AK43597" s="94">
        <v>20087</v>
      </c>
      <c r="AL43597" s="94">
        <v>4972</v>
      </c>
      <c r="AM43597" s="94">
        <v>-2</v>
      </c>
      <c r="AN43597" s="94">
        <v>255</v>
      </c>
      <c r="AO43597" s="94">
        <v>2096</v>
      </c>
      <c r="AP43597" s="94">
        <v>0</v>
      </c>
      <c r="AQ43597" s="94">
        <v>372</v>
      </c>
      <c r="AS43597" s="94">
        <v>-193</v>
      </c>
      <c r="AT43597" s="94">
        <v>-735</v>
      </c>
      <c r="AU43597" s="94">
        <v>308</v>
      </c>
      <c r="AV43597" s="94">
        <v>521</v>
      </c>
      <c r="AW43597" s="94">
        <v>297</v>
      </c>
      <c r="AX43597" s="94">
        <v>314</v>
      </c>
      <c r="AY43597" s="94">
        <v>555</v>
      </c>
      <c r="AZ43597" s="94">
        <v>-258</v>
      </c>
      <c r="BA43597" s="94">
        <v>149</v>
      </c>
      <c r="BB43597" s="94">
        <v>28</v>
      </c>
    </row>
    <row r="43598" spans="1:54">
      <c r="A43598" s="85" t="s">
        <v>91</v>
      </c>
      <c r="B43598" s="86">
        <v>44002.75</v>
      </c>
      <c r="C43598" s="87">
        <v>44002</v>
      </c>
      <c r="D43598" s="85">
        <v>13</v>
      </c>
      <c r="E43598" s="86">
        <v>44002.541666666664</v>
      </c>
      <c r="F43598" s="88" t="s">
        <v>55</v>
      </c>
      <c r="G43598" s="89" t="s">
        <v>402</v>
      </c>
      <c r="H43598" s="94">
        <v>32568</v>
      </c>
      <c r="I43598" s="94">
        <v>33713</v>
      </c>
      <c r="J43598" s="94">
        <v>34244</v>
      </c>
      <c r="K43598" s="94">
        <v>531</v>
      </c>
      <c r="O43598" s="94">
        <v>33713</v>
      </c>
      <c r="P43598" s="94">
        <v>34244</v>
      </c>
      <c r="Q43598" s="94">
        <v>531</v>
      </c>
      <c r="R43598" s="94">
        <v>5160</v>
      </c>
      <c r="S43598" s="94">
        <v>21345</v>
      </c>
      <c r="T43598" s="94">
        <v>4967</v>
      </c>
      <c r="U43598" s="94">
        <v>-1</v>
      </c>
      <c r="V43598" s="94">
        <v>460</v>
      </c>
      <c r="W43598" s="94">
        <v>1938</v>
      </c>
      <c r="X43598" s="94">
        <v>0</v>
      </c>
      <c r="Y43598" s="94">
        <v>375</v>
      </c>
      <c r="AJ43598" s="94">
        <v>5160</v>
      </c>
      <c r="AK43598" s="94">
        <v>21345</v>
      </c>
      <c r="AL43598" s="94">
        <v>4967</v>
      </c>
      <c r="AM43598" s="94">
        <v>-1</v>
      </c>
      <c r="AN43598" s="94">
        <v>460</v>
      </c>
      <c r="AO43598" s="94">
        <v>1938</v>
      </c>
      <c r="AP43598" s="94">
        <v>0</v>
      </c>
      <c r="AQ43598" s="94">
        <v>375</v>
      </c>
      <c r="AS43598" s="94">
        <v>-163</v>
      </c>
      <c r="AT43598" s="94">
        <v>-912</v>
      </c>
      <c r="AU43598" s="94">
        <v>288</v>
      </c>
      <c r="AV43598" s="94">
        <v>459</v>
      </c>
      <c r="AW43598" s="94">
        <v>251</v>
      </c>
      <c r="AX43598" s="94">
        <v>311</v>
      </c>
      <c r="AY43598" s="94">
        <v>530</v>
      </c>
      <c r="AZ43598" s="94">
        <v>-283</v>
      </c>
      <c r="BA43598" s="94">
        <v>153</v>
      </c>
      <c r="BB43598" s="94">
        <v>-103</v>
      </c>
    </row>
    <row r="43599" spans="1:54">
      <c r="A43599" s="85" t="s">
        <v>91</v>
      </c>
      <c r="B43599" s="86">
        <v>44002.791666666664</v>
      </c>
      <c r="C43599" s="87">
        <v>44002</v>
      </c>
      <c r="D43599" s="85">
        <v>14</v>
      </c>
      <c r="E43599" s="86">
        <v>44002.583333333336</v>
      </c>
      <c r="F43599" s="88" t="s">
        <v>55</v>
      </c>
      <c r="G43599" s="89" t="s">
        <v>402</v>
      </c>
      <c r="H43599" s="94">
        <v>33862</v>
      </c>
      <c r="I43599" s="94">
        <v>35063</v>
      </c>
      <c r="J43599" s="94">
        <v>35275</v>
      </c>
      <c r="K43599" s="94">
        <v>212</v>
      </c>
      <c r="O43599" s="94">
        <v>35063</v>
      </c>
      <c r="P43599" s="94">
        <v>35275</v>
      </c>
      <c r="Q43599" s="94">
        <v>212</v>
      </c>
      <c r="R43599" s="94">
        <v>5195</v>
      </c>
      <c r="S43599" s="94">
        <v>21925</v>
      </c>
      <c r="T43599" s="94">
        <v>4964</v>
      </c>
      <c r="U43599" s="94">
        <v>0</v>
      </c>
      <c r="V43599" s="94">
        <v>899</v>
      </c>
      <c r="W43599" s="94">
        <v>1914</v>
      </c>
      <c r="X43599" s="94">
        <v>0</v>
      </c>
      <c r="Y43599" s="94">
        <v>378</v>
      </c>
      <c r="AJ43599" s="94">
        <v>5195</v>
      </c>
      <c r="AK43599" s="94">
        <v>21925</v>
      </c>
      <c r="AL43599" s="94">
        <v>4964</v>
      </c>
      <c r="AM43599" s="94">
        <v>0</v>
      </c>
      <c r="AN43599" s="94">
        <v>899</v>
      </c>
      <c r="AO43599" s="94">
        <v>1914</v>
      </c>
      <c r="AP43599" s="94">
        <v>0</v>
      </c>
      <c r="AQ43599" s="94">
        <v>378</v>
      </c>
      <c r="AS43599" s="94">
        <v>-153</v>
      </c>
      <c r="AT43599" s="94">
        <v>-1148</v>
      </c>
      <c r="AU43599" s="94">
        <v>294</v>
      </c>
      <c r="AV43599" s="94">
        <v>459</v>
      </c>
      <c r="AW43599" s="94">
        <v>253</v>
      </c>
      <c r="AX43599" s="94">
        <v>228</v>
      </c>
      <c r="AY43599" s="94">
        <v>491</v>
      </c>
      <c r="AZ43599" s="94">
        <v>-359</v>
      </c>
      <c r="BA43599" s="94">
        <v>161</v>
      </c>
      <c r="BB43599" s="94">
        <v>-14</v>
      </c>
    </row>
    <row r="43600" spans="1:54">
      <c r="A43600" s="85" t="s">
        <v>91</v>
      </c>
      <c r="B43600" s="86">
        <v>44002.833333333336</v>
      </c>
      <c r="C43600" s="87">
        <v>44002</v>
      </c>
      <c r="D43600" s="85">
        <v>15</v>
      </c>
      <c r="E43600" s="86">
        <v>44002.625</v>
      </c>
      <c r="F43600" s="88" t="s">
        <v>55</v>
      </c>
      <c r="G43600" s="89" t="s">
        <v>402</v>
      </c>
      <c r="H43600" s="94">
        <v>34726</v>
      </c>
      <c r="I43600" s="94">
        <v>36081</v>
      </c>
      <c r="J43600" s="94">
        <v>36376</v>
      </c>
      <c r="K43600" s="94">
        <v>295</v>
      </c>
      <c r="O43600" s="94">
        <v>36081</v>
      </c>
      <c r="P43600" s="94">
        <v>36376</v>
      </c>
      <c r="Q43600" s="94">
        <v>295</v>
      </c>
      <c r="R43600" s="94">
        <v>5493</v>
      </c>
      <c r="S43600" s="94">
        <v>22477</v>
      </c>
      <c r="T43600" s="94">
        <v>4963</v>
      </c>
      <c r="U43600" s="94">
        <v>0</v>
      </c>
      <c r="V43600" s="94">
        <v>1362</v>
      </c>
      <c r="W43600" s="94">
        <v>1711</v>
      </c>
      <c r="X43600" s="94">
        <v>0</v>
      </c>
      <c r="Y43600" s="94">
        <v>370</v>
      </c>
      <c r="AJ43600" s="94">
        <v>5493</v>
      </c>
      <c r="AK43600" s="94">
        <v>22477</v>
      </c>
      <c r="AL43600" s="94">
        <v>4963</v>
      </c>
      <c r="AM43600" s="94">
        <v>0</v>
      </c>
      <c r="AN43600" s="94">
        <v>1362</v>
      </c>
      <c r="AO43600" s="94">
        <v>1711</v>
      </c>
      <c r="AP43600" s="94">
        <v>0</v>
      </c>
      <c r="AQ43600" s="94">
        <v>370</v>
      </c>
      <c r="AS43600" s="94">
        <v>-192</v>
      </c>
      <c r="AT43600" s="94">
        <v>-1289</v>
      </c>
      <c r="AU43600" s="94">
        <v>287</v>
      </c>
      <c r="AV43600" s="94">
        <v>676</v>
      </c>
      <c r="AW43600" s="94">
        <v>392</v>
      </c>
      <c r="AX43600" s="94">
        <v>145</v>
      </c>
      <c r="AY43600" s="94">
        <v>468</v>
      </c>
      <c r="AZ43600" s="94">
        <v>-410</v>
      </c>
      <c r="BA43600" s="94">
        <v>163</v>
      </c>
      <c r="BB43600" s="94">
        <v>55</v>
      </c>
    </row>
    <row r="43601" spans="1:54">
      <c r="A43601" s="85" t="s">
        <v>91</v>
      </c>
      <c r="B43601" s="86">
        <v>44002.875</v>
      </c>
      <c r="C43601" s="87">
        <v>44002</v>
      </c>
      <c r="D43601" s="85">
        <v>16</v>
      </c>
      <c r="E43601" s="86">
        <v>44002.666666666664</v>
      </c>
      <c r="F43601" s="88" t="s">
        <v>55</v>
      </c>
      <c r="G43601" s="89" t="s">
        <v>402</v>
      </c>
      <c r="H43601" s="94">
        <v>35206</v>
      </c>
      <c r="I43601" s="94">
        <v>36681</v>
      </c>
      <c r="J43601" s="94">
        <v>37028</v>
      </c>
      <c r="K43601" s="94">
        <v>347</v>
      </c>
      <c r="O43601" s="94">
        <v>36681</v>
      </c>
      <c r="P43601" s="94">
        <v>37028</v>
      </c>
      <c r="Q43601" s="94">
        <v>347</v>
      </c>
      <c r="R43601" s="94">
        <v>5804</v>
      </c>
      <c r="S43601" s="94">
        <v>22653</v>
      </c>
      <c r="T43601" s="94">
        <v>4964</v>
      </c>
      <c r="U43601" s="94">
        <v>-1</v>
      </c>
      <c r="V43601" s="94">
        <v>1568</v>
      </c>
      <c r="W43601" s="94">
        <v>1666</v>
      </c>
      <c r="X43601" s="94">
        <v>0</v>
      </c>
      <c r="Y43601" s="94">
        <v>374</v>
      </c>
      <c r="AJ43601" s="94">
        <v>5804</v>
      </c>
      <c r="AK43601" s="94">
        <v>22653</v>
      </c>
      <c r="AL43601" s="94">
        <v>4964</v>
      </c>
      <c r="AM43601" s="94">
        <v>-1</v>
      </c>
      <c r="AN43601" s="94">
        <v>1568</v>
      </c>
      <c r="AO43601" s="94">
        <v>1666</v>
      </c>
      <c r="AP43601" s="94">
        <v>0</v>
      </c>
      <c r="AQ43601" s="94">
        <v>374</v>
      </c>
      <c r="AS43601" s="94">
        <v>-187</v>
      </c>
      <c r="AT43601" s="94">
        <v>-1348</v>
      </c>
      <c r="AU43601" s="94">
        <v>306</v>
      </c>
      <c r="AV43601" s="94">
        <v>805</v>
      </c>
      <c r="AW43601" s="94">
        <v>379</v>
      </c>
      <c r="AX43601" s="94">
        <v>123</v>
      </c>
      <c r="AY43601" s="94">
        <v>486</v>
      </c>
      <c r="AZ43601" s="94">
        <v>-448</v>
      </c>
      <c r="BA43601" s="94">
        <v>167</v>
      </c>
      <c r="BB43601" s="94">
        <v>64</v>
      </c>
    </row>
    <row r="43602" spans="1:54">
      <c r="A43602" s="85" t="s">
        <v>91</v>
      </c>
      <c r="B43602" s="86">
        <v>44002.916666666664</v>
      </c>
      <c r="C43602" s="87">
        <v>44002</v>
      </c>
      <c r="D43602" s="85">
        <v>17</v>
      </c>
      <c r="E43602" s="86">
        <v>44002.708333333336</v>
      </c>
      <c r="F43602" s="88" t="s">
        <v>55</v>
      </c>
      <c r="G43602" s="89" t="s">
        <v>402</v>
      </c>
      <c r="H43602" s="94">
        <v>35160</v>
      </c>
      <c r="I43602" s="94">
        <v>36764</v>
      </c>
      <c r="J43602" s="94">
        <v>36842</v>
      </c>
      <c r="K43602" s="94">
        <v>78</v>
      </c>
      <c r="O43602" s="94">
        <v>36764</v>
      </c>
      <c r="P43602" s="94">
        <v>36842</v>
      </c>
      <c r="Q43602" s="94">
        <v>78</v>
      </c>
      <c r="R43602" s="94">
        <v>5650</v>
      </c>
      <c r="S43602" s="94">
        <v>22653</v>
      </c>
      <c r="T43602" s="94">
        <v>4963</v>
      </c>
      <c r="U43602" s="94">
        <v>-1</v>
      </c>
      <c r="V43602" s="94">
        <v>1677</v>
      </c>
      <c r="W43602" s="94">
        <v>1530</v>
      </c>
      <c r="X43602" s="94">
        <v>0</v>
      </c>
      <c r="Y43602" s="94">
        <v>370</v>
      </c>
      <c r="AJ43602" s="94">
        <v>5650</v>
      </c>
      <c r="AK43602" s="94">
        <v>22653</v>
      </c>
      <c r="AL43602" s="94">
        <v>4963</v>
      </c>
      <c r="AM43602" s="94">
        <v>-1</v>
      </c>
      <c r="AN43602" s="94">
        <v>1677</v>
      </c>
      <c r="AO43602" s="94">
        <v>1530</v>
      </c>
      <c r="AP43602" s="94">
        <v>0</v>
      </c>
      <c r="AQ43602" s="94">
        <v>370</v>
      </c>
      <c r="AS43602" s="94">
        <v>-190</v>
      </c>
      <c r="AT43602" s="94">
        <v>-1334</v>
      </c>
      <c r="AU43602" s="94">
        <v>266</v>
      </c>
      <c r="AV43602" s="94">
        <v>433</v>
      </c>
      <c r="AW43602" s="94">
        <v>380</v>
      </c>
      <c r="AX43602" s="94">
        <v>146</v>
      </c>
      <c r="AY43602" s="94">
        <v>500</v>
      </c>
      <c r="AZ43602" s="94">
        <v>-422</v>
      </c>
      <c r="BA43602" s="94">
        <v>161</v>
      </c>
      <c r="BB43602" s="94">
        <v>138</v>
      </c>
    </row>
    <row r="43603" spans="1:54">
      <c r="A43603" s="85" t="s">
        <v>91</v>
      </c>
      <c r="B43603" s="86">
        <v>44002.958333333336</v>
      </c>
      <c r="C43603" s="87">
        <v>44002</v>
      </c>
      <c r="D43603" s="85">
        <v>18</v>
      </c>
      <c r="E43603" s="86">
        <v>44002.75</v>
      </c>
      <c r="F43603" s="88" t="s">
        <v>55</v>
      </c>
      <c r="G43603" s="89" t="s">
        <v>402</v>
      </c>
      <c r="H43603" s="94">
        <v>34409</v>
      </c>
      <c r="I43603" s="94">
        <v>36398</v>
      </c>
      <c r="J43603" s="94">
        <v>36481</v>
      </c>
      <c r="K43603" s="94">
        <v>83</v>
      </c>
      <c r="O43603" s="94">
        <v>36398</v>
      </c>
      <c r="P43603" s="94">
        <v>36481</v>
      </c>
      <c r="Q43603" s="94">
        <v>83</v>
      </c>
      <c r="R43603" s="94">
        <v>5473</v>
      </c>
      <c r="S43603" s="94">
        <v>22813</v>
      </c>
      <c r="T43603" s="94">
        <v>4964</v>
      </c>
      <c r="U43603" s="94">
        <v>0</v>
      </c>
      <c r="V43603" s="94">
        <v>1786</v>
      </c>
      <c r="W43603" s="94">
        <v>1120</v>
      </c>
      <c r="X43603" s="94">
        <v>0</v>
      </c>
      <c r="Y43603" s="94">
        <v>325</v>
      </c>
      <c r="AJ43603" s="94">
        <v>5473</v>
      </c>
      <c r="AK43603" s="94">
        <v>22813</v>
      </c>
      <c r="AL43603" s="94">
        <v>4964</v>
      </c>
      <c r="AM43603" s="94">
        <v>0</v>
      </c>
      <c r="AN43603" s="94">
        <v>1786</v>
      </c>
      <c r="AO43603" s="94">
        <v>1120</v>
      </c>
      <c r="AP43603" s="94">
        <v>0</v>
      </c>
      <c r="AQ43603" s="94">
        <v>325</v>
      </c>
      <c r="AS43603" s="94">
        <v>-201</v>
      </c>
      <c r="AT43603" s="94">
        <v>-1357</v>
      </c>
      <c r="AU43603" s="94">
        <v>290</v>
      </c>
      <c r="AV43603" s="94">
        <v>389</v>
      </c>
      <c r="AW43603" s="94">
        <v>404</v>
      </c>
      <c r="AX43603" s="94">
        <v>161</v>
      </c>
      <c r="AY43603" s="94">
        <v>495</v>
      </c>
      <c r="AZ43603" s="94">
        <v>-391</v>
      </c>
      <c r="BA43603" s="94">
        <v>160</v>
      </c>
      <c r="BB43603" s="94">
        <v>133</v>
      </c>
    </row>
    <row r="43604" spans="1:54">
      <c r="A43604" s="85" t="s">
        <v>91</v>
      </c>
      <c r="B43604" s="86">
        <v>44003</v>
      </c>
      <c r="C43604" s="87">
        <v>44002</v>
      </c>
      <c r="D43604" s="85">
        <v>19</v>
      </c>
      <c r="E43604" s="86">
        <v>44002.791666666664</v>
      </c>
      <c r="F43604" s="88" t="s">
        <v>55</v>
      </c>
      <c r="G43604" s="89" t="s">
        <v>402</v>
      </c>
      <c r="H43604" s="94">
        <v>32878</v>
      </c>
      <c r="I43604" s="94">
        <v>35079</v>
      </c>
      <c r="J43604" s="94">
        <v>35077</v>
      </c>
      <c r="K43604" s="94">
        <v>-2</v>
      </c>
      <c r="O43604" s="94">
        <v>35079</v>
      </c>
      <c r="P43604" s="94">
        <v>35077</v>
      </c>
      <c r="Q43604" s="94">
        <v>-2</v>
      </c>
      <c r="R43604" s="94">
        <v>5198</v>
      </c>
      <c r="S43604" s="94">
        <v>22621</v>
      </c>
      <c r="T43604" s="94">
        <v>4962</v>
      </c>
      <c r="U43604" s="94">
        <v>0</v>
      </c>
      <c r="V43604" s="94">
        <v>1482</v>
      </c>
      <c r="W43604" s="94">
        <v>484</v>
      </c>
      <c r="X43604" s="94">
        <v>0</v>
      </c>
      <c r="Y43604" s="94">
        <v>329</v>
      </c>
      <c r="AJ43604" s="94">
        <v>5198</v>
      </c>
      <c r="AK43604" s="94">
        <v>22621</v>
      </c>
      <c r="AL43604" s="94">
        <v>4962</v>
      </c>
      <c r="AM43604" s="94">
        <v>0</v>
      </c>
      <c r="AN43604" s="94">
        <v>1482</v>
      </c>
      <c r="AO43604" s="94">
        <v>484</v>
      </c>
      <c r="AP43604" s="94">
        <v>0</v>
      </c>
      <c r="AQ43604" s="94">
        <v>329</v>
      </c>
      <c r="AS43604" s="94">
        <v>-220</v>
      </c>
      <c r="AT43604" s="94">
        <v>-1293</v>
      </c>
      <c r="AU43604" s="94">
        <v>310</v>
      </c>
      <c r="AV43604" s="94">
        <v>274</v>
      </c>
      <c r="AW43604" s="94">
        <v>313</v>
      </c>
      <c r="AX43604" s="94">
        <v>174</v>
      </c>
      <c r="AY43604" s="94">
        <v>527</v>
      </c>
      <c r="AZ43604" s="94">
        <v>-354</v>
      </c>
      <c r="BA43604" s="94">
        <v>154</v>
      </c>
      <c r="BB43604" s="94">
        <v>113</v>
      </c>
    </row>
    <row r="43605" spans="1:54">
      <c r="A43605" s="85" t="s">
        <v>91</v>
      </c>
      <c r="B43605" s="86">
        <v>44003.041666666664</v>
      </c>
      <c r="C43605" s="87">
        <v>44002</v>
      </c>
      <c r="D43605" s="85">
        <v>20</v>
      </c>
      <c r="E43605" s="86">
        <v>44002.833333333336</v>
      </c>
      <c r="F43605" s="88" t="s">
        <v>55</v>
      </c>
      <c r="G43605" s="89" t="s">
        <v>402</v>
      </c>
      <c r="H43605" s="94">
        <v>31167</v>
      </c>
      <c r="I43605" s="94">
        <v>33165</v>
      </c>
      <c r="J43605" s="94">
        <v>33045</v>
      </c>
      <c r="K43605" s="94">
        <v>-120</v>
      </c>
      <c r="O43605" s="94">
        <v>33165</v>
      </c>
      <c r="P43605" s="94">
        <v>33045</v>
      </c>
      <c r="Q43605" s="94">
        <v>-120</v>
      </c>
      <c r="R43605" s="94">
        <v>5243</v>
      </c>
      <c r="S43605" s="94">
        <v>21534</v>
      </c>
      <c r="T43605" s="94">
        <v>4954</v>
      </c>
      <c r="U43605" s="94">
        <v>0</v>
      </c>
      <c r="V43605" s="94">
        <v>925</v>
      </c>
      <c r="W43605" s="94">
        <v>48</v>
      </c>
      <c r="X43605" s="94">
        <v>0</v>
      </c>
      <c r="Y43605" s="94">
        <v>341</v>
      </c>
      <c r="AJ43605" s="94">
        <v>5243</v>
      </c>
      <c r="AK43605" s="94">
        <v>21534</v>
      </c>
      <c r="AL43605" s="94">
        <v>4954</v>
      </c>
      <c r="AM43605" s="94">
        <v>0</v>
      </c>
      <c r="AN43605" s="94">
        <v>925</v>
      </c>
      <c r="AO43605" s="94">
        <v>48</v>
      </c>
      <c r="AP43605" s="94">
        <v>0</v>
      </c>
      <c r="AQ43605" s="94">
        <v>341</v>
      </c>
      <c r="AS43605" s="94">
        <v>-234</v>
      </c>
      <c r="AT43605" s="94">
        <v>-1215</v>
      </c>
      <c r="AU43605" s="94">
        <v>326</v>
      </c>
      <c r="AV43605" s="94">
        <v>374</v>
      </c>
      <c r="AW43605" s="94">
        <v>216</v>
      </c>
      <c r="AX43605" s="94">
        <v>135</v>
      </c>
      <c r="AY43605" s="94">
        <v>534</v>
      </c>
      <c r="AZ43605" s="94">
        <v>-335</v>
      </c>
      <c r="BA43605" s="94">
        <v>144</v>
      </c>
      <c r="BB43605" s="94">
        <v>-65</v>
      </c>
    </row>
    <row r="43606" spans="1:54">
      <c r="A43606" s="85" t="s">
        <v>91</v>
      </c>
      <c r="B43606" s="86">
        <v>44003.083333333336</v>
      </c>
      <c r="C43606" s="87">
        <v>44002</v>
      </c>
      <c r="D43606" s="85">
        <v>21</v>
      </c>
      <c r="E43606" s="86">
        <v>44002.875</v>
      </c>
      <c r="F43606" s="88" t="s">
        <v>55</v>
      </c>
      <c r="G43606" s="89" t="s">
        <v>402</v>
      </c>
      <c r="H43606" s="94">
        <v>30229</v>
      </c>
      <c r="I43606" s="94">
        <v>31882</v>
      </c>
      <c r="J43606" s="94">
        <v>32124</v>
      </c>
      <c r="K43606" s="94">
        <v>242</v>
      </c>
      <c r="O43606" s="94">
        <v>31882</v>
      </c>
      <c r="P43606" s="94">
        <v>32124</v>
      </c>
      <c r="Q43606" s="94">
        <v>242</v>
      </c>
      <c r="R43606" s="94">
        <v>5354</v>
      </c>
      <c r="S43606" s="94">
        <v>20768</v>
      </c>
      <c r="T43606" s="94">
        <v>4956</v>
      </c>
      <c r="U43606" s="94">
        <v>0</v>
      </c>
      <c r="V43606" s="94">
        <v>698</v>
      </c>
      <c r="W43606" s="94">
        <v>0</v>
      </c>
      <c r="X43606" s="94">
        <v>0</v>
      </c>
      <c r="Y43606" s="94">
        <v>348</v>
      </c>
      <c r="AJ43606" s="94">
        <v>5354</v>
      </c>
      <c r="AK43606" s="94">
        <v>20768</v>
      </c>
      <c r="AL43606" s="94">
        <v>4956</v>
      </c>
      <c r="AM43606" s="94">
        <v>0</v>
      </c>
      <c r="AN43606" s="94">
        <v>698</v>
      </c>
      <c r="AO43606" s="94">
        <v>0</v>
      </c>
      <c r="AP43606" s="94">
        <v>0</v>
      </c>
      <c r="AQ43606" s="94">
        <v>348</v>
      </c>
      <c r="AS43606" s="94">
        <v>-261</v>
      </c>
      <c r="AT43606" s="94">
        <v>-1101</v>
      </c>
      <c r="AU43606" s="94">
        <v>317</v>
      </c>
      <c r="AV43606" s="94">
        <v>342</v>
      </c>
      <c r="AW43606" s="94">
        <v>269</v>
      </c>
      <c r="AX43606" s="94">
        <v>155</v>
      </c>
      <c r="AY43606" s="94">
        <v>558</v>
      </c>
      <c r="AZ43606" s="94">
        <v>-322</v>
      </c>
      <c r="BA43606" s="94">
        <v>134</v>
      </c>
      <c r="BB43606" s="94">
        <v>151</v>
      </c>
    </row>
    <row r="43607" spans="1:54">
      <c r="A43607" s="85" t="s">
        <v>91</v>
      </c>
      <c r="B43607" s="86">
        <v>44003.125</v>
      </c>
      <c r="C43607" s="87">
        <v>44002</v>
      </c>
      <c r="D43607" s="85">
        <v>22</v>
      </c>
      <c r="E43607" s="86">
        <v>44002.916666666664</v>
      </c>
      <c r="F43607" s="88" t="s">
        <v>55</v>
      </c>
      <c r="G43607" s="89" t="s">
        <v>402</v>
      </c>
      <c r="H43607" s="94">
        <v>28319</v>
      </c>
      <c r="I43607" s="94">
        <v>29719</v>
      </c>
      <c r="J43607" s="94">
        <v>30095</v>
      </c>
      <c r="K43607" s="94">
        <v>376</v>
      </c>
      <c r="O43607" s="94">
        <v>29719</v>
      </c>
      <c r="P43607" s="94">
        <v>30095</v>
      </c>
      <c r="Q43607" s="94">
        <v>376</v>
      </c>
      <c r="R43607" s="94">
        <v>5262</v>
      </c>
      <c r="S43607" s="94">
        <v>19091</v>
      </c>
      <c r="T43607" s="94">
        <v>4956</v>
      </c>
      <c r="U43607" s="94">
        <v>0</v>
      </c>
      <c r="V43607" s="94">
        <v>433</v>
      </c>
      <c r="W43607" s="94">
        <v>0</v>
      </c>
      <c r="X43607" s="94">
        <v>0</v>
      </c>
      <c r="Y43607" s="94">
        <v>353</v>
      </c>
      <c r="AJ43607" s="94">
        <v>5262</v>
      </c>
      <c r="AK43607" s="94">
        <v>19091</v>
      </c>
      <c r="AL43607" s="94">
        <v>4956</v>
      </c>
      <c r="AM43607" s="94">
        <v>0</v>
      </c>
      <c r="AN43607" s="94">
        <v>433</v>
      </c>
      <c r="AO43607" s="94">
        <v>0</v>
      </c>
      <c r="AP43607" s="94">
        <v>0</v>
      </c>
      <c r="AQ43607" s="94">
        <v>353</v>
      </c>
      <c r="AS43607" s="94">
        <v>-213</v>
      </c>
      <c r="AT43607" s="94">
        <v>-945</v>
      </c>
      <c r="AU43607" s="94">
        <v>282</v>
      </c>
      <c r="AV43607" s="94">
        <v>396</v>
      </c>
      <c r="AW43607" s="94">
        <v>211</v>
      </c>
      <c r="AX43607" s="94">
        <v>137</v>
      </c>
      <c r="AY43607" s="94">
        <v>545</v>
      </c>
      <c r="AZ43607" s="94">
        <v>-303</v>
      </c>
      <c r="BA43607" s="94">
        <v>121</v>
      </c>
      <c r="BB43607" s="94">
        <v>145</v>
      </c>
    </row>
    <row r="43608" spans="1:54">
      <c r="A43608" s="85" t="s">
        <v>91</v>
      </c>
      <c r="B43608" s="86">
        <v>44003.166666666664</v>
      </c>
      <c r="C43608" s="87">
        <v>44002</v>
      </c>
      <c r="D43608" s="85">
        <v>23</v>
      </c>
      <c r="E43608" s="86">
        <v>44002.958333333336</v>
      </c>
      <c r="F43608" s="88" t="s">
        <v>55</v>
      </c>
      <c r="G43608" s="89" t="s">
        <v>402</v>
      </c>
      <c r="H43608" s="94">
        <v>26105</v>
      </c>
      <c r="I43608" s="94">
        <v>27515</v>
      </c>
      <c r="J43608" s="94">
        <v>27716</v>
      </c>
      <c r="K43608" s="94">
        <v>201</v>
      </c>
      <c r="O43608" s="94">
        <v>27515</v>
      </c>
      <c r="P43608" s="94">
        <v>27716</v>
      </c>
      <c r="Q43608" s="94">
        <v>201</v>
      </c>
      <c r="R43608" s="94">
        <v>4571</v>
      </c>
      <c r="S43608" s="94">
        <v>17320</v>
      </c>
      <c r="T43608" s="94">
        <v>4956</v>
      </c>
      <c r="U43608" s="94">
        <v>0</v>
      </c>
      <c r="V43608" s="94">
        <v>509</v>
      </c>
      <c r="W43608" s="94">
        <v>0</v>
      </c>
      <c r="X43608" s="94">
        <v>0</v>
      </c>
      <c r="Y43608" s="94">
        <v>360</v>
      </c>
      <c r="AJ43608" s="94">
        <v>4571</v>
      </c>
      <c r="AK43608" s="94">
        <v>17320</v>
      </c>
      <c r="AL43608" s="94">
        <v>4956</v>
      </c>
      <c r="AM43608" s="94">
        <v>0</v>
      </c>
      <c r="AN43608" s="94">
        <v>509</v>
      </c>
      <c r="AO43608" s="94">
        <v>0</v>
      </c>
      <c r="AP43608" s="94">
        <v>0</v>
      </c>
      <c r="AQ43608" s="94">
        <v>360</v>
      </c>
      <c r="AS43608" s="94">
        <v>-187</v>
      </c>
      <c r="AT43608" s="94">
        <v>-816</v>
      </c>
      <c r="AU43608" s="94">
        <v>201</v>
      </c>
      <c r="AV43608" s="94">
        <v>185</v>
      </c>
      <c r="AW43608" s="94">
        <v>333</v>
      </c>
      <c r="AX43608" s="94">
        <v>105</v>
      </c>
      <c r="AY43608" s="94">
        <v>540</v>
      </c>
      <c r="AZ43608" s="94">
        <v>-249</v>
      </c>
      <c r="BA43608" s="94">
        <v>89</v>
      </c>
      <c r="BB43608" s="94">
        <v>0</v>
      </c>
    </row>
    <row r="43609" spans="1:54">
      <c r="A43609" s="85" t="s">
        <v>91</v>
      </c>
      <c r="B43609" s="86">
        <v>44003.208333333336</v>
      </c>
      <c r="C43609" s="87">
        <v>44002</v>
      </c>
      <c r="D43609" s="85">
        <v>24</v>
      </c>
      <c r="E43609" s="86">
        <v>44003</v>
      </c>
      <c r="F43609" s="88" t="s">
        <v>55</v>
      </c>
      <c r="G43609" s="89" t="s">
        <v>402</v>
      </c>
      <c r="H43609" s="94">
        <v>23958</v>
      </c>
      <c r="I43609" s="94">
        <v>25182</v>
      </c>
      <c r="J43609" s="94">
        <v>25419</v>
      </c>
      <c r="K43609" s="94">
        <v>237</v>
      </c>
      <c r="O43609" s="94">
        <v>25182</v>
      </c>
      <c r="P43609" s="94">
        <v>25419</v>
      </c>
      <c r="Q43609" s="94">
        <v>237</v>
      </c>
      <c r="R43609" s="94">
        <v>4453</v>
      </c>
      <c r="S43609" s="94">
        <v>15389</v>
      </c>
      <c r="T43609" s="94">
        <v>4969</v>
      </c>
      <c r="U43609" s="94">
        <v>0</v>
      </c>
      <c r="V43609" s="94">
        <v>245</v>
      </c>
      <c r="W43609" s="94">
        <v>0</v>
      </c>
      <c r="X43609" s="94">
        <v>0</v>
      </c>
      <c r="Y43609" s="94">
        <v>363</v>
      </c>
      <c r="AJ43609" s="94">
        <v>4453</v>
      </c>
      <c r="AK43609" s="94">
        <v>15389</v>
      </c>
      <c r="AL43609" s="94">
        <v>4969</v>
      </c>
      <c r="AM43609" s="94">
        <v>0</v>
      </c>
      <c r="AN43609" s="94">
        <v>245</v>
      </c>
      <c r="AO43609" s="94">
        <v>0</v>
      </c>
      <c r="AP43609" s="94">
        <v>0</v>
      </c>
      <c r="AQ43609" s="94">
        <v>363</v>
      </c>
      <c r="AS43609" s="94">
        <v>-134</v>
      </c>
      <c r="AT43609" s="94">
        <v>-702</v>
      </c>
      <c r="AU43609" s="94">
        <v>157</v>
      </c>
      <c r="AV43609" s="94">
        <v>98</v>
      </c>
      <c r="AW43609" s="94">
        <v>313</v>
      </c>
      <c r="AX43609" s="94">
        <v>187</v>
      </c>
      <c r="AY43609" s="94">
        <v>571</v>
      </c>
      <c r="AZ43609" s="94">
        <v>-226</v>
      </c>
      <c r="BA43609" s="94">
        <v>69</v>
      </c>
      <c r="BB43609" s="94">
        <v>-96</v>
      </c>
    </row>
    <row r="43610" spans="1:54">
      <c r="A43610" s="85" t="s">
        <v>91</v>
      </c>
      <c r="B43610" s="86">
        <v>44003.25</v>
      </c>
      <c r="C43610" s="87">
        <v>44003</v>
      </c>
      <c r="D43610" s="85">
        <v>1</v>
      </c>
      <c r="E43610" s="86">
        <v>44003.041666666664</v>
      </c>
      <c r="F43610" s="88" t="s">
        <v>55</v>
      </c>
      <c r="G43610" s="89" t="s">
        <v>402</v>
      </c>
      <c r="H43610" s="94">
        <v>22346</v>
      </c>
      <c r="I43610" s="94">
        <v>23645</v>
      </c>
      <c r="J43610" s="94">
        <v>24054</v>
      </c>
      <c r="K43610" s="94">
        <v>409</v>
      </c>
      <c r="O43610" s="94">
        <v>23645</v>
      </c>
      <c r="P43610" s="94">
        <v>24054</v>
      </c>
      <c r="Q43610" s="94">
        <v>409</v>
      </c>
      <c r="R43610" s="94">
        <v>4303</v>
      </c>
      <c r="S43610" s="94">
        <v>14168</v>
      </c>
      <c r="T43610" s="94">
        <v>4974</v>
      </c>
      <c r="U43610" s="94">
        <v>-1</v>
      </c>
      <c r="V43610" s="94">
        <v>243</v>
      </c>
      <c r="W43610" s="94">
        <v>0</v>
      </c>
      <c r="X43610" s="94">
        <v>0</v>
      </c>
      <c r="Y43610" s="94">
        <v>367</v>
      </c>
      <c r="AJ43610" s="94">
        <v>4303</v>
      </c>
      <c r="AK43610" s="94">
        <v>14168</v>
      </c>
      <c r="AL43610" s="94">
        <v>4974</v>
      </c>
      <c r="AM43610" s="94">
        <v>-1</v>
      </c>
      <c r="AN43610" s="94">
        <v>243</v>
      </c>
      <c r="AO43610" s="94">
        <v>0</v>
      </c>
      <c r="AP43610" s="94">
        <v>0</v>
      </c>
      <c r="AQ43610" s="94">
        <v>367</v>
      </c>
      <c r="AS43610" s="94">
        <v>-65</v>
      </c>
      <c r="AT43610" s="94">
        <v>-613</v>
      </c>
      <c r="AU43610" s="94">
        <v>167</v>
      </c>
      <c r="AV43610" s="94">
        <v>126</v>
      </c>
      <c r="AW43610" s="94">
        <v>417</v>
      </c>
      <c r="AX43610" s="94">
        <v>286</v>
      </c>
      <c r="AY43610" s="94">
        <v>568</v>
      </c>
      <c r="AZ43610" s="94">
        <v>-299</v>
      </c>
      <c r="BA43610" s="94">
        <v>61</v>
      </c>
      <c r="BB43610" s="94">
        <v>-239</v>
      </c>
    </row>
    <row r="43611" spans="1:54">
      <c r="A43611" s="85" t="s">
        <v>91</v>
      </c>
      <c r="B43611" s="86">
        <v>44003.291666666664</v>
      </c>
      <c r="C43611" s="87">
        <v>44003</v>
      </c>
      <c r="D43611" s="85">
        <v>2</v>
      </c>
      <c r="E43611" s="86">
        <v>44003.083333333336</v>
      </c>
      <c r="F43611" s="88" t="s">
        <v>55</v>
      </c>
      <c r="G43611" s="89" t="s">
        <v>402</v>
      </c>
      <c r="H43611" s="94">
        <v>21089</v>
      </c>
      <c r="I43611" s="94">
        <v>22793</v>
      </c>
      <c r="J43611" s="94">
        <v>23332</v>
      </c>
      <c r="K43611" s="94">
        <v>539</v>
      </c>
      <c r="O43611" s="94">
        <v>22793</v>
      </c>
      <c r="P43611" s="94">
        <v>23332</v>
      </c>
      <c r="Q43611" s="94">
        <v>539</v>
      </c>
      <c r="R43611" s="94">
        <v>4147</v>
      </c>
      <c r="S43611" s="94">
        <v>13617</v>
      </c>
      <c r="T43611" s="94">
        <v>4977</v>
      </c>
      <c r="U43611" s="94">
        <v>-1</v>
      </c>
      <c r="V43611" s="94">
        <v>238</v>
      </c>
      <c r="W43611" s="94">
        <v>0</v>
      </c>
      <c r="X43611" s="94">
        <v>0</v>
      </c>
      <c r="Y43611" s="94">
        <v>354</v>
      </c>
      <c r="AJ43611" s="94">
        <v>4147</v>
      </c>
      <c r="AK43611" s="94">
        <v>13617</v>
      </c>
      <c r="AL43611" s="94">
        <v>4977</v>
      </c>
      <c r="AM43611" s="94">
        <v>-1</v>
      </c>
      <c r="AN43611" s="94">
        <v>238</v>
      </c>
      <c r="AO43611" s="94">
        <v>0</v>
      </c>
      <c r="AP43611" s="94">
        <v>0</v>
      </c>
      <c r="AQ43611" s="94">
        <v>354</v>
      </c>
      <c r="AS43611" s="94">
        <v>-96</v>
      </c>
      <c r="AT43611" s="94">
        <v>-557</v>
      </c>
      <c r="AU43611" s="94">
        <v>175</v>
      </c>
      <c r="AV43611" s="94">
        <v>180</v>
      </c>
      <c r="AW43611" s="94">
        <v>525</v>
      </c>
      <c r="AX43611" s="94">
        <v>271</v>
      </c>
      <c r="AY43611" s="94">
        <v>532</v>
      </c>
      <c r="AZ43611" s="94">
        <v>-280</v>
      </c>
      <c r="BA43611" s="94">
        <v>57</v>
      </c>
      <c r="BB43611" s="94">
        <v>-268</v>
      </c>
    </row>
    <row r="43612" spans="1:54">
      <c r="A43612" s="85" t="s">
        <v>91</v>
      </c>
      <c r="B43612" s="86">
        <v>44003.333333333336</v>
      </c>
      <c r="C43612" s="87">
        <v>44003</v>
      </c>
      <c r="D43612" s="85">
        <v>3</v>
      </c>
      <c r="E43612" s="86">
        <v>44003.125</v>
      </c>
      <c r="F43612" s="88" t="s">
        <v>55</v>
      </c>
      <c r="G43612" s="89" t="s">
        <v>402</v>
      </c>
      <c r="H43612" s="94">
        <v>20196</v>
      </c>
      <c r="I43612" s="94">
        <v>22107</v>
      </c>
      <c r="J43612" s="94">
        <v>22649</v>
      </c>
      <c r="K43612" s="94">
        <v>542</v>
      </c>
      <c r="O43612" s="94">
        <v>22107</v>
      </c>
      <c r="P43612" s="94">
        <v>22649</v>
      </c>
      <c r="Q43612" s="94">
        <v>542</v>
      </c>
      <c r="R43612" s="94">
        <v>4029</v>
      </c>
      <c r="S43612" s="94">
        <v>13073</v>
      </c>
      <c r="T43612" s="94">
        <v>4978</v>
      </c>
      <c r="U43612" s="94">
        <v>0</v>
      </c>
      <c r="V43612" s="94">
        <v>219</v>
      </c>
      <c r="W43612" s="94">
        <v>0</v>
      </c>
      <c r="X43612" s="94">
        <v>0</v>
      </c>
      <c r="Y43612" s="94">
        <v>349</v>
      </c>
      <c r="AJ43612" s="94">
        <v>4029</v>
      </c>
      <c r="AK43612" s="94">
        <v>13073</v>
      </c>
      <c r="AL43612" s="94">
        <v>4978</v>
      </c>
      <c r="AM43612" s="94">
        <v>0</v>
      </c>
      <c r="AN43612" s="94">
        <v>219</v>
      </c>
      <c r="AO43612" s="94">
        <v>0</v>
      </c>
      <c r="AP43612" s="94">
        <v>0</v>
      </c>
      <c r="AQ43612" s="94">
        <v>349</v>
      </c>
      <c r="AS43612" s="94">
        <v>-127</v>
      </c>
      <c r="AT43612" s="94">
        <v>-486</v>
      </c>
      <c r="AU43612" s="94">
        <v>174</v>
      </c>
      <c r="AV43612" s="94">
        <v>182</v>
      </c>
      <c r="AW43612" s="94">
        <v>630</v>
      </c>
      <c r="AX43612" s="94">
        <v>196</v>
      </c>
      <c r="AY43612" s="94">
        <v>506</v>
      </c>
      <c r="AZ43612" s="94">
        <v>-201</v>
      </c>
      <c r="BA43612" s="94">
        <v>55</v>
      </c>
      <c r="BB43612" s="94">
        <v>-387</v>
      </c>
    </row>
    <row r="43613" spans="1:54">
      <c r="A43613" s="85" t="s">
        <v>91</v>
      </c>
      <c r="B43613" s="86">
        <v>44003.375</v>
      </c>
      <c r="C43613" s="87">
        <v>44003</v>
      </c>
      <c r="D43613" s="85">
        <v>4</v>
      </c>
      <c r="E43613" s="86">
        <v>44003.166666666664</v>
      </c>
      <c r="F43613" s="88" t="s">
        <v>55</v>
      </c>
      <c r="G43613" s="89" t="s">
        <v>402</v>
      </c>
      <c r="H43613" s="94">
        <v>19570</v>
      </c>
      <c r="I43613" s="94">
        <v>21391</v>
      </c>
      <c r="J43613" s="94">
        <v>21770</v>
      </c>
      <c r="K43613" s="94">
        <v>379</v>
      </c>
      <c r="O43613" s="94">
        <v>21391</v>
      </c>
      <c r="P43613" s="94">
        <v>21770</v>
      </c>
      <c r="Q43613" s="94">
        <v>379</v>
      </c>
      <c r="R43613" s="94">
        <v>3827</v>
      </c>
      <c r="S43613" s="94">
        <v>12405</v>
      </c>
      <c r="T43613" s="94">
        <v>4983</v>
      </c>
      <c r="U43613" s="94">
        <v>0</v>
      </c>
      <c r="V43613" s="94">
        <v>190</v>
      </c>
      <c r="W43613" s="94">
        <v>0</v>
      </c>
      <c r="X43613" s="94">
        <v>0</v>
      </c>
      <c r="Y43613" s="94">
        <v>365</v>
      </c>
      <c r="AJ43613" s="94">
        <v>3827</v>
      </c>
      <c r="AK43613" s="94">
        <v>12405</v>
      </c>
      <c r="AL43613" s="94">
        <v>4983</v>
      </c>
      <c r="AM43613" s="94">
        <v>0</v>
      </c>
      <c r="AN43613" s="94">
        <v>190</v>
      </c>
      <c r="AO43613" s="94">
        <v>0</v>
      </c>
      <c r="AP43613" s="94">
        <v>0</v>
      </c>
      <c r="AQ43613" s="94">
        <v>365</v>
      </c>
      <c r="AS43613" s="94">
        <v>-70</v>
      </c>
      <c r="AT43613" s="94">
        <v>-479</v>
      </c>
      <c r="AU43613" s="94">
        <v>161</v>
      </c>
      <c r="AV43613" s="94">
        <v>135</v>
      </c>
      <c r="AW43613" s="94">
        <v>691</v>
      </c>
      <c r="AX43613" s="94">
        <v>188</v>
      </c>
      <c r="AY43613" s="94">
        <v>509</v>
      </c>
      <c r="AZ43613" s="94">
        <v>-190</v>
      </c>
      <c r="BA43613" s="94">
        <v>52</v>
      </c>
      <c r="BB43613" s="94">
        <v>-618</v>
      </c>
    </row>
    <row r="43614" spans="1:54">
      <c r="A43614" s="85" t="s">
        <v>91</v>
      </c>
      <c r="B43614" s="86">
        <v>44003.416666666664</v>
      </c>
      <c r="C43614" s="87">
        <v>44003</v>
      </c>
      <c r="D43614" s="85">
        <v>5</v>
      </c>
      <c r="E43614" s="86">
        <v>44003.208333333336</v>
      </c>
      <c r="F43614" s="88" t="s">
        <v>55</v>
      </c>
      <c r="G43614" s="89" t="s">
        <v>402</v>
      </c>
      <c r="H43614" s="94">
        <v>19288</v>
      </c>
      <c r="I43614" s="94">
        <v>21163</v>
      </c>
      <c r="J43614" s="94">
        <v>21651</v>
      </c>
      <c r="K43614" s="94">
        <v>488</v>
      </c>
      <c r="O43614" s="94">
        <v>21163</v>
      </c>
      <c r="P43614" s="94">
        <v>21651</v>
      </c>
      <c r="Q43614" s="94">
        <v>488</v>
      </c>
      <c r="R43614" s="94">
        <v>3826</v>
      </c>
      <c r="S43614" s="94">
        <v>12348</v>
      </c>
      <c r="T43614" s="94">
        <v>4982</v>
      </c>
      <c r="U43614" s="94">
        <v>0</v>
      </c>
      <c r="V43614" s="94">
        <v>130</v>
      </c>
      <c r="W43614" s="94">
        <v>0</v>
      </c>
      <c r="X43614" s="94">
        <v>0</v>
      </c>
      <c r="Y43614" s="94">
        <v>365</v>
      </c>
      <c r="AJ43614" s="94">
        <v>3826</v>
      </c>
      <c r="AK43614" s="94">
        <v>12348</v>
      </c>
      <c r="AL43614" s="94">
        <v>4982</v>
      </c>
      <c r="AM43614" s="94">
        <v>0</v>
      </c>
      <c r="AN43614" s="94">
        <v>130</v>
      </c>
      <c r="AO43614" s="94">
        <v>0</v>
      </c>
      <c r="AP43614" s="94">
        <v>0</v>
      </c>
      <c r="AQ43614" s="94">
        <v>365</v>
      </c>
      <c r="AS43614" s="94">
        <v>-46</v>
      </c>
      <c r="AT43614" s="94">
        <v>-541</v>
      </c>
      <c r="AU43614" s="94">
        <v>159</v>
      </c>
      <c r="AV43614" s="94">
        <v>192</v>
      </c>
      <c r="AW43614" s="94">
        <v>785</v>
      </c>
      <c r="AX43614" s="94">
        <v>145</v>
      </c>
      <c r="AY43614" s="94">
        <v>487</v>
      </c>
      <c r="AZ43614" s="94">
        <v>-207</v>
      </c>
      <c r="BA43614" s="94">
        <v>51</v>
      </c>
      <c r="BB43614" s="94">
        <v>-537</v>
      </c>
    </row>
    <row r="43615" spans="1:54">
      <c r="A43615" s="85" t="s">
        <v>91</v>
      </c>
      <c r="B43615" s="86">
        <v>44003.458333333336</v>
      </c>
      <c r="C43615" s="87">
        <v>44003</v>
      </c>
      <c r="D43615" s="85">
        <v>6</v>
      </c>
      <c r="E43615" s="86">
        <v>44003.25</v>
      </c>
      <c r="F43615" s="88" t="s">
        <v>55</v>
      </c>
      <c r="G43615" s="89" t="s">
        <v>402</v>
      </c>
      <c r="H43615" s="94">
        <v>18844</v>
      </c>
      <c r="I43615" s="94">
        <v>20810</v>
      </c>
      <c r="J43615" s="94">
        <v>21351</v>
      </c>
      <c r="K43615" s="94">
        <v>541</v>
      </c>
      <c r="O43615" s="94">
        <v>20810</v>
      </c>
      <c r="P43615" s="94">
        <v>21351</v>
      </c>
      <c r="Q43615" s="94">
        <v>541</v>
      </c>
      <c r="R43615" s="94">
        <v>3820</v>
      </c>
      <c r="S43615" s="94">
        <v>12056</v>
      </c>
      <c r="T43615" s="94">
        <v>4991</v>
      </c>
      <c r="U43615" s="94">
        <v>0</v>
      </c>
      <c r="V43615" s="94">
        <v>104</v>
      </c>
      <c r="W43615" s="94">
        <v>11</v>
      </c>
      <c r="X43615" s="94">
        <v>0</v>
      </c>
      <c r="Y43615" s="94">
        <v>368</v>
      </c>
      <c r="AJ43615" s="94">
        <v>3820</v>
      </c>
      <c r="AK43615" s="94">
        <v>12056</v>
      </c>
      <c r="AL43615" s="94">
        <v>4991</v>
      </c>
      <c r="AM43615" s="94">
        <v>0</v>
      </c>
      <c r="AN43615" s="94">
        <v>104</v>
      </c>
      <c r="AO43615" s="94">
        <v>11</v>
      </c>
      <c r="AP43615" s="94">
        <v>0</v>
      </c>
      <c r="AQ43615" s="94">
        <v>368</v>
      </c>
      <c r="AS43615" s="94">
        <v>-30</v>
      </c>
      <c r="AT43615" s="94">
        <v>-578</v>
      </c>
      <c r="AU43615" s="94">
        <v>145</v>
      </c>
      <c r="AV43615" s="94">
        <v>183</v>
      </c>
      <c r="AW43615" s="94">
        <v>822</v>
      </c>
      <c r="AX43615" s="94">
        <v>142</v>
      </c>
      <c r="AY43615" s="94">
        <v>477</v>
      </c>
      <c r="AZ43615" s="94">
        <v>-220</v>
      </c>
      <c r="BA43615" s="94">
        <v>53</v>
      </c>
      <c r="BB43615" s="94">
        <v>-453</v>
      </c>
    </row>
    <row r="43616" spans="1:54">
      <c r="A43616" s="85" t="s">
        <v>91</v>
      </c>
      <c r="B43616" s="86">
        <v>44003.5</v>
      </c>
      <c r="C43616" s="87">
        <v>44003</v>
      </c>
      <c r="D43616" s="85">
        <v>7</v>
      </c>
      <c r="E43616" s="86">
        <v>44003.291666666664</v>
      </c>
      <c r="F43616" s="88" t="s">
        <v>55</v>
      </c>
      <c r="G43616" s="89" t="s">
        <v>402</v>
      </c>
      <c r="H43616" s="94">
        <v>19160</v>
      </c>
      <c r="I43616" s="94">
        <v>21012</v>
      </c>
      <c r="J43616" s="94">
        <v>21628</v>
      </c>
      <c r="K43616" s="94">
        <v>616</v>
      </c>
      <c r="O43616" s="94">
        <v>21012</v>
      </c>
      <c r="P43616" s="94">
        <v>21628</v>
      </c>
      <c r="Q43616" s="94">
        <v>616</v>
      </c>
      <c r="R43616" s="94">
        <v>3812</v>
      </c>
      <c r="S43616" s="94">
        <v>11989</v>
      </c>
      <c r="T43616" s="94">
        <v>4986</v>
      </c>
      <c r="U43616" s="94">
        <v>-1</v>
      </c>
      <c r="V43616" s="94">
        <v>128</v>
      </c>
      <c r="W43616" s="94">
        <v>347</v>
      </c>
      <c r="X43616" s="94">
        <v>0</v>
      </c>
      <c r="Y43616" s="94">
        <v>367</v>
      </c>
      <c r="AJ43616" s="94">
        <v>3812</v>
      </c>
      <c r="AK43616" s="94">
        <v>11989</v>
      </c>
      <c r="AL43616" s="94">
        <v>4986</v>
      </c>
      <c r="AM43616" s="94">
        <v>-1</v>
      </c>
      <c r="AN43616" s="94">
        <v>128</v>
      </c>
      <c r="AO43616" s="94">
        <v>347</v>
      </c>
      <c r="AP43616" s="94">
        <v>0</v>
      </c>
      <c r="AQ43616" s="94">
        <v>367</v>
      </c>
      <c r="AS43616" s="94">
        <v>23</v>
      </c>
      <c r="AT43616" s="94">
        <v>-538</v>
      </c>
      <c r="AU43616" s="94">
        <v>134</v>
      </c>
      <c r="AV43616" s="94">
        <v>270</v>
      </c>
      <c r="AW43616" s="94">
        <v>696</v>
      </c>
      <c r="AX43616" s="94">
        <v>198</v>
      </c>
      <c r="AY43616" s="94">
        <v>477</v>
      </c>
      <c r="AZ43616" s="94">
        <v>-212</v>
      </c>
      <c r="BA43616" s="94">
        <v>58</v>
      </c>
      <c r="BB43616" s="94">
        <v>-490</v>
      </c>
    </row>
    <row r="43617" spans="1:54">
      <c r="A43617" s="85" t="s">
        <v>91</v>
      </c>
      <c r="B43617" s="86">
        <v>44003.541666666664</v>
      </c>
      <c r="C43617" s="87">
        <v>44003</v>
      </c>
      <c r="D43617" s="85">
        <v>8</v>
      </c>
      <c r="E43617" s="86">
        <v>44003.333333333336</v>
      </c>
      <c r="F43617" s="88" t="s">
        <v>55</v>
      </c>
      <c r="G43617" s="89" t="s">
        <v>402</v>
      </c>
      <c r="H43617" s="94">
        <v>21149</v>
      </c>
      <c r="I43617" s="94">
        <v>22319</v>
      </c>
      <c r="J43617" s="94">
        <v>23102</v>
      </c>
      <c r="K43617" s="94">
        <v>783</v>
      </c>
      <c r="O43617" s="94">
        <v>22319</v>
      </c>
      <c r="P43617" s="94">
        <v>23102</v>
      </c>
      <c r="Q43617" s="94">
        <v>783</v>
      </c>
      <c r="R43617" s="94">
        <v>3757</v>
      </c>
      <c r="S43617" s="94">
        <v>12773</v>
      </c>
      <c r="T43617" s="94">
        <v>4977</v>
      </c>
      <c r="U43617" s="94">
        <v>0</v>
      </c>
      <c r="V43617" s="94">
        <v>134</v>
      </c>
      <c r="W43617" s="94">
        <v>1090</v>
      </c>
      <c r="X43617" s="94">
        <v>0</v>
      </c>
      <c r="Y43617" s="94">
        <v>371</v>
      </c>
      <c r="AJ43617" s="94">
        <v>3757</v>
      </c>
      <c r="AK43617" s="94">
        <v>12773</v>
      </c>
      <c r="AL43617" s="94">
        <v>4977</v>
      </c>
      <c r="AM43617" s="94">
        <v>0</v>
      </c>
      <c r="AN43617" s="94">
        <v>134</v>
      </c>
      <c r="AO43617" s="94">
        <v>1090</v>
      </c>
      <c r="AP43617" s="94">
        <v>0</v>
      </c>
      <c r="AQ43617" s="94">
        <v>371</v>
      </c>
      <c r="AS43617" s="94">
        <v>-51</v>
      </c>
      <c r="AT43617" s="94">
        <v>-492</v>
      </c>
      <c r="AU43617" s="94">
        <v>135</v>
      </c>
      <c r="AV43617" s="94">
        <v>412</v>
      </c>
      <c r="AW43617" s="94">
        <v>539</v>
      </c>
      <c r="AX43617" s="94">
        <v>237</v>
      </c>
      <c r="AY43617" s="94">
        <v>458</v>
      </c>
      <c r="AZ43617" s="94">
        <v>-201</v>
      </c>
      <c r="BA43617" s="94">
        <v>74</v>
      </c>
      <c r="BB43617" s="94">
        <v>-328</v>
      </c>
    </row>
    <row r="43618" spans="1:54">
      <c r="A43618" s="85" t="s">
        <v>91</v>
      </c>
      <c r="B43618" s="86">
        <v>44003.583333333336</v>
      </c>
      <c r="C43618" s="87">
        <v>44003</v>
      </c>
      <c r="D43618" s="85">
        <v>9</v>
      </c>
      <c r="E43618" s="86">
        <v>44003.375</v>
      </c>
      <c r="F43618" s="88" t="s">
        <v>55</v>
      </c>
      <c r="G43618" s="89" t="s">
        <v>402</v>
      </c>
      <c r="H43618" s="94">
        <v>23694</v>
      </c>
      <c r="I43618" s="94">
        <v>24607</v>
      </c>
      <c r="J43618" s="94">
        <v>25514</v>
      </c>
      <c r="K43618" s="94">
        <v>907</v>
      </c>
      <c r="O43618" s="94">
        <v>24607</v>
      </c>
      <c r="P43618" s="94">
        <v>25514</v>
      </c>
      <c r="Q43618" s="94">
        <v>907</v>
      </c>
      <c r="R43618" s="94">
        <v>3976</v>
      </c>
      <c r="S43618" s="94">
        <v>14378</v>
      </c>
      <c r="T43618" s="94">
        <v>4963</v>
      </c>
      <c r="U43618" s="94">
        <v>-1</v>
      </c>
      <c r="V43618" s="94">
        <v>252</v>
      </c>
      <c r="W43618" s="94">
        <v>1579</v>
      </c>
      <c r="X43618" s="94">
        <v>0</v>
      </c>
      <c r="Y43618" s="94">
        <v>367</v>
      </c>
      <c r="AJ43618" s="94">
        <v>3976</v>
      </c>
      <c r="AK43618" s="94">
        <v>14378</v>
      </c>
      <c r="AL43618" s="94">
        <v>4963</v>
      </c>
      <c r="AM43618" s="94">
        <v>-1</v>
      </c>
      <c r="AN43618" s="94">
        <v>252</v>
      </c>
      <c r="AO43618" s="94">
        <v>1579</v>
      </c>
      <c r="AP43618" s="94">
        <v>0</v>
      </c>
      <c r="AQ43618" s="94">
        <v>367</v>
      </c>
      <c r="AS43618" s="94">
        <v>-26</v>
      </c>
      <c r="AT43618" s="94">
        <v>-666</v>
      </c>
      <c r="AU43618" s="94">
        <v>185</v>
      </c>
      <c r="AV43618" s="94">
        <v>487</v>
      </c>
      <c r="AW43618" s="94">
        <v>538</v>
      </c>
      <c r="AX43618" s="94">
        <v>200</v>
      </c>
      <c r="AY43618" s="94">
        <v>442</v>
      </c>
      <c r="AZ43618" s="94">
        <v>-254</v>
      </c>
      <c r="BA43618" s="94">
        <v>103</v>
      </c>
      <c r="BB43618" s="94">
        <v>-102</v>
      </c>
    </row>
    <row r="43619" spans="1:54">
      <c r="A43619" s="85" t="s">
        <v>91</v>
      </c>
      <c r="B43619" s="86">
        <v>44003.625</v>
      </c>
      <c r="C43619" s="87">
        <v>44003</v>
      </c>
      <c r="D43619" s="85">
        <v>10</v>
      </c>
      <c r="E43619" s="86">
        <v>44003.416666666664</v>
      </c>
      <c r="F43619" s="88" t="s">
        <v>55</v>
      </c>
      <c r="G43619" s="89" t="s">
        <v>402</v>
      </c>
      <c r="H43619" s="94">
        <v>26500</v>
      </c>
      <c r="I43619" s="94">
        <v>27757</v>
      </c>
      <c r="J43619" s="94">
        <v>28575</v>
      </c>
      <c r="K43619" s="94">
        <v>818</v>
      </c>
      <c r="O43619" s="94">
        <v>27757</v>
      </c>
      <c r="P43619" s="94">
        <v>28575</v>
      </c>
      <c r="Q43619" s="94">
        <v>818</v>
      </c>
      <c r="R43619" s="94">
        <v>4552</v>
      </c>
      <c r="S43619" s="94">
        <v>16579</v>
      </c>
      <c r="T43619" s="94">
        <v>4961</v>
      </c>
      <c r="U43619" s="94">
        <v>-1</v>
      </c>
      <c r="V43619" s="94">
        <v>263</v>
      </c>
      <c r="W43619" s="94">
        <v>1850</v>
      </c>
      <c r="X43619" s="94">
        <v>0</v>
      </c>
      <c r="Y43619" s="94">
        <v>372</v>
      </c>
      <c r="AJ43619" s="94">
        <v>4552</v>
      </c>
      <c r="AK43619" s="94">
        <v>16579</v>
      </c>
      <c r="AL43619" s="94">
        <v>4961</v>
      </c>
      <c r="AM43619" s="94">
        <v>-1</v>
      </c>
      <c r="AN43619" s="94">
        <v>263</v>
      </c>
      <c r="AO43619" s="94">
        <v>1850</v>
      </c>
      <c r="AP43619" s="94">
        <v>0</v>
      </c>
      <c r="AQ43619" s="94">
        <v>372</v>
      </c>
      <c r="AS43619" s="94">
        <v>-97</v>
      </c>
      <c r="AT43619" s="94">
        <v>-769</v>
      </c>
      <c r="AU43619" s="94">
        <v>212</v>
      </c>
      <c r="AV43619" s="94">
        <v>396</v>
      </c>
      <c r="AW43619" s="94">
        <v>517</v>
      </c>
      <c r="AX43619" s="94">
        <v>233</v>
      </c>
      <c r="AY43619" s="94">
        <v>468</v>
      </c>
      <c r="AZ43619" s="94">
        <v>-279</v>
      </c>
      <c r="BA43619" s="94">
        <v>119</v>
      </c>
      <c r="BB43619" s="94">
        <v>18</v>
      </c>
    </row>
    <row r="43620" spans="1:54">
      <c r="A43620" s="85" t="s">
        <v>91</v>
      </c>
      <c r="B43620" s="86">
        <v>44003.666666666664</v>
      </c>
      <c r="C43620" s="87">
        <v>44003</v>
      </c>
      <c r="D43620" s="85">
        <v>11</v>
      </c>
      <c r="E43620" s="86">
        <v>44003.458333333336</v>
      </c>
      <c r="F43620" s="88" t="s">
        <v>55</v>
      </c>
      <c r="G43620" s="89" t="s">
        <v>402</v>
      </c>
      <c r="H43620" s="94">
        <v>29295</v>
      </c>
      <c r="I43620" s="94">
        <v>30802</v>
      </c>
      <c r="J43620" s="94">
        <v>31317</v>
      </c>
      <c r="K43620" s="94">
        <v>515</v>
      </c>
      <c r="O43620" s="94">
        <v>30802</v>
      </c>
      <c r="P43620" s="94">
        <v>31317</v>
      </c>
      <c r="Q43620" s="94">
        <v>515</v>
      </c>
      <c r="R43620" s="94">
        <v>5556</v>
      </c>
      <c r="S43620" s="94">
        <v>18214</v>
      </c>
      <c r="T43620" s="94">
        <v>4956</v>
      </c>
      <c r="U43620" s="94">
        <v>0</v>
      </c>
      <c r="V43620" s="94">
        <v>277</v>
      </c>
      <c r="W43620" s="94">
        <v>1928</v>
      </c>
      <c r="X43620" s="94">
        <v>0</v>
      </c>
      <c r="Y43620" s="94">
        <v>386</v>
      </c>
      <c r="AJ43620" s="94">
        <v>5556</v>
      </c>
      <c r="AK43620" s="94">
        <v>18214</v>
      </c>
      <c r="AL43620" s="94">
        <v>4956</v>
      </c>
      <c r="AM43620" s="94">
        <v>0</v>
      </c>
      <c r="AN43620" s="94">
        <v>277</v>
      </c>
      <c r="AO43620" s="94">
        <v>1928</v>
      </c>
      <c r="AP43620" s="94">
        <v>0</v>
      </c>
      <c r="AQ43620" s="94">
        <v>386</v>
      </c>
      <c r="AS43620" s="94">
        <v>-162</v>
      </c>
      <c r="AT43620" s="94">
        <v>-828</v>
      </c>
      <c r="AU43620" s="94">
        <v>229</v>
      </c>
      <c r="AV43620" s="94">
        <v>197</v>
      </c>
      <c r="AW43620" s="94">
        <v>486</v>
      </c>
      <c r="AX43620" s="94">
        <v>234</v>
      </c>
      <c r="AY43620" s="94">
        <v>505</v>
      </c>
      <c r="AZ43620" s="94">
        <v>-285</v>
      </c>
      <c r="BA43620" s="94">
        <v>129</v>
      </c>
      <c r="BB43620" s="94">
        <v>10</v>
      </c>
    </row>
    <row r="43621" spans="1:54">
      <c r="A43621" s="85" t="s">
        <v>91</v>
      </c>
      <c r="B43621" s="86">
        <v>44003.708333333336</v>
      </c>
      <c r="C43621" s="87">
        <v>44003</v>
      </c>
      <c r="D43621" s="85">
        <v>12</v>
      </c>
      <c r="E43621" s="86">
        <v>44003.5</v>
      </c>
      <c r="F43621" s="88" t="s">
        <v>55</v>
      </c>
      <c r="G43621" s="89" t="s">
        <v>402</v>
      </c>
      <c r="H43621" s="94">
        <v>31778</v>
      </c>
      <c r="I43621" s="94">
        <v>33300</v>
      </c>
      <c r="J43621" s="94">
        <v>34005</v>
      </c>
      <c r="K43621" s="94">
        <v>705</v>
      </c>
      <c r="O43621" s="94">
        <v>33300</v>
      </c>
      <c r="P43621" s="94">
        <v>34005</v>
      </c>
      <c r="Q43621" s="94">
        <v>705</v>
      </c>
      <c r="R43621" s="94">
        <v>5667</v>
      </c>
      <c r="S43621" s="94">
        <v>20447</v>
      </c>
      <c r="T43621" s="94">
        <v>4953</v>
      </c>
      <c r="U43621" s="94">
        <v>-2</v>
      </c>
      <c r="V43621" s="94">
        <v>538</v>
      </c>
      <c r="W43621" s="94">
        <v>2011</v>
      </c>
      <c r="X43621" s="94">
        <v>0</v>
      </c>
      <c r="Y43621" s="94">
        <v>390</v>
      </c>
      <c r="AJ43621" s="94">
        <v>5667</v>
      </c>
      <c r="AK43621" s="94">
        <v>20447</v>
      </c>
      <c r="AL43621" s="94">
        <v>4953</v>
      </c>
      <c r="AM43621" s="94">
        <v>-2</v>
      </c>
      <c r="AN43621" s="94">
        <v>538</v>
      </c>
      <c r="AO43621" s="94">
        <v>2011</v>
      </c>
      <c r="AP43621" s="94">
        <v>0</v>
      </c>
      <c r="AQ43621" s="94">
        <v>390</v>
      </c>
      <c r="AS43621" s="94">
        <v>-165</v>
      </c>
      <c r="AT43621" s="94">
        <v>-758</v>
      </c>
      <c r="AU43621" s="94">
        <v>262</v>
      </c>
      <c r="AV43621" s="94">
        <v>206</v>
      </c>
      <c r="AW43621" s="94">
        <v>523</v>
      </c>
      <c r="AX43621" s="94">
        <v>262</v>
      </c>
      <c r="AY43621" s="94">
        <v>579</v>
      </c>
      <c r="AZ43621" s="94">
        <v>-245</v>
      </c>
      <c r="BA43621" s="94">
        <v>144</v>
      </c>
      <c r="BB43621" s="94">
        <v>-103</v>
      </c>
    </row>
    <row r="43622" spans="1:54">
      <c r="A43622" s="85" t="s">
        <v>91</v>
      </c>
      <c r="B43622" s="86">
        <v>44003.75</v>
      </c>
      <c r="C43622" s="87">
        <v>44003</v>
      </c>
      <c r="D43622" s="85">
        <v>13</v>
      </c>
      <c r="E43622" s="86">
        <v>44003.541666666664</v>
      </c>
      <c r="F43622" s="88" t="s">
        <v>55</v>
      </c>
      <c r="G43622" s="89" t="s">
        <v>402</v>
      </c>
      <c r="H43622" s="94">
        <v>33645</v>
      </c>
      <c r="I43622" s="94">
        <v>34892</v>
      </c>
      <c r="J43622" s="94">
        <v>35108</v>
      </c>
      <c r="K43622" s="94">
        <v>216</v>
      </c>
      <c r="O43622" s="94">
        <v>34892</v>
      </c>
      <c r="P43622" s="94">
        <v>35108</v>
      </c>
      <c r="Q43622" s="94">
        <v>216</v>
      </c>
      <c r="R43622" s="94">
        <v>5695</v>
      </c>
      <c r="S43622" s="94">
        <v>21691</v>
      </c>
      <c r="T43622" s="94">
        <v>4957</v>
      </c>
      <c r="U43622" s="94">
        <v>-1</v>
      </c>
      <c r="V43622" s="94">
        <v>471</v>
      </c>
      <c r="W43622" s="94">
        <v>1912</v>
      </c>
      <c r="X43622" s="94">
        <v>0</v>
      </c>
      <c r="Y43622" s="94">
        <v>384</v>
      </c>
      <c r="AJ43622" s="94">
        <v>5695</v>
      </c>
      <c r="AK43622" s="94">
        <v>21691</v>
      </c>
      <c r="AL43622" s="94">
        <v>4957</v>
      </c>
      <c r="AM43622" s="94">
        <v>-1</v>
      </c>
      <c r="AN43622" s="94">
        <v>471</v>
      </c>
      <c r="AO43622" s="94">
        <v>1912</v>
      </c>
      <c r="AP43622" s="94">
        <v>0</v>
      </c>
      <c r="AQ43622" s="94">
        <v>384</v>
      </c>
      <c r="AS43622" s="94">
        <v>-155</v>
      </c>
      <c r="AT43622" s="94">
        <v>-855</v>
      </c>
      <c r="AU43622" s="94">
        <v>273</v>
      </c>
      <c r="AV43622" s="94">
        <v>189</v>
      </c>
      <c r="AW43622" s="94">
        <v>492</v>
      </c>
      <c r="AX43622" s="94">
        <v>233</v>
      </c>
      <c r="AY43622" s="94">
        <v>564</v>
      </c>
      <c r="AZ43622" s="94">
        <v>-281</v>
      </c>
      <c r="BA43622" s="94">
        <v>150</v>
      </c>
      <c r="BB43622" s="94">
        <v>-394</v>
      </c>
    </row>
    <row r="43623" spans="1:54">
      <c r="A43623" s="85" t="s">
        <v>91</v>
      </c>
      <c r="B43623" s="86">
        <v>44003.791666666664</v>
      </c>
      <c r="C43623" s="87">
        <v>44003</v>
      </c>
      <c r="D43623" s="85">
        <v>14</v>
      </c>
      <c r="E43623" s="86">
        <v>44003.583333333336</v>
      </c>
      <c r="F43623" s="88" t="s">
        <v>55</v>
      </c>
      <c r="G43623" s="89" t="s">
        <v>402</v>
      </c>
      <c r="H43623" s="94">
        <v>34800</v>
      </c>
      <c r="I43623" s="94">
        <v>35852</v>
      </c>
      <c r="J43623" s="94">
        <v>36073</v>
      </c>
      <c r="K43623" s="94">
        <v>221</v>
      </c>
      <c r="O43623" s="94">
        <v>35852</v>
      </c>
      <c r="P43623" s="94">
        <v>36073</v>
      </c>
      <c r="Q43623" s="94">
        <v>221</v>
      </c>
      <c r="R43623" s="94">
        <v>5858</v>
      </c>
      <c r="S43623" s="94">
        <v>22248</v>
      </c>
      <c r="T43623" s="94">
        <v>4952</v>
      </c>
      <c r="U43623" s="94">
        <v>0</v>
      </c>
      <c r="V43623" s="94">
        <v>888</v>
      </c>
      <c r="W43623" s="94">
        <v>1750</v>
      </c>
      <c r="X43623" s="94">
        <v>0</v>
      </c>
      <c r="Y43623" s="94">
        <v>377</v>
      </c>
      <c r="AJ43623" s="94">
        <v>5858</v>
      </c>
      <c r="AK43623" s="94">
        <v>22248</v>
      </c>
      <c r="AL43623" s="94">
        <v>4952</v>
      </c>
      <c r="AM43623" s="94">
        <v>0</v>
      </c>
      <c r="AN43623" s="94">
        <v>888</v>
      </c>
      <c r="AO43623" s="94">
        <v>1750</v>
      </c>
      <c r="AP43623" s="94">
        <v>0</v>
      </c>
      <c r="AQ43623" s="94">
        <v>377</v>
      </c>
      <c r="AS43623" s="94">
        <v>-167</v>
      </c>
      <c r="AT43623" s="94">
        <v>-898</v>
      </c>
      <c r="AU43623" s="94">
        <v>294</v>
      </c>
      <c r="AV43623" s="94">
        <v>303</v>
      </c>
      <c r="AW43623" s="94">
        <v>441</v>
      </c>
      <c r="AX43623" s="94">
        <v>237</v>
      </c>
      <c r="AY43623" s="94">
        <v>529</v>
      </c>
      <c r="AZ43623" s="94">
        <v>-361</v>
      </c>
      <c r="BA43623" s="94">
        <v>156</v>
      </c>
      <c r="BB43623" s="94">
        <v>-313</v>
      </c>
    </row>
    <row r="43624" spans="1:54">
      <c r="A43624" s="85" t="s">
        <v>91</v>
      </c>
      <c r="B43624" s="86">
        <v>44003.833333333336</v>
      </c>
      <c r="C43624" s="87">
        <v>44003</v>
      </c>
      <c r="D43624" s="85">
        <v>15</v>
      </c>
      <c r="E43624" s="86">
        <v>44003.625</v>
      </c>
      <c r="F43624" s="88" t="s">
        <v>55</v>
      </c>
      <c r="G43624" s="89" t="s">
        <v>402</v>
      </c>
      <c r="H43624" s="94">
        <v>35380</v>
      </c>
      <c r="I43624" s="94">
        <v>36257</v>
      </c>
      <c r="J43624" s="94">
        <v>36013</v>
      </c>
      <c r="K43624" s="94">
        <v>-244</v>
      </c>
      <c r="O43624" s="94">
        <v>36257</v>
      </c>
      <c r="P43624" s="94">
        <v>36013</v>
      </c>
      <c r="Q43624" s="94">
        <v>-244</v>
      </c>
      <c r="R43624" s="94">
        <v>5909</v>
      </c>
      <c r="S43624" s="94">
        <v>21843</v>
      </c>
      <c r="T43624" s="94">
        <v>4951</v>
      </c>
      <c r="U43624" s="94">
        <v>-1</v>
      </c>
      <c r="V43624" s="94">
        <v>1160</v>
      </c>
      <c r="W43624" s="94">
        <v>1794</v>
      </c>
      <c r="X43624" s="94">
        <v>0</v>
      </c>
      <c r="Y43624" s="94">
        <v>357</v>
      </c>
      <c r="AJ43624" s="94">
        <v>5909</v>
      </c>
      <c r="AK43624" s="94">
        <v>21843</v>
      </c>
      <c r="AL43624" s="94">
        <v>4951</v>
      </c>
      <c r="AM43624" s="94">
        <v>-1</v>
      </c>
      <c r="AN43624" s="94">
        <v>1160</v>
      </c>
      <c r="AO43624" s="94">
        <v>1794</v>
      </c>
      <c r="AP43624" s="94">
        <v>0</v>
      </c>
      <c r="AQ43624" s="94">
        <v>357</v>
      </c>
      <c r="AS43624" s="94">
        <v>-141</v>
      </c>
      <c r="AT43624" s="94">
        <v>-987</v>
      </c>
      <c r="AU43624" s="94">
        <v>263</v>
      </c>
      <c r="AV43624" s="94">
        <v>331</v>
      </c>
      <c r="AW43624" s="94">
        <v>202</v>
      </c>
      <c r="AX43624" s="94">
        <v>242</v>
      </c>
      <c r="AY43624" s="94">
        <v>503</v>
      </c>
      <c r="AZ43624" s="94">
        <v>-389</v>
      </c>
      <c r="BA43624" s="94">
        <v>159</v>
      </c>
      <c r="BB43624" s="94">
        <v>-427</v>
      </c>
    </row>
    <row r="43625" spans="1:54">
      <c r="A43625" s="85" t="s">
        <v>91</v>
      </c>
      <c r="B43625" s="86">
        <v>44003.875</v>
      </c>
      <c r="C43625" s="87">
        <v>44003</v>
      </c>
      <c r="D43625" s="85">
        <v>16</v>
      </c>
      <c r="E43625" s="86">
        <v>44003.666666666664</v>
      </c>
      <c r="F43625" s="88" t="s">
        <v>55</v>
      </c>
      <c r="G43625" s="89" t="s">
        <v>402</v>
      </c>
      <c r="H43625" s="94">
        <v>35557</v>
      </c>
      <c r="I43625" s="94">
        <v>36160</v>
      </c>
      <c r="J43625" s="94">
        <v>35723</v>
      </c>
      <c r="K43625" s="94">
        <v>-437</v>
      </c>
      <c r="O43625" s="94">
        <v>36160</v>
      </c>
      <c r="P43625" s="94">
        <v>35723</v>
      </c>
      <c r="Q43625" s="94">
        <v>-437</v>
      </c>
      <c r="R43625" s="94">
        <v>5656</v>
      </c>
      <c r="S43625" s="94">
        <v>21899</v>
      </c>
      <c r="T43625" s="94">
        <v>4946</v>
      </c>
      <c r="U43625" s="94">
        <v>0</v>
      </c>
      <c r="V43625" s="94">
        <v>1392</v>
      </c>
      <c r="W43625" s="94">
        <v>1455</v>
      </c>
      <c r="X43625" s="94">
        <v>0</v>
      </c>
      <c r="Y43625" s="94">
        <v>375</v>
      </c>
      <c r="AJ43625" s="94">
        <v>5656</v>
      </c>
      <c r="AK43625" s="94">
        <v>21899</v>
      </c>
      <c r="AL43625" s="94">
        <v>4946</v>
      </c>
      <c r="AM43625" s="94">
        <v>0</v>
      </c>
      <c r="AN43625" s="94">
        <v>1392</v>
      </c>
      <c r="AO43625" s="94">
        <v>1455</v>
      </c>
      <c r="AP43625" s="94">
        <v>0</v>
      </c>
      <c r="AQ43625" s="94">
        <v>375</v>
      </c>
      <c r="AS43625" s="94">
        <v>-136</v>
      </c>
      <c r="AT43625" s="94">
        <v>-1072</v>
      </c>
      <c r="AU43625" s="94">
        <v>242</v>
      </c>
      <c r="AV43625" s="94">
        <v>397</v>
      </c>
      <c r="AW43625" s="94">
        <v>146</v>
      </c>
      <c r="AX43625" s="94">
        <v>205</v>
      </c>
      <c r="AY43625" s="94">
        <v>481</v>
      </c>
      <c r="AZ43625" s="94">
        <v>-394</v>
      </c>
      <c r="BA43625" s="94">
        <v>156</v>
      </c>
      <c r="BB43625" s="94">
        <v>-462</v>
      </c>
    </row>
    <row r="43626" spans="1:54">
      <c r="A43626" s="85" t="s">
        <v>91</v>
      </c>
      <c r="B43626" s="86">
        <v>44003.916666666664</v>
      </c>
      <c r="C43626" s="87">
        <v>44003</v>
      </c>
      <c r="D43626" s="85">
        <v>17</v>
      </c>
      <c r="E43626" s="86">
        <v>44003.708333333336</v>
      </c>
      <c r="F43626" s="88" t="s">
        <v>55</v>
      </c>
      <c r="G43626" s="89" t="s">
        <v>402</v>
      </c>
      <c r="H43626" s="94">
        <v>35329</v>
      </c>
      <c r="I43626" s="94">
        <v>35379</v>
      </c>
      <c r="J43626" s="94">
        <v>35052</v>
      </c>
      <c r="K43626" s="94">
        <v>-327</v>
      </c>
      <c r="O43626" s="94">
        <v>35379</v>
      </c>
      <c r="P43626" s="94">
        <v>35052</v>
      </c>
      <c r="Q43626" s="94">
        <v>-327</v>
      </c>
      <c r="R43626" s="94">
        <v>5672</v>
      </c>
      <c r="S43626" s="94">
        <v>21299</v>
      </c>
      <c r="T43626" s="94">
        <v>4923</v>
      </c>
      <c r="U43626" s="94">
        <v>0</v>
      </c>
      <c r="V43626" s="94">
        <v>1518</v>
      </c>
      <c r="W43626" s="94">
        <v>1267</v>
      </c>
      <c r="X43626" s="94">
        <v>0</v>
      </c>
      <c r="Y43626" s="94">
        <v>373</v>
      </c>
      <c r="AJ43626" s="94">
        <v>5672</v>
      </c>
      <c r="AK43626" s="94">
        <v>21299</v>
      </c>
      <c r="AL43626" s="94">
        <v>4923</v>
      </c>
      <c r="AM43626" s="94">
        <v>0</v>
      </c>
      <c r="AN43626" s="94">
        <v>1518</v>
      </c>
      <c r="AO43626" s="94">
        <v>1267</v>
      </c>
      <c r="AP43626" s="94">
        <v>0</v>
      </c>
      <c r="AQ43626" s="94">
        <v>373</v>
      </c>
      <c r="AS43626" s="94">
        <v>-135</v>
      </c>
      <c r="AT43626" s="94">
        <v>-945</v>
      </c>
      <c r="AU43626" s="94">
        <v>235</v>
      </c>
      <c r="AV43626" s="94">
        <v>326</v>
      </c>
      <c r="AW43626" s="94">
        <v>58</v>
      </c>
      <c r="AX43626" s="94">
        <v>262</v>
      </c>
      <c r="AY43626" s="94">
        <v>520</v>
      </c>
      <c r="AZ43626" s="94">
        <v>-376</v>
      </c>
      <c r="BA43626" s="94">
        <v>154</v>
      </c>
      <c r="BB43626" s="94">
        <v>-426</v>
      </c>
    </row>
    <row r="43627" spans="1:54">
      <c r="A43627" s="85" t="s">
        <v>91</v>
      </c>
      <c r="B43627" s="86">
        <v>44003.958333333336</v>
      </c>
      <c r="C43627" s="87">
        <v>44003</v>
      </c>
      <c r="D43627" s="85">
        <v>18</v>
      </c>
      <c r="E43627" s="86">
        <v>44003.75</v>
      </c>
      <c r="F43627" s="88" t="s">
        <v>55</v>
      </c>
      <c r="G43627" s="89" t="s">
        <v>402</v>
      </c>
      <c r="H43627" s="94">
        <v>34617</v>
      </c>
      <c r="I43627" s="94">
        <v>33891</v>
      </c>
      <c r="J43627" s="94">
        <v>33842</v>
      </c>
      <c r="K43627" s="94">
        <v>-49</v>
      </c>
      <c r="O43627" s="94">
        <v>33891</v>
      </c>
      <c r="P43627" s="94">
        <v>33842</v>
      </c>
      <c r="Q43627" s="94">
        <v>-49</v>
      </c>
      <c r="R43627" s="94">
        <v>5557</v>
      </c>
      <c r="S43627" s="94">
        <v>20700</v>
      </c>
      <c r="T43627" s="94">
        <v>4825</v>
      </c>
      <c r="U43627" s="94">
        <v>-1</v>
      </c>
      <c r="V43627" s="94">
        <v>1498</v>
      </c>
      <c r="W43627" s="94">
        <v>889</v>
      </c>
      <c r="X43627" s="94">
        <v>0</v>
      </c>
      <c r="Y43627" s="94">
        <v>374</v>
      </c>
      <c r="AJ43627" s="94">
        <v>5557</v>
      </c>
      <c r="AK43627" s="94">
        <v>20700</v>
      </c>
      <c r="AL43627" s="94">
        <v>4825</v>
      </c>
      <c r="AM43627" s="94">
        <v>-1</v>
      </c>
      <c r="AN43627" s="94">
        <v>1498</v>
      </c>
      <c r="AO43627" s="94">
        <v>889</v>
      </c>
      <c r="AP43627" s="94">
        <v>0</v>
      </c>
      <c r="AQ43627" s="94">
        <v>374</v>
      </c>
      <c r="AS43627" s="94">
        <v>-146</v>
      </c>
      <c r="AT43627" s="94">
        <v>-789</v>
      </c>
      <c r="AU43627" s="94">
        <v>267</v>
      </c>
      <c r="AV43627" s="94">
        <v>304</v>
      </c>
      <c r="AW43627" s="94">
        <v>-41</v>
      </c>
      <c r="AX43627" s="94">
        <v>304</v>
      </c>
      <c r="AY43627" s="94">
        <v>579</v>
      </c>
      <c r="AZ43627" s="94">
        <v>-362</v>
      </c>
      <c r="BA43627" s="94">
        <v>157</v>
      </c>
      <c r="BB43627" s="94">
        <v>-322</v>
      </c>
    </row>
    <row r="43628" spans="1:54">
      <c r="A43628" s="85" t="s">
        <v>91</v>
      </c>
      <c r="B43628" s="86">
        <v>44004</v>
      </c>
      <c r="C43628" s="87">
        <v>44003</v>
      </c>
      <c r="D43628" s="85">
        <v>19</v>
      </c>
      <c r="E43628" s="86">
        <v>44003.791666666664</v>
      </c>
      <c r="F43628" s="88" t="s">
        <v>55</v>
      </c>
      <c r="G43628" s="89" t="s">
        <v>402</v>
      </c>
      <c r="H43628" s="94">
        <v>33356</v>
      </c>
      <c r="I43628" s="94">
        <v>32298</v>
      </c>
      <c r="J43628" s="94">
        <v>32456</v>
      </c>
      <c r="K43628" s="94">
        <v>158</v>
      </c>
      <c r="O43628" s="94">
        <v>32298</v>
      </c>
      <c r="P43628" s="94">
        <v>32456</v>
      </c>
      <c r="Q43628" s="94">
        <v>158</v>
      </c>
      <c r="R43628" s="94">
        <v>5433</v>
      </c>
      <c r="S43628" s="94">
        <v>20140</v>
      </c>
      <c r="T43628" s="94">
        <v>4768</v>
      </c>
      <c r="U43628" s="94">
        <v>0</v>
      </c>
      <c r="V43628" s="94">
        <v>1327</v>
      </c>
      <c r="W43628" s="94">
        <v>429</v>
      </c>
      <c r="X43628" s="94">
        <v>0</v>
      </c>
      <c r="Y43628" s="94">
        <v>359</v>
      </c>
      <c r="AJ43628" s="94">
        <v>5433</v>
      </c>
      <c r="AK43628" s="94">
        <v>20140</v>
      </c>
      <c r="AL43628" s="94">
        <v>4768</v>
      </c>
      <c r="AM43628" s="94">
        <v>0</v>
      </c>
      <c r="AN43628" s="94">
        <v>1327</v>
      </c>
      <c r="AO43628" s="94">
        <v>429</v>
      </c>
      <c r="AP43628" s="94">
        <v>0</v>
      </c>
      <c r="AQ43628" s="94">
        <v>359</v>
      </c>
      <c r="AS43628" s="94">
        <v>-175</v>
      </c>
      <c r="AT43628" s="94">
        <v>-736</v>
      </c>
      <c r="AU43628" s="94">
        <v>325</v>
      </c>
      <c r="AV43628" s="94">
        <v>472</v>
      </c>
      <c r="AW43628" s="94">
        <v>-109</v>
      </c>
      <c r="AX43628" s="94">
        <v>291</v>
      </c>
      <c r="AY43628" s="94">
        <v>589</v>
      </c>
      <c r="AZ43628" s="94">
        <v>-291</v>
      </c>
      <c r="BA43628" s="94">
        <v>158</v>
      </c>
      <c r="BB43628" s="94">
        <v>-366</v>
      </c>
    </row>
    <row r="43629" spans="1:54">
      <c r="A43629" s="85" t="s">
        <v>91</v>
      </c>
      <c r="B43629" s="86">
        <v>44004.041666666664</v>
      </c>
      <c r="C43629" s="87">
        <v>44003</v>
      </c>
      <c r="D43629" s="85">
        <v>20</v>
      </c>
      <c r="E43629" s="86">
        <v>44003.833333333336</v>
      </c>
      <c r="F43629" s="88" t="s">
        <v>55</v>
      </c>
      <c r="G43629" s="89" t="s">
        <v>402</v>
      </c>
      <c r="H43629" s="94">
        <v>31842</v>
      </c>
      <c r="I43629" s="94">
        <v>30826</v>
      </c>
      <c r="J43629" s="94">
        <v>31376</v>
      </c>
      <c r="K43629" s="94">
        <v>550</v>
      </c>
      <c r="O43629" s="94">
        <v>30826</v>
      </c>
      <c r="P43629" s="94">
        <v>31376</v>
      </c>
      <c r="Q43629" s="94">
        <v>550</v>
      </c>
      <c r="R43629" s="94">
        <v>5939</v>
      </c>
      <c r="S43629" s="94">
        <v>19530</v>
      </c>
      <c r="T43629" s="94">
        <v>4760</v>
      </c>
      <c r="U43629" s="94">
        <v>-1</v>
      </c>
      <c r="V43629" s="94">
        <v>797</v>
      </c>
      <c r="W43629" s="94">
        <v>41</v>
      </c>
      <c r="X43629" s="94">
        <v>0</v>
      </c>
      <c r="Y43629" s="94">
        <v>310</v>
      </c>
      <c r="AJ43629" s="94">
        <v>5939</v>
      </c>
      <c r="AK43629" s="94">
        <v>19530</v>
      </c>
      <c r="AL43629" s="94">
        <v>4760</v>
      </c>
      <c r="AM43629" s="94">
        <v>-1</v>
      </c>
      <c r="AN43629" s="94">
        <v>797</v>
      </c>
      <c r="AO43629" s="94">
        <v>41</v>
      </c>
      <c r="AP43629" s="94">
        <v>0</v>
      </c>
      <c r="AQ43629" s="94">
        <v>310</v>
      </c>
      <c r="AS43629" s="94">
        <v>-179</v>
      </c>
      <c r="AT43629" s="94">
        <v>-677</v>
      </c>
      <c r="AU43629" s="94">
        <v>339</v>
      </c>
      <c r="AV43629" s="94">
        <v>572</v>
      </c>
      <c r="AW43629" s="94">
        <v>14</v>
      </c>
      <c r="AX43629" s="94">
        <v>254</v>
      </c>
      <c r="AY43629" s="94">
        <v>604</v>
      </c>
      <c r="AZ43629" s="94">
        <v>-283</v>
      </c>
      <c r="BA43629" s="94">
        <v>148</v>
      </c>
      <c r="BB43629" s="94">
        <v>-242</v>
      </c>
    </row>
    <row r="43630" spans="1:54">
      <c r="A43630" s="85" t="s">
        <v>91</v>
      </c>
      <c r="B43630" s="86">
        <v>44004.083333333336</v>
      </c>
      <c r="C43630" s="87">
        <v>44003</v>
      </c>
      <c r="D43630" s="85">
        <v>21</v>
      </c>
      <c r="E43630" s="86">
        <v>44003.875</v>
      </c>
      <c r="F43630" s="88" t="s">
        <v>55</v>
      </c>
      <c r="G43630" s="89" t="s">
        <v>402</v>
      </c>
      <c r="H43630" s="94">
        <v>30843</v>
      </c>
      <c r="I43630" s="94">
        <v>30014</v>
      </c>
      <c r="J43630" s="94">
        <v>31079</v>
      </c>
      <c r="K43630" s="94">
        <v>1065</v>
      </c>
      <c r="O43630" s="94">
        <v>30014</v>
      </c>
      <c r="P43630" s="94">
        <v>31079</v>
      </c>
      <c r="Q43630" s="94">
        <v>1065</v>
      </c>
      <c r="R43630" s="94">
        <v>5908</v>
      </c>
      <c r="S43630" s="94">
        <v>19414</v>
      </c>
      <c r="T43630" s="94">
        <v>4749</v>
      </c>
      <c r="U43630" s="94">
        <v>0</v>
      </c>
      <c r="V43630" s="94">
        <v>698</v>
      </c>
      <c r="W43630" s="94">
        <v>-1</v>
      </c>
      <c r="X43630" s="94">
        <v>0</v>
      </c>
      <c r="Y43630" s="94">
        <v>312</v>
      </c>
      <c r="AJ43630" s="94">
        <v>5908</v>
      </c>
      <c r="AK43630" s="94">
        <v>19414</v>
      </c>
      <c r="AL43630" s="94">
        <v>4749</v>
      </c>
      <c r="AM43630" s="94">
        <v>0</v>
      </c>
      <c r="AN43630" s="94">
        <v>698</v>
      </c>
      <c r="AO43630" s="94">
        <v>-1</v>
      </c>
      <c r="AP43630" s="94">
        <v>0</v>
      </c>
      <c r="AQ43630" s="94">
        <v>312</v>
      </c>
      <c r="AS43630" s="94">
        <v>-192</v>
      </c>
      <c r="AT43630" s="94">
        <v>-551</v>
      </c>
      <c r="AU43630" s="94">
        <v>316</v>
      </c>
      <c r="AV43630" s="94">
        <v>377</v>
      </c>
      <c r="AW43630" s="94">
        <v>167</v>
      </c>
      <c r="AX43630" s="94">
        <v>313</v>
      </c>
      <c r="AY43630" s="94">
        <v>646</v>
      </c>
      <c r="AZ43630" s="94">
        <v>-230</v>
      </c>
      <c r="BA43630" s="94">
        <v>139</v>
      </c>
      <c r="BB43630" s="94">
        <v>80</v>
      </c>
    </row>
    <row r="43631" spans="1:54">
      <c r="A43631" s="85" t="s">
        <v>91</v>
      </c>
      <c r="B43631" s="86">
        <v>44004.125</v>
      </c>
      <c r="C43631" s="87">
        <v>44003</v>
      </c>
      <c r="D43631" s="85">
        <v>22</v>
      </c>
      <c r="E43631" s="86">
        <v>44003.916666666664</v>
      </c>
      <c r="F43631" s="88" t="s">
        <v>55</v>
      </c>
      <c r="G43631" s="89" t="s">
        <v>402</v>
      </c>
      <c r="H43631" s="94">
        <v>28800</v>
      </c>
      <c r="I43631" s="94">
        <v>28311</v>
      </c>
      <c r="J43631" s="94">
        <v>29249</v>
      </c>
      <c r="K43631" s="94">
        <v>938</v>
      </c>
      <c r="O43631" s="94">
        <v>28311</v>
      </c>
      <c r="P43631" s="94">
        <v>29249</v>
      </c>
      <c r="Q43631" s="94">
        <v>938</v>
      </c>
      <c r="R43631" s="94">
        <v>5327</v>
      </c>
      <c r="S43631" s="94">
        <v>18177</v>
      </c>
      <c r="T43631" s="94">
        <v>4697</v>
      </c>
      <c r="U43631" s="94">
        <v>0</v>
      </c>
      <c r="V43631" s="94">
        <v>711</v>
      </c>
      <c r="W43631" s="94">
        <v>0</v>
      </c>
      <c r="X43631" s="94">
        <v>0</v>
      </c>
      <c r="Y43631" s="94">
        <v>336</v>
      </c>
      <c r="AJ43631" s="94">
        <v>5327</v>
      </c>
      <c r="AK43631" s="94">
        <v>18177</v>
      </c>
      <c r="AL43631" s="94">
        <v>4697</v>
      </c>
      <c r="AM43631" s="94">
        <v>0</v>
      </c>
      <c r="AN43631" s="94">
        <v>711</v>
      </c>
      <c r="AO43631" s="94">
        <v>0</v>
      </c>
      <c r="AP43631" s="94">
        <v>0</v>
      </c>
      <c r="AQ43631" s="94">
        <v>336</v>
      </c>
      <c r="AS43631" s="94">
        <v>-165</v>
      </c>
      <c r="AT43631" s="94">
        <v>-455</v>
      </c>
      <c r="AU43631" s="94">
        <v>278</v>
      </c>
      <c r="AV43631" s="94">
        <v>393</v>
      </c>
      <c r="AW43631" s="94">
        <v>133</v>
      </c>
      <c r="AX43631" s="94">
        <v>270</v>
      </c>
      <c r="AY43631" s="94">
        <v>609</v>
      </c>
      <c r="AZ43631" s="94">
        <v>-213</v>
      </c>
      <c r="BA43631" s="94">
        <v>122</v>
      </c>
      <c r="BB43631" s="94">
        <v>-34</v>
      </c>
    </row>
    <row r="43632" spans="1:54">
      <c r="A43632" s="85" t="s">
        <v>91</v>
      </c>
      <c r="B43632" s="86">
        <v>44004.166666666664</v>
      </c>
      <c r="C43632" s="87">
        <v>44003</v>
      </c>
      <c r="D43632" s="85">
        <v>23</v>
      </c>
      <c r="E43632" s="86">
        <v>44003.958333333336</v>
      </c>
      <c r="F43632" s="88" t="s">
        <v>55</v>
      </c>
      <c r="G43632" s="89" t="s">
        <v>402</v>
      </c>
      <c r="H43632" s="94">
        <v>26427</v>
      </c>
      <c r="I43632" s="94">
        <v>26087</v>
      </c>
      <c r="J43632" s="94">
        <v>26642</v>
      </c>
      <c r="K43632" s="94">
        <v>555</v>
      </c>
      <c r="O43632" s="94">
        <v>26087</v>
      </c>
      <c r="P43632" s="94">
        <v>26642</v>
      </c>
      <c r="Q43632" s="94">
        <v>555</v>
      </c>
      <c r="R43632" s="94">
        <v>4441</v>
      </c>
      <c r="S43632" s="94">
        <v>16561</v>
      </c>
      <c r="T43632" s="94">
        <v>4577</v>
      </c>
      <c r="U43632" s="94">
        <v>0</v>
      </c>
      <c r="V43632" s="94">
        <v>705</v>
      </c>
      <c r="W43632" s="94">
        <v>-1</v>
      </c>
      <c r="X43632" s="94">
        <v>0</v>
      </c>
      <c r="Y43632" s="94">
        <v>359</v>
      </c>
      <c r="AJ43632" s="94">
        <v>4441</v>
      </c>
      <c r="AK43632" s="94">
        <v>16561</v>
      </c>
      <c r="AL43632" s="94">
        <v>4577</v>
      </c>
      <c r="AM43632" s="94">
        <v>0</v>
      </c>
      <c r="AN43632" s="94">
        <v>705</v>
      </c>
      <c r="AO43632" s="94">
        <v>-1</v>
      </c>
      <c r="AP43632" s="94">
        <v>0</v>
      </c>
      <c r="AQ43632" s="94">
        <v>359</v>
      </c>
      <c r="AS43632" s="94">
        <v>-129</v>
      </c>
      <c r="AT43632" s="94">
        <v>-447</v>
      </c>
      <c r="AU43632" s="94">
        <v>227</v>
      </c>
      <c r="AV43632" s="94">
        <v>295</v>
      </c>
      <c r="AW43632" s="94">
        <v>165</v>
      </c>
      <c r="AX43632" s="94">
        <v>195</v>
      </c>
      <c r="AY43632" s="94">
        <v>558</v>
      </c>
      <c r="AZ43632" s="94">
        <v>-188</v>
      </c>
      <c r="BA43632" s="94">
        <v>91</v>
      </c>
      <c r="BB43632" s="94">
        <v>-212</v>
      </c>
    </row>
    <row r="43633" spans="1:54">
      <c r="A43633" s="85" t="s">
        <v>91</v>
      </c>
      <c r="B43633" s="86">
        <v>44004.208333333336</v>
      </c>
      <c r="C43633" s="87">
        <v>44003</v>
      </c>
      <c r="D43633" s="85">
        <v>24</v>
      </c>
      <c r="E43633" s="86">
        <v>44004</v>
      </c>
      <c r="F43633" s="88" t="s">
        <v>55</v>
      </c>
      <c r="G43633" s="89" t="s">
        <v>402</v>
      </c>
      <c r="H43633" s="94">
        <v>24252</v>
      </c>
      <c r="I43633" s="94">
        <v>23968</v>
      </c>
      <c r="J43633" s="94">
        <v>24442</v>
      </c>
      <c r="K43633" s="94">
        <v>474</v>
      </c>
      <c r="O43633" s="94">
        <v>23968</v>
      </c>
      <c r="P43633" s="94">
        <v>24442</v>
      </c>
      <c r="Q43633" s="94">
        <v>474</v>
      </c>
      <c r="R43633" s="94">
        <v>3875</v>
      </c>
      <c r="S43633" s="94">
        <v>15232</v>
      </c>
      <c r="T43633" s="94">
        <v>4411</v>
      </c>
      <c r="U43633" s="94">
        <v>0</v>
      </c>
      <c r="V43633" s="94">
        <v>550</v>
      </c>
      <c r="W43633" s="94">
        <v>0</v>
      </c>
      <c r="X43633" s="94">
        <v>0</v>
      </c>
      <c r="Y43633" s="94">
        <v>374</v>
      </c>
      <c r="AJ43633" s="94">
        <v>3875</v>
      </c>
      <c r="AK43633" s="94">
        <v>15232</v>
      </c>
      <c r="AL43633" s="94">
        <v>4411</v>
      </c>
      <c r="AM43633" s="94">
        <v>0</v>
      </c>
      <c r="AN43633" s="94">
        <v>550</v>
      </c>
      <c r="AO43633" s="94">
        <v>0</v>
      </c>
      <c r="AP43633" s="94">
        <v>0</v>
      </c>
      <c r="AQ43633" s="94">
        <v>374</v>
      </c>
      <c r="AS43633" s="94">
        <v>-106</v>
      </c>
      <c r="AT43633" s="94">
        <v>-330</v>
      </c>
      <c r="AU43633" s="94">
        <v>167</v>
      </c>
      <c r="AV43633" s="94">
        <v>112</v>
      </c>
      <c r="AW43633" s="94">
        <v>242</v>
      </c>
      <c r="AX43633" s="94">
        <v>178</v>
      </c>
      <c r="AY43633" s="94">
        <v>528</v>
      </c>
      <c r="AZ43633" s="94">
        <v>-155</v>
      </c>
      <c r="BA43633" s="94">
        <v>74</v>
      </c>
      <c r="BB43633" s="94">
        <v>-236</v>
      </c>
    </row>
    <row r="43634" spans="1:54">
      <c r="A43634" s="85" t="s">
        <v>91</v>
      </c>
      <c r="B43634" s="86">
        <v>44004.25</v>
      </c>
      <c r="C43634" s="87">
        <v>44004</v>
      </c>
      <c r="D43634" s="85">
        <v>1</v>
      </c>
      <c r="E43634" s="86">
        <v>44004.041666666664</v>
      </c>
      <c r="F43634" s="88" t="s">
        <v>55</v>
      </c>
      <c r="G43634" s="89" t="s">
        <v>402</v>
      </c>
      <c r="H43634" s="94">
        <v>22223</v>
      </c>
      <c r="I43634" s="94">
        <v>23016</v>
      </c>
      <c r="J43634" s="94">
        <v>23229</v>
      </c>
      <c r="K43634" s="94">
        <v>213</v>
      </c>
      <c r="O43634" s="94">
        <v>23016</v>
      </c>
      <c r="P43634" s="94">
        <v>23229</v>
      </c>
      <c r="Q43634" s="94">
        <v>213</v>
      </c>
      <c r="R43634" s="94">
        <v>3799</v>
      </c>
      <c r="S43634" s="94">
        <v>14388</v>
      </c>
      <c r="T43634" s="94">
        <v>4252</v>
      </c>
      <c r="U43634" s="94">
        <v>-1</v>
      </c>
      <c r="V43634" s="94">
        <v>418</v>
      </c>
      <c r="W43634" s="94">
        <v>-1</v>
      </c>
      <c r="X43634" s="94">
        <v>0</v>
      </c>
      <c r="Y43634" s="94">
        <v>374</v>
      </c>
      <c r="AJ43634" s="94">
        <v>3799</v>
      </c>
      <c r="AK43634" s="94">
        <v>14388</v>
      </c>
      <c r="AL43634" s="94">
        <v>4252</v>
      </c>
      <c r="AM43634" s="94">
        <v>-1</v>
      </c>
      <c r="AN43634" s="94">
        <v>418</v>
      </c>
      <c r="AO43634" s="94">
        <v>-1</v>
      </c>
      <c r="AP43634" s="94">
        <v>0</v>
      </c>
      <c r="AQ43634" s="94">
        <v>374</v>
      </c>
      <c r="AS43634" s="94">
        <v>-84</v>
      </c>
      <c r="AT43634" s="94">
        <v>-408</v>
      </c>
      <c r="AU43634" s="94">
        <v>173</v>
      </c>
      <c r="AV43634" s="94">
        <v>165</v>
      </c>
      <c r="AW43634" s="94">
        <v>440</v>
      </c>
      <c r="AX43634" s="94">
        <v>119</v>
      </c>
      <c r="AY43634" s="94">
        <v>425</v>
      </c>
      <c r="AZ43634" s="94">
        <v>-178</v>
      </c>
      <c r="BA43634" s="94">
        <v>69</v>
      </c>
      <c r="BB43634" s="94">
        <v>-508</v>
      </c>
    </row>
    <row r="43635" spans="1:54">
      <c r="A43635" s="85" t="s">
        <v>91</v>
      </c>
      <c r="B43635" s="86">
        <v>44004.291666666664</v>
      </c>
      <c r="C43635" s="87">
        <v>44004</v>
      </c>
      <c r="D43635" s="85">
        <v>2</v>
      </c>
      <c r="E43635" s="86">
        <v>44004.083333333336</v>
      </c>
      <c r="F43635" s="88" t="s">
        <v>55</v>
      </c>
      <c r="G43635" s="89" t="s">
        <v>402</v>
      </c>
      <c r="H43635" s="94">
        <v>21220</v>
      </c>
      <c r="I43635" s="94">
        <v>22084</v>
      </c>
      <c r="J43635" s="94">
        <v>21843</v>
      </c>
      <c r="K43635" s="94">
        <v>-241</v>
      </c>
      <c r="O43635" s="94">
        <v>22084</v>
      </c>
      <c r="P43635" s="94">
        <v>21843</v>
      </c>
      <c r="Q43635" s="94">
        <v>-241</v>
      </c>
      <c r="R43635" s="94">
        <v>3704</v>
      </c>
      <c r="S43635" s="94">
        <v>13267</v>
      </c>
      <c r="T43635" s="94">
        <v>4118</v>
      </c>
      <c r="U43635" s="94">
        <v>-2</v>
      </c>
      <c r="V43635" s="94">
        <v>407</v>
      </c>
      <c r="W43635" s="94">
        <v>0</v>
      </c>
      <c r="X43635" s="94">
        <v>0</v>
      </c>
      <c r="Y43635" s="94">
        <v>349</v>
      </c>
      <c r="AJ43635" s="94">
        <v>3704</v>
      </c>
      <c r="AK43635" s="94">
        <v>13267</v>
      </c>
      <c r="AL43635" s="94">
        <v>4118</v>
      </c>
      <c r="AM43635" s="94">
        <v>-2</v>
      </c>
      <c r="AN43635" s="94">
        <v>407</v>
      </c>
      <c r="AO43635" s="94">
        <v>0</v>
      </c>
      <c r="AP43635" s="94">
        <v>0</v>
      </c>
      <c r="AQ43635" s="94">
        <v>349</v>
      </c>
      <c r="AS43635" s="94">
        <v>-88</v>
      </c>
      <c r="AT43635" s="94">
        <v>-474</v>
      </c>
      <c r="AU43635" s="94">
        <v>164</v>
      </c>
      <c r="AV43635" s="94">
        <v>184</v>
      </c>
      <c r="AW43635" s="94">
        <v>456</v>
      </c>
      <c r="AX43635" s="94">
        <v>63</v>
      </c>
      <c r="AY43635" s="94">
        <v>374</v>
      </c>
      <c r="AZ43635" s="94">
        <v>-198</v>
      </c>
      <c r="BA43635" s="94">
        <v>67</v>
      </c>
      <c r="BB43635" s="94">
        <v>-789</v>
      </c>
    </row>
    <row r="43636" spans="1:54">
      <c r="A43636" s="85" t="s">
        <v>91</v>
      </c>
      <c r="B43636" s="86">
        <v>44004.333333333336</v>
      </c>
      <c r="C43636" s="87">
        <v>44004</v>
      </c>
      <c r="D43636" s="85">
        <v>3</v>
      </c>
      <c r="E43636" s="86">
        <v>44004.125</v>
      </c>
      <c r="F43636" s="88" t="s">
        <v>55</v>
      </c>
      <c r="G43636" s="89" t="s">
        <v>402</v>
      </c>
      <c r="H43636" s="94">
        <v>20541</v>
      </c>
      <c r="I43636" s="94">
        <v>21442</v>
      </c>
      <c r="J43636" s="94">
        <v>21164</v>
      </c>
      <c r="K43636" s="94">
        <v>-278</v>
      </c>
      <c r="O43636" s="94">
        <v>21442</v>
      </c>
      <c r="P43636" s="94">
        <v>21164</v>
      </c>
      <c r="Q43636" s="94">
        <v>-278</v>
      </c>
      <c r="R43636" s="94">
        <v>3690</v>
      </c>
      <c r="S43636" s="94">
        <v>12745</v>
      </c>
      <c r="T43636" s="94">
        <v>3988</v>
      </c>
      <c r="U43636" s="94">
        <v>0</v>
      </c>
      <c r="V43636" s="94">
        <v>402</v>
      </c>
      <c r="W43636" s="94">
        <v>-1</v>
      </c>
      <c r="X43636" s="94">
        <v>0</v>
      </c>
      <c r="Y43636" s="94">
        <v>340</v>
      </c>
      <c r="AJ43636" s="94">
        <v>3690</v>
      </c>
      <c r="AK43636" s="94">
        <v>12745</v>
      </c>
      <c r="AL43636" s="94">
        <v>3988</v>
      </c>
      <c r="AM43636" s="94">
        <v>0</v>
      </c>
      <c r="AN43636" s="94">
        <v>402</v>
      </c>
      <c r="AO43636" s="94">
        <v>-1</v>
      </c>
      <c r="AP43636" s="94">
        <v>0</v>
      </c>
      <c r="AQ43636" s="94">
        <v>340</v>
      </c>
      <c r="AS43636" s="94">
        <v>-112</v>
      </c>
      <c r="AT43636" s="94">
        <v>-454</v>
      </c>
      <c r="AU43636" s="94">
        <v>141</v>
      </c>
      <c r="AV43636" s="94">
        <v>103</v>
      </c>
      <c r="AW43636" s="94">
        <v>517</v>
      </c>
      <c r="AX43636" s="94">
        <v>66</v>
      </c>
      <c r="AY43636" s="94">
        <v>369</v>
      </c>
      <c r="AZ43636" s="94">
        <v>-186</v>
      </c>
      <c r="BA43636" s="94">
        <v>65</v>
      </c>
      <c r="BB43636" s="94">
        <v>-787</v>
      </c>
    </row>
    <row r="43637" spans="1:54">
      <c r="A43637" s="85" t="s">
        <v>91</v>
      </c>
      <c r="B43637" s="86">
        <v>44004.375</v>
      </c>
      <c r="C43637" s="87">
        <v>44004</v>
      </c>
      <c r="D43637" s="85">
        <v>4</v>
      </c>
      <c r="E43637" s="86">
        <v>44004.166666666664</v>
      </c>
      <c r="F43637" s="88" t="s">
        <v>55</v>
      </c>
      <c r="G43637" s="89" t="s">
        <v>402</v>
      </c>
      <c r="H43637" s="94">
        <v>20331</v>
      </c>
      <c r="I43637" s="94">
        <v>21308</v>
      </c>
      <c r="J43637" s="94">
        <v>21111</v>
      </c>
      <c r="K43637" s="94">
        <v>-197</v>
      </c>
      <c r="O43637" s="94">
        <v>21308</v>
      </c>
      <c r="P43637" s="94">
        <v>21111</v>
      </c>
      <c r="Q43637" s="94">
        <v>-197</v>
      </c>
      <c r="R43637" s="94">
        <v>3699</v>
      </c>
      <c r="S43637" s="94">
        <v>12912</v>
      </c>
      <c r="T43637" s="94">
        <v>3782</v>
      </c>
      <c r="U43637" s="94">
        <v>0</v>
      </c>
      <c r="V43637" s="94">
        <v>389</v>
      </c>
      <c r="W43637" s="94">
        <v>0</v>
      </c>
      <c r="X43637" s="94">
        <v>0</v>
      </c>
      <c r="Y43637" s="94">
        <v>329</v>
      </c>
      <c r="AJ43637" s="94">
        <v>3699</v>
      </c>
      <c r="AK43637" s="94">
        <v>12912</v>
      </c>
      <c r="AL43637" s="94">
        <v>3782</v>
      </c>
      <c r="AM43637" s="94">
        <v>0</v>
      </c>
      <c r="AN43637" s="94">
        <v>389</v>
      </c>
      <c r="AO43637" s="94">
        <v>0</v>
      </c>
      <c r="AP43637" s="94">
        <v>0</v>
      </c>
      <c r="AQ43637" s="94">
        <v>329</v>
      </c>
      <c r="AS43637" s="94">
        <v>-107</v>
      </c>
      <c r="AT43637" s="94">
        <v>-441</v>
      </c>
      <c r="AU43637" s="94">
        <v>149</v>
      </c>
      <c r="AV43637" s="94">
        <v>83</v>
      </c>
      <c r="AW43637" s="94">
        <v>569</v>
      </c>
      <c r="AX43637" s="94">
        <v>73</v>
      </c>
      <c r="AY43637" s="94">
        <v>352</v>
      </c>
      <c r="AZ43637" s="94">
        <v>-184</v>
      </c>
      <c r="BA43637" s="94">
        <v>65</v>
      </c>
      <c r="BB43637" s="94">
        <v>-756</v>
      </c>
    </row>
    <row r="43638" spans="1:54">
      <c r="A43638" s="85" t="s">
        <v>91</v>
      </c>
      <c r="B43638" s="86">
        <v>44004.416666666664</v>
      </c>
      <c r="C43638" s="87">
        <v>44004</v>
      </c>
      <c r="D43638" s="85">
        <v>5</v>
      </c>
      <c r="E43638" s="86">
        <v>44004.208333333336</v>
      </c>
      <c r="F43638" s="88" t="s">
        <v>55</v>
      </c>
      <c r="G43638" s="89" t="s">
        <v>402</v>
      </c>
      <c r="H43638" s="94">
        <v>20819</v>
      </c>
      <c r="I43638" s="94">
        <v>21754</v>
      </c>
      <c r="J43638" s="94">
        <v>21656</v>
      </c>
      <c r="K43638" s="94">
        <v>-98</v>
      </c>
      <c r="O43638" s="94">
        <v>21754</v>
      </c>
      <c r="P43638" s="94">
        <v>21656</v>
      </c>
      <c r="Q43638" s="94">
        <v>-98</v>
      </c>
      <c r="R43638" s="94">
        <v>3715</v>
      </c>
      <c r="S43638" s="94">
        <v>13421</v>
      </c>
      <c r="T43638" s="94">
        <v>3787</v>
      </c>
      <c r="U43638" s="94">
        <v>-1</v>
      </c>
      <c r="V43638" s="94">
        <v>400</v>
      </c>
      <c r="W43638" s="94">
        <v>-1</v>
      </c>
      <c r="X43638" s="94">
        <v>0</v>
      </c>
      <c r="Y43638" s="94">
        <v>334</v>
      </c>
      <c r="AJ43638" s="94">
        <v>3715</v>
      </c>
      <c r="AK43638" s="94">
        <v>13421</v>
      </c>
      <c r="AL43638" s="94">
        <v>3787</v>
      </c>
      <c r="AM43638" s="94">
        <v>-1</v>
      </c>
      <c r="AN43638" s="94">
        <v>400</v>
      </c>
      <c r="AO43638" s="94">
        <v>-1</v>
      </c>
      <c r="AP43638" s="94">
        <v>0</v>
      </c>
      <c r="AQ43638" s="94">
        <v>334</v>
      </c>
      <c r="AS43638" s="94">
        <v>-59</v>
      </c>
      <c r="AT43638" s="94">
        <v>-409</v>
      </c>
      <c r="AU43638" s="94">
        <v>170</v>
      </c>
      <c r="AV43638" s="94">
        <v>107</v>
      </c>
      <c r="AW43638" s="94">
        <v>494</v>
      </c>
      <c r="AX43638" s="94">
        <v>91</v>
      </c>
      <c r="AY43638" s="94">
        <v>357</v>
      </c>
      <c r="AZ43638" s="94">
        <v>-208</v>
      </c>
      <c r="BA43638" s="94">
        <v>63</v>
      </c>
      <c r="BB43638" s="94">
        <v>-704</v>
      </c>
    </row>
    <row r="43639" spans="1:54">
      <c r="A43639" s="85" t="s">
        <v>91</v>
      </c>
      <c r="B43639" s="86">
        <v>44004.458333333336</v>
      </c>
      <c r="C43639" s="87">
        <v>44004</v>
      </c>
      <c r="D43639" s="85">
        <v>6</v>
      </c>
      <c r="E43639" s="86">
        <v>44004.25</v>
      </c>
      <c r="F43639" s="88" t="s">
        <v>55</v>
      </c>
      <c r="G43639" s="89" t="s">
        <v>402</v>
      </c>
      <c r="H43639" s="94">
        <v>21701</v>
      </c>
      <c r="I43639" s="94">
        <v>22550</v>
      </c>
      <c r="J43639" s="94">
        <v>22716</v>
      </c>
      <c r="K43639" s="94">
        <v>166</v>
      </c>
      <c r="O43639" s="94">
        <v>22550</v>
      </c>
      <c r="P43639" s="94">
        <v>22716</v>
      </c>
      <c r="Q43639" s="94">
        <v>166</v>
      </c>
      <c r="R43639" s="94">
        <v>3715</v>
      </c>
      <c r="S43639" s="94">
        <v>14501</v>
      </c>
      <c r="T43639" s="94">
        <v>3786</v>
      </c>
      <c r="U43639" s="94">
        <v>-1</v>
      </c>
      <c r="V43639" s="94">
        <v>364</v>
      </c>
      <c r="W43639" s="94">
        <v>9</v>
      </c>
      <c r="X43639" s="94">
        <v>0</v>
      </c>
      <c r="Y43639" s="94">
        <v>342</v>
      </c>
      <c r="AJ43639" s="94">
        <v>3715</v>
      </c>
      <c r="AK43639" s="94">
        <v>14501</v>
      </c>
      <c r="AL43639" s="94">
        <v>3786</v>
      </c>
      <c r="AM43639" s="94">
        <v>-1</v>
      </c>
      <c r="AN43639" s="94">
        <v>364</v>
      </c>
      <c r="AO43639" s="94">
        <v>9</v>
      </c>
      <c r="AP43639" s="94">
        <v>0</v>
      </c>
      <c r="AQ43639" s="94">
        <v>342</v>
      </c>
      <c r="AS43639" s="94">
        <v>-142</v>
      </c>
      <c r="AT43639" s="94">
        <v>-400</v>
      </c>
      <c r="AU43639" s="94">
        <v>178</v>
      </c>
      <c r="AV43639" s="94">
        <v>15</v>
      </c>
      <c r="AW43639" s="94">
        <v>469</v>
      </c>
      <c r="AX43639" s="94">
        <v>164</v>
      </c>
      <c r="AY43639" s="94">
        <v>370</v>
      </c>
      <c r="AZ43639" s="94">
        <v>-211</v>
      </c>
      <c r="BA43639" s="94">
        <v>50</v>
      </c>
      <c r="BB43639" s="94">
        <v>-327</v>
      </c>
    </row>
    <row r="43640" spans="1:54">
      <c r="A43640" s="85" t="s">
        <v>91</v>
      </c>
      <c r="B43640" s="86">
        <v>44004.5</v>
      </c>
      <c r="C43640" s="87">
        <v>44004</v>
      </c>
      <c r="D43640" s="85">
        <v>7</v>
      </c>
      <c r="E43640" s="86">
        <v>44004.291666666664</v>
      </c>
      <c r="F43640" s="88" t="s">
        <v>55</v>
      </c>
      <c r="G43640" s="89" t="s">
        <v>402</v>
      </c>
      <c r="H43640" s="94">
        <v>22843</v>
      </c>
      <c r="I43640" s="94">
        <v>23501</v>
      </c>
      <c r="J43640" s="94">
        <v>23810</v>
      </c>
      <c r="K43640" s="94">
        <v>309</v>
      </c>
      <c r="O43640" s="94">
        <v>23501</v>
      </c>
      <c r="P43640" s="94">
        <v>23810</v>
      </c>
      <c r="Q43640" s="94">
        <v>309</v>
      </c>
      <c r="R43640" s="94">
        <v>3795</v>
      </c>
      <c r="S43640" s="94">
        <v>15131</v>
      </c>
      <c r="T43640" s="94">
        <v>3792</v>
      </c>
      <c r="U43640" s="94">
        <v>0</v>
      </c>
      <c r="V43640" s="94">
        <v>373</v>
      </c>
      <c r="W43640" s="94">
        <v>365</v>
      </c>
      <c r="X43640" s="94">
        <v>0</v>
      </c>
      <c r="Y43640" s="94">
        <v>355</v>
      </c>
      <c r="AJ43640" s="94">
        <v>3795</v>
      </c>
      <c r="AK43640" s="94">
        <v>15131</v>
      </c>
      <c r="AL43640" s="94">
        <v>3792</v>
      </c>
      <c r="AM43640" s="94">
        <v>0</v>
      </c>
      <c r="AN43640" s="94">
        <v>373</v>
      </c>
      <c r="AO43640" s="94">
        <v>365</v>
      </c>
      <c r="AP43640" s="94">
        <v>0</v>
      </c>
      <c r="AQ43640" s="94">
        <v>355</v>
      </c>
      <c r="AS43640" s="94">
        <v>-126</v>
      </c>
      <c r="AT43640" s="94">
        <v>-446</v>
      </c>
      <c r="AU43640" s="94">
        <v>182</v>
      </c>
      <c r="AV43640" s="94">
        <v>143</v>
      </c>
      <c r="AW43640" s="94">
        <v>348</v>
      </c>
      <c r="AX43640" s="94">
        <v>237</v>
      </c>
      <c r="AY43640" s="94">
        <v>383</v>
      </c>
      <c r="AZ43640" s="94">
        <v>-223</v>
      </c>
      <c r="BA43640" s="94">
        <v>64</v>
      </c>
      <c r="BB43640" s="94">
        <v>-253</v>
      </c>
    </row>
    <row r="43641" spans="1:54">
      <c r="A43641" s="85" t="s">
        <v>91</v>
      </c>
      <c r="B43641" s="86">
        <v>44004.541666666664</v>
      </c>
      <c r="C43641" s="87">
        <v>44004</v>
      </c>
      <c r="D43641" s="85">
        <v>8</v>
      </c>
      <c r="E43641" s="86">
        <v>44004.333333333336</v>
      </c>
      <c r="F43641" s="88" t="s">
        <v>55</v>
      </c>
      <c r="G43641" s="89" t="s">
        <v>402</v>
      </c>
      <c r="H43641" s="94">
        <v>24449</v>
      </c>
      <c r="I43641" s="94">
        <v>25596</v>
      </c>
      <c r="J43641" s="94">
        <v>26020</v>
      </c>
      <c r="K43641" s="94">
        <v>424</v>
      </c>
      <c r="O43641" s="94">
        <v>25596</v>
      </c>
      <c r="P43641" s="94">
        <v>26020</v>
      </c>
      <c r="Q43641" s="94">
        <v>424</v>
      </c>
      <c r="R43641" s="94">
        <v>4010</v>
      </c>
      <c r="S43641" s="94">
        <v>16350</v>
      </c>
      <c r="T43641" s="94">
        <v>3780</v>
      </c>
      <c r="U43641" s="94">
        <v>0</v>
      </c>
      <c r="V43641" s="94">
        <v>381</v>
      </c>
      <c r="W43641" s="94">
        <v>1133</v>
      </c>
      <c r="X43641" s="94">
        <v>0</v>
      </c>
      <c r="Y43641" s="94">
        <v>366</v>
      </c>
      <c r="AJ43641" s="94">
        <v>4010</v>
      </c>
      <c r="AK43641" s="94">
        <v>16350</v>
      </c>
      <c r="AL43641" s="94">
        <v>3780</v>
      </c>
      <c r="AM43641" s="94">
        <v>0</v>
      </c>
      <c r="AN43641" s="94">
        <v>381</v>
      </c>
      <c r="AO43641" s="94">
        <v>1133</v>
      </c>
      <c r="AP43641" s="94">
        <v>0</v>
      </c>
      <c r="AQ43641" s="94">
        <v>366</v>
      </c>
      <c r="AS43641" s="94">
        <v>-97</v>
      </c>
      <c r="AT43641" s="94">
        <v>-536</v>
      </c>
      <c r="AU43641" s="94">
        <v>159</v>
      </c>
      <c r="AV43641" s="94">
        <v>177</v>
      </c>
      <c r="AW43641" s="94">
        <v>283</v>
      </c>
      <c r="AX43641" s="94">
        <v>291</v>
      </c>
      <c r="AY43641" s="94">
        <v>387</v>
      </c>
      <c r="AZ43641" s="94">
        <v>-241</v>
      </c>
      <c r="BA43641" s="94">
        <v>87</v>
      </c>
      <c r="BB43641" s="94">
        <v>-86</v>
      </c>
    </row>
    <row r="43642" spans="1:54">
      <c r="A43642" s="85" t="s">
        <v>91</v>
      </c>
      <c r="B43642" s="86">
        <v>44004.583333333336</v>
      </c>
      <c r="C43642" s="87">
        <v>44004</v>
      </c>
      <c r="D43642" s="85">
        <v>9</v>
      </c>
      <c r="E43642" s="86">
        <v>44004.375</v>
      </c>
      <c r="F43642" s="88" t="s">
        <v>55</v>
      </c>
      <c r="G43642" s="89" t="s">
        <v>402</v>
      </c>
      <c r="H43642" s="94">
        <v>26307</v>
      </c>
      <c r="I43642" s="94">
        <v>27623</v>
      </c>
      <c r="J43642" s="94">
        <v>28199</v>
      </c>
      <c r="K43642" s="94">
        <v>576</v>
      </c>
      <c r="O43642" s="94">
        <v>27623</v>
      </c>
      <c r="P43642" s="94">
        <v>28199</v>
      </c>
      <c r="Q43642" s="94">
        <v>576</v>
      </c>
      <c r="R43642" s="94">
        <v>5018</v>
      </c>
      <c r="S43642" s="94">
        <v>17177</v>
      </c>
      <c r="T43642" s="94">
        <v>3772</v>
      </c>
      <c r="U43642" s="94">
        <v>0</v>
      </c>
      <c r="V43642" s="94">
        <v>370</v>
      </c>
      <c r="W43642" s="94">
        <v>1498</v>
      </c>
      <c r="X43642" s="94">
        <v>0</v>
      </c>
      <c r="Y43642" s="94">
        <v>364</v>
      </c>
      <c r="AJ43642" s="94">
        <v>5018</v>
      </c>
      <c r="AK43642" s="94">
        <v>17177</v>
      </c>
      <c r="AL43642" s="94">
        <v>3772</v>
      </c>
      <c r="AM43642" s="94">
        <v>0</v>
      </c>
      <c r="AN43642" s="94">
        <v>370</v>
      </c>
      <c r="AO43642" s="94">
        <v>1498</v>
      </c>
      <c r="AP43642" s="94">
        <v>0</v>
      </c>
      <c r="AQ43642" s="94">
        <v>364</v>
      </c>
      <c r="AS43642" s="94">
        <v>-87</v>
      </c>
      <c r="AT43642" s="94">
        <v>-507</v>
      </c>
      <c r="AU43642" s="94">
        <v>191</v>
      </c>
      <c r="AV43642" s="94">
        <v>197</v>
      </c>
      <c r="AW43642" s="94">
        <v>198</v>
      </c>
      <c r="AX43642" s="94">
        <v>337</v>
      </c>
      <c r="AY43642" s="94">
        <v>405</v>
      </c>
      <c r="AZ43642" s="94">
        <v>-240</v>
      </c>
      <c r="BA43642" s="94">
        <v>102</v>
      </c>
      <c r="BB43642" s="94">
        <v>-20</v>
      </c>
    </row>
    <row r="43643" spans="1:54">
      <c r="A43643" s="85" t="s">
        <v>91</v>
      </c>
      <c r="B43643" s="86">
        <v>44004.625</v>
      </c>
      <c r="C43643" s="87">
        <v>44004</v>
      </c>
      <c r="D43643" s="85">
        <v>10</v>
      </c>
      <c r="E43643" s="86">
        <v>44004.416666666664</v>
      </c>
      <c r="F43643" s="88" t="s">
        <v>55</v>
      </c>
      <c r="G43643" s="89" t="s">
        <v>402</v>
      </c>
      <c r="H43643" s="94">
        <v>28387</v>
      </c>
      <c r="I43643" s="94">
        <v>30042</v>
      </c>
      <c r="J43643" s="94">
        <v>30637</v>
      </c>
      <c r="K43643" s="94">
        <v>595</v>
      </c>
      <c r="O43643" s="94">
        <v>30042</v>
      </c>
      <c r="P43643" s="94">
        <v>30637</v>
      </c>
      <c r="Q43643" s="94">
        <v>595</v>
      </c>
      <c r="R43643" s="94">
        <v>5400</v>
      </c>
      <c r="S43643" s="94">
        <v>19074</v>
      </c>
      <c r="T43643" s="94">
        <v>3764</v>
      </c>
      <c r="U43643" s="94">
        <v>0</v>
      </c>
      <c r="V43643" s="94">
        <v>358</v>
      </c>
      <c r="W43643" s="94">
        <v>1676</v>
      </c>
      <c r="X43643" s="94">
        <v>0</v>
      </c>
      <c r="Y43643" s="94">
        <v>365</v>
      </c>
      <c r="AJ43643" s="94">
        <v>5400</v>
      </c>
      <c r="AK43643" s="94">
        <v>19074</v>
      </c>
      <c r="AL43643" s="94">
        <v>3764</v>
      </c>
      <c r="AM43643" s="94">
        <v>0</v>
      </c>
      <c r="AN43643" s="94">
        <v>358</v>
      </c>
      <c r="AO43643" s="94">
        <v>1676</v>
      </c>
      <c r="AP43643" s="94">
        <v>0</v>
      </c>
      <c r="AQ43643" s="94">
        <v>365</v>
      </c>
      <c r="AS43643" s="94">
        <v>-91</v>
      </c>
      <c r="AT43643" s="94">
        <v>-469</v>
      </c>
      <c r="AU43643" s="94">
        <v>240</v>
      </c>
      <c r="AV43643" s="94">
        <v>231</v>
      </c>
      <c r="AW43643" s="94">
        <v>233</v>
      </c>
      <c r="AX43643" s="94">
        <v>358</v>
      </c>
      <c r="AY43643" s="94">
        <v>415</v>
      </c>
      <c r="AZ43643" s="94">
        <v>-213</v>
      </c>
      <c r="BA43643" s="94">
        <v>118</v>
      </c>
      <c r="BB43643" s="94">
        <v>-227</v>
      </c>
    </row>
    <row r="43644" spans="1:54">
      <c r="A43644" s="85" t="s">
        <v>91</v>
      </c>
      <c r="B43644" s="86">
        <v>44004.666666666664</v>
      </c>
      <c r="C43644" s="87">
        <v>44004</v>
      </c>
      <c r="D43644" s="85">
        <v>11</v>
      </c>
      <c r="E43644" s="86">
        <v>44004.458333333336</v>
      </c>
      <c r="F43644" s="88" t="s">
        <v>55</v>
      </c>
      <c r="G43644" s="89" t="s">
        <v>402</v>
      </c>
      <c r="H43644" s="94">
        <v>30637</v>
      </c>
      <c r="I43644" s="94">
        <v>32541</v>
      </c>
      <c r="J43644" s="94">
        <v>33090</v>
      </c>
      <c r="K43644" s="94">
        <v>549</v>
      </c>
      <c r="O43644" s="94">
        <v>32541</v>
      </c>
      <c r="P43644" s="94">
        <v>33090</v>
      </c>
      <c r="Q43644" s="94">
        <v>549</v>
      </c>
      <c r="R43644" s="94">
        <v>5652</v>
      </c>
      <c r="S43644" s="94">
        <v>21099</v>
      </c>
      <c r="T43644" s="94">
        <v>3758</v>
      </c>
      <c r="U43644" s="94">
        <v>0</v>
      </c>
      <c r="V43644" s="94">
        <v>364</v>
      </c>
      <c r="W43644" s="94">
        <v>1846</v>
      </c>
      <c r="X43644" s="94">
        <v>0</v>
      </c>
      <c r="Y43644" s="94">
        <v>372</v>
      </c>
      <c r="AJ43644" s="94">
        <v>5652</v>
      </c>
      <c r="AK43644" s="94">
        <v>21099</v>
      </c>
      <c r="AL43644" s="94">
        <v>3758</v>
      </c>
      <c r="AM43644" s="94">
        <v>0</v>
      </c>
      <c r="AN43644" s="94">
        <v>364</v>
      </c>
      <c r="AO43644" s="94">
        <v>1846</v>
      </c>
      <c r="AP43644" s="94">
        <v>0</v>
      </c>
      <c r="AQ43644" s="94">
        <v>372</v>
      </c>
      <c r="AS43644" s="94">
        <v>-132</v>
      </c>
      <c r="AT43644" s="94">
        <v>-480</v>
      </c>
      <c r="AU43644" s="94">
        <v>269</v>
      </c>
      <c r="AV43644" s="94">
        <v>183</v>
      </c>
      <c r="AW43644" s="94">
        <v>380</v>
      </c>
      <c r="AX43644" s="94">
        <v>313</v>
      </c>
      <c r="AY43644" s="94">
        <v>454</v>
      </c>
      <c r="AZ43644" s="94">
        <v>-168</v>
      </c>
      <c r="BA43644" s="94">
        <v>130</v>
      </c>
      <c r="BB43644" s="94">
        <v>-400</v>
      </c>
    </row>
    <row r="43645" spans="1:54">
      <c r="A43645" s="85" t="s">
        <v>91</v>
      </c>
      <c r="B43645" s="86">
        <v>44004.708333333336</v>
      </c>
      <c r="C43645" s="87">
        <v>44004</v>
      </c>
      <c r="D43645" s="85">
        <v>12</v>
      </c>
      <c r="E43645" s="86">
        <v>44004.5</v>
      </c>
      <c r="F43645" s="88" t="s">
        <v>55</v>
      </c>
      <c r="G43645" s="89" t="s">
        <v>402</v>
      </c>
      <c r="H43645" s="94">
        <v>32537</v>
      </c>
      <c r="I43645" s="94">
        <v>34784</v>
      </c>
      <c r="J43645" s="94">
        <v>35282</v>
      </c>
      <c r="K43645" s="94">
        <v>498</v>
      </c>
      <c r="O43645" s="94">
        <v>34784</v>
      </c>
      <c r="P43645" s="94">
        <v>35282</v>
      </c>
      <c r="Q43645" s="94">
        <v>498</v>
      </c>
      <c r="R43645" s="94">
        <v>6009</v>
      </c>
      <c r="S43645" s="94">
        <v>22630</v>
      </c>
      <c r="T43645" s="94">
        <v>3767</v>
      </c>
      <c r="U43645" s="94">
        <v>34</v>
      </c>
      <c r="V43645" s="94">
        <v>640</v>
      </c>
      <c r="W43645" s="94">
        <v>1846</v>
      </c>
      <c r="X43645" s="94">
        <v>0</v>
      </c>
      <c r="Y43645" s="94">
        <v>355</v>
      </c>
      <c r="AJ43645" s="94">
        <v>6009</v>
      </c>
      <c r="AK43645" s="94">
        <v>22630</v>
      </c>
      <c r="AL43645" s="94">
        <v>3767</v>
      </c>
      <c r="AM43645" s="94">
        <v>34</v>
      </c>
      <c r="AN43645" s="94">
        <v>640</v>
      </c>
      <c r="AO43645" s="94">
        <v>1846</v>
      </c>
      <c r="AP43645" s="94">
        <v>0</v>
      </c>
      <c r="AQ43645" s="94">
        <v>355</v>
      </c>
      <c r="AS43645" s="94">
        <v>-110</v>
      </c>
      <c r="AT43645" s="94">
        <v>-588</v>
      </c>
      <c r="AU43645" s="94">
        <v>330</v>
      </c>
      <c r="AV43645" s="94">
        <v>301</v>
      </c>
      <c r="AW43645" s="94">
        <v>420</v>
      </c>
      <c r="AX43645" s="94">
        <v>316</v>
      </c>
      <c r="AY43645" s="94">
        <v>471</v>
      </c>
      <c r="AZ43645" s="94">
        <v>-149</v>
      </c>
      <c r="BA43645" s="94">
        <v>145</v>
      </c>
      <c r="BB43645" s="94">
        <v>-638</v>
      </c>
    </row>
    <row r="43646" spans="1:54">
      <c r="A43646" s="85" t="s">
        <v>91</v>
      </c>
      <c r="B43646" s="86">
        <v>44004.75</v>
      </c>
      <c r="C43646" s="87">
        <v>44004</v>
      </c>
      <c r="D43646" s="85">
        <v>13</v>
      </c>
      <c r="E43646" s="86">
        <v>44004.541666666664</v>
      </c>
      <c r="F43646" s="88" t="s">
        <v>55</v>
      </c>
      <c r="G43646" s="89" t="s">
        <v>402</v>
      </c>
      <c r="H43646" s="94">
        <v>34195</v>
      </c>
      <c r="I43646" s="94">
        <v>36221</v>
      </c>
      <c r="J43646" s="94">
        <v>36483</v>
      </c>
      <c r="K43646" s="94">
        <v>262</v>
      </c>
      <c r="O43646" s="94">
        <v>36221</v>
      </c>
      <c r="P43646" s="94">
        <v>36483</v>
      </c>
      <c r="Q43646" s="94">
        <v>262</v>
      </c>
      <c r="R43646" s="94">
        <v>6198</v>
      </c>
      <c r="S43646" s="94">
        <v>22927</v>
      </c>
      <c r="T43646" s="94">
        <v>3760</v>
      </c>
      <c r="U43646" s="94">
        <v>183</v>
      </c>
      <c r="V43646" s="94">
        <v>1285</v>
      </c>
      <c r="W43646" s="94">
        <v>1805</v>
      </c>
      <c r="X43646" s="94">
        <v>0</v>
      </c>
      <c r="Y43646" s="94">
        <v>325</v>
      </c>
      <c r="AJ43646" s="94">
        <v>6198</v>
      </c>
      <c r="AK43646" s="94">
        <v>22927</v>
      </c>
      <c r="AL43646" s="94">
        <v>3760</v>
      </c>
      <c r="AM43646" s="94">
        <v>183</v>
      </c>
      <c r="AN43646" s="94">
        <v>1285</v>
      </c>
      <c r="AO43646" s="94">
        <v>1805</v>
      </c>
      <c r="AP43646" s="94">
        <v>0</v>
      </c>
      <c r="AQ43646" s="94">
        <v>325</v>
      </c>
      <c r="AS43646" s="94">
        <v>-149</v>
      </c>
      <c r="AT43646" s="94">
        <v>-765</v>
      </c>
      <c r="AU43646" s="94">
        <v>359</v>
      </c>
      <c r="AV43646" s="94">
        <v>568</v>
      </c>
      <c r="AW43646" s="94">
        <v>226</v>
      </c>
      <c r="AX43646" s="94">
        <v>315</v>
      </c>
      <c r="AY43646" s="94">
        <v>437</v>
      </c>
      <c r="AZ43646" s="94">
        <v>-191</v>
      </c>
      <c r="BA43646" s="94">
        <v>153</v>
      </c>
      <c r="BB43646" s="94">
        <v>-691</v>
      </c>
    </row>
    <row r="43647" spans="1:54">
      <c r="A43647" s="85" t="s">
        <v>91</v>
      </c>
      <c r="B43647" s="86">
        <v>44004.791666666664</v>
      </c>
      <c r="C43647" s="87">
        <v>44004</v>
      </c>
      <c r="D43647" s="85">
        <v>14</v>
      </c>
      <c r="E43647" s="86">
        <v>44004.583333333336</v>
      </c>
      <c r="F43647" s="88" t="s">
        <v>55</v>
      </c>
      <c r="G43647" s="89" t="s">
        <v>402</v>
      </c>
      <c r="H43647" s="94">
        <v>35343</v>
      </c>
      <c r="I43647" s="94">
        <v>36722</v>
      </c>
      <c r="J43647" s="94">
        <v>36535</v>
      </c>
      <c r="K43647" s="94">
        <v>-187</v>
      </c>
      <c r="O43647" s="94">
        <v>36722</v>
      </c>
      <c r="P43647" s="94">
        <v>36535</v>
      </c>
      <c r="Q43647" s="94">
        <v>-187</v>
      </c>
      <c r="R43647" s="94">
        <v>6175</v>
      </c>
      <c r="S43647" s="94">
        <v>23226</v>
      </c>
      <c r="T43647" s="94">
        <v>3766</v>
      </c>
      <c r="U43647" s="94">
        <v>170</v>
      </c>
      <c r="V43647" s="94">
        <v>1132</v>
      </c>
      <c r="W43647" s="94">
        <v>1738</v>
      </c>
      <c r="X43647" s="94">
        <v>0</v>
      </c>
      <c r="Y43647" s="94">
        <v>327</v>
      </c>
      <c r="AJ43647" s="94">
        <v>6175</v>
      </c>
      <c r="AK43647" s="94">
        <v>23226</v>
      </c>
      <c r="AL43647" s="94">
        <v>3766</v>
      </c>
      <c r="AM43647" s="94">
        <v>170</v>
      </c>
      <c r="AN43647" s="94">
        <v>1132</v>
      </c>
      <c r="AO43647" s="94">
        <v>1738</v>
      </c>
      <c r="AP43647" s="94">
        <v>0</v>
      </c>
      <c r="AQ43647" s="94">
        <v>327</v>
      </c>
      <c r="AS43647" s="94">
        <v>-153</v>
      </c>
      <c r="AT43647" s="94">
        <v>-849</v>
      </c>
      <c r="AU43647" s="94">
        <v>356</v>
      </c>
      <c r="AV43647" s="94">
        <v>502</v>
      </c>
      <c r="AW43647" s="94">
        <v>262</v>
      </c>
      <c r="AX43647" s="94">
        <v>291</v>
      </c>
      <c r="AY43647" s="94">
        <v>397</v>
      </c>
      <c r="AZ43647" s="94">
        <v>-271</v>
      </c>
      <c r="BA43647" s="94">
        <v>158</v>
      </c>
      <c r="BB43647" s="94">
        <v>-880</v>
      </c>
    </row>
    <row r="43648" spans="1:54">
      <c r="A43648" s="85" t="s">
        <v>91</v>
      </c>
      <c r="B43648" s="86">
        <v>44004.833333333336</v>
      </c>
      <c r="C43648" s="87">
        <v>44004</v>
      </c>
      <c r="D43648" s="85">
        <v>15</v>
      </c>
      <c r="E43648" s="86">
        <v>44004.625</v>
      </c>
      <c r="F43648" s="88" t="s">
        <v>55</v>
      </c>
      <c r="G43648" s="89" t="s">
        <v>402</v>
      </c>
      <c r="H43648" s="94">
        <v>36074</v>
      </c>
      <c r="I43648" s="94">
        <v>36756</v>
      </c>
      <c r="J43648" s="94">
        <v>37084</v>
      </c>
      <c r="K43648" s="94">
        <v>328</v>
      </c>
      <c r="O43648" s="94">
        <v>36756</v>
      </c>
      <c r="P43648" s="94">
        <v>37084</v>
      </c>
      <c r="Q43648" s="94">
        <v>328</v>
      </c>
      <c r="R43648" s="94">
        <v>6212</v>
      </c>
      <c r="S43648" s="94">
        <v>23144</v>
      </c>
      <c r="T43648" s="94">
        <v>3760</v>
      </c>
      <c r="U43648" s="94">
        <v>181</v>
      </c>
      <c r="V43648" s="94">
        <v>1913</v>
      </c>
      <c r="W43648" s="94">
        <v>1538</v>
      </c>
      <c r="X43648" s="94">
        <v>0</v>
      </c>
      <c r="Y43648" s="94">
        <v>336</v>
      </c>
      <c r="AJ43648" s="94">
        <v>6212</v>
      </c>
      <c r="AK43648" s="94">
        <v>23144</v>
      </c>
      <c r="AL43648" s="94">
        <v>3760</v>
      </c>
      <c r="AM43648" s="94">
        <v>181</v>
      </c>
      <c r="AN43648" s="94">
        <v>1913</v>
      </c>
      <c r="AO43648" s="94">
        <v>1538</v>
      </c>
      <c r="AP43648" s="94">
        <v>0</v>
      </c>
      <c r="AQ43648" s="94">
        <v>336</v>
      </c>
      <c r="AS43648" s="94">
        <v>-171</v>
      </c>
      <c r="AT43648" s="94">
        <v>-735</v>
      </c>
      <c r="AU43648" s="94">
        <v>348</v>
      </c>
      <c r="AV43648" s="94">
        <v>585</v>
      </c>
      <c r="AW43648" s="94">
        <v>267</v>
      </c>
      <c r="AX43648" s="94">
        <v>334</v>
      </c>
      <c r="AY43648" s="94">
        <v>413</v>
      </c>
      <c r="AZ43648" s="94">
        <v>-225</v>
      </c>
      <c r="BA43648" s="94">
        <v>158</v>
      </c>
      <c r="BB43648" s="94">
        <v>-646</v>
      </c>
    </row>
    <row r="43649" spans="1:54">
      <c r="A43649" s="85" t="s">
        <v>91</v>
      </c>
      <c r="B43649" s="86">
        <v>44004.875</v>
      </c>
      <c r="C43649" s="87">
        <v>44004</v>
      </c>
      <c r="D43649" s="85">
        <v>16</v>
      </c>
      <c r="E43649" s="86">
        <v>44004.666666666664</v>
      </c>
      <c r="F43649" s="88" t="s">
        <v>55</v>
      </c>
      <c r="G43649" s="89" t="s">
        <v>402</v>
      </c>
      <c r="H43649" s="94">
        <v>36380</v>
      </c>
      <c r="I43649" s="94">
        <v>35980</v>
      </c>
      <c r="J43649" s="94">
        <v>36186</v>
      </c>
      <c r="K43649" s="94">
        <v>206</v>
      </c>
      <c r="O43649" s="94">
        <v>35980</v>
      </c>
      <c r="P43649" s="94">
        <v>36186</v>
      </c>
      <c r="Q43649" s="94">
        <v>206</v>
      </c>
      <c r="R43649" s="94">
        <v>6518</v>
      </c>
      <c r="S43649" s="94">
        <v>22292</v>
      </c>
      <c r="T43649" s="94">
        <v>3757</v>
      </c>
      <c r="U43649" s="94">
        <v>180</v>
      </c>
      <c r="V43649" s="94">
        <v>1956</v>
      </c>
      <c r="W43649" s="94">
        <v>1153</v>
      </c>
      <c r="X43649" s="94">
        <v>0</v>
      </c>
      <c r="Y43649" s="94">
        <v>329</v>
      </c>
      <c r="AJ43649" s="94">
        <v>6518</v>
      </c>
      <c r="AK43649" s="94">
        <v>22292</v>
      </c>
      <c r="AL43649" s="94">
        <v>3757</v>
      </c>
      <c r="AM43649" s="94">
        <v>180</v>
      </c>
      <c r="AN43649" s="94">
        <v>1956</v>
      </c>
      <c r="AO43649" s="94">
        <v>1153</v>
      </c>
      <c r="AP43649" s="94">
        <v>0</v>
      </c>
      <c r="AQ43649" s="94">
        <v>329</v>
      </c>
      <c r="AS43649" s="94">
        <v>-187</v>
      </c>
      <c r="AT43649" s="94">
        <v>-711</v>
      </c>
      <c r="AU43649" s="94">
        <v>314</v>
      </c>
      <c r="AV43649" s="94">
        <v>599</v>
      </c>
      <c r="AW43649" s="94">
        <v>102</v>
      </c>
      <c r="AX43649" s="94">
        <v>342</v>
      </c>
      <c r="AY43649" s="94">
        <v>429</v>
      </c>
      <c r="AZ43649" s="94">
        <v>-349</v>
      </c>
      <c r="BA43649" s="94">
        <v>159</v>
      </c>
      <c r="BB43649" s="94">
        <v>-492</v>
      </c>
    </row>
    <row r="43650" spans="1:54">
      <c r="A43650" s="85" t="s">
        <v>91</v>
      </c>
      <c r="B43650" s="86">
        <v>44004.916666666664</v>
      </c>
      <c r="C43650" s="87">
        <v>44004</v>
      </c>
      <c r="D43650" s="85">
        <v>17</v>
      </c>
      <c r="E43650" s="86">
        <v>44004.708333333336</v>
      </c>
      <c r="F43650" s="88" t="s">
        <v>55</v>
      </c>
      <c r="G43650" s="89" t="s">
        <v>402</v>
      </c>
      <c r="H43650" s="94">
        <v>36192</v>
      </c>
      <c r="I43650" s="94">
        <v>35101</v>
      </c>
      <c r="J43650" s="94">
        <v>35212</v>
      </c>
      <c r="K43650" s="94">
        <v>111</v>
      </c>
      <c r="O43650" s="94">
        <v>35101</v>
      </c>
      <c r="P43650" s="94">
        <v>35212</v>
      </c>
      <c r="Q43650" s="94">
        <v>111</v>
      </c>
      <c r="R43650" s="94">
        <v>6151</v>
      </c>
      <c r="S43650" s="94">
        <v>21780</v>
      </c>
      <c r="T43650" s="94">
        <v>3761</v>
      </c>
      <c r="U43650" s="94">
        <v>181</v>
      </c>
      <c r="V43650" s="94">
        <v>2192</v>
      </c>
      <c r="W43650" s="94">
        <v>818</v>
      </c>
      <c r="X43650" s="94">
        <v>0</v>
      </c>
      <c r="Y43650" s="94">
        <v>328</v>
      </c>
      <c r="AJ43650" s="94">
        <v>6151</v>
      </c>
      <c r="AK43650" s="94">
        <v>21780</v>
      </c>
      <c r="AL43650" s="94">
        <v>3761</v>
      </c>
      <c r="AM43650" s="94">
        <v>181</v>
      </c>
      <c r="AN43650" s="94">
        <v>2192</v>
      </c>
      <c r="AO43650" s="94">
        <v>818</v>
      </c>
      <c r="AP43650" s="94">
        <v>0</v>
      </c>
      <c r="AQ43650" s="94">
        <v>328</v>
      </c>
      <c r="AS43650" s="94">
        <v>-174</v>
      </c>
      <c r="AT43650" s="94">
        <v>-788</v>
      </c>
      <c r="AU43650" s="94">
        <v>312</v>
      </c>
      <c r="AV43650" s="94">
        <v>599</v>
      </c>
      <c r="AW43650" s="94">
        <v>-43</v>
      </c>
      <c r="AX43650" s="94">
        <v>334</v>
      </c>
      <c r="AY43650" s="94">
        <v>437</v>
      </c>
      <c r="AZ43650" s="94">
        <v>-396</v>
      </c>
      <c r="BA43650" s="94">
        <v>152</v>
      </c>
      <c r="BB43650" s="94">
        <v>-322</v>
      </c>
    </row>
    <row r="43651" spans="1:54">
      <c r="A43651" s="85" t="s">
        <v>91</v>
      </c>
      <c r="B43651" s="86">
        <v>44004.958333333336</v>
      </c>
      <c r="C43651" s="87">
        <v>44004</v>
      </c>
      <c r="D43651" s="85">
        <v>18</v>
      </c>
      <c r="E43651" s="86">
        <v>44004.75</v>
      </c>
      <c r="F43651" s="88" t="s">
        <v>55</v>
      </c>
      <c r="G43651" s="89" t="s">
        <v>402</v>
      </c>
      <c r="H43651" s="94">
        <v>35371</v>
      </c>
      <c r="I43651" s="94">
        <v>33631</v>
      </c>
      <c r="J43651" s="94">
        <v>34103</v>
      </c>
      <c r="K43651" s="94">
        <v>472</v>
      </c>
      <c r="O43651" s="94">
        <v>33631</v>
      </c>
      <c r="P43651" s="94">
        <v>34103</v>
      </c>
      <c r="Q43651" s="94">
        <v>472</v>
      </c>
      <c r="R43651" s="94">
        <v>5715</v>
      </c>
      <c r="S43651" s="94">
        <v>21642</v>
      </c>
      <c r="T43651" s="94">
        <v>3764</v>
      </c>
      <c r="U43651" s="94">
        <v>174</v>
      </c>
      <c r="V43651" s="94">
        <v>2058</v>
      </c>
      <c r="W43651" s="94">
        <v>445</v>
      </c>
      <c r="X43651" s="94">
        <v>0</v>
      </c>
      <c r="Y43651" s="94">
        <v>305</v>
      </c>
      <c r="AJ43651" s="94">
        <v>5715</v>
      </c>
      <c r="AK43651" s="94">
        <v>21642</v>
      </c>
      <c r="AL43651" s="94">
        <v>3764</v>
      </c>
      <c r="AM43651" s="94">
        <v>174</v>
      </c>
      <c r="AN43651" s="94">
        <v>2058</v>
      </c>
      <c r="AO43651" s="94">
        <v>445</v>
      </c>
      <c r="AP43651" s="94">
        <v>0</v>
      </c>
      <c r="AQ43651" s="94">
        <v>305</v>
      </c>
      <c r="AS43651" s="94">
        <v>-166</v>
      </c>
      <c r="AT43651" s="94">
        <v>-727</v>
      </c>
      <c r="AU43651" s="94">
        <v>308</v>
      </c>
      <c r="AV43651" s="94">
        <v>526</v>
      </c>
      <c r="AW43651" s="94">
        <v>-18</v>
      </c>
      <c r="AX43651" s="94">
        <v>357</v>
      </c>
      <c r="AY43651" s="94">
        <v>504</v>
      </c>
      <c r="AZ43651" s="94">
        <v>-233</v>
      </c>
      <c r="BA43651" s="94">
        <v>144</v>
      </c>
      <c r="BB43651" s="94">
        <v>-223</v>
      </c>
    </row>
    <row r="43652" spans="1:54">
      <c r="A43652" s="85" t="s">
        <v>91</v>
      </c>
      <c r="B43652" s="86">
        <v>44005</v>
      </c>
      <c r="C43652" s="87">
        <v>44004</v>
      </c>
      <c r="D43652" s="85">
        <v>19</v>
      </c>
      <c r="E43652" s="86">
        <v>44004.791666666664</v>
      </c>
      <c r="F43652" s="88" t="s">
        <v>55</v>
      </c>
      <c r="G43652" s="89" t="s">
        <v>402</v>
      </c>
      <c r="H43652" s="94">
        <v>34162</v>
      </c>
      <c r="I43652" s="94">
        <v>31955</v>
      </c>
      <c r="J43652" s="94">
        <v>32089</v>
      </c>
      <c r="K43652" s="94">
        <v>134</v>
      </c>
      <c r="O43652" s="94">
        <v>31955</v>
      </c>
      <c r="P43652" s="94">
        <v>32089</v>
      </c>
      <c r="Q43652" s="94">
        <v>134</v>
      </c>
      <c r="R43652" s="94">
        <v>4932</v>
      </c>
      <c r="S43652" s="94">
        <v>21600</v>
      </c>
      <c r="T43652" s="94">
        <v>3771</v>
      </c>
      <c r="U43652" s="94">
        <v>3</v>
      </c>
      <c r="V43652" s="94">
        <v>1371</v>
      </c>
      <c r="W43652" s="94">
        <v>124</v>
      </c>
      <c r="X43652" s="94">
        <v>0</v>
      </c>
      <c r="Y43652" s="94">
        <v>288</v>
      </c>
      <c r="AJ43652" s="94">
        <v>4932</v>
      </c>
      <c r="AK43652" s="94">
        <v>21600</v>
      </c>
      <c r="AL43652" s="94">
        <v>3771</v>
      </c>
      <c r="AM43652" s="94">
        <v>3</v>
      </c>
      <c r="AN43652" s="94">
        <v>1371</v>
      </c>
      <c r="AO43652" s="94">
        <v>124</v>
      </c>
      <c r="AP43652" s="94">
        <v>0</v>
      </c>
      <c r="AQ43652" s="94">
        <v>288</v>
      </c>
      <c r="AS43652" s="94">
        <v>-192</v>
      </c>
      <c r="AT43652" s="94">
        <v>-630</v>
      </c>
      <c r="AU43652" s="94">
        <v>290</v>
      </c>
      <c r="AV43652" s="94">
        <v>196</v>
      </c>
      <c r="AW43652" s="94">
        <v>-64</v>
      </c>
      <c r="AX43652" s="94">
        <v>408</v>
      </c>
      <c r="AY43652" s="94">
        <v>523</v>
      </c>
      <c r="AZ43652" s="94">
        <v>-205</v>
      </c>
      <c r="BA43652" s="94">
        <v>136</v>
      </c>
      <c r="BB43652" s="94">
        <v>-328</v>
      </c>
    </row>
    <row r="43653" spans="1:54">
      <c r="A43653" s="85" t="s">
        <v>91</v>
      </c>
      <c r="B43653" s="86">
        <v>44005.041666666664</v>
      </c>
      <c r="C43653" s="87">
        <v>44004</v>
      </c>
      <c r="D43653" s="85">
        <v>20</v>
      </c>
      <c r="E43653" s="86">
        <v>44004.833333333336</v>
      </c>
      <c r="F43653" s="88" t="s">
        <v>55</v>
      </c>
      <c r="G43653" s="89" t="s">
        <v>402</v>
      </c>
      <c r="H43653" s="94">
        <v>32706</v>
      </c>
      <c r="I43653" s="94">
        <v>30668</v>
      </c>
      <c r="J43653" s="94">
        <v>30848</v>
      </c>
      <c r="K43653" s="94">
        <v>180</v>
      </c>
      <c r="O43653" s="94">
        <v>30668</v>
      </c>
      <c r="P43653" s="94">
        <v>30848</v>
      </c>
      <c r="Q43653" s="94">
        <v>180</v>
      </c>
      <c r="R43653" s="94">
        <v>4557</v>
      </c>
      <c r="S43653" s="94">
        <v>21235</v>
      </c>
      <c r="T43653" s="94">
        <v>3780</v>
      </c>
      <c r="U43653" s="94">
        <v>-1</v>
      </c>
      <c r="V43653" s="94">
        <v>950</v>
      </c>
      <c r="W43653" s="94">
        <v>15</v>
      </c>
      <c r="X43653" s="94">
        <v>0</v>
      </c>
      <c r="Y43653" s="94">
        <v>312</v>
      </c>
      <c r="AJ43653" s="94">
        <v>4557</v>
      </c>
      <c r="AK43653" s="94">
        <v>21235</v>
      </c>
      <c r="AL43653" s="94">
        <v>3780</v>
      </c>
      <c r="AM43653" s="94">
        <v>-1</v>
      </c>
      <c r="AN43653" s="94">
        <v>950</v>
      </c>
      <c r="AO43653" s="94">
        <v>15</v>
      </c>
      <c r="AP43653" s="94">
        <v>0</v>
      </c>
      <c r="AQ43653" s="94">
        <v>312</v>
      </c>
      <c r="AS43653" s="94">
        <v>-214</v>
      </c>
      <c r="AT43653" s="94">
        <v>-538</v>
      </c>
      <c r="AU43653" s="94">
        <v>307</v>
      </c>
      <c r="AV43653" s="94">
        <v>26</v>
      </c>
      <c r="AW43653" s="94">
        <v>-66</v>
      </c>
      <c r="AX43653" s="94">
        <v>396</v>
      </c>
      <c r="AY43653" s="94">
        <v>490</v>
      </c>
      <c r="AZ43653" s="94">
        <v>-119</v>
      </c>
      <c r="BA43653" s="94">
        <v>130</v>
      </c>
      <c r="BB43653" s="94">
        <v>-232</v>
      </c>
    </row>
    <row r="43654" spans="1:54">
      <c r="A43654" s="85" t="s">
        <v>91</v>
      </c>
      <c r="B43654" s="86">
        <v>44005.083333333336</v>
      </c>
      <c r="C43654" s="87">
        <v>44004</v>
      </c>
      <c r="D43654" s="85">
        <v>21</v>
      </c>
      <c r="E43654" s="86">
        <v>44004.875</v>
      </c>
      <c r="F43654" s="88" t="s">
        <v>55</v>
      </c>
      <c r="G43654" s="89" t="s">
        <v>402</v>
      </c>
      <c r="H43654" s="94">
        <v>31627</v>
      </c>
      <c r="I43654" s="94">
        <v>30092</v>
      </c>
      <c r="J43654" s="94">
        <v>30300</v>
      </c>
      <c r="K43654" s="94">
        <v>208</v>
      </c>
      <c r="O43654" s="94">
        <v>30092</v>
      </c>
      <c r="P43654" s="94">
        <v>30300</v>
      </c>
      <c r="Q43654" s="94">
        <v>208</v>
      </c>
      <c r="R43654" s="94">
        <v>5232</v>
      </c>
      <c r="S43654" s="94">
        <v>20352</v>
      </c>
      <c r="T43654" s="94">
        <v>3778</v>
      </c>
      <c r="U43654" s="94">
        <v>0</v>
      </c>
      <c r="V43654" s="94">
        <v>608</v>
      </c>
      <c r="W43654" s="94">
        <v>0</v>
      </c>
      <c r="X43654" s="94">
        <v>0</v>
      </c>
      <c r="Y43654" s="94">
        <v>330</v>
      </c>
      <c r="AJ43654" s="94">
        <v>5232</v>
      </c>
      <c r="AK43654" s="94">
        <v>20352</v>
      </c>
      <c r="AL43654" s="94">
        <v>3778</v>
      </c>
      <c r="AM43654" s="94">
        <v>0</v>
      </c>
      <c r="AN43654" s="94">
        <v>608</v>
      </c>
      <c r="AO43654" s="94">
        <v>0</v>
      </c>
      <c r="AP43654" s="94">
        <v>0</v>
      </c>
      <c r="AQ43654" s="94">
        <v>330</v>
      </c>
      <c r="AS43654" s="94">
        <v>-210</v>
      </c>
      <c r="AT43654" s="94">
        <v>-526</v>
      </c>
      <c r="AU43654" s="94">
        <v>313</v>
      </c>
      <c r="AV43654" s="94">
        <v>-59</v>
      </c>
      <c r="AW43654" s="94">
        <v>-84</v>
      </c>
      <c r="AX43654" s="94">
        <v>360</v>
      </c>
      <c r="AY43654" s="94">
        <v>456</v>
      </c>
      <c r="AZ43654" s="94">
        <v>-90</v>
      </c>
      <c r="BA43654" s="94">
        <v>128</v>
      </c>
      <c r="BB43654" s="94">
        <v>-80</v>
      </c>
    </row>
    <row r="43655" spans="1:54">
      <c r="A43655" s="85" t="s">
        <v>91</v>
      </c>
      <c r="B43655" s="86">
        <v>44005.125</v>
      </c>
      <c r="C43655" s="87">
        <v>44004</v>
      </c>
      <c r="D43655" s="85">
        <v>22</v>
      </c>
      <c r="E43655" s="86">
        <v>44004.916666666664</v>
      </c>
      <c r="F43655" s="88" t="s">
        <v>55</v>
      </c>
      <c r="G43655" s="89" t="s">
        <v>402</v>
      </c>
      <c r="H43655" s="94">
        <v>29381</v>
      </c>
      <c r="I43655" s="94">
        <v>28473</v>
      </c>
      <c r="J43655" s="94">
        <v>28860</v>
      </c>
      <c r="K43655" s="94">
        <v>387</v>
      </c>
      <c r="O43655" s="94">
        <v>28473</v>
      </c>
      <c r="P43655" s="94">
        <v>28860</v>
      </c>
      <c r="Q43655" s="94">
        <v>387</v>
      </c>
      <c r="R43655" s="94">
        <v>5411</v>
      </c>
      <c r="S43655" s="94">
        <v>18816</v>
      </c>
      <c r="T43655" s="94">
        <v>3776</v>
      </c>
      <c r="U43655" s="94">
        <v>0</v>
      </c>
      <c r="V43655" s="94">
        <v>523</v>
      </c>
      <c r="W43655" s="94">
        <v>0</v>
      </c>
      <c r="X43655" s="94">
        <v>0</v>
      </c>
      <c r="Y43655" s="94">
        <v>335</v>
      </c>
      <c r="AJ43655" s="94">
        <v>5411</v>
      </c>
      <c r="AK43655" s="94">
        <v>18816</v>
      </c>
      <c r="AL43655" s="94">
        <v>3776</v>
      </c>
      <c r="AM43655" s="94">
        <v>0</v>
      </c>
      <c r="AN43655" s="94">
        <v>523</v>
      </c>
      <c r="AO43655" s="94">
        <v>0</v>
      </c>
      <c r="AP43655" s="94">
        <v>0</v>
      </c>
      <c r="AQ43655" s="94">
        <v>335</v>
      </c>
      <c r="AS43655" s="94">
        <v>-200</v>
      </c>
      <c r="AT43655" s="94">
        <v>-458</v>
      </c>
      <c r="AU43655" s="94">
        <v>311</v>
      </c>
      <c r="AV43655" s="94">
        <v>61</v>
      </c>
      <c r="AW43655" s="94">
        <v>147</v>
      </c>
      <c r="AX43655" s="94">
        <v>305</v>
      </c>
      <c r="AY43655" s="94">
        <v>420</v>
      </c>
      <c r="AZ43655" s="94">
        <v>-190</v>
      </c>
      <c r="BA43655" s="94">
        <v>121</v>
      </c>
      <c r="BB43655" s="94">
        <v>-130</v>
      </c>
    </row>
    <row r="43656" spans="1:54">
      <c r="A43656" s="85" t="s">
        <v>91</v>
      </c>
      <c r="B43656" s="86">
        <v>44005.166666666664</v>
      </c>
      <c r="C43656" s="87">
        <v>44004</v>
      </c>
      <c r="D43656" s="85">
        <v>23</v>
      </c>
      <c r="E43656" s="86">
        <v>44004.958333333336</v>
      </c>
      <c r="F43656" s="88" t="s">
        <v>55</v>
      </c>
      <c r="G43656" s="89" t="s">
        <v>402</v>
      </c>
      <c r="H43656" s="94">
        <v>26874</v>
      </c>
      <c r="I43656" s="94">
        <v>26602</v>
      </c>
      <c r="J43656" s="94">
        <v>27338</v>
      </c>
      <c r="K43656" s="94">
        <v>736</v>
      </c>
      <c r="O43656" s="94">
        <v>26602</v>
      </c>
      <c r="P43656" s="94">
        <v>27338</v>
      </c>
      <c r="Q43656" s="94">
        <v>736</v>
      </c>
      <c r="R43656" s="94">
        <v>5236</v>
      </c>
      <c r="S43656" s="94">
        <v>17557</v>
      </c>
      <c r="T43656" s="94">
        <v>3780</v>
      </c>
      <c r="U43656" s="94">
        <v>-1</v>
      </c>
      <c r="V43656" s="94">
        <v>426</v>
      </c>
      <c r="W43656" s="94">
        <v>0</v>
      </c>
      <c r="X43656" s="94">
        <v>0</v>
      </c>
      <c r="Y43656" s="94">
        <v>340</v>
      </c>
      <c r="AJ43656" s="94">
        <v>5236</v>
      </c>
      <c r="AK43656" s="94">
        <v>17557</v>
      </c>
      <c r="AL43656" s="94">
        <v>3780</v>
      </c>
      <c r="AM43656" s="94">
        <v>-1</v>
      </c>
      <c r="AN43656" s="94">
        <v>426</v>
      </c>
      <c r="AO43656" s="94">
        <v>0</v>
      </c>
      <c r="AP43656" s="94">
        <v>0</v>
      </c>
      <c r="AQ43656" s="94">
        <v>340</v>
      </c>
      <c r="AS43656" s="94">
        <v>-92</v>
      </c>
      <c r="AT43656" s="94">
        <v>-355</v>
      </c>
      <c r="AU43656" s="94">
        <v>266</v>
      </c>
      <c r="AV43656" s="94">
        <v>83</v>
      </c>
      <c r="AW43656" s="94">
        <v>156</v>
      </c>
      <c r="AX43656" s="94">
        <v>305</v>
      </c>
      <c r="AY43656" s="94">
        <v>418</v>
      </c>
      <c r="AZ43656" s="94">
        <v>-146</v>
      </c>
      <c r="BA43656" s="94">
        <v>96</v>
      </c>
      <c r="BB43656" s="94">
        <v>5</v>
      </c>
    </row>
    <row r="43657" spans="1:54">
      <c r="A43657" s="85" t="s">
        <v>91</v>
      </c>
      <c r="B43657" s="86">
        <v>44005.208333333336</v>
      </c>
      <c r="C43657" s="87">
        <v>44004</v>
      </c>
      <c r="D43657" s="85">
        <v>24</v>
      </c>
      <c r="E43657" s="86">
        <v>44005</v>
      </c>
      <c r="F43657" s="88" t="s">
        <v>55</v>
      </c>
      <c r="G43657" s="89" t="s">
        <v>402</v>
      </c>
      <c r="H43657" s="94">
        <v>24629</v>
      </c>
      <c r="I43657" s="94">
        <v>24634</v>
      </c>
      <c r="J43657" s="94">
        <v>25069</v>
      </c>
      <c r="K43657" s="94">
        <v>435</v>
      </c>
      <c r="O43657" s="94">
        <v>24634</v>
      </c>
      <c r="P43657" s="94">
        <v>25069</v>
      </c>
      <c r="Q43657" s="94">
        <v>435</v>
      </c>
      <c r="R43657" s="94">
        <v>4040</v>
      </c>
      <c r="S43657" s="94">
        <v>16520</v>
      </c>
      <c r="T43657" s="94">
        <v>3791</v>
      </c>
      <c r="U43657" s="94">
        <v>0</v>
      </c>
      <c r="V43657" s="94">
        <v>384</v>
      </c>
      <c r="W43657" s="94">
        <v>0</v>
      </c>
      <c r="X43657" s="94">
        <v>0</v>
      </c>
      <c r="Y43657" s="94">
        <v>335</v>
      </c>
      <c r="AJ43657" s="94">
        <v>4040</v>
      </c>
      <c r="AK43657" s="94">
        <v>16520</v>
      </c>
      <c r="AL43657" s="94">
        <v>3791</v>
      </c>
      <c r="AM43657" s="94">
        <v>0</v>
      </c>
      <c r="AN43657" s="94">
        <v>384</v>
      </c>
      <c r="AO43657" s="94">
        <v>0</v>
      </c>
      <c r="AP43657" s="94">
        <v>0</v>
      </c>
      <c r="AQ43657" s="94">
        <v>335</v>
      </c>
      <c r="AS43657" s="94">
        <v>-94</v>
      </c>
      <c r="AT43657" s="94">
        <v>-340</v>
      </c>
      <c r="AU43657" s="94">
        <v>229</v>
      </c>
      <c r="AV43657" s="94">
        <v>38</v>
      </c>
      <c r="AW43657" s="94">
        <v>151</v>
      </c>
      <c r="AX43657" s="94">
        <v>395</v>
      </c>
      <c r="AY43657" s="94">
        <v>423</v>
      </c>
      <c r="AZ43657" s="94">
        <v>-138</v>
      </c>
      <c r="BA43657" s="94">
        <v>83</v>
      </c>
      <c r="BB43657" s="94">
        <v>-312</v>
      </c>
    </row>
    <row r="43658" spans="1:54">
      <c r="A43658" s="85" t="s">
        <v>91</v>
      </c>
      <c r="B43658" s="86">
        <v>44005.25</v>
      </c>
      <c r="C43658" s="87">
        <v>44005</v>
      </c>
      <c r="D43658" s="85">
        <v>1</v>
      </c>
      <c r="E43658" s="86">
        <v>44005.041666666664</v>
      </c>
      <c r="F43658" s="88" t="s">
        <v>55</v>
      </c>
      <c r="G43658" s="89" t="s">
        <v>402</v>
      </c>
      <c r="H43658" s="94">
        <v>22578</v>
      </c>
      <c r="I43658" s="94">
        <v>23576</v>
      </c>
      <c r="J43658" s="94">
        <v>24006</v>
      </c>
      <c r="K43658" s="94">
        <v>430</v>
      </c>
      <c r="O43658" s="94">
        <v>23576</v>
      </c>
      <c r="P43658" s="94">
        <v>24006</v>
      </c>
      <c r="Q43658" s="94">
        <v>430</v>
      </c>
      <c r="R43658" s="94">
        <v>3877</v>
      </c>
      <c r="S43658" s="94">
        <v>15639</v>
      </c>
      <c r="T43658" s="94">
        <v>3795</v>
      </c>
      <c r="U43658" s="94">
        <v>-1</v>
      </c>
      <c r="V43658" s="94">
        <v>376</v>
      </c>
      <c r="W43658" s="94">
        <v>0</v>
      </c>
      <c r="X43658" s="94">
        <v>0</v>
      </c>
      <c r="Y43658" s="94">
        <v>320</v>
      </c>
      <c r="AJ43658" s="94">
        <v>3877</v>
      </c>
      <c r="AK43658" s="94">
        <v>15639</v>
      </c>
      <c r="AL43658" s="94">
        <v>3795</v>
      </c>
      <c r="AM43658" s="94">
        <v>-1</v>
      </c>
      <c r="AN43658" s="94">
        <v>376</v>
      </c>
      <c r="AO43658" s="94">
        <v>0</v>
      </c>
      <c r="AP43658" s="94">
        <v>0</v>
      </c>
      <c r="AQ43658" s="94">
        <v>320</v>
      </c>
      <c r="AS43658" s="94">
        <v>-136</v>
      </c>
      <c r="AT43658" s="94">
        <v>-349</v>
      </c>
      <c r="AU43658" s="94">
        <v>228</v>
      </c>
      <c r="AV43658" s="94">
        <v>124</v>
      </c>
      <c r="AW43658" s="94">
        <v>278</v>
      </c>
      <c r="AX43658" s="94">
        <v>359</v>
      </c>
      <c r="AY43658" s="94">
        <v>398</v>
      </c>
      <c r="AZ43658" s="94">
        <v>-144</v>
      </c>
      <c r="BA43658" s="94">
        <v>78</v>
      </c>
      <c r="BB43658" s="94">
        <v>-406</v>
      </c>
    </row>
    <row r="43659" spans="1:54">
      <c r="A43659" s="85" t="s">
        <v>91</v>
      </c>
      <c r="B43659" s="86">
        <v>44005.291666666664</v>
      </c>
      <c r="C43659" s="87">
        <v>44005</v>
      </c>
      <c r="D43659" s="85">
        <v>2</v>
      </c>
      <c r="E43659" s="86">
        <v>44005.083333333336</v>
      </c>
      <c r="F43659" s="88" t="s">
        <v>55</v>
      </c>
      <c r="G43659" s="89" t="s">
        <v>402</v>
      </c>
      <c r="H43659" s="94">
        <v>21780</v>
      </c>
      <c r="I43659" s="94">
        <v>23036</v>
      </c>
      <c r="J43659" s="94">
        <v>23392</v>
      </c>
      <c r="K43659" s="94">
        <v>356</v>
      </c>
      <c r="O43659" s="94">
        <v>23036</v>
      </c>
      <c r="P43659" s="94">
        <v>23392</v>
      </c>
      <c r="Q43659" s="94">
        <v>356</v>
      </c>
      <c r="R43659" s="94">
        <v>3670</v>
      </c>
      <c r="S43659" s="94">
        <v>15239</v>
      </c>
      <c r="T43659" s="94">
        <v>3795</v>
      </c>
      <c r="U43659" s="94">
        <v>0</v>
      </c>
      <c r="V43659" s="94">
        <v>355</v>
      </c>
      <c r="W43659" s="94">
        <v>0</v>
      </c>
      <c r="X43659" s="94">
        <v>0</v>
      </c>
      <c r="Y43659" s="94">
        <v>334</v>
      </c>
      <c r="AJ43659" s="94">
        <v>3670</v>
      </c>
      <c r="AK43659" s="94">
        <v>15239</v>
      </c>
      <c r="AL43659" s="94">
        <v>3795</v>
      </c>
      <c r="AM43659" s="94">
        <v>0</v>
      </c>
      <c r="AN43659" s="94">
        <v>355</v>
      </c>
      <c r="AO43659" s="94">
        <v>0</v>
      </c>
      <c r="AP43659" s="94">
        <v>0</v>
      </c>
      <c r="AQ43659" s="94">
        <v>334</v>
      </c>
      <c r="AS43659" s="94">
        <v>-151</v>
      </c>
      <c r="AT43659" s="94">
        <v>-320</v>
      </c>
      <c r="AU43659" s="94">
        <v>225</v>
      </c>
      <c r="AV43659" s="94">
        <v>143</v>
      </c>
      <c r="AW43659" s="94">
        <v>353</v>
      </c>
      <c r="AX43659" s="94">
        <v>312</v>
      </c>
      <c r="AY43659" s="94">
        <v>366</v>
      </c>
      <c r="AZ43659" s="94">
        <v>-138</v>
      </c>
      <c r="BA43659" s="94">
        <v>74</v>
      </c>
      <c r="BB43659" s="94">
        <v>-508</v>
      </c>
    </row>
    <row r="43660" spans="1:54">
      <c r="A43660" s="85" t="s">
        <v>91</v>
      </c>
      <c r="B43660" s="86">
        <v>44005.333333333336</v>
      </c>
      <c r="C43660" s="87">
        <v>44005</v>
      </c>
      <c r="D43660" s="85">
        <v>3</v>
      </c>
      <c r="E43660" s="86">
        <v>44005.125</v>
      </c>
      <c r="F43660" s="88" t="s">
        <v>55</v>
      </c>
      <c r="G43660" s="89" t="s">
        <v>402</v>
      </c>
      <c r="H43660" s="94">
        <v>21244</v>
      </c>
      <c r="I43660" s="94">
        <v>22494</v>
      </c>
      <c r="J43660" s="94">
        <v>22664</v>
      </c>
      <c r="K43660" s="94">
        <v>170</v>
      </c>
      <c r="O43660" s="94">
        <v>22494</v>
      </c>
      <c r="P43660" s="94">
        <v>22664</v>
      </c>
      <c r="Q43660" s="94">
        <v>170</v>
      </c>
      <c r="R43660" s="94">
        <v>3546</v>
      </c>
      <c r="S43660" s="94">
        <v>14698</v>
      </c>
      <c r="T43660" s="94">
        <v>3790</v>
      </c>
      <c r="U43660" s="94">
        <v>0</v>
      </c>
      <c r="V43660" s="94">
        <v>298</v>
      </c>
      <c r="W43660" s="94">
        <v>0</v>
      </c>
      <c r="X43660" s="94">
        <v>0</v>
      </c>
      <c r="Y43660" s="94">
        <v>333</v>
      </c>
      <c r="AJ43660" s="94">
        <v>3546</v>
      </c>
      <c r="AK43660" s="94">
        <v>14698</v>
      </c>
      <c r="AL43660" s="94">
        <v>3790</v>
      </c>
      <c r="AM43660" s="94">
        <v>0</v>
      </c>
      <c r="AN43660" s="94">
        <v>298</v>
      </c>
      <c r="AO43660" s="94">
        <v>0</v>
      </c>
      <c r="AP43660" s="94">
        <v>0</v>
      </c>
      <c r="AQ43660" s="94">
        <v>333</v>
      </c>
      <c r="AS43660" s="94">
        <v>-119</v>
      </c>
      <c r="AT43660" s="94">
        <v>-322</v>
      </c>
      <c r="AU43660" s="94">
        <v>223</v>
      </c>
      <c r="AV43660" s="94">
        <v>141</v>
      </c>
      <c r="AW43660" s="94">
        <v>371</v>
      </c>
      <c r="AX43660" s="94">
        <v>309</v>
      </c>
      <c r="AY43660" s="94">
        <v>351</v>
      </c>
      <c r="AZ43660" s="94">
        <v>-161</v>
      </c>
      <c r="BA43660" s="94">
        <v>71</v>
      </c>
      <c r="BB43660" s="94">
        <v>-694</v>
      </c>
    </row>
    <row r="43661" spans="1:54">
      <c r="A43661" s="85" t="s">
        <v>91</v>
      </c>
      <c r="B43661" s="86">
        <v>44005.375</v>
      </c>
      <c r="C43661" s="87">
        <v>44005</v>
      </c>
      <c r="D43661" s="85">
        <v>4</v>
      </c>
      <c r="E43661" s="86">
        <v>44005.166666666664</v>
      </c>
      <c r="F43661" s="88" t="s">
        <v>55</v>
      </c>
      <c r="G43661" s="89" t="s">
        <v>402</v>
      </c>
      <c r="H43661" s="94">
        <v>20937</v>
      </c>
      <c r="I43661" s="94">
        <v>22345</v>
      </c>
      <c r="J43661" s="94">
        <v>22464</v>
      </c>
      <c r="K43661" s="94">
        <v>119</v>
      </c>
      <c r="O43661" s="94">
        <v>22345</v>
      </c>
      <c r="P43661" s="94">
        <v>22464</v>
      </c>
      <c r="Q43661" s="94">
        <v>119</v>
      </c>
      <c r="R43661" s="94">
        <v>3558</v>
      </c>
      <c r="S43661" s="94">
        <v>14491</v>
      </c>
      <c r="T43661" s="94">
        <v>3796</v>
      </c>
      <c r="U43661" s="94">
        <v>-1</v>
      </c>
      <c r="V43661" s="94">
        <v>282</v>
      </c>
      <c r="W43661" s="94">
        <v>0</v>
      </c>
      <c r="X43661" s="94">
        <v>0</v>
      </c>
      <c r="Y43661" s="94">
        <v>338</v>
      </c>
      <c r="AJ43661" s="94">
        <v>3558</v>
      </c>
      <c r="AK43661" s="94">
        <v>14491</v>
      </c>
      <c r="AL43661" s="94">
        <v>3796</v>
      </c>
      <c r="AM43661" s="94">
        <v>-1</v>
      </c>
      <c r="AN43661" s="94">
        <v>282</v>
      </c>
      <c r="AO43661" s="94">
        <v>0</v>
      </c>
      <c r="AP43661" s="94">
        <v>0</v>
      </c>
      <c r="AQ43661" s="94">
        <v>338</v>
      </c>
      <c r="AS43661" s="94">
        <v>-90</v>
      </c>
      <c r="AT43661" s="94">
        <v>-323</v>
      </c>
      <c r="AU43661" s="94">
        <v>223</v>
      </c>
      <c r="AV43661" s="94">
        <v>148</v>
      </c>
      <c r="AW43661" s="94">
        <v>472</v>
      </c>
      <c r="AX43661" s="94">
        <v>261</v>
      </c>
      <c r="AY43661" s="94">
        <v>321</v>
      </c>
      <c r="AZ43661" s="94">
        <v>-180</v>
      </c>
      <c r="BA43661" s="94">
        <v>70</v>
      </c>
      <c r="BB43661" s="94">
        <v>-783</v>
      </c>
    </row>
    <row r="43662" spans="1:54">
      <c r="A43662" s="85" t="s">
        <v>91</v>
      </c>
      <c r="B43662" s="86">
        <v>44005.416666666664</v>
      </c>
      <c r="C43662" s="87">
        <v>44005</v>
      </c>
      <c r="D43662" s="85">
        <v>5</v>
      </c>
      <c r="E43662" s="86">
        <v>44005.208333333336</v>
      </c>
      <c r="F43662" s="88" t="s">
        <v>55</v>
      </c>
      <c r="G43662" s="89" t="s">
        <v>402</v>
      </c>
      <c r="H43662" s="94">
        <v>21354</v>
      </c>
      <c r="I43662" s="94">
        <v>22902</v>
      </c>
      <c r="J43662" s="94">
        <v>23120</v>
      </c>
      <c r="K43662" s="94">
        <v>218</v>
      </c>
      <c r="O43662" s="94">
        <v>22902</v>
      </c>
      <c r="P43662" s="94">
        <v>23120</v>
      </c>
      <c r="Q43662" s="94">
        <v>218</v>
      </c>
      <c r="R43662" s="94">
        <v>3679</v>
      </c>
      <c r="S43662" s="94">
        <v>14985</v>
      </c>
      <c r="T43662" s="94">
        <v>3783</v>
      </c>
      <c r="U43662" s="94">
        <v>0</v>
      </c>
      <c r="V43662" s="94">
        <v>321</v>
      </c>
      <c r="W43662" s="94">
        <v>0</v>
      </c>
      <c r="X43662" s="94">
        <v>0</v>
      </c>
      <c r="Y43662" s="94">
        <v>351</v>
      </c>
      <c r="AJ43662" s="94">
        <v>3679</v>
      </c>
      <c r="AK43662" s="94">
        <v>14985</v>
      </c>
      <c r="AL43662" s="94">
        <v>3783</v>
      </c>
      <c r="AM43662" s="94">
        <v>0</v>
      </c>
      <c r="AN43662" s="94">
        <v>321</v>
      </c>
      <c r="AO43662" s="94">
        <v>0</v>
      </c>
      <c r="AP43662" s="94">
        <v>0</v>
      </c>
      <c r="AQ43662" s="94">
        <v>351</v>
      </c>
      <c r="AS43662" s="94">
        <v>-98</v>
      </c>
      <c r="AT43662" s="94">
        <v>-290</v>
      </c>
      <c r="AU43662" s="94">
        <v>232</v>
      </c>
      <c r="AV43662" s="94">
        <v>162</v>
      </c>
      <c r="AW43662" s="94">
        <v>440</v>
      </c>
      <c r="AX43662" s="94">
        <v>278</v>
      </c>
      <c r="AY43662" s="94">
        <v>337</v>
      </c>
      <c r="AZ43662" s="94">
        <v>-170</v>
      </c>
      <c r="BA43662" s="94">
        <v>73</v>
      </c>
      <c r="BB43662" s="94">
        <v>-746</v>
      </c>
    </row>
    <row r="43663" spans="1:54">
      <c r="A43663" s="85" t="s">
        <v>91</v>
      </c>
      <c r="B43663" s="86">
        <v>44005.458333333336</v>
      </c>
      <c r="C43663" s="87">
        <v>44005</v>
      </c>
      <c r="D43663" s="85">
        <v>6</v>
      </c>
      <c r="E43663" s="86">
        <v>44005.25</v>
      </c>
      <c r="F43663" s="88" t="s">
        <v>55</v>
      </c>
      <c r="G43663" s="89" t="s">
        <v>402</v>
      </c>
      <c r="H43663" s="94">
        <v>22192</v>
      </c>
      <c r="I43663" s="94">
        <v>23654</v>
      </c>
      <c r="J43663" s="94">
        <v>23869</v>
      </c>
      <c r="K43663" s="94">
        <v>215</v>
      </c>
      <c r="O43663" s="94">
        <v>23654</v>
      </c>
      <c r="P43663" s="94">
        <v>23869</v>
      </c>
      <c r="Q43663" s="94">
        <v>215</v>
      </c>
      <c r="R43663" s="94">
        <v>3729</v>
      </c>
      <c r="S43663" s="94">
        <v>15682</v>
      </c>
      <c r="T43663" s="94">
        <v>3788</v>
      </c>
      <c r="U43663" s="94">
        <v>0</v>
      </c>
      <c r="V43663" s="94">
        <v>301</v>
      </c>
      <c r="W43663" s="94">
        <v>6</v>
      </c>
      <c r="X43663" s="94">
        <v>0</v>
      </c>
      <c r="Y43663" s="94">
        <v>363</v>
      </c>
      <c r="AJ43663" s="94">
        <v>3729</v>
      </c>
      <c r="AK43663" s="94">
        <v>15682</v>
      </c>
      <c r="AL43663" s="94">
        <v>3788</v>
      </c>
      <c r="AM43663" s="94">
        <v>0</v>
      </c>
      <c r="AN43663" s="94">
        <v>301</v>
      </c>
      <c r="AO43663" s="94">
        <v>6</v>
      </c>
      <c r="AP43663" s="94">
        <v>0</v>
      </c>
      <c r="AQ43663" s="94">
        <v>363</v>
      </c>
      <c r="AS43663" s="94">
        <v>-113</v>
      </c>
      <c r="AT43663" s="94">
        <v>-390</v>
      </c>
      <c r="AU43663" s="94">
        <v>252</v>
      </c>
      <c r="AV43663" s="94">
        <v>223</v>
      </c>
      <c r="AW43663" s="94">
        <v>431</v>
      </c>
      <c r="AX43663" s="94">
        <v>288</v>
      </c>
      <c r="AY43663" s="94">
        <v>321</v>
      </c>
      <c r="AZ43663" s="94">
        <v>-192</v>
      </c>
      <c r="BA43663" s="94">
        <v>77</v>
      </c>
      <c r="BB43663" s="94">
        <v>-682</v>
      </c>
    </row>
    <row r="43664" spans="1:54">
      <c r="A43664" s="85" t="s">
        <v>91</v>
      </c>
      <c r="B43664" s="86">
        <v>44005.5</v>
      </c>
      <c r="C43664" s="87">
        <v>44005</v>
      </c>
      <c r="D43664" s="85">
        <v>7</v>
      </c>
      <c r="E43664" s="86">
        <v>44005.291666666664</v>
      </c>
      <c r="F43664" s="88" t="s">
        <v>55</v>
      </c>
      <c r="G43664" s="89" t="s">
        <v>402</v>
      </c>
      <c r="H43664" s="94">
        <v>23340</v>
      </c>
      <c r="I43664" s="94">
        <v>24458</v>
      </c>
      <c r="J43664" s="94">
        <v>24772</v>
      </c>
      <c r="K43664" s="94">
        <v>314</v>
      </c>
      <c r="O43664" s="94">
        <v>24458</v>
      </c>
      <c r="P43664" s="94">
        <v>24772</v>
      </c>
      <c r="Q43664" s="94">
        <v>314</v>
      </c>
      <c r="R43664" s="94">
        <v>3763</v>
      </c>
      <c r="S43664" s="94">
        <v>16236</v>
      </c>
      <c r="T43664" s="94">
        <v>3779</v>
      </c>
      <c r="U43664" s="94">
        <v>0</v>
      </c>
      <c r="V43664" s="94">
        <v>470</v>
      </c>
      <c r="W43664" s="94">
        <v>157</v>
      </c>
      <c r="X43664" s="94">
        <v>0</v>
      </c>
      <c r="Y43664" s="94">
        <v>367</v>
      </c>
      <c r="AJ43664" s="94">
        <v>3763</v>
      </c>
      <c r="AK43664" s="94">
        <v>16236</v>
      </c>
      <c r="AL43664" s="94">
        <v>3779</v>
      </c>
      <c r="AM43664" s="94">
        <v>0</v>
      </c>
      <c r="AN43664" s="94">
        <v>470</v>
      </c>
      <c r="AO43664" s="94">
        <v>157</v>
      </c>
      <c r="AP43664" s="94">
        <v>0</v>
      </c>
      <c r="AQ43664" s="94">
        <v>367</v>
      </c>
      <c r="AS43664" s="94">
        <v>-117</v>
      </c>
      <c r="AT43664" s="94">
        <v>-408</v>
      </c>
      <c r="AU43664" s="94">
        <v>258</v>
      </c>
      <c r="AV43664" s="94">
        <v>319</v>
      </c>
      <c r="AW43664" s="94">
        <v>334</v>
      </c>
      <c r="AX43664" s="94">
        <v>305</v>
      </c>
      <c r="AY43664" s="94">
        <v>318</v>
      </c>
      <c r="AZ43664" s="94">
        <v>-194</v>
      </c>
      <c r="BA43664" s="94">
        <v>92</v>
      </c>
      <c r="BB43664" s="94">
        <v>-593</v>
      </c>
    </row>
    <row r="43665" spans="1:54">
      <c r="A43665" s="85" t="s">
        <v>91</v>
      </c>
      <c r="B43665" s="86">
        <v>44005.541666666664</v>
      </c>
      <c r="C43665" s="87">
        <v>44005</v>
      </c>
      <c r="D43665" s="85">
        <v>8</v>
      </c>
      <c r="E43665" s="86">
        <v>44005.333333333336</v>
      </c>
      <c r="F43665" s="88" t="s">
        <v>55</v>
      </c>
      <c r="G43665" s="89" t="s">
        <v>402</v>
      </c>
      <c r="H43665" s="94">
        <v>24839</v>
      </c>
      <c r="I43665" s="94">
        <v>25658</v>
      </c>
      <c r="J43665" s="94">
        <v>26388</v>
      </c>
      <c r="K43665" s="94">
        <v>730</v>
      </c>
      <c r="O43665" s="94">
        <v>25658</v>
      </c>
      <c r="P43665" s="94">
        <v>26388</v>
      </c>
      <c r="Q43665" s="94">
        <v>730</v>
      </c>
      <c r="R43665" s="94">
        <v>4545</v>
      </c>
      <c r="S43665" s="94">
        <v>16617</v>
      </c>
      <c r="T43665" s="94">
        <v>3786</v>
      </c>
      <c r="U43665" s="94">
        <v>6</v>
      </c>
      <c r="V43665" s="94">
        <v>437</v>
      </c>
      <c r="W43665" s="94">
        <v>627</v>
      </c>
      <c r="X43665" s="94">
        <v>0</v>
      </c>
      <c r="Y43665" s="94">
        <v>370</v>
      </c>
      <c r="AJ43665" s="94">
        <v>4545</v>
      </c>
      <c r="AK43665" s="94">
        <v>16617</v>
      </c>
      <c r="AL43665" s="94">
        <v>3786</v>
      </c>
      <c r="AM43665" s="94">
        <v>6</v>
      </c>
      <c r="AN43665" s="94">
        <v>437</v>
      </c>
      <c r="AO43665" s="94">
        <v>627</v>
      </c>
      <c r="AP43665" s="94">
        <v>0</v>
      </c>
      <c r="AQ43665" s="94">
        <v>370</v>
      </c>
      <c r="AS43665" s="94">
        <v>-100</v>
      </c>
      <c r="AT43665" s="94">
        <v>-383</v>
      </c>
      <c r="AU43665" s="94">
        <v>281</v>
      </c>
      <c r="AV43665" s="94">
        <v>453</v>
      </c>
      <c r="AW43665" s="94">
        <v>251</v>
      </c>
      <c r="AX43665" s="94">
        <v>361</v>
      </c>
      <c r="AY43665" s="94">
        <v>347</v>
      </c>
      <c r="AZ43665" s="94">
        <v>-184</v>
      </c>
      <c r="BA43665" s="94">
        <v>109</v>
      </c>
      <c r="BB43665" s="94">
        <v>-405</v>
      </c>
    </row>
    <row r="43666" spans="1:54">
      <c r="A43666" s="85" t="s">
        <v>91</v>
      </c>
      <c r="B43666" s="86">
        <v>44005.583333333336</v>
      </c>
      <c r="C43666" s="87">
        <v>44005</v>
      </c>
      <c r="D43666" s="85">
        <v>9</v>
      </c>
      <c r="E43666" s="86">
        <v>44005.375</v>
      </c>
      <c r="F43666" s="88" t="s">
        <v>55</v>
      </c>
      <c r="G43666" s="89" t="s">
        <v>402</v>
      </c>
      <c r="H43666" s="94">
        <v>26499</v>
      </c>
      <c r="I43666" s="94">
        <v>27462</v>
      </c>
      <c r="J43666" s="94">
        <v>28317</v>
      </c>
      <c r="K43666" s="94">
        <v>855</v>
      </c>
      <c r="O43666" s="94">
        <v>27462</v>
      </c>
      <c r="P43666" s="94">
        <v>28317</v>
      </c>
      <c r="Q43666" s="94">
        <v>855</v>
      </c>
      <c r="R43666" s="94">
        <v>5107</v>
      </c>
      <c r="S43666" s="94">
        <v>17403</v>
      </c>
      <c r="T43666" s="94">
        <v>3766</v>
      </c>
      <c r="U43666" s="94">
        <v>2</v>
      </c>
      <c r="V43666" s="94">
        <v>373</v>
      </c>
      <c r="W43666" s="94">
        <v>1300</v>
      </c>
      <c r="X43666" s="94">
        <v>0</v>
      </c>
      <c r="Y43666" s="94">
        <v>366</v>
      </c>
      <c r="AJ43666" s="94">
        <v>5107</v>
      </c>
      <c r="AK43666" s="94">
        <v>17403</v>
      </c>
      <c r="AL43666" s="94">
        <v>3766</v>
      </c>
      <c r="AM43666" s="94">
        <v>2</v>
      </c>
      <c r="AN43666" s="94">
        <v>373</v>
      </c>
      <c r="AO43666" s="94">
        <v>1300</v>
      </c>
      <c r="AP43666" s="94">
        <v>0</v>
      </c>
      <c r="AQ43666" s="94">
        <v>366</v>
      </c>
      <c r="AS43666" s="94">
        <v>-91</v>
      </c>
      <c r="AT43666" s="94">
        <v>-363</v>
      </c>
      <c r="AU43666" s="94">
        <v>326</v>
      </c>
      <c r="AV43666" s="94">
        <v>520</v>
      </c>
      <c r="AW43666" s="94">
        <v>153</v>
      </c>
      <c r="AX43666" s="94">
        <v>398</v>
      </c>
      <c r="AY43666" s="94">
        <v>375</v>
      </c>
      <c r="AZ43666" s="94">
        <v>-190</v>
      </c>
      <c r="BA43666" s="94">
        <v>127</v>
      </c>
      <c r="BB43666" s="94">
        <v>-400</v>
      </c>
    </row>
    <row r="43667" spans="1:54">
      <c r="A43667" s="85" t="s">
        <v>91</v>
      </c>
      <c r="B43667" s="86">
        <v>44005.625</v>
      </c>
      <c r="C43667" s="87">
        <v>44005</v>
      </c>
      <c r="D43667" s="85">
        <v>10</v>
      </c>
      <c r="E43667" s="86">
        <v>44005.416666666664</v>
      </c>
      <c r="F43667" s="88" t="s">
        <v>55</v>
      </c>
      <c r="G43667" s="89" t="s">
        <v>402</v>
      </c>
      <c r="H43667" s="94">
        <v>28344</v>
      </c>
      <c r="I43667" s="94">
        <v>29270</v>
      </c>
      <c r="J43667" s="94">
        <v>30133</v>
      </c>
      <c r="K43667" s="94">
        <v>863</v>
      </c>
      <c r="O43667" s="94">
        <v>29270</v>
      </c>
      <c r="P43667" s="94">
        <v>30133</v>
      </c>
      <c r="Q43667" s="94">
        <v>863</v>
      </c>
      <c r="R43667" s="94">
        <v>5404</v>
      </c>
      <c r="S43667" s="94">
        <v>18769</v>
      </c>
      <c r="T43667" s="94">
        <v>3755</v>
      </c>
      <c r="U43667" s="94">
        <v>-2</v>
      </c>
      <c r="V43667" s="94">
        <v>393</v>
      </c>
      <c r="W43667" s="94">
        <v>1484</v>
      </c>
      <c r="X43667" s="94">
        <v>0</v>
      </c>
      <c r="Y43667" s="94">
        <v>330</v>
      </c>
      <c r="AJ43667" s="94">
        <v>5404</v>
      </c>
      <c r="AK43667" s="94">
        <v>18769</v>
      </c>
      <c r="AL43667" s="94">
        <v>3755</v>
      </c>
      <c r="AM43667" s="94">
        <v>-2</v>
      </c>
      <c r="AN43667" s="94">
        <v>393</v>
      </c>
      <c r="AO43667" s="94">
        <v>1484</v>
      </c>
      <c r="AP43667" s="94">
        <v>0</v>
      </c>
      <c r="AQ43667" s="94">
        <v>330</v>
      </c>
      <c r="AS43667" s="94">
        <v>-123</v>
      </c>
      <c r="AT43667" s="94">
        <v>-300</v>
      </c>
      <c r="AU43667" s="94">
        <v>288</v>
      </c>
      <c r="AV43667" s="94">
        <v>512</v>
      </c>
      <c r="AW43667" s="94">
        <v>105</v>
      </c>
      <c r="AX43667" s="94">
        <v>362</v>
      </c>
      <c r="AY43667" s="94">
        <v>380</v>
      </c>
      <c r="AZ43667" s="94">
        <v>-116</v>
      </c>
      <c r="BA43667" s="94">
        <v>135</v>
      </c>
      <c r="BB43667" s="94">
        <v>-380</v>
      </c>
    </row>
    <row r="43668" spans="1:54">
      <c r="A43668" s="85" t="s">
        <v>91</v>
      </c>
      <c r="B43668" s="86">
        <v>44005.666666666664</v>
      </c>
      <c r="C43668" s="87">
        <v>44005</v>
      </c>
      <c r="D43668" s="85">
        <v>11</v>
      </c>
      <c r="E43668" s="86">
        <v>44005.458333333336</v>
      </c>
      <c r="F43668" s="88" t="s">
        <v>55</v>
      </c>
      <c r="G43668" s="89" t="s">
        <v>402</v>
      </c>
      <c r="H43668" s="94">
        <v>30292</v>
      </c>
      <c r="I43668" s="94">
        <v>30919</v>
      </c>
      <c r="J43668" s="94">
        <v>31448</v>
      </c>
      <c r="K43668" s="94">
        <v>529</v>
      </c>
      <c r="O43668" s="94">
        <v>30919</v>
      </c>
      <c r="P43668" s="94">
        <v>31448</v>
      </c>
      <c r="Q43668" s="94">
        <v>529</v>
      </c>
      <c r="R43668" s="94">
        <v>5514</v>
      </c>
      <c r="S43668" s="94">
        <v>19955</v>
      </c>
      <c r="T43668" s="94">
        <v>3744</v>
      </c>
      <c r="U43668" s="94">
        <v>-1</v>
      </c>
      <c r="V43668" s="94">
        <v>367</v>
      </c>
      <c r="W43668" s="94">
        <v>1549</v>
      </c>
      <c r="X43668" s="94">
        <v>0</v>
      </c>
      <c r="Y43668" s="94">
        <v>321</v>
      </c>
      <c r="AJ43668" s="94">
        <v>5514</v>
      </c>
      <c r="AK43668" s="94">
        <v>19955</v>
      </c>
      <c r="AL43668" s="94">
        <v>3744</v>
      </c>
      <c r="AM43668" s="94">
        <v>-1</v>
      </c>
      <c r="AN43668" s="94">
        <v>367</v>
      </c>
      <c r="AO43668" s="94">
        <v>1549</v>
      </c>
      <c r="AP43668" s="94">
        <v>0</v>
      </c>
      <c r="AQ43668" s="94">
        <v>321</v>
      </c>
      <c r="AS43668" s="94">
        <v>-201</v>
      </c>
      <c r="AT43668" s="94">
        <v>-347</v>
      </c>
      <c r="AU43668" s="94">
        <v>279</v>
      </c>
      <c r="AV43668" s="94">
        <v>557</v>
      </c>
      <c r="AW43668" s="94">
        <v>100</v>
      </c>
      <c r="AX43668" s="94">
        <v>345</v>
      </c>
      <c r="AY43668" s="94">
        <v>369</v>
      </c>
      <c r="AZ43668" s="94">
        <v>-94</v>
      </c>
      <c r="BA43668" s="94">
        <v>142</v>
      </c>
      <c r="BB43668" s="94">
        <v>-621</v>
      </c>
    </row>
    <row r="43669" spans="1:54">
      <c r="A43669" s="85" t="s">
        <v>91</v>
      </c>
      <c r="B43669" s="86">
        <v>44005.708333333336</v>
      </c>
      <c r="C43669" s="87">
        <v>44005</v>
      </c>
      <c r="D43669" s="85">
        <v>12</v>
      </c>
      <c r="E43669" s="86">
        <v>44005.5</v>
      </c>
      <c r="F43669" s="88" t="s">
        <v>55</v>
      </c>
      <c r="G43669" s="89" t="s">
        <v>402</v>
      </c>
      <c r="H43669" s="94">
        <v>31955</v>
      </c>
      <c r="I43669" s="94">
        <v>32304</v>
      </c>
      <c r="J43669" s="94">
        <v>32732</v>
      </c>
      <c r="K43669" s="94">
        <v>428</v>
      </c>
      <c r="O43669" s="94">
        <v>32304</v>
      </c>
      <c r="P43669" s="94">
        <v>32732</v>
      </c>
      <c r="Q43669" s="94">
        <v>428</v>
      </c>
      <c r="R43669" s="94">
        <v>5758</v>
      </c>
      <c r="S43669" s="94">
        <v>20726</v>
      </c>
      <c r="T43669" s="94">
        <v>3739</v>
      </c>
      <c r="U43669" s="94">
        <v>0</v>
      </c>
      <c r="V43669" s="94">
        <v>498</v>
      </c>
      <c r="W43669" s="94">
        <v>1693</v>
      </c>
      <c r="X43669" s="94">
        <v>0</v>
      </c>
      <c r="Y43669" s="94">
        <v>318</v>
      </c>
      <c r="AJ43669" s="94">
        <v>5758</v>
      </c>
      <c r="AK43669" s="94">
        <v>20726</v>
      </c>
      <c r="AL43669" s="94">
        <v>3739</v>
      </c>
      <c r="AM43669" s="94">
        <v>0</v>
      </c>
      <c r="AN43669" s="94">
        <v>498</v>
      </c>
      <c r="AO43669" s="94">
        <v>1693</v>
      </c>
      <c r="AP43669" s="94">
        <v>0</v>
      </c>
      <c r="AQ43669" s="94">
        <v>318</v>
      </c>
      <c r="AS43669" s="94">
        <v>-160</v>
      </c>
      <c r="AT43669" s="94">
        <v>-403</v>
      </c>
      <c r="AU43669" s="94">
        <v>302</v>
      </c>
      <c r="AV43669" s="94">
        <v>811</v>
      </c>
      <c r="AW43669" s="94">
        <v>53</v>
      </c>
      <c r="AX43669" s="94">
        <v>344</v>
      </c>
      <c r="AY43669" s="94">
        <v>368</v>
      </c>
      <c r="AZ43669" s="94">
        <v>-101</v>
      </c>
      <c r="BA43669" s="94">
        <v>144</v>
      </c>
      <c r="BB43669" s="94">
        <v>-930</v>
      </c>
    </row>
    <row r="43670" spans="1:54">
      <c r="A43670" s="85" t="s">
        <v>91</v>
      </c>
      <c r="B43670" s="86">
        <v>44005.75</v>
      </c>
      <c r="C43670" s="87">
        <v>44005</v>
      </c>
      <c r="D43670" s="85">
        <v>13</v>
      </c>
      <c r="E43670" s="86">
        <v>44005.541666666664</v>
      </c>
      <c r="F43670" s="88" t="s">
        <v>55</v>
      </c>
      <c r="G43670" s="89" t="s">
        <v>402</v>
      </c>
      <c r="H43670" s="94">
        <v>33384</v>
      </c>
      <c r="I43670" s="94">
        <v>33471</v>
      </c>
      <c r="J43670" s="94">
        <v>34216</v>
      </c>
      <c r="K43670" s="94">
        <v>745</v>
      </c>
      <c r="O43670" s="94">
        <v>33471</v>
      </c>
      <c r="P43670" s="94">
        <v>34216</v>
      </c>
      <c r="Q43670" s="94">
        <v>745</v>
      </c>
      <c r="R43670" s="94">
        <v>6132</v>
      </c>
      <c r="S43670" s="94">
        <v>21527</v>
      </c>
      <c r="T43670" s="94">
        <v>3751</v>
      </c>
      <c r="U43670" s="94">
        <v>-1</v>
      </c>
      <c r="V43670" s="94">
        <v>862</v>
      </c>
      <c r="W43670" s="94">
        <v>1626</v>
      </c>
      <c r="X43670" s="94">
        <v>0</v>
      </c>
      <c r="Y43670" s="94">
        <v>318</v>
      </c>
      <c r="AJ43670" s="94">
        <v>6132</v>
      </c>
      <c r="AK43670" s="94">
        <v>21527</v>
      </c>
      <c r="AL43670" s="94">
        <v>3751</v>
      </c>
      <c r="AM43670" s="94">
        <v>-1</v>
      </c>
      <c r="AN43670" s="94">
        <v>862</v>
      </c>
      <c r="AO43670" s="94">
        <v>1626</v>
      </c>
      <c r="AP43670" s="94">
        <v>0</v>
      </c>
      <c r="AQ43670" s="94">
        <v>318</v>
      </c>
      <c r="AS43670" s="94">
        <v>-156</v>
      </c>
      <c r="AT43670" s="94">
        <v>-597</v>
      </c>
      <c r="AU43670" s="94">
        <v>352</v>
      </c>
      <c r="AV43670" s="94">
        <v>1248</v>
      </c>
      <c r="AW43670" s="94">
        <v>210</v>
      </c>
      <c r="AX43670" s="94">
        <v>215</v>
      </c>
      <c r="AY43670" s="94">
        <v>353</v>
      </c>
      <c r="AZ43670" s="94">
        <v>-203</v>
      </c>
      <c r="BA43670" s="94">
        <v>156</v>
      </c>
      <c r="BB43670" s="94">
        <v>-833</v>
      </c>
    </row>
    <row r="43671" spans="1:54">
      <c r="A43671" s="85" t="s">
        <v>91</v>
      </c>
      <c r="B43671" s="86">
        <v>44005.791666666664</v>
      </c>
      <c r="C43671" s="87">
        <v>44005</v>
      </c>
      <c r="D43671" s="85">
        <v>14</v>
      </c>
      <c r="E43671" s="86">
        <v>44005.583333333336</v>
      </c>
      <c r="F43671" s="88" t="s">
        <v>55</v>
      </c>
      <c r="G43671" s="89" t="s">
        <v>402</v>
      </c>
      <c r="H43671" s="94">
        <v>34407</v>
      </c>
      <c r="I43671" s="94">
        <v>34477</v>
      </c>
      <c r="J43671" s="94">
        <v>35072</v>
      </c>
      <c r="K43671" s="94">
        <v>595</v>
      </c>
      <c r="O43671" s="94">
        <v>34477</v>
      </c>
      <c r="P43671" s="94">
        <v>35072</v>
      </c>
      <c r="Q43671" s="94">
        <v>595</v>
      </c>
      <c r="R43671" s="94">
        <v>6325</v>
      </c>
      <c r="S43671" s="94">
        <v>21818</v>
      </c>
      <c r="T43671" s="94">
        <v>3759</v>
      </c>
      <c r="U43671" s="94">
        <v>0</v>
      </c>
      <c r="V43671" s="94">
        <v>1362</v>
      </c>
      <c r="W43671" s="94">
        <v>1491</v>
      </c>
      <c r="X43671" s="94">
        <v>0</v>
      </c>
      <c r="Y43671" s="94">
        <v>316</v>
      </c>
      <c r="AJ43671" s="94">
        <v>6325</v>
      </c>
      <c r="AK43671" s="94">
        <v>21818</v>
      </c>
      <c r="AL43671" s="94">
        <v>3759</v>
      </c>
      <c r="AM43671" s="94">
        <v>0</v>
      </c>
      <c r="AN43671" s="94">
        <v>1362</v>
      </c>
      <c r="AO43671" s="94">
        <v>1491</v>
      </c>
      <c r="AP43671" s="94">
        <v>0</v>
      </c>
      <c r="AQ43671" s="94">
        <v>316</v>
      </c>
      <c r="AS43671" s="94">
        <v>-125</v>
      </c>
      <c r="AT43671" s="94">
        <v>-815</v>
      </c>
      <c r="AU43671" s="94">
        <v>374</v>
      </c>
      <c r="AV43671" s="94">
        <v>1325</v>
      </c>
      <c r="AW43671" s="94">
        <v>380</v>
      </c>
      <c r="AX43671" s="94">
        <v>117</v>
      </c>
      <c r="AY43671" s="94">
        <v>298</v>
      </c>
      <c r="AZ43671" s="94">
        <v>-371</v>
      </c>
      <c r="BA43671" s="94">
        <v>162</v>
      </c>
      <c r="BB43671" s="94">
        <v>-750</v>
      </c>
    </row>
    <row r="43672" spans="1:54">
      <c r="A43672" s="85" t="s">
        <v>91</v>
      </c>
      <c r="B43672" s="86">
        <v>44005.833333333336</v>
      </c>
      <c r="C43672" s="87">
        <v>44005</v>
      </c>
      <c r="D43672" s="85">
        <v>15</v>
      </c>
      <c r="E43672" s="86">
        <v>44005.625</v>
      </c>
      <c r="F43672" s="88" t="s">
        <v>55</v>
      </c>
      <c r="G43672" s="89" t="s">
        <v>402</v>
      </c>
      <c r="H43672" s="94">
        <v>35063</v>
      </c>
      <c r="I43672" s="94">
        <v>35339</v>
      </c>
      <c r="J43672" s="94">
        <v>35946</v>
      </c>
      <c r="K43672" s="94">
        <v>607</v>
      </c>
      <c r="O43672" s="94">
        <v>35339</v>
      </c>
      <c r="P43672" s="94">
        <v>35946</v>
      </c>
      <c r="Q43672" s="94">
        <v>607</v>
      </c>
      <c r="R43672" s="94">
        <v>6260</v>
      </c>
      <c r="S43672" s="94">
        <v>22296</v>
      </c>
      <c r="T43672" s="94">
        <v>3759</v>
      </c>
      <c r="U43672" s="94">
        <v>-1</v>
      </c>
      <c r="V43672" s="94">
        <v>1945</v>
      </c>
      <c r="W43672" s="94">
        <v>1370</v>
      </c>
      <c r="X43672" s="94">
        <v>0</v>
      </c>
      <c r="Y43672" s="94">
        <v>317</v>
      </c>
      <c r="AJ43672" s="94">
        <v>6260</v>
      </c>
      <c r="AK43672" s="94">
        <v>22296</v>
      </c>
      <c r="AL43672" s="94">
        <v>3759</v>
      </c>
      <c r="AM43672" s="94">
        <v>-1</v>
      </c>
      <c r="AN43672" s="94">
        <v>1945</v>
      </c>
      <c r="AO43672" s="94">
        <v>1370</v>
      </c>
      <c r="AP43672" s="94">
        <v>0</v>
      </c>
      <c r="AQ43672" s="94">
        <v>317</v>
      </c>
      <c r="AS43672" s="94">
        <v>-132</v>
      </c>
      <c r="AT43672" s="94">
        <v>-866</v>
      </c>
      <c r="AU43672" s="94">
        <v>394</v>
      </c>
      <c r="AV43672" s="94">
        <v>1385</v>
      </c>
      <c r="AW43672" s="94">
        <v>522</v>
      </c>
      <c r="AX43672" s="94">
        <v>100</v>
      </c>
      <c r="AY43672" s="94">
        <v>290</v>
      </c>
      <c r="AZ43672" s="94">
        <v>-432</v>
      </c>
      <c r="BA43672" s="94">
        <v>160</v>
      </c>
      <c r="BB43672" s="94">
        <v>-814</v>
      </c>
    </row>
    <row r="43673" spans="1:54">
      <c r="A43673" s="85" t="s">
        <v>91</v>
      </c>
      <c r="B43673" s="86">
        <v>44005.875</v>
      </c>
      <c r="C43673" s="87">
        <v>44005</v>
      </c>
      <c r="D43673" s="85">
        <v>16</v>
      </c>
      <c r="E43673" s="86">
        <v>44005.666666666664</v>
      </c>
      <c r="F43673" s="88" t="s">
        <v>55</v>
      </c>
      <c r="G43673" s="89" t="s">
        <v>402</v>
      </c>
      <c r="H43673" s="94">
        <v>35397</v>
      </c>
      <c r="I43673" s="94">
        <v>36110</v>
      </c>
      <c r="J43673" s="94">
        <v>37007</v>
      </c>
      <c r="K43673" s="94">
        <v>897</v>
      </c>
      <c r="O43673" s="94">
        <v>36110</v>
      </c>
      <c r="P43673" s="94">
        <v>37007</v>
      </c>
      <c r="Q43673" s="94">
        <v>897</v>
      </c>
      <c r="R43673" s="94">
        <v>6485</v>
      </c>
      <c r="S43673" s="94">
        <v>22819</v>
      </c>
      <c r="T43673" s="94">
        <v>3758</v>
      </c>
      <c r="U43673" s="94">
        <v>0</v>
      </c>
      <c r="V43673" s="94">
        <v>2422</v>
      </c>
      <c r="W43673" s="94">
        <v>1228</v>
      </c>
      <c r="X43673" s="94">
        <v>0</v>
      </c>
      <c r="Y43673" s="94">
        <v>294</v>
      </c>
      <c r="AJ43673" s="94">
        <v>6485</v>
      </c>
      <c r="AK43673" s="94">
        <v>22819</v>
      </c>
      <c r="AL43673" s="94">
        <v>3758</v>
      </c>
      <c r="AM43673" s="94">
        <v>0</v>
      </c>
      <c r="AN43673" s="94">
        <v>2422</v>
      </c>
      <c r="AO43673" s="94">
        <v>1228</v>
      </c>
      <c r="AP43673" s="94">
        <v>0</v>
      </c>
      <c r="AQ43673" s="94">
        <v>294</v>
      </c>
      <c r="AS43673" s="94">
        <v>-153</v>
      </c>
      <c r="AT43673" s="94">
        <v>-995</v>
      </c>
      <c r="AU43673" s="94">
        <v>429</v>
      </c>
      <c r="AV43673" s="94">
        <v>1478</v>
      </c>
      <c r="AW43673" s="94">
        <v>628</v>
      </c>
      <c r="AX43673" s="94">
        <v>101</v>
      </c>
      <c r="AY43673" s="94">
        <v>364</v>
      </c>
      <c r="AZ43673" s="94">
        <v>-516</v>
      </c>
      <c r="BA43673" s="94">
        <v>163</v>
      </c>
      <c r="BB43673" s="94">
        <v>-602</v>
      </c>
    </row>
    <row r="43674" spans="1:54">
      <c r="A43674" s="85" t="s">
        <v>91</v>
      </c>
      <c r="B43674" s="86">
        <v>44005.916666666664</v>
      </c>
      <c r="C43674" s="87">
        <v>44005</v>
      </c>
      <c r="D43674" s="85">
        <v>17</v>
      </c>
      <c r="E43674" s="86">
        <v>44005.708333333336</v>
      </c>
      <c r="F43674" s="88" t="s">
        <v>55</v>
      </c>
      <c r="G43674" s="89" t="s">
        <v>402</v>
      </c>
      <c r="H43674" s="94">
        <v>35280</v>
      </c>
      <c r="I43674" s="94">
        <v>36356</v>
      </c>
      <c r="J43674" s="94">
        <v>36944</v>
      </c>
      <c r="K43674" s="94">
        <v>588</v>
      </c>
      <c r="O43674" s="94">
        <v>36356</v>
      </c>
      <c r="P43674" s="94">
        <v>36944</v>
      </c>
      <c r="Q43674" s="94">
        <v>588</v>
      </c>
      <c r="R43674" s="94">
        <v>6144</v>
      </c>
      <c r="S43674" s="94">
        <v>22772</v>
      </c>
      <c r="T43674" s="94">
        <v>3757</v>
      </c>
      <c r="U43674" s="94">
        <v>0</v>
      </c>
      <c r="V43674" s="94">
        <v>2926</v>
      </c>
      <c r="W43674" s="94">
        <v>1053</v>
      </c>
      <c r="X43674" s="94">
        <v>0</v>
      </c>
      <c r="Y43674" s="94">
        <v>292</v>
      </c>
      <c r="AJ43674" s="94">
        <v>6144</v>
      </c>
      <c r="AK43674" s="94">
        <v>22772</v>
      </c>
      <c r="AL43674" s="94">
        <v>3757</v>
      </c>
      <c r="AM43674" s="94">
        <v>0</v>
      </c>
      <c r="AN43674" s="94">
        <v>2926</v>
      </c>
      <c r="AO43674" s="94">
        <v>1053</v>
      </c>
      <c r="AP43674" s="94">
        <v>0</v>
      </c>
      <c r="AQ43674" s="94">
        <v>292</v>
      </c>
      <c r="AS43674" s="94">
        <v>-162</v>
      </c>
      <c r="AT43674" s="94">
        <v>-891</v>
      </c>
      <c r="AU43674" s="94">
        <v>421</v>
      </c>
      <c r="AV43674" s="94">
        <v>1177</v>
      </c>
      <c r="AW43674" s="94">
        <v>329</v>
      </c>
      <c r="AX43674" s="94">
        <v>209</v>
      </c>
      <c r="AY43674" s="94">
        <v>428</v>
      </c>
      <c r="AZ43674" s="94">
        <v>-488</v>
      </c>
      <c r="BA43674" s="94">
        <v>163</v>
      </c>
      <c r="BB43674" s="94">
        <v>-598</v>
      </c>
    </row>
    <row r="43675" spans="1:54">
      <c r="A43675" s="85" t="s">
        <v>91</v>
      </c>
      <c r="B43675" s="86">
        <v>44005.958333333336</v>
      </c>
      <c r="C43675" s="87">
        <v>44005</v>
      </c>
      <c r="D43675" s="85">
        <v>18</v>
      </c>
      <c r="E43675" s="86">
        <v>44005.75</v>
      </c>
      <c r="F43675" s="88" t="s">
        <v>55</v>
      </c>
      <c r="G43675" s="89" t="s">
        <v>402</v>
      </c>
      <c r="H43675" s="94">
        <v>34539</v>
      </c>
      <c r="I43675" s="94">
        <v>35803</v>
      </c>
      <c r="J43675" s="94">
        <v>36423</v>
      </c>
      <c r="K43675" s="94">
        <v>620</v>
      </c>
      <c r="O43675" s="94">
        <v>35803</v>
      </c>
      <c r="P43675" s="94">
        <v>36423</v>
      </c>
      <c r="Q43675" s="94">
        <v>620</v>
      </c>
      <c r="R43675" s="94">
        <v>6072</v>
      </c>
      <c r="S43675" s="94">
        <v>22996</v>
      </c>
      <c r="T43675" s="94">
        <v>3769</v>
      </c>
      <c r="U43675" s="94">
        <v>-1</v>
      </c>
      <c r="V43675" s="94">
        <v>2564</v>
      </c>
      <c r="W43675" s="94">
        <v>720</v>
      </c>
      <c r="X43675" s="94">
        <v>0</v>
      </c>
      <c r="Y43675" s="94">
        <v>304</v>
      </c>
      <c r="AJ43675" s="94">
        <v>6072</v>
      </c>
      <c r="AK43675" s="94">
        <v>22996</v>
      </c>
      <c r="AL43675" s="94">
        <v>3769</v>
      </c>
      <c r="AM43675" s="94">
        <v>-1</v>
      </c>
      <c r="AN43675" s="94">
        <v>2564</v>
      </c>
      <c r="AO43675" s="94">
        <v>720</v>
      </c>
      <c r="AP43675" s="94">
        <v>0</v>
      </c>
      <c r="AQ43675" s="94">
        <v>304</v>
      </c>
      <c r="AS43675" s="94">
        <v>-165</v>
      </c>
      <c r="AT43675" s="94">
        <v>-906</v>
      </c>
      <c r="AU43675" s="94">
        <v>437</v>
      </c>
      <c r="AV43675" s="94">
        <v>1034</v>
      </c>
      <c r="AW43675" s="94">
        <v>252</v>
      </c>
      <c r="AX43675" s="94">
        <v>260</v>
      </c>
      <c r="AY43675" s="94">
        <v>428</v>
      </c>
      <c r="AZ43675" s="94">
        <v>-371</v>
      </c>
      <c r="BA43675" s="94">
        <v>163</v>
      </c>
      <c r="BB43675" s="94">
        <v>-512</v>
      </c>
    </row>
    <row r="43676" spans="1:54">
      <c r="A43676" s="85" t="s">
        <v>91</v>
      </c>
      <c r="B43676" s="86">
        <v>44006</v>
      </c>
      <c r="C43676" s="87">
        <v>44005</v>
      </c>
      <c r="D43676" s="85">
        <v>19</v>
      </c>
      <c r="E43676" s="86">
        <v>44005.791666666664</v>
      </c>
      <c r="F43676" s="88" t="s">
        <v>55</v>
      </c>
      <c r="G43676" s="89" t="s">
        <v>402</v>
      </c>
      <c r="H43676" s="94">
        <v>33405</v>
      </c>
      <c r="I43676" s="94">
        <v>34592</v>
      </c>
      <c r="J43676" s="94">
        <v>35053</v>
      </c>
      <c r="K43676" s="94">
        <v>461</v>
      </c>
      <c r="O43676" s="94">
        <v>34592</v>
      </c>
      <c r="P43676" s="94">
        <v>35053</v>
      </c>
      <c r="Q43676" s="94">
        <v>461</v>
      </c>
      <c r="R43676" s="94">
        <v>5513</v>
      </c>
      <c r="S43676" s="94">
        <v>22841</v>
      </c>
      <c r="T43676" s="94">
        <v>3762</v>
      </c>
      <c r="U43676" s="94">
        <v>0</v>
      </c>
      <c r="V43676" s="94">
        <v>2253</v>
      </c>
      <c r="W43676" s="94">
        <v>370</v>
      </c>
      <c r="X43676" s="94">
        <v>0</v>
      </c>
      <c r="Y43676" s="94">
        <v>314</v>
      </c>
      <c r="AJ43676" s="94">
        <v>5513</v>
      </c>
      <c r="AK43676" s="94">
        <v>22841</v>
      </c>
      <c r="AL43676" s="94">
        <v>3762</v>
      </c>
      <c r="AM43676" s="94">
        <v>0</v>
      </c>
      <c r="AN43676" s="94">
        <v>2253</v>
      </c>
      <c r="AO43676" s="94">
        <v>370</v>
      </c>
      <c r="AP43676" s="94">
        <v>0</v>
      </c>
      <c r="AQ43676" s="94">
        <v>314</v>
      </c>
      <c r="AS43676" s="94">
        <v>-189</v>
      </c>
      <c r="AT43676" s="94">
        <v>-697</v>
      </c>
      <c r="AU43676" s="94">
        <v>392</v>
      </c>
      <c r="AV43676" s="94">
        <v>661</v>
      </c>
      <c r="AW43676" s="94">
        <v>156</v>
      </c>
      <c r="AX43676" s="94">
        <v>293</v>
      </c>
      <c r="AY43676" s="94">
        <v>423</v>
      </c>
      <c r="AZ43676" s="94">
        <v>-272</v>
      </c>
      <c r="BA43676" s="94">
        <v>154</v>
      </c>
      <c r="BB43676" s="94">
        <v>-460</v>
      </c>
    </row>
    <row r="43677" spans="1:54">
      <c r="A43677" s="85" t="s">
        <v>91</v>
      </c>
      <c r="B43677" s="86">
        <v>44006.041666666664</v>
      </c>
      <c r="C43677" s="87">
        <v>44005</v>
      </c>
      <c r="D43677" s="85">
        <v>20</v>
      </c>
      <c r="E43677" s="86">
        <v>44005.833333333336</v>
      </c>
      <c r="F43677" s="88" t="s">
        <v>55</v>
      </c>
      <c r="G43677" s="89" t="s">
        <v>402</v>
      </c>
      <c r="H43677" s="94">
        <v>32195</v>
      </c>
      <c r="I43677" s="94">
        <v>32981</v>
      </c>
      <c r="J43677" s="94">
        <v>33473</v>
      </c>
      <c r="K43677" s="94">
        <v>492</v>
      </c>
      <c r="O43677" s="94">
        <v>32981</v>
      </c>
      <c r="P43677" s="94">
        <v>33473</v>
      </c>
      <c r="Q43677" s="94">
        <v>492</v>
      </c>
      <c r="R43677" s="94">
        <v>5524</v>
      </c>
      <c r="S43677" s="94">
        <v>22481</v>
      </c>
      <c r="T43677" s="94">
        <v>3771</v>
      </c>
      <c r="U43677" s="94">
        <v>0</v>
      </c>
      <c r="V43677" s="94">
        <v>1339</v>
      </c>
      <c r="W43677" s="94">
        <v>37</v>
      </c>
      <c r="X43677" s="94">
        <v>0</v>
      </c>
      <c r="Y43677" s="94">
        <v>322</v>
      </c>
      <c r="AJ43677" s="94">
        <v>5524</v>
      </c>
      <c r="AK43677" s="94">
        <v>22481</v>
      </c>
      <c r="AL43677" s="94">
        <v>3771</v>
      </c>
      <c r="AM43677" s="94">
        <v>0</v>
      </c>
      <c r="AN43677" s="94">
        <v>1339</v>
      </c>
      <c r="AO43677" s="94">
        <v>37</v>
      </c>
      <c r="AP43677" s="94">
        <v>0</v>
      </c>
      <c r="AQ43677" s="94">
        <v>322</v>
      </c>
      <c r="AS43677" s="94">
        <v>-154</v>
      </c>
      <c r="AT43677" s="94">
        <v>-576</v>
      </c>
      <c r="AU43677" s="94">
        <v>357</v>
      </c>
      <c r="AV43677" s="94">
        <v>364</v>
      </c>
      <c r="AW43677" s="94">
        <v>183</v>
      </c>
      <c r="AX43677" s="94">
        <v>392</v>
      </c>
      <c r="AY43677" s="94">
        <v>468</v>
      </c>
      <c r="AZ43677" s="94">
        <v>-137</v>
      </c>
      <c r="BA43677" s="94">
        <v>140</v>
      </c>
      <c r="BB43677" s="94">
        <v>-545</v>
      </c>
    </row>
    <row r="43678" spans="1:54">
      <c r="A43678" s="85" t="s">
        <v>91</v>
      </c>
      <c r="B43678" s="86">
        <v>44006.083333333336</v>
      </c>
      <c r="C43678" s="87">
        <v>44005</v>
      </c>
      <c r="D43678" s="85">
        <v>21</v>
      </c>
      <c r="E43678" s="86">
        <v>44005.875</v>
      </c>
      <c r="F43678" s="88" t="s">
        <v>55</v>
      </c>
      <c r="G43678" s="89" t="s">
        <v>402</v>
      </c>
      <c r="H43678" s="94">
        <v>31299</v>
      </c>
      <c r="I43678" s="94">
        <v>31794</v>
      </c>
      <c r="J43678" s="94">
        <v>32386</v>
      </c>
      <c r="K43678" s="94">
        <v>592</v>
      </c>
      <c r="O43678" s="94">
        <v>31794</v>
      </c>
      <c r="P43678" s="94">
        <v>32386</v>
      </c>
      <c r="Q43678" s="94">
        <v>592</v>
      </c>
      <c r="R43678" s="94">
        <v>5446</v>
      </c>
      <c r="S43678" s="94">
        <v>21923</v>
      </c>
      <c r="T43678" s="94">
        <v>3776</v>
      </c>
      <c r="U43678" s="94">
        <v>-1</v>
      </c>
      <c r="V43678" s="94">
        <v>911</v>
      </c>
      <c r="W43678" s="94">
        <v>0</v>
      </c>
      <c r="X43678" s="94">
        <v>0</v>
      </c>
      <c r="Y43678" s="94">
        <v>330</v>
      </c>
      <c r="AJ43678" s="94">
        <v>5446</v>
      </c>
      <c r="AK43678" s="94">
        <v>21923</v>
      </c>
      <c r="AL43678" s="94">
        <v>3776</v>
      </c>
      <c r="AM43678" s="94">
        <v>-1</v>
      </c>
      <c r="AN43678" s="94">
        <v>911</v>
      </c>
      <c r="AO43678" s="94">
        <v>0</v>
      </c>
      <c r="AP43678" s="94">
        <v>0</v>
      </c>
      <c r="AQ43678" s="94">
        <v>330</v>
      </c>
      <c r="AS43678" s="94">
        <v>-192</v>
      </c>
      <c r="AT43678" s="94">
        <v>-534</v>
      </c>
      <c r="AU43678" s="94">
        <v>347</v>
      </c>
      <c r="AV43678" s="94">
        <v>366</v>
      </c>
      <c r="AW43678" s="94">
        <v>256</v>
      </c>
      <c r="AX43678" s="94">
        <v>420</v>
      </c>
      <c r="AY43678" s="94">
        <v>429</v>
      </c>
      <c r="AZ43678" s="94">
        <v>-126</v>
      </c>
      <c r="BA43678" s="94">
        <v>134</v>
      </c>
      <c r="BB43678" s="94">
        <v>-508</v>
      </c>
    </row>
    <row r="43679" spans="1:54">
      <c r="A43679" s="85" t="s">
        <v>91</v>
      </c>
      <c r="B43679" s="86">
        <v>44006.125</v>
      </c>
      <c r="C43679" s="87">
        <v>44005</v>
      </c>
      <c r="D43679" s="85">
        <v>22</v>
      </c>
      <c r="E43679" s="86">
        <v>44005.916666666664</v>
      </c>
      <c r="F43679" s="88" t="s">
        <v>55</v>
      </c>
      <c r="G43679" s="89" t="s">
        <v>402</v>
      </c>
      <c r="H43679" s="94">
        <v>29237</v>
      </c>
      <c r="I43679" s="94">
        <v>29730</v>
      </c>
      <c r="J43679" s="94">
        <v>30299</v>
      </c>
      <c r="K43679" s="94">
        <v>569</v>
      </c>
      <c r="O43679" s="94">
        <v>29730</v>
      </c>
      <c r="P43679" s="94">
        <v>30299</v>
      </c>
      <c r="Q43679" s="94">
        <v>569</v>
      </c>
      <c r="R43679" s="94">
        <v>5422</v>
      </c>
      <c r="S43679" s="94">
        <v>20181</v>
      </c>
      <c r="T43679" s="94">
        <v>3770</v>
      </c>
      <c r="U43679" s="94">
        <v>0</v>
      </c>
      <c r="V43679" s="94">
        <v>592</v>
      </c>
      <c r="W43679" s="94">
        <v>-1</v>
      </c>
      <c r="X43679" s="94">
        <v>0</v>
      </c>
      <c r="Y43679" s="94">
        <v>335</v>
      </c>
      <c r="AJ43679" s="94">
        <v>5422</v>
      </c>
      <c r="AK43679" s="94">
        <v>20181</v>
      </c>
      <c r="AL43679" s="94">
        <v>3770</v>
      </c>
      <c r="AM43679" s="94">
        <v>0</v>
      </c>
      <c r="AN43679" s="94">
        <v>592</v>
      </c>
      <c r="AO43679" s="94">
        <v>-1</v>
      </c>
      <c r="AP43679" s="94">
        <v>0</v>
      </c>
      <c r="AQ43679" s="94">
        <v>335</v>
      </c>
      <c r="AS43679" s="94">
        <v>-184</v>
      </c>
      <c r="AT43679" s="94">
        <v>-358</v>
      </c>
      <c r="AU43679" s="94">
        <v>322</v>
      </c>
      <c r="AV43679" s="94">
        <v>345</v>
      </c>
      <c r="AW43679" s="94">
        <v>219</v>
      </c>
      <c r="AX43679" s="94">
        <v>401</v>
      </c>
      <c r="AY43679" s="94">
        <v>419</v>
      </c>
      <c r="AZ43679" s="94">
        <v>-97</v>
      </c>
      <c r="BA43679" s="94">
        <v>121</v>
      </c>
      <c r="BB43679" s="94">
        <v>-619</v>
      </c>
    </row>
    <row r="43680" spans="1:54">
      <c r="A43680" s="85" t="s">
        <v>91</v>
      </c>
      <c r="B43680" s="86">
        <v>44006.166666666664</v>
      </c>
      <c r="C43680" s="87">
        <v>44005</v>
      </c>
      <c r="D43680" s="85">
        <v>23</v>
      </c>
      <c r="E43680" s="86">
        <v>44005.958333333336</v>
      </c>
      <c r="F43680" s="88" t="s">
        <v>55</v>
      </c>
      <c r="G43680" s="89" t="s">
        <v>402</v>
      </c>
      <c r="H43680" s="94">
        <v>26867</v>
      </c>
      <c r="I43680" s="94">
        <v>27615</v>
      </c>
      <c r="J43680" s="94">
        <v>27605</v>
      </c>
      <c r="K43680" s="94">
        <v>-10</v>
      </c>
      <c r="O43680" s="94">
        <v>27615</v>
      </c>
      <c r="P43680" s="94">
        <v>27605</v>
      </c>
      <c r="Q43680" s="94">
        <v>-10</v>
      </c>
      <c r="R43680" s="94">
        <v>5215</v>
      </c>
      <c r="S43680" s="94">
        <v>18060</v>
      </c>
      <c r="T43680" s="94">
        <v>3773</v>
      </c>
      <c r="U43680" s="94">
        <v>0</v>
      </c>
      <c r="V43680" s="94">
        <v>213</v>
      </c>
      <c r="W43680" s="94">
        <v>0</v>
      </c>
      <c r="X43680" s="94">
        <v>0</v>
      </c>
      <c r="Y43680" s="94">
        <v>344</v>
      </c>
      <c r="AJ43680" s="94">
        <v>5215</v>
      </c>
      <c r="AK43680" s="94">
        <v>18060</v>
      </c>
      <c r="AL43680" s="94">
        <v>3773</v>
      </c>
      <c r="AM43680" s="94">
        <v>0</v>
      </c>
      <c r="AN43680" s="94">
        <v>213</v>
      </c>
      <c r="AO43680" s="94">
        <v>0</v>
      </c>
      <c r="AP43680" s="94">
        <v>0</v>
      </c>
      <c r="AQ43680" s="94">
        <v>344</v>
      </c>
      <c r="AS43680" s="94">
        <v>-115</v>
      </c>
      <c r="AT43680" s="94">
        <v>-454</v>
      </c>
      <c r="AU43680" s="94">
        <v>241</v>
      </c>
      <c r="AV43680" s="94">
        <v>77</v>
      </c>
      <c r="AW43680" s="94">
        <v>219</v>
      </c>
      <c r="AX43680" s="94">
        <v>363</v>
      </c>
      <c r="AY43680" s="94">
        <v>382</v>
      </c>
      <c r="AZ43680" s="94">
        <v>-118</v>
      </c>
      <c r="BA43680" s="94">
        <v>86</v>
      </c>
      <c r="BB43680" s="94">
        <v>-691</v>
      </c>
    </row>
    <row r="43681" spans="1:54">
      <c r="A43681" s="85" t="s">
        <v>91</v>
      </c>
      <c r="B43681" s="86">
        <v>44006.208333333336</v>
      </c>
      <c r="C43681" s="87">
        <v>44005</v>
      </c>
      <c r="D43681" s="85">
        <v>24</v>
      </c>
      <c r="E43681" s="86">
        <v>44006</v>
      </c>
      <c r="F43681" s="88" t="s">
        <v>55</v>
      </c>
      <c r="G43681" s="89" t="s">
        <v>402</v>
      </c>
      <c r="H43681" s="94">
        <v>24692</v>
      </c>
      <c r="I43681" s="94">
        <v>25469</v>
      </c>
      <c r="J43681" s="94">
        <v>25736</v>
      </c>
      <c r="K43681" s="94">
        <v>267</v>
      </c>
      <c r="O43681" s="94">
        <v>25469</v>
      </c>
      <c r="P43681" s="94">
        <v>25736</v>
      </c>
      <c r="Q43681" s="94">
        <v>267</v>
      </c>
      <c r="R43681" s="94">
        <v>4597</v>
      </c>
      <c r="S43681" s="94">
        <v>16887</v>
      </c>
      <c r="T43681" s="94">
        <v>3774</v>
      </c>
      <c r="U43681" s="94">
        <v>0</v>
      </c>
      <c r="V43681" s="94">
        <v>129</v>
      </c>
      <c r="W43681" s="94">
        <v>0</v>
      </c>
      <c r="X43681" s="94">
        <v>0</v>
      </c>
      <c r="Y43681" s="94">
        <v>350</v>
      </c>
      <c r="AJ43681" s="94">
        <v>4597</v>
      </c>
      <c r="AK43681" s="94">
        <v>16887</v>
      </c>
      <c r="AL43681" s="94">
        <v>3774</v>
      </c>
      <c r="AM43681" s="94">
        <v>0</v>
      </c>
      <c r="AN43681" s="94">
        <v>129</v>
      </c>
      <c r="AO43681" s="94">
        <v>0</v>
      </c>
      <c r="AP43681" s="94">
        <v>0</v>
      </c>
      <c r="AQ43681" s="94">
        <v>350</v>
      </c>
      <c r="AS43681" s="94">
        <v>-69</v>
      </c>
      <c r="AT43681" s="94">
        <v>-331</v>
      </c>
      <c r="AU43681" s="94">
        <v>221</v>
      </c>
      <c r="AV43681" s="94">
        <v>163</v>
      </c>
      <c r="AW43681" s="94">
        <v>205</v>
      </c>
      <c r="AX43681" s="94">
        <v>393</v>
      </c>
      <c r="AY43681" s="94">
        <v>391</v>
      </c>
      <c r="AZ43681" s="94">
        <v>-124</v>
      </c>
      <c r="BA43681" s="94">
        <v>81</v>
      </c>
      <c r="BB43681" s="94">
        <v>-663</v>
      </c>
    </row>
    <row r="43682" spans="1:54">
      <c r="A43682" s="85" t="s">
        <v>91</v>
      </c>
      <c r="B43682" s="86">
        <v>44006.25</v>
      </c>
      <c r="C43682" s="87">
        <v>44006</v>
      </c>
      <c r="D43682" s="85">
        <v>1</v>
      </c>
      <c r="E43682" s="86">
        <v>44006.041666666664</v>
      </c>
      <c r="F43682" s="88" t="s">
        <v>55</v>
      </c>
      <c r="G43682" s="89" t="s">
        <v>402</v>
      </c>
      <c r="H43682" s="94">
        <v>23138</v>
      </c>
      <c r="I43682" s="94">
        <v>24657</v>
      </c>
      <c r="J43682" s="94">
        <v>24812</v>
      </c>
      <c r="K43682" s="94">
        <v>155</v>
      </c>
      <c r="O43682" s="94">
        <v>24657</v>
      </c>
      <c r="P43682" s="94">
        <v>24812</v>
      </c>
      <c r="Q43682" s="94">
        <v>155</v>
      </c>
      <c r="R43682" s="94">
        <v>4180</v>
      </c>
      <c r="S43682" s="94">
        <v>16383</v>
      </c>
      <c r="T43682" s="94">
        <v>3765</v>
      </c>
      <c r="U43682" s="94">
        <v>0</v>
      </c>
      <c r="V43682" s="94">
        <v>133</v>
      </c>
      <c r="W43682" s="94">
        <v>0</v>
      </c>
      <c r="X43682" s="94">
        <v>0</v>
      </c>
      <c r="Y43682" s="94">
        <v>350</v>
      </c>
      <c r="AJ43682" s="94">
        <v>4180</v>
      </c>
      <c r="AK43682" s="94">
        <v>16383</v>
      </c>
      <c r="AL43682" s="94">
        <v>3765</v>
      </c>
      <c r="AM43682" s="94">
        <v>0</v>
      </c>
      <c r="AN43682" s="94">
        <v>133</v>
      </c>
      <c r="AO43682" s="94">
        <v>0</v>
      </c>
      <c r="AP43682" s="94">
        <v>0</v>
      </c>
      <c r="AQ43682" s="94">
        <v>350</v>
      </c>
      <c r="AS43682" s="94">
        <v>-102</v>
      </c>
      <c r="AT43682" s="94">
        <v>-361</v>
      </c>
      <c r="AU43682" s="94">
        <v>199</v>
      </c>
      <c r="AV43682" s="94">
        <v>139</v>
      </c>
      <c r="AW43682" s="94">
        <v>437</v>
      </c>
      <c r="AX43682" s="94">
        <v>376</v>
      </c>
      <c r="AY43682" s="94">
        <v>350</v>
      </c>
      <c r="AZ43682" s="94">
        <v>-142</v>
      </c>
      <c r="BA43682" s="94">
        <v>76</v>
      </c>
      <c r="BB43682" s="94">
        <v>-817</v>
      </c>
    </row>
    <row r="43683" spans="1:54">
      <c r="A43683" s="85" t="s">
        <v>91</v>
      </c>
      <c r="B43683" s="86">
        <v>44006.291666666664</v>
      </c>
      <c r="C43683" s="87">
        <v>44006</v>
      </c>
      <c r="D43683" s="85">
        <v>2</v>
      </c>
      <c r="E43683" s="86">
        <v>44006.083333333336</v>
      </c>
      <c r="F43683" s="88" t="s">
        <v>55</v>
      </c>
      <c r="G43683" s="89" t="s">
        <v>402</v>
      </c>
      <c r="H43683" s="94">
        <v>22111</v>
      </c>
      <c r="I43683" s="94">
        <v>24050</v>
      </c>
      <c r="J43683" s="94">
        <v>24016</v>
      </c>
      <c r="K43683" s="94">
        <v>-34</v>
      </c>
      <c r="O43683" s="94">
        <v>24050</v>
      </c>
      <c r="P43683" s="94">
        <v>24016</v>
      </c>
      <c r="Q43683" s="94">
        <v>-34</v>
      </c>
      <c r="R43683" s="94">
        <v>3891</v>
      </c>
      <c r="S43683" s="94">
        <v>15921</v>
      </c>
      <c r="T43683" s="94">
        <v>3774</v>
      </c>
      <c r="U43683" s="94">
        <v>-3</v>
      </c>
      <c r="V43683" s="94">
        <v>98</v>
      </c>
      <c r="W43683" s="94">
        <v>0</v>
      </c>
      <c r="X43683" s="94">
        <v>0</v>
      </c>
      <c r="Y43683" s="94">
        <v>335</v>
      </c>
      <c r="AJ43683" s="94">
        <v>3891</v>
      </c>
      <c r="AK43683" s="94">
        <v>15921</v>
      </c>
      <c r="AL43683" s="94">
        <v>3774</v>
      </c>
      <c r="AM43683" s="94">
        <v>-3</v>
      </c>
      <c r="AN43683" s="94">
        <v>98</v>
      </c>
      <c r="AO43683" s="94">
        <v>0</v>
      </c>
      <c r="AP43683" s="94">
        <v>0</v>
      </c>
      <c r="AQ43683" s="94">
        <v>335</v>
      </c>
      <c r="AS43683" s="94">
        <v>-110</v>
      </c>
      <c r="AT43683" s="94">
        <v>-458</v>
      </c>
      <c r="AU43683" s="94">
        <v>193</v>
      </c>
      <c r="AV43683" s="94">
        <v>127</v>
      </c>
      <c r="AW43683" s="94">
        <v>656</v>
      </c>
      <c r="AX43683" s="94">
        <v>333</v>
      </c>
      <c r="AY43683" s="94">
        <v>300</v>
      </c>
      <c r="AZ43683" s="94">
        <v>-170</v>
      </c>
      <c r="BA43683" s="94">
        <v>72</v>
      </c>
      <c r="BB43683" s="94">
        <v>-977</v>
      </c>
    </row>
    <row r="43684" spans="1:54">
      <c r="A43684" s="85" t="s">
        <v>91</v>
      </c>
      <c r="B43684" s="86">
        <v>44006.333333333336</v>
      </c>
      <c r="C43684" s="87">
        <v>44006</v>
      </c>
      <c r="D43684" s="85">
        <v>3</v>
      </c>
      <c r="E43684" s="86">
        <v>44006.125</v>
      </c>
      <c r="F43684" s="88" t="s">
        <v>55</v>
      </c>
      <c r="G43684" s="89" t="s">
        <v>402</v>
      </c>
      <c r="H43684" s="94">
        <v>21424</v>
      </c>
      <c r="I43684" s="94">
        <v>23265</v>
      </c>
      <c r="J43684" s="94">
        <v>23294</v>
      </c>
      <c r="K43684" s="94">
        <v>29</v>
      </c>
      <c r="O43684" s="94">
        <v>23265</v>
      </c>
      <c r="P43684" s="94">
        <v>23294</v>
      </c>
      <c r="Q43684" s="94">
        <v>29</v>
      </c>
      <c r="R43684" s="94">
        <v>3842</v>
      </c>
      <c r="S43684" s="94">
        <v>15216</v>
      </c>
      <c r="T43684" s="94">
        <v>3778</v>
      </c>
      <c r="U43684" s="94">
        <v>-1</v>
      </c>
      <c r="V43684" s="94">
        <v>111</v>
      </c>
      <c r="W43684" s="94">
        <v>0</v>
      </c>
      <c r="X43684" s="94">
        <v>0</v>
      </c>
      <c r="Y43684" s="94">
        <v>348</v>
      </c>
      <c r="AJ43684" s="94">
        <v>3842</v>
      </c>
      <c r="AK43684" s="94">
        <v>15216</v>
      </c>
      <c r="AL43684" s="94">
        <v>3778</v>
      </c>
      <c r="AM43684" s="94">
        <v>-1</v>
      </c>
      <c r="AN43684" s="94">
        <v>111</v>
      </c>
      <c r="AO43684" s="94">
        <v>0</v>
      </c>
      <c r="AP43684" s="94">
        <v>0</v>
      </c>
      <c r="AQ43684" s="94">
        <v>348</v>
      </c>
      <c r="AS43684" s="94">
        <v>-122</v>
      </c>
      <c r="AT43684" s="94">
        <v>-456</v>
      </c>
      <c r="AU43684" s="94">
        <v>204</v>
      </c>
      <c r="AV43684" s="94">
        <v>187</v>
      </c>
      <c r="AW43684" s="94">
        <v>721</v>
      </c>
      <c r="AX43684" s="94">
        <v>284</v>
      </c>
      <c r="AY43684" s="94">
        <v>291</v>
      </c>
      <c r="AZ43684" s="94">
        <v>-197</v>
      </c>
      <c r="BA43684" s="94">
        <v>71</v>
      </c>
      <c r="BB43684" s="94">
        <v>-954</v>
      </c>
    </row>
    <row r="43685" spans="1:54">
      <c r="A43685" s="85" t="s">
        <v>91</v>
      </c>
      <c r="B43685" s="86">
        <v>44006.375</v>
      </c>
      <c r="C43685" s="87">
        <v>44006</v>
      </c>
      <c r="D43685" s="85">
        <v>4</v>
      </c>
      <c r="E43685" s="86">
        <v>44006.166666666664</v>
      </c>
      <c r="F43685" s="88" t="s">
        <v>55</v>
      </c>
      <c r="G43685" s="89" t="s">
        <v>402</v>
      </c>
      <c r="H43685" s="94">
        <v>21126</v>
      </c>
      <c r="I43685" s="94">
        <v>23044</v>
      </c>
      <c r="J43685" s="94">
        <v>23093</v>
      </c>
      <c r="K43685" s="94">
        <v>49</v>
      </c>
      <c r="O43685" s="94">
        <v>23044</v>
      </c>
      <c r="P43685" s="94">
        <v>23093</v>
      </c>
      <c r="Q43685" s="94">
        <v>49</v>
      </c>
      <c r="R43685" s="94">
        <v>3674</v>
      </c>
      <c r="S43685" s="94">
        <v>15173</v>
      </c>
      <c r="T43685" s="94">
        <v>3780</v>
      </c>
      <c r="U43685" s="94">
        <v>-1</v>
      </c>
      <c r="V43685" s="94">
        <v>116</v>
      </c>
      <c r="W43685" s="94">
        <v>0</v>
      </c>
      <c r="X43685" s="94">
        <v>0</v>
      </c>
      <c r="Y43685" s="94">
        <v>350</v>
      </c>
      <c r="AJ43685" s="94">
        <v>3674</v>
      </c>
      <c r="AK43685" s="94">
        <v>15173</v>
      </c>
      <c r="AL43685" s="94">
        <v>3780</v>
      </c>
      <c r="AM43685" s="94">
        <v>-1</v>
      </c>
      <c r="AN43685" s="94">
        <v>116</v>
      </c>
      <c r="AO43685" s="94">
        <v>0</v>
      </c>
      <c r="AP43685" s="94">
        <v>0</v>
      </c>
      <c r="AQ43685" s="94">
        <v>350</v>
      </c>
      <c r="AS43685" s="94">
        <v>-131</v>
      </c>
      <c r="AT43685" s="94">
        <v>-420</v>
      </c>
      <c r="AU43685" s="94">
        <v>202</v>
      </c>
      <c r="AV43685" s="94">
        <v>147</v>
      </c>
      <c r="AW43685" s="94">
        <v>741</v>
      </c>
      <c r="AX43685" s="94">
        <v>280</v>
      </c>
      <c r="AY43685" s="94">
        <v>296</v>
      </c>
      <c r="AZ43685" s="94">
        <v>-219</v>
      </c>
      <c r="BA43685" s="94">
        <v>70</v>
      </c>
      <c r="BB43685" s="94">
        <v>-917</v>
      </c>
    </row>
    <row r="43686" spans="1:54">
      <c r="A43686" s="85" t="s">
        <v>91</v>
      </c>
      <c r="B43686" s="86">
        <v>44006.416666666664</v>
      </c>
      <c r="C43686" s="87">
        <v>44006</v>
      </c>
      <c r="D43686" s="85">
        <v>5</v>
      </c>
      <c r="E43686" s="86">
        <v>44006.208333333336</v>
      </c>
      <c r="F43686" s="88" t="s">
        <v>55</v>
      </c>
      <c r="G43686" s="89" t="s">
        <v>402</v>
      </c>
      <c r="H43686" s="94">
        <v>21589</v>
      </c>
      <c r="I43686" s="94">
        <v>23389</v>
      </c>
      <c r="J43686" s="94">
        <v>23388</v>
      </c>
      <c r="K43686" s="94">
        <v>-1</v>
      </c>
      <c r="O43686" s="94">
        <v>23389</v>
      </c>
      <c r="P43686" s="94">
        <v>23388</v>
      </c>
      <c r="Q43686" s="94">
        <v>-1</v>
      </c>
      <c r="R43686" s="94">
        <v>3634</v>
      </c>
      <c r="S43686" s="94">
        <v>15499</v>
      </c>
      <c r="T43686" s="94">
        <v>3776</v>
      </c>
      <c r="U43686" s="94">
        <v>0</v>
      </c>
      <c r="V43686" s="94">
        <v>132</v>
      </c>
      <c r="W43686" s="94">
        <v>-1</v>
      </c>
      <c r="X43686" s="94">
        <v>0</v>
      </c>
      <c r="Y43686" s="94">
        <v>347</v>
      </c>
      <c r="AJ43686" s="94">
        <v>3634</v>
      </c>
      <c r="AK43686" s="94">
        <v>15499</v>
      </c>
      <c r="AL43686" s="94">
        <v>3776</v>
      </c>
      <c r="AM43686" s="94">
        <v>0</v>
      </c>
      <c r="AN43686" s="94">
        <v>132</v>
      </c>
      <c r="AO43686" s="94">
        <v>-1</v>
      </c>
      <c r="AP43686" s="94">
        <v>0</v>
      </c>
      <c r="AQ43686" s="94">
        <v>347</v>
      </c>
      <c r="AS43686" s="94">
        <v>-133</v>
      </c>
      <c r="AT43686" s="94">
        <v>-403</v>
      </c>
      <c r="AU43686" s="94">
        <v>213</v>
      </c>
      <c r="AV43686" s="94">
        <v>207</v>
      </c>
      <c r="AW43686" s="94">
        <v>697</v>
      </c>
      <c r="AX43686" s="94">
        <v>307</v>
      </c>
      <c r="AY43686" s="94">
        <v>304</v>
      </c>
      <c r="AZ43686" s="94">
        <v>-227</v>
      </c>
      <c r="BA43686" s="94">
        <v>68</v>
      </c>
      <c r="BB43686" s="94">
        <v>-1034</v>
      </c>
    </row>
    <row r="43687" spans="1:54">
      <c r="A43687" s="85" t="s">
        <v>91</v>
      </c>
      <c r="B43687" s="86">
        <v>44006.458333333336</v>
      </c>
      <c r="C43687" s="87">
        <v>44006</v>
      </c>
      <c r="D43687" s="85">
        <v>6</v>
      </c>
      <c r="E43687" s="86">
        <v>44006.25</v>
      </c>
      <c r="F43687" s="88" t="s">
        <v>55</v>
      </c>
      <c r="G43687" s="89" t="s">
        <v>402</v>
      </c>
      <c r="H43687" s="94">
        <v>22475</v>
      </c>
      <c r="I43687" s="94">
        <v>23939</v>
      </c>
      <c r="J43687" s="94">
        <v>23990</v>
      </c>
      <c r="K43687" s="94">
        <v>51</v>
      </c>
      <c r="O43687" s="94">
        <v>23939</v>
      </c>
      <c r="P43687" s="94">
        <v>23990</v>
      </c>
      <c r="Q43687" s="94">
        <v>51</v>
      </c>
      <c r="R43687" s="94">
        <v>3854</v>
      </c>
      <c r="S43687" s="94">
        <v>15888</v>
      </c>
      <c r="T43687" s="94">
        <v>3778</v>
      </c>
      <c r="U43687" s="94">
        <v>0</v>
      </c>
      <c r="V43687" s="94">
        <v>123</v>
      </c>
      <c r="W43687" s="94">
        <v>5</v>
      </c>
      <c r="X43687" s="94">
        <v>0</v>
      </c>
      <c r="Y43687" s="94">
        <v>342</v>
      </c>
      <c r="AJ43687" s="94">
        <v>3854</v>
      </c>
      <c r="AK43687" s="94">
        <v>15888</v>
      </c>
      <c r="AL43687" s="94">
        <v>3778</v>
      </c>
      <c r="AM43687" s="94">
        <v>0</v>
      </c>
      <c r="AN43687" s="94">
        <v>123</v>
      </c>
      <c r="AO43687" s="94">
        <v>5</v>
      </c>
      <c r="AP43687" s="94">
        <v>0</v>
      </c>
      <c r="AQ43687" s="94">
        <v>342</v>
      </c>
      <c r="AS43687" s="94">
        <v>-113</v>
      </c>
      <c r="AT43687" s="94">
        <v>-471</v>
      </c>
      <c r="AU43687" s="94">
        <v>229</v>
      </c>
      <c r="AV43687" s="94">
        <v>230</v>
      </c>
      <c r="AW43687" s="94">
        <v>707</v>
      </c>
      <c r="AX43687" s="94">
        <v>283</v>
      </c>
      <c r="AY43687" s="94">
        <v>285</v>
      </c>
      <c r="AZ43687" s="94">
        <v>-251</v>
      </c>
      <c r="BA43687" s="94">
        <v>74</v>
      </c>
      <c r="BB43687" s="94">
        <v>-922</v>
      </c>
    </row>
    <row r="43688" spans="1:54">
      <c r="A43688" s="85" t="s">
        <v>91</v>
      </c>
      <c r="B43688" s="86">
        <v>44006.5</v>
      </c>
      <c r="C43688" s="87">
        <v>44006</v>
      </c>
      <c r="D43688" s="85">
        <v>7</v>
      </c>
      <c r="E43688" s="86">
        <v>44006.291666666664</v>
      </c>
      <c r="F43688" s="88" t="s">
        <v>55</v>
      </c>
      <c r="G43688" s="89" t="s">
        <v>402</v>
      </c>
      <c r="H43688" s="94">
        <v>23584</v>
      </c>
      <c r="I43688" s="94">
        <v>24297</v>
      </c>
      <c r="J43688" s="94">
        <v>24466</v>
      </c>
      <c r="K43688" s="94">
        <v>169</v>
      </c>
      <c r="O43688" s="94">
        <v>24297</v>
      </c>
      <c r="P43688" s="94">
        <v>24466</v>
      </c>
      <c r="Q43688" s="94">
        <v>169</v>
      </c>
      <c r="R43688" s="94">
        <v>3809</v>
      </c>
      <c r="S43688" s="94">
        <v>16205</v>
      </c>
      <c r="T43688" s="94">
        <v>3781</v>
      </c>
      <c r="U43688" s="94">
        <v>0</v>
      </c>
      <c r="V43688" s="94">
        <v>172</v>
      </c>
      <c r="W43688" s="94">
        <v>168</v>
      </c>
      <c r="X43688" s="94">
        <v>0</v>
      </c>
      <c r="Y43688" s="94">
        <v>331</v>
      </c>
      <c r="AJ43688" s="94">
        <v>3809</v>
      </c>
      <c r="AK43688" s="94">
        <v>16205</v>
      </c>
      <c r="AL43688" s="94">
        <v>3781</v>
      </c>
      <c r="AM43688" s="94">
        <v>0</v>
      </c>
      <c r="AN43688" s="94">
        <v>172</v>
      </c>
      <c r="AO43688" s="94">
        <v>168</v>
      </c>
      <c r="AP43688" s="94">
        <v>0</v>
      </c>
      <c r="AQ43688" s="94">
        <v>331</v>
      </c>
      <c r="AS43688" s="94">
        <v>-103</v>
      </c>
      <c r="AT43688" s="94">
        <v>-573</v>
      </c>
      <c r="AU43688" s="94">
        <v>207</v>
      </c>
      <c r="AV43688" s="94">
        <v>210</v>
      </c>
      <c r="AW43688" s="94">
        <v>601</v>
      </c>
      <c r="AX43688" s="94">
        <v>333</v>
      </c>
      <c r="AY43688" s="94">
        <v>315</v>
      </c>
      <c r="AZ43688" s="94">
        <v>-251</v>
      </c>
      <c r="BA43688" s="94">
        <v>87</v>
      </c>
      <c r="BB43688" s="94">
        <v>-657</v>
      </c>
    </row>
    <row r="43689" spans="1:54">
      <c r="A43689" s="85" t="s">
        <v>91</v>
      </c>
      <c r="B43689" s="86">
        <v>44006.541666666664</v>
      </c>
      <c r="C43689" s="87">
        <v>44006</v>
      </c>
      <c r="D43689" s="85">
        <v>8</v>
      </c>
      <c r="E43689" s="86">
        <v>44006.333333333336</v>
      </c>
      <c r="F43689" s="88" t="s">
        <v>55</v>
      </c>
      <c r="G43689" s="89" t="s">
        <v>402</v>
      </c>
      <c r="H43689" s="94">
        <v>24984</v>
      </c>
      <c r="I43689" s="94">
        <v>25226</v>
      </c>
      <c r="J43689" s="94">
        <v>25815</v>
      </c>
      <c r="K43689" s="94">
        <v>589</v>
      </c>
      <c r="O43689" s="94">
        <v>25226</v>
      </c>
      <c r="P43689" s="94">
        <v>25815</v>
      </c>
      <c r="Q43689" s="94">
        <v>589</v>
      </c>
      <c r="R43689" s="94">
        <v>4513</v>
      </c>
      <c r="S43689" s="94">
        <v>16598</v>
      </c>
      <c r="T43689" s="94">
        <v>3778</v>
      </c>
      <c r="U43689" s="94">
        <v>0</v>
      </c>
      <c r="V43689" s="94">
        <v>144</v>
      </c>
      <c r="W43689" s="94">
        <v>489</v>
      </c>
      <c r="X43689" s="94">
        <v>0</v>
      </c>
      <c r="Y43689" s="94">
        <v>292</v>
      </c>
      <c r="AJ43689" s="94">
        <v>4513</v>
      </c>
      <c r="AK43689" s="94">
        <v>16598</v>
      </c>
      <c r="AL43689" s="94">
        <v>3778</v>
      </c>
      <c r="AM43689" s="94">
        <v>0</v>
      </c>
      <c r="AN43689" s="94">
        <v>144</v>
      </c>
      <c r="AO43689" s="94">
        <v>489</v>
      </c>
      <c r="AP43689" s="94">
        <v>0</v>
      </c>
      <c r="AQ43689" s="94">
        <v>292</v>
      </c>
      <c r="AS43689" s="94">
        <v>-101</v>
      </c>
      <c r="AT43689" s="94">
        <v>-521</v>
      </c>
      <c r="AU43689" s="94">
        <v>211</v>
      </c>
      <c r="AV43689" s="94">
        <v>311</v>
      </c>
      <c r="AW43689" s="94">
        <v>451</v>
      </c>
      <c r="AX43689" s="94">
        <v>362</v>
      </c>
      <c r="AY43689" s="94">
        <v>318</v>
      </c>
      <c r="AZ43689" s="94">
        <v>-246</v>
      </c>
      <c r="BA43689" s="94">
        <v>94</v>
      </c>
      <c r="BB43689" s="94">
        <v>-290</v>
      </c>
    </row>
    <row r="43690" spans="1:54">
      <c r="A43690" s="85" t="s">
        <v>91</v>
      </c>
      <c r="B43690" s="86">
        <v>44006.583333333336</v>
      </c>
      <c r="C43690" s="87">
        <v>44006</v>
      </c>
      <c r="D43690" s="85">
        <v>9</v>
      </c>
      <c r="E43690" s="86">
        <v>44006.375</v>
      </c>
      <c r="F43690" s="88" t="s">
        <v>55</v>
      </c>
      <c r="G43690" s="89" t="s">
        <v>402</v>
      </c>
      <c r="H43690" s="94">
        <v>26459</v>
      </c>
      <c r="I43690" s="94">
        <v>27055</v>
      </c>
      <c r="J43690" s="94">
        <v>27815</v>
      </c>
      <c r="K43690" s="94">
        <v>760</v>
      </c>
      <c r="O43690" s="94">
        <v>27055</v>
      </c>
      <c r="P43690" s="94">
        <v>27815</v>
      </c>
      <c r="Q43690" s="94">
        <v>760</v>
      </c>
      <c r="R43690" s="94">
        <v>5292</v>
      </c>
      <c r="S43690" s="94">
        <v>17442</v>
      </c>
      <c r="T43690" s="94">
        <v>3773</v>
      </c>
      <c r="U43690" s="94">
        <v>0</v>
      </c>
      <c r="V43690" s="94">
        <v>113</v>
      </c>
      <c r="W43690" s="94">
        <v>904</v>
      </c>
      <c r="X43690" s="94">
        <v>0</v>
      </c>
      <c r="Y43690" s="94">
        <v>290</v>
      </c>
      <c r="AJ43690" s="94">
        <v>5292</v>
      </c>
      <c r="AK43690" s="94">
        <v>17442</v>
      </c>
      <c r="AL43690" s="94">
        <v>3773</v>
      </c>
      <c r="AM43690" s="94">
        <v>0</v>
      </c>
      <c r="AN43690" s="94">
        <v>113</v>
      </c>
      <c r="AO43690" s="94">
        <v>904</v>
      </c>
      <c r="AP43690" s="94">
        <v>0</v>
      </c>
      <c r="AQ43690" s="94">
        <v>290</v>
      </c>
      <c r="AS43690" s="94">
        <v>-81</v>
      </c>
      <c r="AT43690" s="94">
        <v>-531</v>
      </c>
      <c r="AU43690" s="94">
        <v>230</v>
      </c>
      <c r="AV43690" s="94">
        <v>341</v>
      </c>
      <c r="AW43690" s="94">
        <v>431</v>
      </c>
      <c r="AX43690" s="94">
        <v>339</v>
      </c>
      <c r="AY43690" s="94">
        <v>296</v>
      </c>
      <c r="AZ43690" s="94">
        <v>-249</v>
      </c>
      <c r="BA43690" s="94">
        <v>111</v>
      </c>
      <c r="BB43690" s="94">
        <v>-127</v>
      </c>
    </row>
    <row r="43691" spans="1:54">
      <c r="A43691" s="85" t="s">
        <v>91</v>
      </c>
      <c r="B43691" s="86">
        <v>44006.625</v>
      </c>
      <c r="C43691" s="87">
        <v>44006</v>
      </c>
      <c r="D43691" s="85">
        <v>10</v>
      </c>
      <c r="E43691" s="86">
        <v>44006.416666666664</v>
      </c>
      <c r="F43691" s="88" t="s">
        <v>55</v>
      </c>
      <c r="G43691" s="89" t="s">
        <v>402</v>
      </c>
      <c r="H43691" s="94">
        <v>28140</v>
      </c>
      <c r="I43691" s="94">
        <v>28932</v>
      </c>
      <c r="J43691" s="94">
        <v>29562</v>
      </c>
      <c r="K43691" s="94">
        <v>630</v>
      </c>
      <c r="O43691" s="94">
        <v>28932</v>
      </c>
      <c r="P43691" s="94">
        <v>29562</v>
      </c>
      <c r="Q43691" s="94">
        <v>630</v>
      </c>
      <c r="R43691" s="94">
        <v>5397</v>
      </c>
      <c r="S43691" s="94">
        <v>18482</v>
      </c>
      <c r="T43691" s="94">
        <v>3773</v>
      </c>
      <c r="U43691" s="94">
        <v>0</v>
      </c>
      <c r="V43691" s="94">
        <v>281</v>
      </c>
      <c r="W43691" s="94">
        <v>1345</v>
      </c>
      <c r="X43691" s="94">
        <v>0</v>
      </c>
      <c r="Y43691" s="94">
        <v>284</v>
      </c>
      <c r="AJ43691" s="94">
        <v>5397</v>
      </c>
      <c r="AK43691" s="94">
        <v>18482</v>
      </c>
      <c r="AL43691" s="94">
        <v>3773</v>
      </c>
      <c r="AM43691" s="94">
        <v>0</v>
      </c>
      <c r="AN43691" s="94">
        <v>281</v>
      </c>
      <c r="AO43691" s="94">
        <v>1345</v>
      </c>
      <c r="AP43691" s="94">
        <v>0</v>
      </c>
      <c r="AQ43691" s="94">
        <v>284</v>
      </c>
      <c r="AS43691" s="94">
        <v>-93</v>
      </c>
      <c r="AT43691" s="94">
        <v>-590</v>
      </c>
      <c r="AU43691" s="94">
        <v>257</v>
      </c>
      <c r="AV43691" s="94">
        <v>344</v>
      </c>
      <c r="AW43691" s="94">
        <v>502</v>
      </c>
      <c r="AX43691" s="94">
        <v>308</v>
      </c>
      <c r="AY43691" s="94">
        <v>272</v>
      </c>
      <c r="AZ43691" s="94">
        <v>-268</v>
      </c>
      <c r="BA43691" s="94">
        <v>129</v>
      </c>
      <c r="BB43691" s="94">
        <v>-231</v>
      </c>
    </row>
    <row r="43692" spans="1:54">
      <c r="A43692" s="85" t="s">
        <v>91</v>
      </c>
      <c r="B43692" s="86">
        <v>44006.666666666664</v>
      </c>
      <c r="C43692" s="87">
        <v>44006</v>
      </c>
      <c r="D43692" s="85">
        <v>11</v>
      </c>
      <c r="E43692" s="86">
        <v>44006.458333333336</v>
      </c>
      <c r="F43692" s="88" t="s">
        <v>55</v>
      </c>
      <c r="G43692" s="89" t="s">
        <v>402</v>
      </c>
      <c r="H43692" s="94">
        <v>29827</v>
      </c>
      <c r="I43692" s="94">
        <v>30757</v>
      </c>
      <c r="J43692" s="94">
        <v>31365</v>
      </c>
      <c r="K43692" s="94">
        <v>608</v>
      </c>
      <c r="O43692" s="94">
        <v>30757</v>
      </c>
      <c r="P43692" s="94">
        <v>31365</v>
      </c>
      <c r="Q43692" s="94">
        <v>608</v>
      </c>
      <c r="R43692" s="94">
        <v>5453</v>
      </c>
      <c r="S43692" s="94">
        <v>19820</v>
      </c>
      <c r="T43692" s="94">
        <v>3769</v>
      </c>
      <c r="U43692" s="94">
        <v>-1</v>
      </c>
      <c r="V43692" s="94">
        <v>285</v>
      </c>
      <c r="W43692" s="94">
        <v>1753</v>
      </c>
      <c r="X43692" s="94">
        <v>0</v>
      </c>
      <c r="Y43692" s="94">
        <v>286</v>
      </c>
      <c r="AJ43692" s="94">
        <v>5453</v>
      </c>
      <c r="AK43692" s="94">
        <v>19820</v>
      </c>
      <c r="AL43692" s="94">
        <v>3769</v>
      </c>
      <c r="AM43692" s="94">
        <v>-1</v>
      </c>
      <c r="AN43692" s="94">
        <v>285</v>
      </c>
      <c r="AO43692" s="94">
        <v>1753</v>
      </c>
      <c r="AP43692" s="94">
        <v>0</v>
      </c>
      <c r="AQ43692" s="94">
        <v>286</v>
      </c>
      <c r="AS43692" s="94">
        <v>-111</v>
      </c>
      <c r="AT43692" s="94">
        <v>-638</v>
      </c>
      <c r="AU43692" s="94">
        <v>264</v>
      </c>
      <c r="AV43692" s="94">
        <v>409</v>
      </c>
      <c r="AW43692" s="94">
        <v>549</v>
      </c>
      <c r="AX43692" s="94">
        <v>283</v>
      </c>
      <c r="AY43692" s="94">
        <v>293</v>
      </c>
      <c r="AZ43692" s="94">
        <v>-256</v>
      </c>
      <c r="BA43692" s="94">
        <v>144</v>
      </c>
      <c r="BB43692" s="94">
        <v>-329</v>
      </c>
    </row>
    <row r="43693" spans="1:54">
      <c r="A43693" s="85" t="s">
        <v>91</v>
      </c>
      <c r="B43693" s="86">
        <v>44006.708333333336</v>
      </c>
      <c r="C43693" s="87">
        <v>44006</v>
      </c>
      <c r="D43693" s="85">
        <v>12</v>
      </c>
      <c r="E43693" s="86">
        <v>44006.5</v>
      </c>
      <c r="F43693" s="88" t="s">
        <v>55</v>
      </c>
      <c r="G43693" s="89" t="s">
        <v>402</v>
      </c>
      <c r="H43693" s="94">
        <v>31264</v>
      </c>
      <c r="I43693" s="94">
        <v>32429</v>
      </c>
      <c r="J43693" s="94">
        <v>33201</v>
      </c>
      <c r="K43693" s="94">
        <v>772</v>
      </c>
      <c r="O43693" s="94">
        <v>32429</v>
      </c>
      <c r="P43693" s="94">
        <v>33201</v>
      </c>
      <c r="Q43693" s="94">
        <v>772</v>
      </c>
      <c r="R43693" s="94">
        <v>5733</v>
      </c>
      <c r="S43693" s="94">
        <v>20795</v>
      </c>
      <c r="T43693" s="94">
        <v>3756</v>
      </c>
      <c r="U43693" s="94">
        <v>0</v>
      </c>
      <c r="V43693" s="94">
        <v>812</v>
      </c>
      <c r="W43693" s="94">
        <v>1826</v>
      </c>
      <c r="X43693" s="94">
        <v>0</v>
      </c>
      <c r="Y43693" s="94">
        <v>278</v>
      </c>
      <c r="AJ43693" s="94">
        <v>5733</v>
      </c>
      <c r="AK43693" s="94">
        <v>20795</v>
      </c>
      <c r="AL43693" s="94">
        <v>3756</v>
      </c>
      <c r="AM43693" s="94">
        <v>0</v>
      </c>
      <c r="AN43693" s="94">
        <v>812</v>
      </c>
      <c r="AO43693" s="94">
        <v>1826</v>
      </c>
      <c r="AP43693" s="94">
        <v>0</v>
      </c>
      <c r="AQ43693" s="94">
        <v>278</v>
      </c>
      <c r="AS43693" s="94">
        <v>-137</v>
      </c>
      <c r="AT43693" s="94">
        <v>-550</v>
      </c>
      <c r="AU43693" s="94">
        <v>265</v>
      </c>
      <c r="AV43693" s="94">
        <v>338</v>
      </c>
      <c r="AW43693" s="94">
        <v>626</v>
      </c>
      <c r="AX43693" s="94">
        <v>386</v>
      </c>
      <c r="AY43693" s="94">
        <v>361</v>
      </c>
      <c r="AZ43693" s="94">
        <v>-236</v>
      </c>
      <c r="BA43693" s="94">
        <v>153</v>
      </c>
      <c r="BB43693" s="94">
        <v>-434</v>
      </c>
    </row>
    <row r="43694" spans="1:54">
      <c r="A43694" s="85" t="s">
        <v>91</v>
      </c>
      <c r="B43694" s="86">
        <v>44006.75</v>
      </c>
      <c r="C43694" s="87">
        <v>44006</v>
      </c>
      <c r="D43694" s="85">
        <v>13</v>
      </c>
      <c r="E43694" s="86">
        <v>44006.541666666664</v>
      </c>
      <c r="F43694" s="88" t="s">
        <v>55</v>
      </c>
      <c r="G43694" s="89" t="s">
        <v>402</v>
      </c>
      <c r="H43694" s="94">
        <v>32541</v>
      </c>
      <c r="I43694" s="94">
        <v>33606</v>
      </c>
      <c r="J43694" s="94">
        <v>34549</v>
      </c>
      <c r="K43694" s="94">
        <v>943</v>
      </c>
      <c r="O43694" s="94">
        <v>33606</v>
      </c>
      <c r="P43694" s="94">
        <v>34549</v>
      </c>
      <c r="Q43694" s="94">
        <v>943</v>
      </c>
      <c r="R43694" s="94">
        <v>6188</v>
      </c>
      <c r="S43694" s="94">
        <v>21182</v>
      </c>
      <c r="T43694" s="94">
        <v>3762</v>
      </c>
      <c r="U43694" s="94">
        <v>-1</v>
      </c>
      <c r="V43694" s="94">
        <v>1441</v>
      </c>
      <c r="W43694" s="94">
        <v>1700</v>
      </c>
      <c r="X43694" s="94">
        <v>0</v>
      </c>
      <c r="Y43694" s="94">
        <v>278</v>
      </c>
      <c r="AJ43694" s="94">
        <v>6188</v>
      </c>
      <c r="AK43694" s="94">
        <v>21182</v>
      </c>
      <c r="AL43694" s="94">
        <v>3762</v>
      </c>
      <c r="AM43694" s="94">
        <v>-1</v>
      </c>
      <c r="AN43694" s="94">
        <v>1441</v>
      </c>
      <c r="AO43694" s="94">
        <v>1700</v>
      </c>
      <c r="AP43694" s="94">
        <v>0</v>
      </c>
      <c r="AQ43694" s="94">
        <v>278</v>
      </c>
      <c r="AS43694" s="94">
        <v>-104</v>
      </c>
      <c r="AT43694" s="94">
        <v>-662</v>
      </c>
      <c r="AU43694" s="94">
        <v>309</v>
      </c>
      <c r="AV43694" s="94">
        <v>513</v>
      </c>
      <c r="AW43694" s="94">
        <v>750</v>
      </c>
      <c r="AX43694" s="94">
        <v>351</v>
      </c>
      <c r="AY43694" s="94">
        <v>338</v>
      </c>
      <c r="AZ43694" s="94">
        <v>-318</v>
      </c>
      <c r="BA43694" s="94">
        <v>162</v>
      </c>
      <c r="BB43694" s="94">
        <v>-396</v>
      </c>
    </row>
    <row r="43695" spans="1:54">
      <c r="A43695" s="85" t="s">
        <v>91</v>
      </c>
      <c r="B43695" s="86">
        <v>44006.791666666664</v>
      </c>
      <c r="C43695" s="87">
        <v>44006</v>
      </c>
      <c r="D43695" s="85">
        <v>14</v>
      </c>
      <c r="E43695" s="86">
        <v>44006.583333333336</v>
      </c>
      <c r="F43695" s="88" t="s">
        <v>55</v>
      </c>
      <c r="G43695" s="89" t="s">
        <v>402</v>
      </c>
      <c r="H43695" s="94">
        <v>33164</v>
      </c>
      <c r="I43695" s="94">
        <v>33951</v>
      </c>
      <c r="J43695" s="94">
        <v>34566</v>
      </c>
      <c r="K43695" s="94">
        <v>615</v>
      </c>
      <c r="O43695" s="94">
        <v>33951</v>
      </c>
      <c r="P43695" s="94">
        <v>34566</v>
      </c>
      <c r="Q43695" s="94">
        <v>615</v>
      </c>
      <c r="R43695" s="94">
        <v>5788</v>
      </c>
      <c r="S43695" s="94">
        <v>21441</v>
      </c>
      <c r="T43695" s="94">
        <v>3754</v>
      </c>
      <c r="U43695" s="94">
        <v>-2</v>
      </c>
      <c r="V43695" s="94">
        <v>1824</v>
      </c>
      <c r="W43695" s="94">
        <v>1484</v>
      </c>
      <c r="X43695" s="94">
        <v>0</v>
      </c>
      <c r="Y43695" s="94">
        <v>278</v>
      </c>
      <c r="AJ43695" s="94">
        <v>5788</v>
      </c>
      <c r="AK43695" s="94">
        <v>21441</v>
      </c>
      <c r="AL43695" s="94">
        <v>3754</v>
      </c>
      <c r="AM43695" s="94">
        <v>-2</v>
      </c>
      <c r="AN43695" s="94">
        <v>1824</v>
      </c>
      <c r="AO43695" s="94">
        <v>1484</v>
      </c>
      <c r="AP43695" s="94">
        <v>0</v>
      </c>
      <c r="AQ43695" s="94">
        <v>278</v>
      </c>
      <c r="AS43695" s="94">
        <v>-100</v>
      </c>
      <c r="AT43695" s="94">
        <v>-796</v>
      </c>
      <c r="AU43695" s="94">
        <v>309</v>
      </c>
      <c r="AV43695" s="94">
        <v>537</v>
      </c>
      <c r="AW43695" s="94">
        <v>707</v>
      </c>
      <c r="AX43695" s="94">
        <v>288</v>
      </c>
      <c r="AY43695" s="94">
        <v>380</v>
      </c>
      <c r="AZ43695" s="94">
        <v>-394</v>
      </c>
      <c r="BA43695" s="94">
        <v>167</v>
      </c>
      <c r="BB43695" s="94">
        <v>-483</v>
      </c>
    </row>
    <row r="43696" spans="1:54">
      <c r="A43696" s="85" t="s">
        <v>91</v>
      </c>
      <c r="B43696" s="86">
        <v>44006.833333333336</v>
      </c>
      <c r="C43696" s="87">
        <v>44006</v>
      </c>
      <c r="D43696" s="85">
        <v>15</v>
      </c>
      <c r="E43696" s="86">
        <v>44006.625</v>
      </c>
      <c r="F43696" s="88" t="s">
        <v>55</v>
      </c>
      <c r="G43696" s="89" t="s">
        <v>402</v>
      </c>
      <c r="H43696" s="94">
        <v>33409</v>
      </c>
      <c r="I43696" s="94">
        <v>33429</v>
      </c>
      <c r="J43696" s="94">
        <v>33867</v>
      </c>
      <c r="K43696" s="94">
        <v>438</v>
      </c>
      <c r="O43696" s="94">
        <v>33429</v>
      </c>
      <c r="P43696" s="94">
        <v>33867</v>
      </c>
      <c r="Q43696" s="94">
        <v>438</v>
      </c>
      <c r="R43696" s="94">
        <v>5589</v>
      </c>
      <c r="S43696" s="94">
        <v>20661</v>
      </c>
      <c r="T43696" s="94">
        <v>3750</v>
      </c>
      <c r="U43696" s="94">
        <v>-1</v>
      </c>
      <c r="V43696" s="94">
        <v>2354</v>
      </c>
      <c r="W43696" s="94">
        <v>1235</v>
      </c>
      <c r="X43696" s="94">
        <v>0</v>
      </c>
      <c r="Y43696" s="94">
        <v>279</v>
      </c>
      <c r="AJ43696" s="94">
        <v>5589</v>
      </c>
      <c r="AK43696" s="94">
        <v>20661</v>
      </c>
      <c r="AL43696" s="94">
        <v>3750</v>
      </c>
      <c r="AM43696" s="94">
        <v>-1</v>
      </c>
      <c r="AN43696" s="94">
        <v>2354</v>
      </c>
      <c r="AO43696" s="94">
        <v>1235</v>
      </c>
      <c r="AP43696" s="94">
        <v>0</v>
      </c>
      <c r="AQ43696" s="94">
        <v>279</v>
      </c>
      <c r="AS43696" s="94">
        <v>-55</v>
      </c>
      <c r="AT43696" s="94">
        <v>-803</v>
      </c>
      <c r="AU43696" s="94">
        <v>259</v>
      </c>
      <c r="AV43696" s="94">
        <v>433</v>
      </c>
      <c r="AW43696" s="94">
        <v>603</v>
      </c>
      <c r="AX43696" s="94">
        <v>265</v>
      </c>
      <c r="AY43696" s="94">
        <v>375</v>
      </c>
      <c r="AZ43696" s="94">
        <v>-420</v>
      </c>
      <c r="BA43696" s="94">
        <v>157</v>
      </c>
      <c r="BB43696" s="94">
        <v>-376</v>
      </c>
    </row>
    <row r="43697" spans="1:54">
      <c r="A43697" s="85" t="s">
        <v>91</v>
      </c>
      <c r="B43697" s="86">
        <v>44006.875</v>
      </c>
      <c r="C43697" s="87">
        <v>44006</v>
      </c>
      <c r="D43697" s="85">
        <v>16</v>
      </c>
      <c r="E43697" s="86">
        <v>44006.666666666664</v>
      </c>
      <c r="F43697" s="88" t="s">
        <v>55</v>
      </c>
      <c r="G43697" s="89" t="s">
        <v>402</v>
      </c>
      <c r="H43697" s="94">
        <v>33762</v>
      </c>
      <c r="I43697" s="94">
        <v>33008</v>
      </c>
      <c r="J43697" s="94">
        <v>33569</v>
      </c>
      <c r="K43697" s="94">
        <v>561</v>
      </c>
      <c r="O43697" s="94">
        <v>33008</v>
      </c>
      <c r="P43697" s="94">
        <v>33569</v>
      </c>
      <c r="Q43697" s="94">
        <v>561</v>
      </c>
      <c r="R43697" s="94">
        <v>5752</v>
      </c>
      <c r="S43697" s="94">
        <v>20662</v>
      </c>
      <c r="T43697" s="94">
        <v>3751</v>
      </c>
      <c r="U43697" s="94">
        <v>0</v>
      </c>
      <c r="V43697" s="94">
        <v>2268</v>
      </c>
      <c r="W43697" s="94">
        <v>853</v>
      </c>
      <c r="X43697" s="94">
        <v>0</v>
      </c>
      <c r="Y43697" s="94">
        <v>283</v>
      </c>
      <c r="AJ43697" s="94">
        <v>5752</v>
      </c>
      <c r="AK43697" s="94">
        <v>20662</v>
      </c>
      <c r="AL43697" s="94">
        <v>3751</v>
      </c>
      <c r="AM43697" s="94">
        <v>0</v>
      </c>
      <c r="AN43697" s="94">
        <v>2268</v>
      </c>
      <c r="AO43697" s="94">
        <v>853</v>
      </c>
      <c r="AP43697" s="94">
        <v>0</v>
      </c>
      <c r="AQ43697" s="94">
        <v>283</v>
      </c>
      <c r="AS43697" s="94">
        <v>-80</v>
      </c>
      <c r="AT43697" s="94">
        <v>-863</v>
      </c>
      <c r="AU43697" s="94">
        <v>293</v>
      </c>
      <c r="AV43697" s="94">
        <v>479</v>
      </c>
      <c r="AW43697" s="94">
        <v>644</v>
      </c>
      <c r="AX43697" s="94">
        <v>255</v>
      </c>
      <c r="AY43697" s="94">
        <v>371</v>
      </c>
      <c r="AZ43697" s="94">
        <v>-562</v>
      </c>
      <c r="BA43697" s="94">
        <v>155</v>
      </c>
      <c r="BB43697" s="94">
        <v>-131</v>
      </c>
    </row>
    <row r="43698" spans="1:54">
      <c r="A43698" s="85" t="s">
        <v>91</v>
      </c>
      <c r="B43698" s="86">
        <v>44006.916666666664</v>
      </c>
      <c r="C43698" s="87">
        <v>44006</v>
      </c>
      <c r="D43698" s="85">
        <v>17</v>
      </c>
      <c r="E43698" s="86">
        <v>44006.708333333336</v>
      </c>
      <c r="F43698" s="88" t="s">
        <v>55</v>
      </c>
      <c r="G43698" s="89" t="s">
        <v>402</v>
      </c>
      <c r="H43698" s="94">
        <v>33367</v>
      </c>
      <c r="I43698" s="94">
        <v>32421</v>
      </c>
      <c r="J43698" s="94">
        <v>33277</v>
      </c>
      <c r="K43698" s="94">
        <v>856</v>
      </c>
      <c r="O43698" s="94">
        <v>32421</v>
      </c>
      <c r="P43698" s="94">
        <v>33277</v>
      </c>
      <c r="Q43698" s="94">
        <v>856</v>
      </c>
      <c r="R43698" s="94">
        <v>5881</v>
      </c>
      <c r="S43698" s="94">
        <v>20622</v>
      </c>
      <c r="T43698" s="94">
        <v>3771</v>
      </c>
      <c r="U43698" s="94">
        <v>0</v>
      </c>
      <c r="V43698" s="94">
        <v>2212</v>
      </c>
      <c r="W43698" s="94">
        <v>504</v>
      </c>
      <c r="X43698" s="94">
        <v>0</v>
      </c>
      <c r="Y43698" s="94">
        <v>287</v>
      </c>
      <c r="AJ43698" s="94">
        <v>5881</v>
      </c>
      <c r="AK43698" s="94">
        <v>20622</v>
      </c>
      <c r="AL43698" s="94">
        <v>3771</v>
      </c>
      <c r="AM43698" s="94">
        <v>0</v>
      </c>
      <c r="AN43698" s="94">
        <v>2212</v>
      </c>
      <c r="AO43698" s="94">
        <v>504</v>
      </c>
      <c r="AP43698" s="94">
        <v>0</v>
      </c>
      <c r="AQ43698" s="94">
        <v>287</v>
      </c>
      <c r="AS43698" s="94">
        <v>-55</v>
      </c>
      <c r="AT43698" s="94">
        <v>-873</v>
      </c>
      <c r="AU43698" s="94">
        <v>342</v>
      </c>
      <c r="AV43698" s="94">
        <v>539</v>
      </c>
      <c r="AW43698" s="94">
        <v>645</v>
      </c>
      <c r="AX43698" s="94">
        <v>302</v>
      </c>
      <c r="AY43698" s="94">
        <v>344</v>
      </c>
      <c r="AZ43698" s="94">
        <v>-573</v>
      </c>
      <c r="BA43698" s="94">
        <v>158</v>
      </c>
      <c r="BB43698" s="94">
        <v>27</v>
      </c>
    </row>
    <row r="43699" spans="1:54">
      <c r="A43699" s="85" t="s">
        <v>91</v>
      </c>
      <c r="B43699" s="86">
        <v>44006.958333333336</v>
      </c>
      <c r="C43699" s="87">
        <v>44006</v>
      </c>
      <c r="D43699" s="85">
        <v>18</v>
      </c>
      <c r="E43699" s="86">
        <v>44006.75</v>
      </c>
      <c r="F43699" s="88" t="s">
        <v>55</v>
      </c>
      <c r="G43699" s="89" t="s">
        <v>402</v>
      </c>
      <c r="H43699" s="94">
        <v>32730</v>
      </c>
      <c r="I43699" s="94">
        <v>31509</v>
      </c>
      <c r="J43699" s="94">
        <v>32523</v>
      </c>
      <c r="K43699" s="94">
        <v>1014</v>
      </c>
      <c r="O43699" s="94">
        <v>31509</v>
      </c>
      <c r="P43699" s="94">
        <v>32523</v>
      </c>
      <c r="Q43699" s="94">
        <v>1014</v>
      </c>
      <c r="R43699" s="94">
        <v>5716</v>
      </c>
      <c r="S43699" s="94">
        <v>20596</v>
      </c>
      <c r="T43699" s="94">
        <v>3767</v>
      </c>
      <c r="U43699" s="94">
        <v>-3</v>
      </c>
      <c r="V43699" s="94">
        <v>1852</v>
      </c>
      <c r="W43699" s="94">
        <v>297</v>
      </c>
      <c r="X43699" s="94">
        <v>0</v>
      </c>
      <c r="Y43699" s="94">
        <v>298</v>
      </c>
      <c r="AJ43699" s="94">
        <v>5716</v>
      </c>
      <c r="AK43699" s="94">
        <v>20596</v>
      </c>
      <c r="AL43699" s="94">
        <v>3767</v>
      </c>
      <c r="AM43699" s="94">
        <v>-3</v>
      </c>
      <c r="AN43699" s="94">
        <v>1852</v>
      </c>
      <c r="AO43699" s="94">
        <v>297</v>
      </c>
      <c r="AP43699" s="94">
        <v>0</v>
      </c>
      <c r="AQ43699" s="94">
        <v>298</v>
      </c>
      <c r="AS43699" s="94">
        <v>-64</v>
      </c>
      <c r="AT43699" s="94">
        <v>-879</v>
      </c>
      <c r="AU43699" s="94">
        <v>353</v>
      </c>
      <c r="AV43699" s="94">
        <v>626</v>
      </c>
      <c r="AW43699" s="94">
        <v>596</v>
      </c>
      <c r="AX43699" s="94">
        <v>310</v>
      </c>
      <c r="AY43699" s="94">
        <v>350</v>
      </c>
      <c r="AZ43699" s="94">
        <v>-540</v>
      </c>
      <c r="BA43699" s="94">
        <v>156</v>
      </c>
      <c r="BB43699" s="94">
        <v>106</v>
      </c>
    </row>
    <row r="43700" spans="1:54">
      <c r="A43700" s="85" t="s">
        <v>91</v>
      </c>
      <c r="B43700" s="86">
        <v>44007</v>
      </c>
      <c r="C43700" s="87">
        <v>44006</v>
      </c>
      <c r="D43700" s="85">
        <v>19</v>
      </c>
      <c r="E43700" s="86">
        <v>44006.791666666664</v>
      </c>
      <c r="F43700" s="88" t="s">
        <v>55</v>
      </c>
      <c r="G43700" s="89" t="s">
        <v>402</v>
      </c>
      <c r="H43700" s="94">
        <v>31586</v>
      </c>
      <c r="I43700" s="94">
        <v>30361</v>
      </c>
      <c r="J43700" s="94">
        <v>31386</v>
      </c>
      <c r="K43700" s="94">
        <v>1025</v>
      </c>
      <c r="O43700" s="94">
        <v>30361</v>
      </c>
      <c r="P43700" s="94">
        <v>31386</v>
      </c>
      <c r="Q43700" s="94">
        <v>1025</v>
      </c>
      <c r="R43700" s="94">
        <v>5658</v>
      </c>
      <c r="S43700" s="94">
        <v>20087</v>
      </c>
      <c r="T43700" s="94">
        <v>3773</v>
      </c>
      <c r="U43700" s="94">
        <v>-1</v>
      </c>
      <c r="V43700" s="94">
        <v>1485</v>
      </c>
      <c r="W43700" s="94">
        <v>99</v>
      </c>
      <c r="X43700" s="94">
        <v>0</v>
      </c>
      <c r="Y43700" s="94">
        <v>286</v>
      </c>
      <c r="AJ43700" s="94">
        <v>5658</v>
      </c>
      <c r="AK43700" s="94">
        <v>20087</v>
      </c>
      <c r="AL43700" s="94">
        <v>3773</v>
      </c>
      <c r="AM43700" s="94">
        <v>-1</v>
      </c>
      <c r="AN43700" s="94">
        <v>1485</v>
      </c>
      <c r="AO43700" s="94">
        <v>99</v>
      </c>
      <c r="AP43700" s="94">
        <v>0</v>
      </c>
      <c r="AQ43700" s="94">
        <v>286</v>
      </c>
      <c r="AS43700" s="94">
        <v>-80</v>
      </c>
      <c r="AT43700" s="94">
        <v>-744</v>
      </c>
      <c r="AU43700" s="94">
        <v>375</v>
      </c>
      <c r="AV43700" s="94">
        <v>611</v>
      </c>
      <c r="AW43700" s="94">
        <v>458</v>
      </c>
      <c r="AX43700" s="94">
        <v>342</v>
      </c>
      <c r="AY43700" s="94">
        <v>384</v>
      </c>
      <c r="AZ43700" s="94">
        <v>-411</v>
      </c>
      <c r="BA43700" s="94">
        <v>153</v>
      </c>
      <c r="BB43700" s="94">
        <v>-63</v>
      </c>
    </row>
    <row r="43701" spans="1:54">
      <c r="A43701" s="85" t="s">
        <v>91</v>
      </c>
      <c r="B43701" s="86">
        <v>44007.041666666664</v>
      </c>
      <c r="C43701" s="87">
        <v>44006</v>
      </c>
      <c r="D43701" s="85">
        <v>20</v>
      </c>
      <c r="E43701" s="86">
        <v>44006.833333333336</v>
      </c>
      <c r="F43701" s="88" t="s">
        <v>55</v>
      </c>
      <c r="G43701" s="89" t="s">
        <v>402</v>
      </c>
      <c r="H43701" s="94">
        <v>30357</v>
      </c>
      <c r="I43701" s="94">
        <v>29450</v>
      </c>
      <c r="J43701" s="94">
        <v>30393</v>
      </c>
      <c r="K43701" s="94">
        <v>943</v>
      </c>
      <c r="O43701" s="94">
        <v>29450</v>
      </c>
      <c r="P43701" s="94">
        <v>30393</v>
      </c>
      <c r="Q43701" s="94">
        <v>943</v>
      </c>
      <c r="R43701" s="94">
        <v>5546</v>
      </c>
      <c r="S43701" s="94">
        <v>19482</v>
      </c>
      <c r="T43701" s="94">
        <v>3767</v>
      </c>
      <c r="U43701" s="94">
        <v>0</v>
      </c>
      <c r="V43701" s="94">
        <v>1299</v>
      </c>
      <c r="W43701" s="94">
        <v>13</v>
      </c>
      <c r="X43701" s="94">
        <v>0</v>
      </c>
      <c r="Y43701" s="94">
        <v>286</v>
      </c>
      <c r="AJ43701" s="94">
        <v>5546</v>
      </c>
      <c r="AK43701" s="94">
        <v>19482</v>
      </c>
      <c r="AL43701" s="94">
        <v>3767</v>
      </c>
      <c r="AM43701" s="94">
        <v>0</v>
      </c>
      <c r="AN43701" s="94">
        <v>1299</v>
      </c>
      <c r="AO43701" s="94">
        <v>13</v>
      </c>
      <c r="AP43701" s="94">
        <v>0</v>
      </c>
      <c r="AQ43701" s="94">
        <v>286</v>
      </c>
      <c r="AS43701" s="94">
        <v>-81</v>
      </c>
      <c r="AT43701" s="94">
        <v>-597</v>
      </c>
      <c r="AU43701" s="94">
        <v>373</v>
      </c>
      <c r="AV43701" s="94">
        <v>318</v>
      </c>
      <c r="AW43701" s="94">
        <v>367</v>
      </c>
      <c r="AX43701" s="94">
        <v>377</v>
      </c>
      <c r="AY43701" s="94">
        <v>377</v>
      </c>
      <c r="AZ43701" s="94">
        <v>-289</v>
      </c>
      <c r="BA43701" s="94">
        <v>147</v>
      </c>
      <c r="BB43701" s="94">
        <v>-49</v>
      </c>
    </row>
    <row r="43702" spans="1:54">
      <c r="A43702" s="85" t="s">
        <v>91</v>
      </c>
      <c r="B43702" s="86">
        <v>44007.083333333336</v>
      </c>
      <c r="C43702" s="87">
        <v>44006</v>
      </c>
      <c r="D43702" s="85">
        <v>21</v>
      </c>
      <c r="E43702" s="86">
        <v>44006.875</v>
      </c>
      <c r="F43702" s="88" t="s">
        <v>55</v>
      </c>
      <c r="G43702" s="89" t="s">
        <v>402</v>
      </c>
      <c r="H43702" s="94">
        <v>29517</v>
      </c>
      <c r="I43702" s="94">
        <v>28954</v>
      </c>
      <c r="J43702" s="94">
        <v>30034</v>
      </c>
      <c r="K43702" s="94">
        <v>1080</v>
      </c>
      <c r="O43702" s="94">
        <v>28954</v>
      </c>
      <c r="P43702" s="94">
        <v>30034</v>
      </c>
      <c r="Q43702" s="94">
        <v>1080</v>
      </c>
      <c r="R43702" s="94">
        <v>5638</v>
      </c>
      <c r="S43702" s="94">
        <v>19172</v>
      </c>
      <c r="T43702" s="94">
        <v>3775</v>
      </c>
      <c r="U43702" s="94">
        <v>-1</v>
      </c>
      <c r="V43702" s="94">
        <v>1156</v>
      </c>
      <c r="W43702" s="94">
        <v>0</v>
      </c>
      <c r="X43702" s="94">
        <v>0</v>
      </c>
      <c r="Y43702" s="94">
        <v>293</v>
      </c>
      <c r="AJ43702" s="94">
        <v>5638</v>
      </c>
      <c r="AK43702" s="94">
        <v>19172</v>
      </c>
      <c r="AL43702" s="94">
        <v>3775</v>
      </c>
      <c r="AM43702" s="94">
        <v>-1</v>
      </c>
      <c r="AN43702" s="94">
        <v>1156</v>
      </c>
      <c r="AO43702" s="94">
        <v>0</v>
      </c>
      <c r="AP43702" s="94">
        <v>0</v>
      </c>
      <c r="AQ43702" s="94">
        <v>293</v>
      </c>
      <c r="AS43702" s="94">
        <v>-85</v>
      </c>
      <c r="AT43702" s="94">
        <v>-567</v>
      </c>
      <c r="AU43702" s="94">
        <v>347</v>
      </c>
      <c r="AV43702" s="94">
        <v>265</v>
      </c>
      <c r="AW43702" s="94">
        <v>497</v>
      </c>
      <c r="AX43702" s="94">
        <v>376</v>
      </c>
      <c r="AY43702" s="94">
        <v>357</v>
      </c>
      <c r="AZ43702" s="94">
        <v>-274</v>
      </c>
      <c r="BA43702" s="94">
        <v>140</v>
      </c>
      <c r="BB43702" s="94">
        <v>24</v>
      </c>
    </row>
    <row r="43703" spans="1:54">
      <c r="A43703" s="85" t="s">
        <v>91</v>
      </c>
      <c r="B43703" s="86">
        <v>44007.125</v>
      </c>
      <c r="C43703" s="87">
        <v>44006</v>
      </c>
      <c r="D43703" s="85">
        <v>22</v>
      </c>
      <c r="E43703" s="86">
        <v>44006.916666666664</v>
      </c>
      <c r="F43703" s="88" t="s">
        <v>55</v>
      </c>
      <c r="G43703" s="89" t="s">
        <v>402</v>
      </c>
      <c r="H43703" s="94">
        <v>27859</v>
      </c>
      <c r="I43703" s="94">
        <v>27294</v>
      </c>
      <c r="J43703" s="94">
        <v>28083</v>
      </c>
      <c r="K43703" s="94">
        <v>789</v>
      </c>
      <c r="O43703" s="94">
        <v>27294</v>
      </c>
      <c r="P43703" s="94">
        <v>28083</v>
      </c>
      <c r="Q43703" s="94">
        <v>789</v>
      </c>
      <c r="R43703" s="94">
        <v>5313</v>
      </c>
      <c r="S43703" s="94">
        <v>17873</v>
      </c>
      <c r="T43703" s="94">
        <v>3763</v>
      </c>
      <c r="U43703" s="94">
        <v>0</v>
      </c>
      <c r="V43703" s="94">
        <v>842</v>
      </c>
      <c r="W43703" s="94">
        <v>0</v>
      </c>
      <c r="X43703" s="94">
        <v>0</v>
      </c>
      <c r="Y43703" s="94">
        <v>292</v>
      </c>
      <c r="AJ43703" s="94">
        <v>5313</v>
      </c>
      <c r="AK43703" s="94">
        <v>17873</v>
      </c>
      <c r="AL43703" s="94">
        <v>3763</v>
      </c>
      <c r="AM43703" s="94">
        <v>0</v>
      </c>
      <c r="AN43703" s="94">
        <v>842</v>
      </c>
      <c r="AO43703" s="94">
        <v>0</v>
      </c>
      <c r="AP43703" s="94">
        <v>0</v>
      </c>
      <c r="AQ43703" s="94">
        <v>292</v>
      </c>
      <c r="AS43703" s="94">
        <v>-109</v>
      </c>
      <c r="AT43703" s="94">
        <v>-647</v>
      </c>
      <c r="AU43703" s="94">
        <v>320</v>
      </c>
      <c r="AV43703" s="94">
        <v>319</v>
      </c>
      <c r="AW43703" s="94">
        <v>500</v>
      </c>
      <c r="AX43703" s="94">
        <v>307</v>
      </c>
      <c r="AY43703" s="94">
        <v>318</v>
      </c>
      <c r="AZ43703" s="94">
        <v>-279</v>
      </c>
      <c r="BA43703" s="94">
        <v>127</v>
      </c>
      <c r="BB43703" s="94">
        <v>-67</v>
      </c>
    </row>
    <row r="43704" spans="1:54">
      <c r="A43704" s="85" t="s">
        <v>91</v>
      </c>
      <c r="B43704" s="86">
        <v>44007.166666666664</v>
      </c>
      <c r="C43704" s="87">
        <v>44006</v>
      </c>
      <c r="D43704" s="85">
        <v>23</v>
      </c>
      <c r="E43704" s="86">
        <v>44006.958333333336</v>
      </c>
      <c r="F43704" s="88" t="s">
        <v>55</v>
      </c>
      <c r="G43704" s="89" t="s">
        <v>402</v>
      </c>
      <c r="H43704" s="94">
        <v>25792</v>
      </c>
      <c r="I43704" s="94">
        <v>25537</v>
      </c>
      <c r="J43704" s="94">
        <v>25906</v>
      </c>
      <c r="K43704" s="94">
        <v>369</v>
      </c>
      <c r="O43704" s="94">
        <v>25537</v>
      </c>
      <c r="P43704" s="94">
        <v>25906</v>
      </c>
      <c r="Q43704" s="94">
        <v>369</v>
      </c>
      <c r="R43704" s="94">
        <v>4206</v>
      </c>
      <c r="S43704" s="94">
        <v>16721</v>
      </c>
      <c r="T43704" s="94">
        <v>3979</v>
      </c>
      <c r="U43704" s="94">
        <v>0</v>
      </c>
      <c r="V43704" s="94">
        <v>728</v>
      </c>
      <c r="W43704" s="94">
        <v>-1</v>
      </c>
      <c r="X43704" s="94">
        <v>0</v>
      </c>
      <c r="Y43704" s="94">
        <v>272</v>
      </c>
      <c r="AJ43704" s="94">
        <v>4206</v>
      </c>
      <c r="AK43704" s="94">
        <v>16721</v>
      </c>
      <c r="AL43704" s="94">
        <v>3979</v>
      </c>
      <c r="AM43704" s="94">
        <v>0</v>
      </c>
      <c r="AN43704" s="94">
        <v>728</v>
      </c>
      <c r="AO43704" s="94">
        <v>-1</v>
      </c>
      <c r="AP43704" s="94">
        <v>0</v>
      </c>
      <c r="AQ43704" s="94">
        <v>272</v>
      </c>
      <c r="AS43704" s="94">
        <v>-92</v>
      </c>
      <c r="AT43704" s="94">
        <v>-642</v>
      </c>
      <c r="AU43704" s="94">
        <v>262</v>
      </c>
      <c r="AV43704" s="94">
        <v>291</v>
      </c>
      <c r="AW43704" s="94">
        <v>474</v>
      </c>
      <c r="AX43704" s="94">
        <v>273</v>
      </c>
      <c r="AY43704" s="94">
        <v>328</v>
      </c>
      <c r="AZ43704" s="94">
        <v>-216</v>
      </c>
      <c r="BA43704" s="94">
        <v>101</v>
      </c>
      <c r="BB43704" s="94">
        <v>-410</v>
      </c>
    </row>
    <row r="43705" spans="1:54">
      <c r="A43705" s="85" t="s">
        <v>91</v>
      </c>
      <c r="B43705" s="86">
        <v>44007.208333333336</v>
      </c>
      <c r="C43705" s="87">
        <v>44006</v>
      </c>
      <c r="D43705" s="85">
        <v>24</v>
      </c>
      <c r="E43705" s="86">
        <v>44007</v>
      </c>
      <c r="F43705" s="88" t="s">
        <v>55</v>
      </c>
      <c r="G43705" s="89" t="s">
        <v>402</v>
      </c>
      <c r="H43705" s="94">
        <v>23709</v>
      </c>
      <c r="I43705" s="94">
        <v>23865</v>
      </c>
      <c r="J43705" s="94">
        <v>24108</v>
      </c>
      <c r="K43705" s="94">
        <v>243</v>
      </c>
      <c r="O43705" s="94">
        <v>23865</v>
      </c>
      <c r="P43705" s="94">
        <v>24108</v>
      </c>
      <c r="Q43705" s="94">
        <v>243</v>
      </c>
      <c r="R43705" s="94">
        <v>4433</v>
      </c>
      <c r="S43705" s="94">
        <v>14740</v>
      </c>
      <c r="T43705" s="94">
        <v>4014</v>
      </c>
      <c r="U43705" s="94">
        <v>0</v>
      </c>
      <c r="V43705" s="94">
        <v>668</v>
      </c>
      <c r="W43705" s="94">
        <v>0</v>
      </c>
      <c r="X43705" s="94">
        <v>0</v>
      </c>
      <c r="Y43705" s="94">
        <v>253</v>
      </c>
      <c r="AJ43705" s="94">
        <v>4433</v>
      </c>
      <c r="AK43705" s="94">
        <v>14740</v>
      </c>
      <c r="AL43705" s="94">
        <v>4014</v>
      </c>
      <c r="AM43705" s="94">
        <v>0</v>
      </c>
      <c r="AN43705" s="94">
        <v>668</v>
      </c>
      <c r="AO43705" s="94">
        <v>0</v>
      </c>
      <c r="AP43705" s="94">
        <v>0</v>
      </c>
      <c r="AQ43705" s="94">
        <v>253</v>
      </c>
      <c r="AS43705" s="94">
        <v>-83</v>
      </c>
      <c r="AT43705" s="94">
        <v>-547</v>
      </c>
      <c r="AU43705" s="94">
        <v>217</v>
      </c>
      <c r="AV43705" s="94">
        <v>207</v>
      </c>
      <c r="AW43705" s="94">
        <v>446</v>
      </c>
      <c r="AX43705" s="94">
        <v>296</v>
      </c>
      <c r="AY43705" s="94">
        <v>349</v>
      </c>
      <c r="AZ43705" s="94">
        <v>-203</v>
      </c>
      <c r="BA43705" s="94">
        <v>92</v>
      </c>
      <c r="BB43705" s="94">
        <v>-531</v>
      </c>
    </row>
    <row r="43706" spans="1:54">
      <c r="A43706" s="85" t="s">
        <v>91</v>
      </c>
      <c r="B43706" s="86">
        <v>44007.25</v>
      </c>
      <c r="C43706" s="87">
        <v>44007</v>
      </c>
      <c r="D43706" s="85">
        <v>1</v>
      </c>
      <c r="E43706" s="86">
        <v>44007.041666666664</v>
      </c>
      <c r="F43706" s="88" t="s">
        <v>55</v>
      </c>
      <c r="G43706" s="89" t="s">
        <v>402</v>
      </c>
      <c r="H43706" s="94">
        <v>21099</v>
      </c>
      <c r="I43706" s="94">
        <v>23249</v>
      </c>
      <c r="J43706" s="94">
        <v>23566</v>
      </c>
      <c r="K43706" s="94">
        <v>317</v>
      </c>
      <c r="O43706" s="94">
        <v>23249</v>
      </c>
      <c r="P43706" s="94">
        <v>23566</v>
      </c>
      <c r="Q43706" s="94">
        <v>317</v>
      </c>
      <c r="R43706" s="94">
        <v>4320</v>
      </c>
      <c r="S43706" s="94">
        <v>14322</v>
      </c>
      <c r="T43706" s="94">
        <v>4105</v>
      </c>
      <c r="U43706" s="94">
        <v>-1</v>
      </c>
      <c r="V43706" s="94">
        <v>561</v>
      </c>
      <c r="W43706" s="94">
        <v>0</v>
      </c>
      <c r="X43706" s="94">
        <v>0</v>
      </c>
      <c r="Y43706" s="94">
        <v>259</v>
      </c>
      <c r="AJ43706" s="94">
        <v>4320</v>
      </c>
      <c r="AK43706" s="94">
        <v>14322</v>
      </c>
      <c r="AL43706" s="94">
        <v>4105</v>
      </c>
      <c r="AM43706" s="94">
        <v>-1</v>
      </c>
      <c r="AN43706" s="94">
        <v>561</v>
      </c>
      <c r="AO43706" s="94">
        <v>0</v>
      </c>
      <c r="AP43706" s="94">
        <v>0</v>
      </c>
      <c r="AQ43706" s="94">
        <v>259</v>
      </c>
      <c r="AS43706" s="94">
        <v>-100</v>
      </c>
      <c r="AT43706" s="94">
        <v>-405</v>
      </c>
      <c r="AU43706" s="94">
        <v>220</v>
      </c>
      <c r="AV43706" s="94">
        <v>176</v>
      </c>
      <c r="AW43706" s="94">
        <v>549</v>
      </c>
      <c r="AX43706" s="94">
        <v>305</v>
      </c>
      <c r="AY43706" s="94">
        <v>370</v>
      </c>
      <c r="AZ43706" s="94">
        <v>-213</v>
      </c>
      <c r="BA43706" s="94">
        <v>80</v>
      </c>
      <c r="BB43706" s="94">
        <v>-665</v>
      </c>
    </row>
    <row r="43707" spans="1:54">
      <c r="A43707" s="85" t="s">
        <v>91</v>
      </c>
      <c r="B43707" s="86">
        <v>44007.291666666664</v>
      </c>
      <c r="C43707" s="87">
        <v>44007</v>
      </c>
      <c r="D43707" s="85">
        <v>2</v>
      </c>
      <c r="E43707" s="86">
        <v>44007.083333333336</v>
      </c>
      <c r="F43707" s="88" t="s">
        <v>55</v>
      </c>
      <c r="G43707" s="89" t="s">
        <v>402</v>
      </c>
      <c r="H43707" s="94">
        <v>20128</v>
      </c>
      <c r="I43707" s="94">
        <v>22974</v>
      </c>
      <c r="J43707" s="94">
        <v>23472</v>
      </c>
      <c r="K43707" s="94">
        <v>498</v>
      </c>
      <c r="O43707" s="94">
        <v>22974</v>
      </c>
      <c r="P43707" s="94">
        <v>23472</v>
      </c>
      <c r="Q43707" s="94">
        <v>498</v>
      </c>
      <c r="R43707" s="94">
        <v>4038</v>
      </c>
      <c r="S43707" s="94">
        <v>14435</v>
      </c>
      <c r="T43707" s="94">
        <v>4183</v>
      </c>
      <c r="U43707" s="94">
        <v>0</v>
      </c>
      <c r="V43707" s="94">
        <v>560</v>
      </c>
      <c r="W43707" s="94">
        <v>0</v>
      </c>
      <c r="X43707" s="94">
        <v>0</v>
      </c>
      <c r="Y43707" s="94">
        <v>255</v>
      </c>
      <c r="AJ43707" s="94">
        <v>4038</v>
      </c>
      <c r="AK43707" s="94">
        <v>14435</v>
      </c>
      <c r="AL43707" s="94">
        <v>4183</v>
      </c>
      <c r="AM43707" s="94">
        <v>0</v>
      </c>
      <c r="AN43707" s="94">
        <v>560</v>
      </c>
      <c r="AO43707" s="94">
        <v>0</v>
      </c>
      <c r="AP43707" s="94">
        <v>0</v>
      </c>
      <c r="AQ43707" s="94">
        <v>255</v>
      </c>
      <c r="AS43707" s="94">
        <v>-86</v>
      </c>
      <c r="AT43707" s="94">
        <v>-427</v>
      </c>
      <c r="AU43707" s="94">
        <v>207</v>
      </c>
      <c r="AV43707" s="94">
        <v>167</v>
      </c>
      <c r="AW43707" s="94">
        <v>667</v>
      </c>
      <c r="AX43707" s="94">
        <v>285</v>
      </c>
      <c r="AY43707" s="94">
        <v>353</v>
      </c>
      <c r="AZ43707" s="94">
        <v>-209</v>
      </c>
      <c r="BA43707" s="94">
        <v>72</v>
      </c>
      <c r="BB43707" s="94">
        <v>-531</v>
      </c>
    </row>
    <row r="43708" spans="1:54">
      <c r="A43708" s="85" t="s">
        <v>91</v>
      </c>
      <c r="B43708" s="86">
        <v>44007.333333333336</v>
      </c>
      <c r="C43708" s="87">
        <v>44007</v>
      </c>
      <c r="D43708" s="85">
        <v>3</v>
      </c>
      <c r="E43708" s="86">
        <v>44007.125</v>
      </c>
      <c r="F43708" s="88" t="s">
        <v>55</v>
      </c>
      <c r="G43708" s="89" t="s">
        <v>402</v>
      </c>
      <c r="H43708" s="94">
        <v>19508</v>
      </c>
      <c r="I43708" s="94">
        <v>22409</v>
      </c>
      <c r="J43708" s="94">
        <v>22802</v>
      </c>
      <c r="K43708" s="94">
        <v>393</v>
      </c>
      <c r="O43708" s="94">
        <v>22409</v>
      </c>
      <c r="P43708" s="94">
        <v>22802</v>
      </c>
      <c r="Q43708" s="94">
        <v>393</v>
      </c>
      <c r="R43708" s="94">
        <v>4009</v>
      </c>
      <c r="S43708" s="94">
        <v>13726</v>
      </c>
      <c r="T43708" s="94">
        <v>4266</v>
      </c>
      <c r="U43708" s="94">
        <v>0</v>
      </c>
      <c r="V43708" s="94">
        <v>547</v>
      </c>
      <c r="W43708" s="94">
        <v>-1</v>
      </c>
      <c r="X43708" s="94">
        <v>0</v>
      </c>
      <c r="Y43708" s="94">
        <v>255</v>
      </c>
      <c r="AJ43708" s="94">
        <v>4009</v>
      </c>
      <c r="AK43708" s="94">
        <v>13726</v>
      </c>
      <c r="AL43708" s="94">
        <v>4266</v>
      </c>
      <c r="AM43708" s="94">
        <v>0</v>
      </c>
      <c r="AN43708" s="94">
        <v>547</v>
      </c>
      <c r="AO43708" s="94">
        <v>-1</v>
      </c>
      <c r="AP43708" s="94">
        <v>0</v>
      </c>
      <c r="AQ43708" s="94">
        <v>255</v>
      </c>
      <c r="AS43708" s="94">
        <v>-48</v>
      </c>
      <c r="AT43708" s="94">
        <v>-428</v>
      </c>
      <c r="AU43708" s="94">
        <v>180</v>
      </c>
      <c r="AV43708" s="94">
        <v>198</v>
      </c>
      <c r="AW43708" s="94">
        <v>625</v>
      </c>
      <c r="AX43708" s="94">
        <v>271</v>
      </c>
      <c r="AY43708" s="94">
        <v>346</v>
      </c>
      <c r="AZ43708" s="94">
        <v>-217</v>
      </c>
      <c r="BA43708" s="94">
        <v>70</v>
      </c>
      <c r="BB43708" s="94">
        <v>-604</v>
      </c>
    </row>
    <row r="43709" spans="1:54">
      <c r="A43709" s="85" t="s">
        <v>91</v>
      </c>
      <c r="B43709" s="86">
        <v>44007.375</v>
      </c>
      <c r="C43709" s="87">
        <v>44007</v>
      </c>
      <c r="D43709" s="85">
        <v>4</v>
      </c>
      <c r="E43709" s="86">
        <v>44007.166666666664</v>
      </c>
      <c r="F43709" s="88" t="s">
        <v>55</v>
      </c>
      <c r="G43709" s="89" t="s">
        <v>402</v>
      </c>
      <c r="H43709" s="94">
        <v>19330</v>
      </c>
      <c r="I43709" s="94">
        <v>22313</v>
      </c>
      <c r="J43709" s="94">
        <v>22637</v>
      </c>
      <c r="K43709" s="94">
        <v>324</v>
      </c>
      <c r="O43709" s="94">
        <v>22313</v>
      </c>
      <c r="P43709" s="94">
        <v>22637</v>
      </c>
      <c r="Q43709" s="94">
        <v>324</v>
      </c>
      <c r="R43709" s="94">
        <v>4019</v>
      </c>
      <c r="S43709" s="94">
        <v>13523</v>
      </c>
      <c r="T43709" s="94">
        <v>4274</v>
      </c>
      <c r="U43709" s="94">
        <v>0</v>
      </c>
      <c r="V43709" s="94">
        <v>564</v>
      </c>
      <c r="W43709" s="94">
        <v>0</v>
      </c>
      <c r="X43709" s="94">
        <v>0</v>
      </c>
      <c r="Y43709" s="94">
        <v>257</v>
      </c>
      <c r="AJ43709" s="94">
        <v>4019</v>
      </c>
      <c r="AK43709" s="94">
        <v>13523</v>
      </c>
      <c r="AL43709" s="94">
        <v>4274</v>
      </c>
      <c r="AM43709" s="94">
        <v>0</v>
      </c>
      <c r="AN43709" s="94">
        <v>564</v>
      </c>
      <c r="AO43709" s="94">
        <v>0</v>
      </c>
      <c r="AP43709" s="94">
        <v>0</v>
      </c>
      <c r="AQ43709" s="94">
        <v>257</v>
      </c>
      <c r="AS43709" s="94">
        <v>-72</v>
      </c>
      <c r="AT43709" s="94">
        <v>-332</v>
      </c>
      <c r="AU43709" s="94">
        <v>188</v>
      </c>
      <c r="AV43709" s="94">
        <v>196</v>
      </c>
      <c r="AW43709" s="94">
        <v>547</v>
      </c>
      <c r="AX43709" s="94">
        <v>293</v>
      </c>
      <c r="AY43709" s="94">
        <v>379</v>
      </c>
      <c r="AZ43709" s="94">
        <v>-204</v>
      </c>
      <c r="BA43709" s="94">
        <v>71</v>
      </c>
      <c r="BB43709" s="94">
        <v>-742</v>
      </c>
    </row>
    <row r="43710" spans="1:54">
      <c r="A43710" s="85" t="s">
        <v>91</v>
      </c>
      <c r="B43710" s="86">
        <v>44007.416666666664</v>
      </c>
      <c r="C43710" s="87">
        <v>44007</v>
      </c>
      <c r="D43710" s="85">
        <v>5</v>
      </c>
      <c r="E43710" s="86">
        <v>44007.208333333336</v>
      </c>
      <c r="F43710" s="88" t="s">
        <v>55</v>
      </c>
      <c r="G43710" s="89" t="s">
        <v>402</v>
      </c>
      <c r="H43710" s="94">
        <v>19749</v>
      </c>
      <c r="I43710" s="94">
        <v>22781</v>
      </c>
      <c r="J43710" s="94">
        <v>23295</v>
      </c>
      <c r="K43710" s="94">
        <v>514</v>
      </c>
      <c r="O43710" s="94">
        <v>22781</v>
      </c>
      <c r="P43710" s="94">
        <v>23295</v>
      </c>
      <c r="Q43710" s="94">
        <v>514</v>
      </c>
      <c r="R43710" s="94">
        <v>4030</v>
      </c>
      <c r="S43710" s="94">
        <v>14066</v>
      </c>
      <c r="T43710" s="94">
        <v>4381</v>
      </c>
      <c r="U43710" s="94">
        <v>0</v>
      </c>
      <c r="V43710" s="94">
        <v>556</v>
      </c>
      <c r="W43710" s="94">
        <v>0</v>
      </c>
      <c r="X43710" s="94">
        <v>0</v>
      </c>
      <c r="Y43710" s="94">
        <v>261</v>
      </c>
      <c r="AJ43710" s="94">
        <v>4030</v>
      </c>
      <c r="AK43710" s="94">
        <v>14066</v>
      </c>
      <c r="AL43710" s="94">
        <v>4381</v>
      </c>
      <c r="AM43710" s="94">
        <v>0</v>
      </c>
      <c r="AN43710" s="94">
        <v>556</v>
      </c>
      <c r="AO43710" s="94">
        <v>0</v>
      </c>
      <c r="AP43710" s="94">
        <v>0</v>
      </c>
      <c r="AQ43710" s="94">
        <v>261</v>
      </c>
      <c r="AS43710" s="94">
        <v>-67</v>
      </c>
      <c r="AT43710" s="94">
        <v>-338</v>
      </c>
      <c r="AU43710" s="94">
        <v>211</v>
      </c>
      <c r="AV43710" s="94">
        <v>258</v>
      </c>
      <c r="AW43710" s="94">
        <v>558</v>
      </c>
      <c r="AX43710" s="94">
        <v>325</v>
      </c>
      <c r="AY43710" s="94">
        <v>398</v>
      </c>
      <c r="AZ43710" s="94">
        <v>-227</v>
      </c>
      <c r="BA43710" s="94">
        <v>73</v>
      </c>
      <c r="BB43710" s="94">
        <v>-677</v>
      </c>
    </row>
    <row r="43711" spans="1:54">
      <c r="A43711" s="85" t="s">
        <v>91</v>
      </c>
      <c r="B43711" s="86">
        <v>44007.458333333336</v>
      </c>
      <c r="C43711" s="87">
        <v>44007</v>
      </c>
      <c r="D43711" s="85">
        <v>6</v>
      </c>
      <c r="E43711" s="86">
        <v>44007.25</v>
      </c>
      <c r="F43711" s="88" t="s">
        <v>55</v>
      </c>
      <c r="G43711" s="89" t="s">
        <v>402</v>
      </c>
      <c r="H43711" s="94">
        <v>20590</v>
      </c>
      <c r="I43711" s="94">
        <v>23591</v>
      </c>
      <c r="J43711" s="94">
        <v>24088</v>
      </c>
      <c r="K43711" s="94">
        <v>497</v>
      </c>
      <c r="O43711" s="94">
        <v>23591</v>
      </c>
      <c r="P43711" s="94">
        <v>24088</v>
      </c>
      <c r="Q43711" s="94">
        <v>497</v>
      </c>
      <c r="R43711" s="94">
        <v>4083</v>
      </c>
      <c r="S43711" s="94">
        <v>14733</v>
      </c>
      <c r="T43711" s="94">
        <v>4440</v>
      </c>
      <c r="U43711" s="94">
        <v>0</v>
      </c>
      <c r="V43711" s="94">
        <v>562</v>
      </c>
      <c r="W43711" s="94">
        <v>1</v>
      </c>
      <c r="X43711" s="94">
        <v>0</v>
      </c>
      <c r="Y43711" s="94">
        <v>268</v>
      </c>
      <c r="AJ43711" s="94">
        <v>4083</v>
      </c>
      <c r="AK43711" s="94">
        <v>14733</v>
      </c>
      <c r="AL43711" s="94">
        <v>4440</v>
      </c>
      <c r="AM43711" s="94">
        <v>0</v>
      </c>
      <c r="AN43711" s="94">
        <v>562</v>
      </c>
      <c r="AO43711" s="94">
        <v>1</v>
      </c>
      <c r="AP43711" s="94">
        <v>0</v>
      </c>
      <c r="AQ43711" s="94">
        <v>268</v>
      </c>
      <c r="AS43711" s="94">
        <v>-112</v>
      </c>
      <c r="AT43711" s="94">
        <v>-407</v>
      </c>
      <c r="AU43711" s="94">
        <v>201</v>
      </c>
      <c r="AV43711" s="94">
        <v>121</v>
      </c>
      <c r="AW43711" s="94">
        <v>624</v>
      </c>
      <c r="AX43711" s="94">
        <v>354</v>
      </c>
      <c r="AY43711" s="94">
        <v>416</v>
      </c>
      <c r="AZ43711" s="94">
        <v>-254</v>
      </c>
      <c r="BA43711" s="94">
        <v>75</v>
      </c>
      <c r="BB43711" s="94">
        <v>-521</v>
      </c>
    </row>
    <row r="43712" spans="1:54">
      <c r="A43712" s="85" t="s">
        <v>91</v>
      </c>
      <c r="B43712" s="86">
        <v>44007.5</v>
      </c>
      <c r="C43712" s="87">
        <v>44007</v>
      </c>
      <c r="D43712" s="85">
        <v>7</v>
      </c>
      <c r="E43712" s="86">
        <v>44007.291666666664</v>
      </c>
      <c r="F43712" s="88" t="s">
        <v>55</v>
      </c>
      <c r="G43712" s="89" t="s">
        <v>402</v>
      </c>
      <c r="H43712" s="94">
        <v>21739</v>
      </c>
      <c r="I43712" s="94">
        <v>23896</v>
      </c>
      <c r="J43712" s="94">
        <v>24780</v>
      </c>
      <c r="K43712" s="94">
        <v>884</v>
      </c>
      <c r="O43712" s="94">
        <v>23896</v>
      </c>
      <c r="P43712" s="94">
        <v>24780</v>
      </c>
      <c r="Q43712" s="94">
        <v>884</v>
      </c>
      <c r="R43712" s="94">
        <v>4056</v>
      </c>
      <c r="S43712" s="94">
        <v>15282</v>
      </c>
      <c r="T43712" s="94">
        <v>4486</v>
      </c>
      <c r="U43712" s="94">
        <v>-2</v>
      </c>
      <c r="V43712" s="94">
        <v>588</v>
      </c>
      <c r="W43712" s="94">
        <v>84</v>
      </c>
      <c r="X43712" s="94">
        <v>0</v>
      </c>
      <c r="Y43712" s="94">
        <v>285</v>
      </c>
      <c r="AJ43712" s="94">
        <v>4056</v>
      </c>
      <c r="AK43712" s="94">
        <v>15282</v>
      </c>
      <c r="AL43712" s="94">
        <v>4486</v>
      </c>
      <c r="AM43712" s="94">
        <v>-2</v>
      </c>
      <c r="AN43712" s="94">
        <v>588</v>
      </c>
      <c r="AO43712" s="94">
        <v>84</v>
      </c>
      <c r="AP43712" s="94">
        <v>0</v>
      </c>
      <c r="AQ43712" s="94">
        <v>285</v>
      </c>
      <c r="AS43712" s="94">
        <v>-107</v>
      </c>
      <c r="AT43712" s="94">
        <v>-420</v>
      </c>
      <c r="AU43712" s="94">
        <v>247</v>
      </c>
      <c r="AV43712" s="94">
        <v>404</v>
      </c>
      <c r="AW43712" s="94">
        <v>548</v>
      </c>
      <c r="AX43712" s="94">
        <v>327</v>
      </c>
      <c r="AY43712" s="94">
        <v>398</v>
      </c>
      <c r="AZ43712" s="94">
        <v>-258</v>
      </c>
      <c r="BA43712" s="94">
        <v>89</v>
      </c>
      <c r="BB43712" s="94">
        <v>-344</v>
      </c>
    </row>
    <row r="43713" spans="1:54">
      <c r="A43713" s="85" t="s">
        <v>91</v>
      </c>
      <c r="B43713" s="86">
        <v>44007.541666666664</v>
      </c>
      <c r="C43713" s="87">
        <v>44007</v>
      </c>
      <c r="D43713" s="85">
        <v>8</v>
      </c>
      <c r="E43713" s="86">
        <v>44007.333333333336</v>
      </c>
      <c r="F43713" s="88" t="s">
        <v>55</v>
      </c>
      <c r="G43713" s="89" t="s">
        <v>402</v>
      </c>
      <c r="H43713" s="94">
        <v>23260</v>
      </c>
      <c r="I43713" s="94">
        <v>25117</v>
      </c>
      <c r="J43713" s="94">
        <v>26102</v>
      </c>
      <c r="K43713" s="94">
        <v>985</v>
      </c>
      <c r="O43713" s="94">
        <v>25117</v>
      </c>
      <c r="P43713" s="94">
        <v>26102</v>
      </c>
      <c r="Q43713" s="94">
        <v>985</v>
      </c>
      <c r="R43713" s="94">
        <v>4124</v>
      </c>
      <c r="S43713" s="94">
        <v>16359</v>
      </c>
      <c r="T43713" s="94">
        <v>4546</v>
      </c>
      <c r="U43713" s="94">
        <v>0</v>
      </c>
      <c r="V43713" s="94">
        <v>484</v>
      </c>
      <c r="W43713" s="94">
        <v>296</v>
      </c>
      <c r="X43713" s="94">
        <v>0</v>
      </c>
      <c r="Y43713" s="94">
        <v>294</v>
      </c>
      <c r="AJ43713" s="94">
        <v>4124</v>
      </c>
      <c r="AK43713" s="94">
        <v>16359</v>
      </c>
      <c r="AL43713" s="94">
        <v>4546</v>
      </c>
      <c r="AM43713" s="94">
        <v>0</v>
      </c>
      <c r="AN43713" s="94">
        <v>484</v>
      </c>
      <c r="AO43713" s="94">
        <v>296</v>
      </c>
      <c r="AP43713" s="94">
        <v>0</v>
      </c>
      <c r="AQ43713" s="94">
        <v>294</v>
      </c>
      <c r="AS43713" s="94">
        <v>-95</v>
      </c>
      <c r="AT43713" s="94">
        <v>-442</v>
      </c>
      <c r="AU43713" s="94">
        <v>260</v>
      </c>
      <c r="AV43713" s="94">
        <v>507</v>
      </c>
      <c r="AW43713" s="94">
        <v>443</v>
      </c>
      <c r="AX43713" s="94">
        <v>378</v>
      </c>
      <c r="AY43713" s="94">
        <v>410</v>
      </c>
      <c r="AZ43713" s="94">
        <v>-262</v>
      </c>
      <c r="BA43713" s="94">
        <v>92</v>
      </c>
      <c r="BB43713" s="94">
        <v>-306</v>
      </c>
    </row>
    <row r="43714" spans="1:54">
      <c r="A43714" s="85" t="s">
        <v>91</v>
      </c>
      <c r="B43714" s="86">
        <v>44007.583333333336</v>
      </c>
      <c r="C43714" s="87">
        <v>44007</v>
      </c>
      <c r="D43714" s="85">
        <v>9</v>
      </c>
      <c r="E43714" s="86">
        <v>44007.375</v>
      </c>
      <c r="F43714" s="88" t="s">
        <v>55</v>
      </c>
      <c r="G43714" s="89" t="s">
        <v>402</v>
      </c>
      <c r="H43714" s="94">
        <v>24988</v>
      </c>
      <c r="I43714" s="94">
        <v>26626</v>
      </c>
      <c r="J43714" s="94">
        <v>27859</v>
      </c>
      <c r="K43714" s="94">
        <v>1233</v>
      </c>
      <c r="O43714" s="94">
        <v>26626</v>
      </c>
      <c r="P43714" s="94">
        <v>27859</v>
      </c>
      <c r="Q43714" s="94">
        <v>1233</v>
      </c>
      <c r="R43714" s="94">
        <v>4649</v>
      </c>
      <c r="S43714" s="94">
        <v>17295</v>
      </c>
      <c r="T43714" s="94">
        <v>4604</v>
      </c>
      <c r="U43714" s="94">
        <v>0</v>
      </c>
      <c r="V43714" s="94">
        <v>514</v>
      </c>
      <c r="W43714" s="94">
        <v>521</v>
      </c>
      <c r="X43714" s="94">
        <v>0</v>
      </c>
      <c r="Y43714" s="94">
        <v>277</v>
      </c>
      <c r="AJ43714" s="94">
        <v>4649</v>
      </c>
      <c r="AK43714" s="94">
        <v>17295</v>
      </c>
      <c r="AL43714" s="94">
        <v>4604</v>
      </c>
      <c r="AM43714" s="94">
        <v>0</v>
      </c>
      <c r="AN43714" s="94">
        <v>514</v>
      </c>
      <c r="AO43714" s="94">
        <v>521</v>
      </c>
      <c r="AP43714" s="94">
        <v>0</v>
      </c>
      <c r="AQ43714" s="94">
        <v>277</v>
      </c>
      <c r="AS43714" s="94">
        <v>-81</v>
      </c>
      <c r="AT43714" s="94">
        <v>-428</v>
      </c>
      <c r="AU43714" s="94">
        <v>281</v>
      </c>
      <c r="AV43714" s="94">
        <v>611</v>
      </c>
      <c r="AW43714" s="94">
        <v>352</v>
      </c>
      <c r="AX43714" s="94">
        <v>411</v>
      </c>
      <c r="AY43714" s="94">
        <v>414</v>
      </c>
      <c r="AZ43714" s="94">
        <v>-268</v>
      </c>
      <c r="BA43714" s="94">
        <v>109</v>
      </c>
      <c r="BB43714" s="94">
        <v>-168</v>
      </c>
    </row>
    <row r="43715" spans="1:54">
      <c r="A43715" s="85" t="s">
        <v>91</v>
      </c>
      <c r="B43715" s="86">
        <v>44007.625</v>
      </c>
      <c r="C43715" s="87">
        <v>44007</v>
      </c>
      <c r="D43715" s="85">
        <v>10</v>
      </c>
      <c r="E43715" s="86">
        <v>44007.416666666664</v>
      </c>
      <c r="F43715" s="88" t="s">
        <v>55</v>
      </c>
      <c r="G43715" s="89" t="s">
        <v>402</v>
      </c>
      <c r="H43715" s="94">
        <v>27010</v>
      </c>
      <c r="I43715" s="94">
        <v>28188</v>
      </c>
      <c r="J43715" s="94">
        <v>29241</v>
      </c>
      <c r="K43715" s="94">
        <v>1053</v>
      </c>
      <c r="O43715" s="94">
        <v>28188</v>
      </c>
      <c r="P43715" s="94">
        <v>29241</v>
      </c>
      <c r="Q43715" s="94">
        <v>1053</v>
      </c>
      <c r="R43715" s="94">
        <v>5155</v>
      </c>
      <c r="S43715" s="94">
        <v>17691</v>
      </c>
      <c r="T43715" s="94">
        <v>4653</v>
      </c>
      <c r="U43715" s="94">
        <v>0</v>
      </c>
      <c r="V43715" s="94">
        <v>615</v>
      </c>
      <c r="W43715" s="94">
        <v>851</v>
      </c>
      <c r="X43715" s="94">
        <v>0</v>
      </c>
      <c r="Y43715" s="94">
        <v>277</v>
      </c>
      <c r="AJ43715" s="94">
        <v>5155</v>
      </c>
      <c r="AK43715" s="94">
        <v>17691</v>
      </c>
      <c r="AL43715" s="94">
        <v>4653</v>
      </c>
      <c r="AM43715" s="94">
        <v>0</v>
      </c>
      <c r="AN43715" s="94">
        <v>615</v>
      </c>
      <c r="AO43715" s="94">
        <v>851</v>
      </c>
      <c r="AP43715" s="94">
        <v>0</v>
      </c>
      <c r="AQ43715" s="94">
        <v>277</v>
      </c>
      <c r="AS43715" s="94">
        <v>-106</v>
      </c>
      <c r="AT43715" s="94">
        <v>-511</v>
      </c>
      <c r="AU43715" s="94">
        <v>268</v>
      </c>
      <c r="AV43715" s="94">
        <v>626</v>
      </c>
      <c r="AW43715" s="94">
        <v>305</v>
      </c>
      <c r="AX43715" s="94">
        <v>413</v>
      </c>
      <c r="AY43715" s="94">
        <v>407</v>
      </c>
      <c r="AZ43715" s="94">
        <v>-275</v>
      </c>
      <c r="BA43715" s="94">
        <v>125</v>
      </c>
      <c r="BB43715" s="94">
        <v>-199</v>
      </c>
    </row>
    <row r="43716" spans="1:54">
      <c r="A43716" s="85" t="s">
        <v>91</v>
      </c>
      <c r="B43716" s="86">
        <v>44007.666666666664</v>
      </c>
      <c r="C43716" s="87">
        <v>44007</v>
      </c>
      <c r="D43716" s="85">
        <v>11</v>
      </c>
      <c r="E43716" s="86">
        <v>44007.458333333336</v>
      </c>
      <c r="F43716" s="88" t="s">
        <v>55</v>
      </c>
      <c r="G43716" s="89" t="s">
        <v>402</v>
      </c>
      <c r="H43716" s="94">
        <v>28466</v>
      </c>
      <c r="I43716" s="94">
        <v>29693</v>
      </c>
      <c r="J43716" s="94">
        <v>30645</v>
      </c>
      <c r="K43716" s="94">
        <v>952</v>
      </c>
      <c r="O43716" s="94">
        <v>29693</v>
      </c>
      <c r="P43716" s="94">
        <v>30645</v>
      </c>
      <c r="Q43716" s="94">
        <v>952</v>
      </c>
      <c r="R43716" s="94">
        <v>5493</v>
      </c>
      <c r="S43716" s="94">
        <v>18449</v>
      </c>
      <c r="T43716" s="94">
        <v>4671</v>
      </c>
      <c r="U43716" s="94">
        <v>-1</v>
      </c>
      <c r="V43716" s="94">
        <v>637</v>
      </c>
      <c r="W43716" s="94">
        <v>1125</v>
      </c>
      <c r="X43716" s="94">
        <v>0</v>
      </c>
      <c r="Y43716" s="94">
        <v>272</v>
      </c>
      <c r="AJ43716" s="94">
        <v>5493</v>
      </c>
      <c r="AK43716" s="94">
        <v>18449</v>
      </c>
      <c r="AL43716" s="94">
        <v>4671</v>
      </c>
      <c r="AM43716" s="94">
        <v>-1</v>
      </c>
      <c r="AN43716" s="94">
        <v>637</v>
      </c>
      <c r="AO43716" s="94">
        <v>1125</v>
      </c>
      <c r="AP43716" s="94">
        <v>0</v>
      </c>
      <c r="AQ43716" s="94">
        <v>272</v>
      </c>
      <c r="AS43716" s="94">
        <v>-94</v>
      </c>
      <c r="AT43716" s="94">
        <v>-637</v>
      </c>
      <c r="AU43716" s="94">
        <v>279</v>
      </c>
      <c r="AV43716" s="94">
        <v>809</v>
      </c>
      <c r="AW43716" s="94">
        <v>342</v>
      </c>
      <c r="AX43716" s="94">
        <v>312</v>
      </c>
      <c r="AY43716" s="94">
        <v>358</v>
      </c>
      <c r="AZ43716" s="94">
        <v>-291</v>
      </c>
      <c r="BA43716" s="94">
        <v>135</v>
      </c>
      <c r="BB43716" s="94">
        <v>-261</v>
      </c>
    </row>
    <row r="43717" spans="1:54">
      <c r="A43717" s="85" t="s">
        <v>91</v>
      </c>
      <c r="B43717" s="86">
        <v>44007.708333333336</v>
      </c>
      <c r="C43717" s="87">
        <v>44007</v>
      </c>
      <c r="D43717" s="85">
        <v>12</v>
      </c>
      <c r="E43717" s="86">
        <v>44007.5</v>
      </c>
      <c r="F43717" s="88" t="s">
        <v>55</v>
      </c>
      <c r="G43717" s="89" t="s">
        <v>402</v>
      </c>
      <c r="H43717" s="94">
        <v>29867</v>
      </c>
      <c r="I43717" s="94">
        <v>31357</v>
      </c>
      <c r="J43717" s="94">
        <v>32783</v>
      </c>
      <c r="K43717" s="94">
        <v>1426</v>
      </c>
      <c r="O43717" s="94">
        <v>31357</v>
      </c>
      <c r="P43717" s="94">
        <v>32783</v>
      </c>
      <c r="Q43717" s="94">
        <v>1426</v>
      </c>
      <c r="R43717" s="94">
        <v>6070</v>
      </c>
      <c r="S43717" s="94">
        <v>19824</v>
      </c>
      <c r="T43717" s="94">
        <v>4709</v>
      </c>
      <c r="U43717" s="94">
        <v>-1</v>
      </c>
      <c r="V43717" s="94">
        <v>629</v>
      </c>
      <c r="W43717" s="94">
        <v>1253</v>
      </c>
      <c r="X43717" s="94">
        <v>0</v>
      </c>
      <c r="Y43717" s="94">
        <v>298</v>
      </c>
      <c r="AJ43717" s="94">
        <v>6070</v>
      </c>
      <c r="AK43717" s="94">
        <v>19824</v>
      </c>
      <c r="AL43717" s="94">
        <v>4709</v>
      </c>
      <c r="AM43717" s="94">
        <v>-1</v>
      </c>
      <c r="AN43717" s="94">
        <v>629</v>
      </c>
      <c r="AO43717" s="94">
        <v>1253</v>
      </c>
      <c r="AP43717" s="94">
        <v>0</v>
      </c>
      <c r="AQ43717" s="94">
        <v>298</v>
      </c>
      <c r="AS43717" s="94">
        <v>-87</v>
      </c>
      <c r="AT43717" s="94">
        <v>-687</v>
      </c>
      <c r="AU43717" s="94">
        <v>373</v>
      </c>
      <c r="AV43717" s="94">
        <v>1243</v>
      </c>
      <c r="AW43717" s="94">
        <v>543</v>
      </c>
      <c r="AX43717" s="94">
        <v>184</v>
      </c>
      <c r="AY43717" s="94">
        <v>351</v>
      </c>
      <c r="AZ43717" s="94">
        <v>-302</v>
      </c>
      <c r="BA43717" s="94">
        <v>159</v>
      </c>
      <c r="BB43717" s="94">
        <v>-351</v>
      </c>
    </row>
    <row r="43718" spans="1:54">
      <c r="A43718" s="85" t="s">
        <v>91</v>
      </c>
      <c r="B43718" s="86">
        <v>44007.75</v>
      </c>
      <c r="C43718" s="87">
        <v>44007</v>
      </c>
      <c r="D43718" s="85">
        <v>13</v>
      </c>
      <c r="E43718" s="86">
        <v>44007.541666666664</v>
      </c>
      <c r="F43718" s="88" t="s">
        <v>55</v>
      </c>
      <c r="G43718" s="89" t="s">
        <v>402</v>
      </c>
      <c r="H43718" s="94">
        <v>30920</v>
      </c>
      <c r="I43718" s="94">
        <v>32909</v>
      </c>
      <c r="J43718" s="94">
        <v>34803</v>
      </c>
      <c r="K43718" s="94">
        <v>1894</v>
      </c>
      <c r="O43718" s="94">
        <v>32909</v>
      </c>
      <c r="P43718" s="94">
        <v>34803</v>
      </c>
      <c r="Q43718" s="94">
        <v>1894</v>
      </c>
      <c r="R43718" s="94">
        <v>6906</v>
      </c>
      <c r="S43718" s="94">
        <v>20740</v>
      </c>
      <c r="T43718" s="94">
        <v>4769</v>
      </c>
      <c r="U43718" s="94">
        <v>-2</v>
      </c>
      <c r="V43718" s="94">
        <v>766</v>
      </c>
      <c r="W43718" s="94">
        <v>1310</v>
      </c>
      <c r="X43718" s="94">
        <v>0</v>
      </c>
      <c r="Y43718" s="94">
        <v>313</v>
      </c>
      <c r="AJ43718" s="94">
        <v>6906</v>
      </c>
      <c r="AK43718" s="94">
        <v>20740</v>
      </c>
      <c r="AL43718" s="94">
        <v>4769</v>
      </c>
      <c r="AM43718" s="94">
        <v>-2</v>
      </c>
      <c r="AN43718" s="94">
        <v>766</v>
      </c>
      <c r="AO43718" s="94">
        <v>1310</v>
      </c>
      <c r="AP43718" s="94">
        <v>0</v>
      </c>
      <c r="AQ43718" s="94">
        <v>313</v>
      </c>
      <c r="AS43718" s="94">
        <v>-81</v>
      </c>
      <c r="AT43718" s="94">
        <v>-695</v>
      </c>
      <c r="AU43718" s="94">
        <v>432</v>
      </c>
      <c r="AV43718" s="94">
        <v>1548</v>
      </c>
      <c r="AW43718" s="94">
        <v>763</v>
      </c>
      <c r="AX43718" s="94">
        <v>159</v>
      </c>
      <c r="AY43718" s="94">
        <v>325</v>
      </c>
      <c r="AZ43718" s="94">
        <v>-315</v>
      </c>
      <c r="BA43718" s="94">
        <v>173</v>
      </c>
      <c r="BB43718" s="94">
        <v>-415</v>
      </c>
    </row>
    <row r="43719" spans="1:54">
      <c r="A43719" s="85" t="s">
        <v>91</v>
      </c>
      <c r="B43719" s="86">
        <v>44007.791666666664</v>
      </c>
      <c r="C43719" s="87">
        <v>44007</v>
      </c>
      <c r="D43719" s="85">
        <v>14</v>
      </c>
      <c r="E43719" s="86">
        <v>44007.583333333336</v>
      </c>
      <c r="F43719" s="88" t="s">
        <v>55</v>
      </c>
      <c r="G43719" s="89" t="s">
        <v>402</v>
      </c>
      <c r="H43719" s="94">
        <v>31901</v>
      </c>
      <c r="I43719" s="94">
        <v>34194</v>
      </c>
      <c r="J43719" s="94">
        <v>35825</v>
      </c>
      <c r="K43719" s="94">
        <v>1631</v>
      </c>
      <c r="O43719" s="94">
        <v>34194</v>
      </c>
      <c r="P43719" s="94">
        <v>35825</v>
      </c>
      <c r="Q43719" s="94">
        <v>1631</v>
      </c>
      <c r="R43719" s="94">
        <v>6743</v>
      </c>
      <c r="S43719" s="94">
        <v>20985</v>
      </c>
      <c r="T43719" s="94">
        <v>4826</v>
      </c>
      <c r="U43719" s="94">
        <v>0</v>
      </c>
      <c r="V43719" s="94">
        <v>1655</v>
      </c>
      <c r="W43719" s="94">
        <v>1302</v>
      </c>
      <c r="X43719" s="94">
        <v>0</v>
      </c>
      <c r="Y43719" s="94">
        <v>313</v>
      </c>
      <c r="AJ43719" s="94">
        <v>6743</v>
      </c>
      <c r="AK43719" s="94">
        <v>20985</v>
      </c>
      <c r="AL43719" s="94">
        <v>4826</v>
      </c>
      <c r="AM43719" s="94">
        <v>0</v>
      </c>
      <c r="AN43719" s="94">
        <v>1655</v>
      </c>
      <c r="AO43719" s="94">
        <v>1302</v>
      </c>
      <c r="AP43719" s="94">
        <v>0</v>
      </c>
      <c r="AQ43719" s="94">
        <v>313</v>
      </c>
      <c r="AS43719" s="94">
        <v>-76</v>
      </c>
      <c r="AT43719" s="94">
        <v>-796</v>
      </c>
      <c r="AU43719" s="94">
        <v>349</v>
      </c>
      <c r="AV43719" s="94">
        <v>1228</v>
      </c>
      <c r="AW43719" s="94">
        <v>816</v>
      </c>
      <c r="AX43719" s="94">
        <v>159</v>
      </c>
      <c r="AY43719" s="94">
        <v>312</v>
      </c>
      <c r="AZ43719" s="94">
        <v>-427</v>
      </c>
      <c r="BA43719" s="94">
        <v>167</v>
      </c>
      <c r="BB43719" s="94">
        <v>-101</v>
      </c>
    </row>
    <row r="43720" spans="1:54">
      <c r="A43720" s="85" t="s">
        <v>91</v>
      </c>
      <c r="B43720" s="86">
        <v>44007.833333333336</v>
      </c>
      <c r="C43720" s="87">
        <v>44007</v>
      </c>
      <c r="D43720" s="85">
        <v>15</v>
      </c>
      <c r="E43720" s="86">
        <v>44007.625</v>
      </c>
      <c r="F43720" s="88" t="s">
        <v>55</v>
      </c>
      <c r="G43720" s="89" t="s">
        <v>402</v>
      </c>
      <c r="H43720" s="94">
        <v>32672</v>
      </c>
      <c r="I43720" s="94">
        <v>35058</v>
      </c>
      <c r="J43720" s="94">
        <v>36733</v>
      </c>
      <c r="K43720" s="94">
        <v>1675</v>
      </c>
      <c r="O43720" s="94">
        <v>35058</v>
      </c>
      <c r="P43720" s="94">
        <v>36733</v>
      </c>
      <c r="Q43720" s="94">
        <v>1675</v>
      </c>
      <c r="R43720" s="94">
        <v>6886</v>
      </c>
      <c r="S43720" s="94">
        <v>21371</v>
      </c>
      <c r="T43720" s="94">
        <v>4883</v>
      </c>
      <c r="U43720" s="94">
        <v>0</v>
      </c>
      <c r="V43720" s="94">
        <v>2093</v>
      </c>
      <c r="W43720" s="94">
        <v>1196</v>
      </c>
      <c r="X43720" s="94">
        <v>0</v>
      </c>
      <c r="Y43720" s="94">
        <v>304</v>
      </c>
      <c r="AJ43720" s="94">
        <v>6886</v>
      </c>
      <c r="AK43720" s="94">
        <v>21371</v>
      </c>
      <c r="AL43720" s="94">
        <v>4883</v>
      </c>
      <c r="AM43720" s="94">
        <v>0</v>
      </c>
      <c r="AN43720" s="94">
        <v>2093</v>
      </c>
      <c r="AO43720" s="94">
        <v>1196</v>
      </c>
      <c r="AP43720" s="94">
        <v>0</v>
      </c>
      <c r="AQ43720" s="94">
        <v>304</v>
      </c>
      <c r="AS43720" s="94">
        <v>-88</v>
      </c>
      <c r="AT43720" s="94">
        <v>-859</v>
      </c>
      <c r="AU43720" s="94">
        <v>331</v>
      </c>
      <c r="AV43720" s="94">
        <v>1295</v>
      </c>
      <c r="AW43720" s="94">
        <v>774</v>
      </c>
      <c r="AX43720" s="94">
        <v>141</v>
      </c>
      <c r="AY43720" s="94">
        <v>316</v>
      </c>
      <c r="AZ43720" s="94">
        <v>-488</v>
      </c>
      <c r="BA43720" s="94">
        <v>168</v>
      </c>
      <c r="BB43720" s="94">
        <v>85</v>
      </c>
    </row>
    <row r="43721" spans="1:54">
      <c r="A43721" s="85" t="s">
        <v>91</v>
      </c>
      <c r="B43721" s="86">
        <v>44007.875</v>
      </c>
      <c r="C43721" s="87">
        <v>44007</v>
      </c>
      <c r="D43721" s="85">
        <v>16</v>
      </c>
      <c r="E43721" s="86">
        <v>44007.666666666664</v>
      </c>
      <c r="F43721" s="88" t="s">
        <v>55</v>
      </c>
      <c r="G43721" s="89" t="s">
        <v>402</v>
      </c>
      <c r="H43721" s="94">
        <v>33093</v>
      </c>
      <c r="I43721" s="94">
        <v>35366</v>
      </c>
      <c r="J43721" s="94">
        <v>36958</v>
      </c>
      <c r="K43721" s="94">
        <v>1592</v>
      </c>
      <c r="O43721" s="94">
        <v>35366</v>
      </c>
      <c r="P43721" s="94">
        <v>36958</v>
      </c>
      <c r="Q43721" s="94">
        <v>1592</v>
      </c>
      <c r="R43721" s="94">
        <v>7117</v>
      </c>
      <c r="S43721" s="94">
        <v>21671</v>
      </c>
      <c r="T43721" s="94">
        <v>4905</v>
      </c>
      <c r="U43721" s="94">
        <v>-1</v>
      </c>
      <c r="V43721" s="94">
        <v>2058</v>
      </c>
      <c r="W43721" s="94">
        <v>906</v>
      </c>
      <c r="X43721" s="94">
        <v>0</v>
      </c>
      <c r="Y43721" s="94">
        <v>301</v>
      </c>
      <c r="AJ43721" s="94">
        <v>7117</v>
      </c>
      <c r="AK43721" s="94">
        <v>21671</v>
      </c>
      <c r="AL43721" s="94">
        <v>4905</v>
      </c>
      <c r="AM43721" s="94">
        <v>-1</v>
      </c>
      <c r="AN43721" s="94">
        <v>2058</v>
      </c>
      <c r="AO43721" s="94">
        <v>906</v>
      </c>
      <c r="AP43721" s="94">
        <v>0</v>
      </c>
      <c r="AQ43721" s="94">
        <v>301</v>
      </c>
      <c r="AS43721" s="94">
        <v>-146</v>
      </c>
      <c r="AT43721" s="94">
        <v>-814</v>
      </c>
      <c r="AU43721" s="94">
        <v>356</v>
      </c>
      <c r="AV43721" s="94">
        <v>1333</v>
      </c>
      <c r="AW43721" s="94">
        <v>593</v>
      </c>
      <c r="AX43721" s="94">
        <v>205</v>
      </c>
      <c r="AY43721" s="94">
        <v>350</v>
      </c>
      <c r="AZ43721" s="94">
        <v>-516</v>
      </c>
      <c r="BA43721" s="94">
        <v>168</v>
      </c>
      <c r="BB43721" s="94">
        <v>63</v>
      </c>
    </row>
    <row r="43722" spans="1:54">
      <c r="A43722" s="85" t="s">
        <v>91</v>
      </c>
      <c r="B43722" s="86">
        <v>44007.916666666664</v>
      </c>
      <c r="C43722" s="87">
        <v>44007</v>
      </c>
      <c r="D43722" s="85">
        <v>17</v>
      </c>
      <c r="E43722" s="86">
        <v>44007.708333333336</v>
      </c>
      <c r="F43722" s="88" t="s">
        <v>55</v>
      </c>
      <c r="G43722" s="89" t="s">
        <v>402</v>
      </c>
      <c r="H43722" s="94">
        <v>32954</v>
      </c>
      <c r="I43722" s="94">
        <v>35280</v>
      </c>
      <c r="J43722" s="94">
        <v>36840</v>
      </c>
      <c r="K43722" s="94">
        <v>1560</v>
      </c>
      <c r="O43722" s="94">
        <v>35280</v>
      </c>
      <c r="P43722" s="94">
        <v>36840</v>
      </c>
      <c r="Q43722" s="94">
        <v>1560</v>
      </c>
      <c r="R43722" s="94">
        <v>7158</v>
      </c>
      <c r="S43722" s="94">
        <v>21853</v>
      </c>
      <c r="T43722" s="94">
        <v>4904</v>
      </c>
      <c r="U43722" s="94">
        <v>0</v>
      </c>
      <c r="V43722" s="94">
        <v>2142</v>
      </c>
      <c r="W43722" s="94">
        <v>479</v>
      </c>
      <c r="X43722" s="94">
        <v>0</v>
      </c>
      <c r="Y43722" s="94">
        <v>304</v>
      </c>
      <c r="AJ43722" s="94">
        <v>7158</v>
      </c>
      <c r="AK43722" s="94">
        <v>21853</v>
      </c>
      <c r="AL43722" s="94">
        <v>4904</v>
      </c>
      <c r="AM43722" s="94">
        <v>0</v>
      </c>
      <c r="AN43722" s="94">
        <v>2142</v>
      </c>
      <c r="AO43722" s="94">
        <v>479</v>
      </c>
      <c r="AP43722" s="94">
        <v>0</v>
      </c>
      <c r="AQ43722" s="94">
        <v>304</v>
      </c>
      <c r="AS43722" s="94">
        <v>-165</v>
      </c>
      <c r="AT43722" s="94">
        <v>-822</v>
      </c>
      <c r="AU43722" s="94">
        <v>361</v>
      </c>
      <c r="AV43722" s="94">
        <v>1240</v>
      </c>
      <c r="AW43722" s="94">
        <v>511</v>
      </c>
      <c r="AX43722" s="94">
        <v>263</v>
      </c>
      <c r="AY43722" s="94">
        <v>395</v>
      </c>
      <c r="AZ43722" s="94">
        <v>-535</v>
      </c>
      <c r="BA43722" s="94">
        <v>165</v>
      </c>
      <c r="BB43722" s="94">
        <v>147</v>
      </c>
    </row>
    <row r="43723" spans="1:54">
      <c r="A43723" s="85" t="s">
        <v>91</v>
      </c>
      <c r="B43723" s="86">
        <v>44007.958333333336</v>
      </c>
      <c r="C43723" s="87">
        <v>44007</v>
      </c>
      <c r="D43723" s="85">
        <v>18</v>
      </c>
      <c r="E43723" s="86">
        <v>44007.75</v>
      </c>
      <c r="F43723" s="88" t="s">
        <v>55</v>
      </c>
      <c r="G43723" s="89" t="s">
        <v>402</v>
      </c>
      <c r="H43723" s="94">
        <v>31832</v>
      </c>
      <c r="I43723" s="94">
        <v>34479</v>
      </c>
      <c r="J43723" s="94">
        <v>35908</v>
      </c>
      <c r="K43723" s="94">
        <v>1429</v>
      </c>
      <c r="O43723" s="94">
        <v>34479</v>
      </c>
      <c r="P43723" s="94">
        <v>35908</v>
      </c>
      <c r="Q43723" s="94">
        <v>1429</v>
      </c>
      <c r="R43723" s="94">
        <v>6140</v>
      </c>
      <c r="S43723" s="94">
        <v>22158</v>
      </c>
      <c r="T43723" s="94">
        <v>4944</v>
      </c>
      <c r="U43723" s="94">
        <v>0</v>
      </c>
      <c r="V43723" s="94">
        <v>2027</v>
      </c>
      <c r="W43723" s="94">
        <v>341</v>
      </c>
      <c r="X43723" s="94">
        <v>0</v>
      </c>
      <c r="Y43723" s="94">
        <v>298</v>
      </c>
      <c r="AJ43723" s="94">
        <v>6140</v>
      </c>
      <c r="AK43723" s="94">
        <v>22158</v>
      </c>
      <c r="AL43723" s="94">
        <v>4944</v>
      </c>
      <c r="AM43723" s="94">
        <v>0</v>
      </c>
      <c r="AN43723" s="94">
        <v>2027</v>
      </c>
      <c r="AO43723" s="94">
        <v>341</v>
      </c>
      <c r="AP43723" s="94">
        <v>0</v>
      </c>
      <c r="AQ43723" s="94">
        <v>298</v>
      </c>
      <c r="AS43723" s="94">
        <v>-204</v>
      </c>
      <c r="AT43723" s="94">
        <v>-865</v>
      </c>
      <c r="AU43723" s="94">
        <v>358</v>
      </c>
      <c r="AV43723" s="94">
        <v>1081</v>
      </c>
      <c r="AW43723" s="94">
        <v>310</v>
      </c>
      <c r="AX43723" s="94">
        <v>281</v>
      </c>
      <c r="AY43723" s="94">
        <v>418</v>
      </c>
      <c r="AZ43723" s="94">
        <v>-409</v>
      </c>
      <c r="BA43723" s="94">
        <v>160</v>
      </c>
      <c r="BB43723" s="94">
        <v>299</v>
      </c>
    </row>
    <row r="43724" spans="1:54">
      <c r="A43724" s="85" t="s">
        <v>91</v>
      </c>
      <c r="B43724" s="86">
        <v>44008</v>
      </c>
      <c r="C43724" s="87">
        <v>44007</v>
      </c>
      <c r="D43724" s="85">
        <v>19</v>
      </c>
      <c r="E43724" s="86">
        <v>44007.791666666664</v>
      </c>
      <c r="F43724" s="88" t="s">
        <v>55</v>
      </c>
      <c r="G43724" s="89" t="s">
        <v>402</v>
      </c>
      <c r="H43724" s="94">
        <v>30359</v>
      </c>
      <c r="I43724" s="94">
        <v>33378</v>
      </c>
      <c r="J43724" s="94">
        <v>34853</v>
      </c>
      <c r="K43724" s="94">
        <v>1475</v>
      </c>
      <c r="O43724" s="94">
        <v>33378</v>
      </c>
      <c r="P43724" s="94">
        <v>34853</v>
      </c>
      <c r="Q43724" s="94">
        <v>1475</v>
      </c>
      <c r="R43724" s="94">
        <v>5871</v>
      </c>
      <c r="S43724" s="94">
        <v>21945</v>
      </c>
      <c r="T43724" s="94">
        <v>4933</v>
      </c>
      <c r="U43724" s="94">
        <v>0</v>
      </c>
      <c r="V43724" s="94">
        <v>1676</v>
      </c>
      <c r="W43724" s="94">
        <v>124</v>
      </c>
      <c r="X43724" s="94">
        <v>0</v>
      </c>
      <c r="Y43724" s="94">
        <v>303</v>
      </c>
      <c r="AJ43724" s="94">
        <v>5871</v>
      </c>
      <c r="AK43724" s="94">
        <v>21945</v>
      </c>
      <c r="AL43724" s="94">
        <v>4933</v>
      </c>
      <c r="AM43724" s="94">
        <v>0</v>
      </c>
      <c r="AN43724" s="94">
        <v>1676</v>
      </c>
      <c r="AO43724" s="94">
        <v>124</v>
      </c>
      <c r="AP43724" s="94">
        <v>0</v>
      </c>
      <c r="AQ43724" s="94">
        <v>303</v>
      </c>
      <c r="AS43724" s="94">
        <v>-240</v>
      </c>
      <c r="AT43724" s="94">
        <v>-776</v>
      </c>
      <c r="AU43724" s="94">
        <v>396</v>
      </c>
      <c r="AV43724" s="94">
        <v>1035</v>
      </c>
      <c r="AW43724" s="94">
        <v>198</v>
      </c>
      <c r="AX43724" s="94">
        <v>291</v>
      </c>
      <c r="AY43724" s="94">
        <v>458</v>
      </c>
      <c r="AZ43724" s="94">
        <v>-255</v>
      </c>
      <c r="BA43724" s="94">
        <v>156</v>
      </c>
      <c r="BB43724" s="94">
        <v>212</v>
      </c>
    </row>
    <row r="43725" spans="1:54">
      <c r="A43725" s="85" t="s">
        <v>91</v>
      </c>
      <c r="B43725" s="86">
        <v>44008.041666666664</v>
      </c>
      <c r="C43725" s="87">
        <v>44007</v>
      </c>
      <c r="D43725" s="85">
        <v>20</v>
      </c>
      <c r="E43725" s="86">
        <v>44007.833333333336</v>
      </c>
      <c r="F43725" s="88" t="s">
        <v>55</v>
      </c>
      <c r="G43725" s="89" t="s">
        <v>402</v>
      </c>
      <c r="H43725" s="94">
        <v>29306</v>
      </c>
      <c r="I43725" s="94">
        <v>32103</v>
      </c>
      <c r="J43725" s="94">
        <v>33219</v>
      </c>
      <c r="K43725" s="94">
        <v>1116</v>
      </c>
      <c r="O43725" s="94">
        <v>32103</v>
      </c>
      <c r="P43725" s="94">
        <v>33219</v>
      </c>
      <c r="Q43725" s="94">
        <v>1116</v>
      </c>
      <c r="R43725" s="94">
        <v>5684</v>
      </c>
      <c r="S43725" s="94">
        <v>20831</v>
      </c>
      <c r="T43725" s="94">
        <v>4941</v>
      </c>
      <c r="U43725" s="94">
        <v>0</v>
      </c>
      <c r="V43725" s="94">
        <v>1459</v>
      </c>
      <c r="W43725" s="94">
        <v>14</v>
      </c>
      <c r="X43725" s="94">
        <v>0</v>
      </c>
      <c r="Y43725" s="94">
        <v>290</v>
      </c>
      <c r="AJ43725" s="94">
        <v>5684</v>
      </c>
      <c r="AK43725" s="94">
        <v>20831</v>
      </c>
      <c r="AL43725" s="94">
        <v>4941</v>
      </c>
      <c r="AM43725" s="94">
        <v>0</v>
      </c>
      <c r="AN43725" s="94">
        <v>1459</v>
      </c>
      <c r="AO43725" s="94">
        <v>14</v>
      </c>
      <c r="AP43725" s="94">
        <v>0</v>
      </c>
      <c r="AQ43725" s="94">
        <v>290</v>
      </c>
      <c r="AS43725" s="94">
        <v>-235</v>
      </c>
      <c r="AT43725" s="94">
        <v>-651</v>
      </c>
      <c r="AU43725" s="94">
        <v>368</v>
      </c>
      <c r="AV43725" s="94">
        <v>718</v>
      </c>
      <c r="AW43725" s="94">
        <v>136</v>
      </c>
      <c r="AX43725" s="94">
        <v>304</v>
      </c>
      <c r="AY43725" s="94">
        <v>508</v>
      </c>
      <c r="AZ43725" s="94">
        <v>-227</v>
      </c>
      <c r="BA43725" s="94">
        <v>146</v>
      </c>
      <c r="BB43725" s="94">
        <v>49</v>
      </c>
    </row>
    <row r="43726" spans="1:54">
      <c r="A43726" s="85" t="s">
        <v>91</v>
      </c>
      <c r="B43726" s="86">
        <v>44008.083333333336</v>
      </c>
      <c r="C43726" s="87">
        <v>44007</v>
      </c>
      <c r="D43726" s="85">
        <v>21</v>
      </c>
      <c r="E43726" s="86">
        <v>44007.875</v>
      </c>
      <c r="F43726" s="88" t="s">
        <v>55</v>
      </c>
      <c r="G43726" s="89" t="s">
        <v>402</v>
      </c>
      <c r="H43726" s="94">
        <v>28325</v>
      </c>
      <c r="I43726" s="94">
        <v>31313</v>
      </c>
      <c r="J43726" s="94">
        <v>32468</v>
      </c>
      <c r="K43726" s="94">
        <v>1155</v>
      </c>
      <c r="O43726" s="94">
        <v>31313</v>
      </c>
      <c r="P43726" s="94">
        <v>32468</v>
      </c>
      <c r="Q43726" s="94">
        <v>1155</v>
      </c>
      <c r="R43726" s="94">
        <v>5805</v>
      </c>
      <c r="S43726" s="94">
        <v>20163</v>
      </c>
      <c r="T43726" s="94">
        <v>4957</v>
      </c>
      <c r="U43726" s="94">
        <v>0</v>
      </c>
      <c r="V43726" s="94">
        <v>1242</v>
      </c>
      <c r="W43726" s="94">
        <v>0</v>
      </c>
      <c r="X43726" s="94">
        <v>0</v>
      </c>
      <c r="Y43726" s="94">
        <v>301</v>
      </c>
      <c r="AJ43726" s="94">
        <v>5805</v>
      </c>
      <c r="AK43726" s="94">
        <v>20163</v>
      </c>
      <c r="AL43726" s="94">
        <v>4957</v>
      </c>
      <c r="AM43726" s="94">
        <v>0</v>
      </c>
      <c r="AN43726" s="94">
        <v>1242</v>
      </c>
      <c r="AO43726" s="94">
        <v>0</v>
      </c>
      <c r="AP43726" s="94">
        <v>0</v>
      </c>
      <c r="AQ43726" s="94">
        <v>301</v>
      </c>
      <c r="AS43726" s="94">
        <v>-187</v>
      </c>
      <c r="AT43726" s="94">
        <v>-626</v>
      </c>
      <c r="AU43726" s="94">
        <v>354</v>
      </c>
      <c r="AV43726" s="94">
        <v>682</v>
      </c>
      <c r="AW43726" s="94">
        <v>221</v>
      </c>
      <c r="AX43726" s="94">
        <v>319</v>
      </c>
      <c r="AY43726" s="94">
        <v>520</v>
      </c>
      <c r="AZ43726" s="94">
        <v>-251</v>
      </c>
      <c r="BA43726" s="94">
        <v>143</v>
      </c>
      <c r="BB43726" s="94">
        <v>-20</v>
      </c>
    </row>
    <row r="43727" spans="1:54">
      <c r="A43727" s="85" t="s">
        <v>91</v>
      </c>
      <c r="B43727" s="86">
        <v>44008.125</v>
      </c>
      <c r="C43727" s="87">
        <v>44007</v>
      </c>
      <c r="D43727" s="85">
        <v>22</v>
      </c>
      <c r="E43727" s="86">
        <v>44007.916666666664</v>
      </c>
      <c r="F43727" s="88" t="s">
        <v>55</v>
      </c>
      <c r="G43727" s="89" t="s">
        <v>402</v>
      </c>
      <c r="H43727" s="94">
        <v>26993</v>
      </c>
      <c r="I43727" s="94">
        <v>29370</v>
      </c>
      <c r="J43727" s="94">
        <v>30351</v>
      </c>
      <c r="K43727" s="94">
        <v>981</v>
      </c>
      <c r="O43727" s="94">
        <v>29370</v>
      </c>
      <c r="P43727" s="94">
        <v>30351</v>
      </c>
      <c r="Q43727" s="94">
        <v>981</v>
      </c>
      <c r="R43727" s="94">
        <v>5787</v>
      </c>
      <c r="S43727" s="94">
        <v>18392</v>
      </c>
      <c r="T43727" s="94">
        <v>4960</v>
      </c>
      <c r="U43727" s="94">
        <v>12</v>
      </c>
      <c r="V43727" s="94">
        <v>894</v>
      </c>
      <c r="W43727" s="94">
        <v>-1</v>
      </c>
      <c r="X43727" s="94">
        <v>0</v>
      </c>
      <c r="Y43727" s="94">
        <v>306</v>
      </c>
      <c r="AJ43727" s="94">
        <v>5787</v>
      </c>
      <c r="AK43727" s="94">
        <v>18392</v>
      </c>
      <c r="AL43727" s="94">
        <v>4960</v>
      </c>
      <c r="AM43727" s="94">
        <v>12</v>
      </c>
      <c r="AN43727" s="94">
        <v>894</v>
      </c>
      <c r="AO43727" s="94">
        <v>-1</v>
      </c>
      <c r="AP43727" s="94">
        <v>0</v>
      </c>
      <c r="AQ43727" s="94">
        <v>306</v>
      </c>
      <c r="AS43727" s="94">
        <v>-195</v>
      </c>
      <c r="AT43727" s="94">
        <v>-731</v>
      </c>
      <c r="AU43727" s="94">
        <v>332</v>
      </c>
      <c r="AV43727" s="94">
        <v>744</v>
      </c>
      <c r="AW43727" s="94">
        <v>170</v>
      </c>
      <c r="AX43727" s="94">
        <v>248</v>
      </c>
      <c r="AY43727" s="94">
        <v>454</v>
      </c>
      <c r="AZ43727" s="94">
        <v>-303</v>
      </c>
      <c r="BA43727" s="94">
        <v>131</v>
      </c>
      <c r="BB43727" s="94">
        <v>131</v>
      </c>
    </row>
    <row r="43728" spans="1:54">
      <c r="A43728" s="85" t="s">
        <v>91</v>
      </c>
      <c r="B43728" s="86">
        <v>44008.166666666664</v>
      </c>
      <c r="C43728" s="87">
        <v>44007</v>
      </c>
      <c r="D43728" s="85">
        <v>23</v>
      </c>
      <c r="E43728" s="86">
        <v>44007.958333333336</v>
      </c>
      <c r="F43728" s="88" t="s">
        <v>55</v>
      </c>
      <c r="G43728" s="89" t="s">
        <v>402</v>
      </c>
      <c r="H43728" s="94">
        <v>24749</v>
      </c>
      <c r="I43728" s="94">
        <v>27236</v>
      </c>
      <c r="J43728" s="94">
        <v>27775</v>
      </c>
      <c r="K43728" s="94">
        <v>539</v>
      </c>
      <c r="O43728" s="94">
        <v>27236</v>
      </c>
      <c r="P43728" s="94">
        <v>27775</v>
      </c>
      <c r="Q43728" s="94">
        <v>539</v>
      </c>
      <c r="R43728" s="94">
        <v>4966</v>
      </c>
      <c r="S43728" s="94">
        <v>16650</v>
      </c>
      <c r="T43728" s="94">
        <v>4972</v>
      </c>
      <c r="U43728" s="94">
        <v>0</v>
      </c>
      <c r="V43728" s="94">
        <v>886</v>
      </c>
      <c r="W43728" s="94">
        <v>0</v>
      </c>
      <c r="X43728" s="94">
        <v>0</v>
      </c>
      <c r="Y43728" s="94">
        <v>302</v>
      </c>
      <c r="AJ43728" s="94">
        <v>4966</v>
      </c>
      <c r="AK43728" s="94">
        <v>16650</v>
      </c>
      <c r="AL43728" s="94">
        <v>4972</v>
      </c>
      <c r="AM43728" s="94">
        <v>0</v>
      </c>
      <c r="AN43728" s="94">
        <v>886</v>
      </c>
      <c r="AO43728" s="94">
        <v>0</v>
      </c>
      <c r="AP43728" s="94">
        <v>0</v>
      </c>
      <c r="AQ43728" s="94">
        <v>302</v>
      </c>
      <c r="AS43728" s="94">
        <v>-161</v>
      </c>
      <c r="AT43728" s="94">
        <v>-626</v>
      </c>
      <c r="AU43728" s="94">
        <v>238</v>
      </c>
      <c r="AV43728" s="94">
        <v>341</v>
      </c>
      <c r="AW43728" s="94">
        <v>69</v>
      </c>
      <c r="AX43728" s="94">
        <v>348</v>
      </c>
      <c r="AY43728" s="94">
        <v>483</v>
      </c>
      <c r="AZ43728" s="94">
        <v>-220</v>
      </c>
      <c r="BA43728" s="94">
        <v>99</v>
      </c>
      <c r="BB43728" s="94">
        <v>-32</v>
      </c>
    </row>
    <row r="43729" spans="1:54">
      <c r="A43729" s="85" t="s">
        <v>91</v>
      </c>
      <c r="B43729" s="86">
        <v>44008.208333333336</v>
      </c>
      <c r="C43729" s="87">
        <v>44007</v>
      </c>
      <c r="D43729" s="85">
        <v>24</v>
      </c>
      <c r="E43729" s="86">
        <v>44008</v>
      </c>
      <c r="F43729" s="88" t="s">
        <v>55</v>
      </c>
      <c r="G43729" s="89" t="s">
        <v>402</v>
      </c>
      <c r="H43729" s="94">
        <v>22995</v>
      </c>
      <c r="I43729" s="94">
        <v>25199</v>
      </c>
      <c r="J43729" s="94">
        <v>25697</v>
      </c>
      <c r="K43729" s="94">
        <v>498</v>
      </c>
      <c r="O43729" s="94">
        <v>25199</v>
      </c>
      <c r="P43729" s="94">
        <v>25697</v>
      </c>
      <c r="Q43729" s="94">
        <v>498</v>
      </c>
      <c r="R43729" s="94">
        <v>4183</v>
      </c>
      <c r="S43729" s="94">
        <v>15645</v>
      </c>
      <c r="T43729" s="94">
        <v>4968</v>
      </c>
      <c r="U43729" s="94">
        <v>-1</v>
      </c>
      <c r="V43729" s="94">
        <v>604</v>
      </c>
      <c r="W43729" s="94">
        <v>0</v>
      </c>
      <c r="X43729" s="94">
        <v>0</v>
      </c>
      <c r="Y43729" s="94">
        <v>297</v>
      </c>
      <c r="AJ43729" s="94">
        <v>4183</v>
      </c>
      <c r="AK43729" s="94">
        <v>15645</v>
      </c>
      <c r="AL43729" s="94">
        <v>4968</v>
      </c>
      <c r="AM43729" s="94">
        <v>-1</v>
      </c>
      <c r="AN43729" s="94">
        <v>604</v>
      </c>
      <c r="AO43729" s="94">
        <v>0</v>
      </c>
      <c r="AP43729" s="94">
        <v>0</v>
      </c>
      <c r="AQ43729" s="94">
        <v>297</v>
      </c>
      <c r="AS43729" s="94">
        <v>-99</v>
      </c>
      <c r="AT43729" s="94">
        <v>-626</v>
      </c>
      <c r="AU43729" s="94">
        <v>198</v>
      </c>
      <c r="AV43729" s="94">
        <v>260</v>
      </c>
      <c r="AW43729" s="94">
        <v>222</v>
      </c>
      <c r="AX43729" s="94">
        <v>357</v>
      </c>
      <c r="AY43729" s="94">
        <v>498</v>
      </c>
      <c r="AZ43729" s="94">
        <v>-214</v>
      </c>
      <c r="BA43729" s="94">
        <v>84</v>
      </c>
      <c r="BB43729" s="94">
        <v>-182</v>
      </c>
    </row>
    <row r="43730" spans="1:54">
      <c r="A43730" s="85" t="s">
        <v>91</v>
      </c>
      <c r="B43730" s="86">
        <v>44008.25</v>
      </c>
      <c r="C43730" s="87">
        <v>44008</v>
      </c>
      <c r="D43730" s="85">
        <v>1</v>
      </c>
      <c r="E43730" s="86">
        <v>44008.041666666664</v>
      </c>
      <c r="F43730" s="88" t="s">
        <v>55</v>
      </c>
      <c r="G43730" s="89" t="s">
        <v>402</v>
      </c>
      <c r="H43730" s="94">
        <v>22474</v>
      </c>
      <c r="I43730" s="94">
        <v>24312</v>
      </c>
      <c r="J43730" s="94">
        <v>24546</v>
      </c>
      <c r="K43730" s="94">
        <v>234</v>
      </c>
      <c r="O43730" s="94">
        <v>24312</v>
      </c>
      <c r="P43730" s="94">
        <v>24546</v>
      </c>
      <c r="Q43730" s="94">
        <v>234</v>
      </c>
      <c r="R43730" s="94">
        <v>4210</v>
      </c>
      <c r="S43730" s="94">
        <v>14856</v>
      </c>
      <c r="T43730" s="94">
        <v>4969</v>
      </c>
      <c r="U43730" s="94">
        <v>0</v>
      </c>
      <c r="V43730" s="94">
        <v>216</v>
      </c>
      <c r="W43730" s="94">
        <v>0</v>
      </c>
      <c r="X43730" s="94">
        <v>0</v>
      </c>
      <c r="Y43730" s="94">
        <v>295</v>
      </c>
      <c r="AJ43730" s="94">
        <v>4210</v>
      </c>
      <c r="AK43730" s="94">
        <v>14856</v>
      </c>
      <c r="AL43730" s="94">
        <v>4969</v>
      </c>
      <c r="AM43730" s="94">
        <v>0</v>
      </c>
      <c r="AN43730" s="94">
        <v>216</v>
      </c>
      <c r="AO43730" s="94">
        <v>0</v>
      </c>
      <c r="AP43730" s="94">
        <v>0</v>
      </c>
      <c r="AQ43730" s="94">
        <v>295</v>
      </c>
      <c r="AS43730" s="94">
        <v>-134</v>
      </c>
      <c r="AT43730" s="94">
        <v>-721</v>
      </c>
      <c r="AU43730" s="94">
        <v>179</v>
      </c>
      <c r="AV43730" s="94">
        <v>264</v>
      </c>
      <c r="AW43730" s="94">
        <v>366</v>
      </c>
      <c r="AX43730" s="94">
        <v>310</v>
      </c>
      <c r="AY43730" s="94">
        <v>449</v>
      </c>
      <c r="AZ43730" s="94">
        <v>-262</v>
      </c>
      <c r="BA43730" s="94">
        <v>75</v>
      </c>
      <c r="BB43730" s="94">
        <v>-292</v>
      </c>
    </row>
    <row r="43731" spans="1:54">
      <c r="A43731" s="85" t="s">
        <v>91</v>
      </c>
      <c r="B43731" s="86">
        <v>44008.291666666664</v>
      </c>
      <c r="C43731" s="87">
        <v>44008</v>
      </c>
      <c r="D43731" s="85">
        <v>2</v>
      </c>
      <c r="E43731" s="86">
        <v>44008.083333333336</v>
      </c>
      <c r="F43731" s="88" t="s">
        <v>55</v>
      </c>
      <c r="G43731" s="89" t="s">
        <v>402</v>
      </c>
      <c r="H43731" s="94">
        <v>21513</v>
      </c>
      <c r="I43731" s="94">
        <v>23359</v>
      </c>
      <c r="J43731" s="94">
        <v>23634</v>
      </c>
      <c r="K43731" s="94">
        <v>275</v>
      </c>
      <c r="O43731" s="94">
        <v>23359</v>
      </c>
      <c r="P43731" s="94">
        <v>23634</v>
      </c>
      <c r="Q43731" s="94">
        <v>275</v>
      </c>
      <c r="R43731" s="94">
        <v>3963</v>
      </c>
      <c r="S43731" s="94">
        <v>14187</v>
      </c>
      <c r="T43731" s="94">
        <v>4975</v>
      </c>
      <c r="U43731" s="94">
        <v>0</v>
      </c>
      <c r="V43731" s="94">
        <v>211</v>
      </c>
      <c r="W43731" s="94">
        <v>0</v>
      </c>
      <c r="X43731" s="94">
        <v>0</v>
      </c>
      <c r="Y43731" s="94">
        <v>299</v>
      </c>
      <c r="AJ43731" s="94">
        <v>3963</v>
      </c>
      <c r="AK43731" s="94">
        <v>14187</v>
      </c>
      <c r="AL43731" s="94">
        <v>4975</v>
      </c>
      <c r="AM43731" s="94">
        <v>0</v>
      </c>
      <c r="AN43731" s="94">
        <v>211</v>
      </c>
      <c r="AO43731" s="94">
        <v>0</v>
      </c>
      <c r="AP43731" s="94">
        <v>0</v>
      </c>
      <c r="AQ43731" s="94">
        <v>299</v>
      </c>
      <c r="AS43731" s="94">
        <v>-89</v>
      </c>
      <c r="AT43731" s="94">
        <v>-698</v>
      </c>
      <c r="AU43731" s="94">
        <v>175</v>
      </c>
      <c r="AV43731" s="94">
        <v>328</v>
      </c>
      <c r="AW43731" s="94">
        <v>532</v>
      </c>
      <c r="AX43731" s="94">
        <v>272</v>
      </c>
      <c r="AY43731" s="94">
        <v>403</v>
      </c>
      <c r="AZ43731" s="94">
        <v>-254</v>
      </c>
      <c r="BA43731" s="94">
        <v>72</v>
      </c>
      <c r="BB43731" s="94">
        <v>-466</v>
      </c>
    </row>
    <row r="43732" spans="1:54">
      <c r="A43732" s="85" t="s">
        <v>91</v>
      </c>
      <c r="B43732" s="86">
        <v>44008.333333333336</v>
      </c>
      <c r="C43732" s="87">
        <v>44008</v>
      </c>
      <c r="D43732" s="85">
        <v>3</v>
      </c>
      <c r="E43732" s="86">
        <v>44008.125</v>
      </c>
      <c r="F43732" s="88" t="s">
        <v>55</v>
      </c>
      <c r="G43732" s="89" t="s">
        <v>402</v>
      </c>
      <c r="H43732" s="94">
        <v>20793</v>
      </c>
      <c r="I43732" s="94">
        <v>22500</v>
      </c>
      <c r="J43732" s="94">
        <v>22803</v>
      </c>
      <c r="K43732" s="94">
        <v>303</v>
      </c>
      <c r="O43732" s="94">
        <v>22500</v>
      </c>
      <c r="P43732" s="94">
        <v>22803</v>
      </c>
      <c r="Q43732" s="94">
        <v>303</v>
      </c>
      <c r="R43732" s="94">
        <v>3959</v>
      </c>
      <c r="S43732" s="94">
        <v>13370</v>
      </c>
      <c r="T43732" s="94">
        <v>4971</v>
      </c>
      <c r="U43732" s="94">
        <v>-3</v>
      </c>
      <c r="V43732" s="94">
        <v>205</v>
      </c>
      <c r="W43732" s="94">
        <v>0</v>
      </c>
      <c r="X43732" s="94">
        <v>0</v>
      </c>
      <c r="Y43732" s="94">
        <v>301</v>
      </c>
      <c r="AJ43732" s="94">
        <v>3959</v>
      </c>
      <c r="AK43732" s="94">
        <v>13370</v>
      </c>
      <c r="AL43732" s="94">
        <v>4971</v>
      </c>
      <c r="AM43732" s="94">
        <v>-3</v>
      </c>
      <c r="AN43732" s="94">
        <v>205</v>
      </c>
      <c r="AO43732" s="94">
        <v>0</v>
      </c>
      <c r="AP43732" s="94">
        <v>0</v>
      </c>
      <c r="AQ43732" s="94">
        <v>301</v>
      </c>
      <c r="AS43732" s="94">
        <v>-57</v>
      </c>
      <c r="AT43732" s="94">
        <v>-574</v>
      </c>
      <c r="AU43732" s="94">
        <v>172</v>
      </c>
      <c r="AV43732" s="94">
        <v>351</v>
      </c>
      <c r="AW43732" s="94">
        <v>492</v>
      </c>
      <c r="AX43732" s="94">
        <v>239</v>
      </c>
      <c r="AY43732" s="94">
        <v>398</v>
      </c>
      <c r="AZ43732" s="94">
        <v>-240</v>
      </c>
      <c r="BA43732" s="94">
        <v>72</v>
      </c>
      <c r="BB43732" s="94">
        <v>-550</v>
      </c>
    </row>
    <row r="43733" spans="1:54">
      <c r="A43733" s="85" t="s">
        <v>91</v>
      </c>
      <c r="B43733" s="86">
        <v>44008.375</v>
      </c>
      <c r="C43733" s="87">
        <v>44008</v>
      </c>
      <c r="D43733" s="85">
        <v>4</v>
      </c>
      <c r="E43733" s="86">
        <v>44008.166666666664</v>
      </c>
      <c r="F43733" s="88" t="s">
        <v>55</v>
      </c>
      <c r="G43733" s="89" t="s">
        <v>402</v>
      </c>
      <c r="H43733" s="94">
        <v>20583</v>
      </c>
      <c r="I43733" s="94">
        <v>22183</v>
      </c>
      <c r="J43733" s="94">
        <v>22539</v>
      </c>
      <c r="K43733" s="94">
        <v>356</v>
      </c>
      <c r="O43733" s="94">
        <v>22183</v>
      </c>
      <c r="P43733" s="94">
        <v>22539</v>
      </c>
      <c r="Q43733" s="94">
        <v>356</v>
      </c>
      <c r="R43733" s="94">
        <v>3967</v>
      </c>
      <c r="S43733" s="94">
        <v>13104</v>
      </c>
      <c r="T43733" s="94">
        <v>4969</v>
      </c>
      <c r="U43733" s="94">
        <v>-1</v>
      </c>
      <c r="V43733" s="94">
        <v>203</v>
      </c>
      <c r="W43733" s="94">
        <v>0</v>
      </c>
      <c r="X43733" s="94">
        <v>0</v>
      </c>
      <c r="Y43733" s="94">
        <v>297</v>
      </c>
      <c r="AJ43733" s="94">
        <v>3967</v>
      </c>
      <c r="AK43733" s="94">
        <v>13104</v>
      </c>
      <c r="AL43733" s="94">
        <v>4969</v>
      </c>
      <c r="AM43733" s="94">
        <v>-1</v>
      </c>
      <c r="AN43733" s="94">
        <v>203</v>
      </c>
      <c r="AO43733" s="94">
        <v>0</v>
      </c>
      <c r="AP43733" s="94">
        <v>0</v>
      </c>
      <c r="AQ43733" s="94">
        <v>297</v>
      </c>
      <c r="AS43733" s="94">
        <v>-42</v>
      </c>
      <c r="AT43733" s="94">
        <v>-438</v>
      </c>
      <c r="AU43733" s="94">
        <v>170</v>
      </c>
      <c r="AV43733" s="94">
        <v>350</v>
      </c>
      <c r="AW43733" s="94">
        <v>432</v>
      </c>
      <c r="AX43733" s="94">
        <v>222</v>
      </c>
      <c r="AY43733" s="94">
        <v>405</v>
      </c>
      <c r="AZ43733" s="94">
        <v>-230</v>
      </c>
      <c r="BA43733" s="94">
        <v>72</v>
      </c>
      <c r="BB43733" s="94">
        <v>-585</v>
      </c>
    </row>
    <row r="43734" spans="1:54">
      <c r="A43734" s="85" t="s">
        <v>91</v>
      </c>
      <c r="B43734" s="86">
        <v>44008.416666666664</v>
      </c>
      <c r="C43734" s="87">
        <v>44008</v>
      </c>
      <c r="D43734" s="85">
        <v>5</v>
      </c>
      <c r="E43734" s="86">
        <v>44008.208333333336</v>
      </c>
      <c r="F43734" s="88" t="s">
        <v>55</v>
      </c>
      <c r="G43734" s="89" t="s">
        <v>402</v>
      </c>
      <c r="H43734" s="94">
        <v>20964</v>
      </c>
      <c r="I43734" s="94">
        <v>22380</v>
      </c>
      <c r="J43734" s="94">
        <v>22746</v>
      </c>
      <c r="K43734" s="94">
        <v>366</v>
      </c>
      <c r="O43734" s="94">
        <v>22380</v>
      </c>
      <c r="P43734" s="94">
        <v>22746</v>
      </c>
      <c r="Q43734" s="94">
        <v>366</v>
      </c>
      <c r="R43734" s="94">
        <v>3979</v>
      </c>
      <c r="S43734" s="94">
        <v>13323</v>
      </c>
      <c r="T43734" s="94">
        <v>4973</v>
      </c>
      <c r="U43734" s="94">
        <v>0</v>
      </c>
      <c r="V43734" s="94">
        <v>200</v>
      </c>
      <c r="W43734" s="94">
        <v>0</v>
      </c>
      <c r="X43734" s="94">
        <v>0</v>
      </c>
      <c r="Y43734" s="94">
        <v>271</v>
      </c>
      <c r="AJ43734" s="94">
        <v>3979</v>
      </c>
      <c r="AK43734" s="94">
        <v>13323</v>
      </c>
      <c r="AL43734" s="94">
        <v>4973</v>
      </c>
      <c r="AM43734" s="94">
        <v>0</v>
      </c>
      <c r="AN43734" s="94">
        <v>200</v>
      </c>
      <c r="AO43734" s="94">
        <v>0</v>
      </c>
      <c r="AP43734" s="94">
        <v>0</v>
      </c>
      <c r="AQ43734" s="94">
        <v>271</v>
      </c>
      <c r="AS43734" s="94">
        <v>-27</v>
      </c>
      <c r="AT43734" s="94">
        <v>-363</v>
      </c>
      <c r="AU43734" s="94">
        <v>189</v>
      </c>
      <c r="AV43734" s="94">
        <v>352</v>
      </c>
      <c r="AW43734" s="94">
        <v>309</v>
      </c>
      <c r="AX43734" s="94">
        <v>270</v>
      </c>
      <c r="AY43734" s="94">
        <v>448</v>
      </c>
      <c r="AZ43734" s="94">
        <v>-223</v>
      </c>
      <c r="BA43734" s="94">
        <v>75</v>
      </c>
      <c r="BB43734" s="94">
        <v>-664</v>
      </c>
    </row>
    <row r="43735" spans="1:54">
      <c r="A43735" s="85" t="s">
        <v>91</v>
      </c>
      <c r="B43735" s="86">
        <v>44008.458333333336</v>
      </c>
      <c r="C43735" s="87">
        <v>44008</v>
      </c>
      <c r="D43735" s="85">
        <v>6</v>
      </c>
      <c r="E43735" s="86">
        <v>44008.25</v>
      </c>
      <c r="F43735" s="88" t="s">
        <v>55</v>
      </c>
      <c r="G43735" s="89" t="s">
        <v>402</v>
      </c>
      <c r="H43735" s="94">
        <v>21800</v>
      </c>
      <c r="I43735" s="94">
        <v>22812</v>
      </c>
      <c r="J43735" s="94">
        <v>23278</v>
      </c>
      <c r="K43735" s="94">
        <v>466</v>
      </c>
      <c r="O43735" s="94">
        <v>22812</v>
      </c>
      <c r="P43735" s="94">
        <v>23278</v>
      </c>
      <c r="Q43735" s="94">
        <v>466</v>
      </c>
      <c r="R43735" s="94">
        <v>3970</v>
      </c>
      <c r="S43735" s="94">
        <v>13787</v>
      </c>
      <c r="T43735" s="94">
        <v>4976</v>
      </c>
      <c r="U43735" s="94">
        <v>0</v>
      </c>
      <c r="V43735" s="94">
        <v>270</v>
      </c>
      <c r="W43735" s="94">
        <v>4</v>
      </c>
      <c r="X43735" s="94">
        <v>0</v>
      </c>
      <c r="Y43735" s="94">
        <v>271</v>
      </c>
      <c r="AJ43735" s="94">
        <v>3970</v>
      </c>
      <c r="AK43735" s="94">
        <v>13787</v>
      </c>
      <c r="AL43735" s="94">
        <v>4976</v>
      </c>
      <c r="AM43735" s="94">
        <v>0</v>
      </c>
      <c r="AN43735" s="94">
        <v>270</v>
      </c>
      <c r="AO43735" s="94">
        <v>4</v>
      </c>
      <c r="AP43735" s="94">
        <v>0</v>
      </c>
      <c r="AQ43735" s="94">
        <v>271</v>
      </c>
      <c r="AS43735" s="94">
        <v>-49</v>
      </c>
      <c r="AT43735" s="94">
        <v>-386</v>
      </c>
      <c r="AU43735" s="94">
        <v>206</v>
      </c>
      <c r="AV43735" s="94">
        <v>395</v>
      </c>
      <c r="AW43735" s="94">
        <v>303</v>
      </c>
      <c r="AX43735" s="94">
        <v>282</v>
      </c>
      <c r="AY43735" s="94">
        <v>447</v>
      </c>
      <c r="AZ43735" s="94">
        <v>-239</v>
      </c>
      <c r="BA43735" s="94">
        <v>79</v>
      </c>
      <c r="BB43735" s="94">
        <v>-572</v>
      </c>
    </row>
    <row r="43736" spans="1:54">
      <c r="A43736" s="85" t="s">
        <v>91</v>
      </c>
      <c r="B43736" s="86">
        <v>44008.5</v>
      </c>
      <c r="C43736" s="87">
        <v>44008</v>
      </c>
      <c r="D43736" s="85">
        <v>7</v>
      </c>
      <c r="E43736" s="86">
        <v>44008.291666666664</v>
      </c>
      <c r="F43736" s="88" t="s">
        <v>55</v>
      </c>
      <c r="G43736" s="89" t="s">
        <v>402</v>
      </c>
      <c r="H43736" s="94">
        <v>22827</v>
      </c>
      <c r="I43736" s="94">
        <v>23409</v>
      </c>
      <c r="J43736" s="94">
        <v>23962</v>
      </c>
      <c r="K43736" s="94">
        <v>553</v>
      </c>
      <c r="O43736" s="94">
        <v>23409</v>
      </c>
      <c r="P43736" s="94">
        <v>23962</v>
      </c>
      <c r="Q43736" s="94">
        <v>553</v>
      </c>
      <c r="R43736" s="94">
        <v>3993</v>
      </c>
      <c r="S43736" s="94">
        <v>14358</v>
      </c>
      <c r="T43736" s="94">
        <v>4981</v>
      </c>
      <c r="U43736" s="94">
        <v>0</v>
      </c>
      <c r="V43736" s="94">
        <v>232</v>
      </c>
      <c r="W43736" s="94">
        <v>125</v>
      </c>
      <c r="X43736" s="94">
        <v>0</v>
      </c>
      <c r="Y43736" s="94">
        <v>274</v>
      </c>
      <c r="AJ43736" s="94">
        <v>3993</v>
      </c>
      <c r="AK43736" s="94">
        <v>14358</v>
      </c>
      <c r="AL43736" s="94">
        <v>4981</v>
      </c>
      <c r="AM43736" s="94">
        <v>0</v>
      </c>
      <c r="AN43736" s="94">
        <v>232</v>
      </c>
      <c r="AO43736" s="94">
        <v>125</v>
      </c>
      <c r="AP43736" s="94">
        <v>0</v>
      </c>
      <c r="AQ43736" s="94">
        <v>274</v>
      </c>
      <c r="AS43736" s="94">
        <v>-101</v>
      </c>
      <c r="AT43736" s="94">
        <v>-427</v>
      </c>
      <c r="AU43736" s="94">
        <v>224</v>
      </c>
      <c r="AV43736" s="94">
        <v>503</v>
      </c>
      <c r="AW43736" s="94">
        <v>210</v>
      </c>
      <c r="AX43736" s="94">
        <v>314</v>
      </c>
      <c r="AY43736" s="94">
        <v>440</v>
      </c>
      <c r="AZ43736" s="94">
        <v>-258</v>
      </c>
      <c r="BA43736" s="94">
        <v>89</v>
      </c>
      <c r="BB43736" s="94">
        <v>-441</v>
      </c>
    </row>
    <row r="43737" spans="1:54">
      <c r="A43737" s="85" t="s">
        <v>91</v>
      </c>
      <c r="B43737" s="86">
        <v>44008.541666666664</v>
      </c>
      <c r="C43737" s="87">
        <v>44008</v>
      </c>
      <c r="D43737" s="85">
        <v>8</v>
      </c>
      <c r="E43737" s="86">
        <v>44008.333333333336</v>
      </c>
      <c r="F43737" s="88" t="s">
        <v>55</v>
      </c>
      <c r="G43737" s="89" t="s">
        <v>402</v>
      </c>
      <c r="H43737" s="94">
        <v>24436</v>
      </c>
      <c r="I43737" s="94">
        <v>24743</v>
      </c>
      <c r="J43737" s="94">
        <v>25615</v>
      </c>
      <c r="K43737" s="94">
        <v>872</v>
      </c>
      <c r="O43737" s="94">
        <v>24743</v>
      </c>
      <c r="P43737" s="94">
        <v>25615</v>
      </c>
      <c r="Q43737" s="94">
        <v>872</v>
      </c>
      <c r="R43737" s="94">
        <v>4047</v>
      </c>
      <c r="S43737" s="94">
        <v>15578</v>
      </c>
      <c r="T43737" s="94">
        <v>4982</v>
      </c>
      <c r="U43737" s="94">
        <v>-2</v>
      </c>
      <c r="V43737" s="94">
        <v>237</v>
      </c>
      <c r="W43737" s="94">
        <v>472</v>
      </c>
      <c r="X43737" s="94">
        <v>0</v>
      </c>
      <c r="Y43737" s="94">
        <v>300</v>
      </c>
      <c r="AJ43737" s="94">
        <v>4047</v>
      </c>
      <c r="AK43737" s="94">
        <v>15578</v>
      </c>
      <c r="AL43737" s="94">
        <v>4982</v>
      </c>
      <c r="AM43737" s="94">
        <v>-2</v>
      </c>
      <c r="AN43737" s="94">
        <v>237</v>
      </c>
      <c r="AO43737" s="94">
        <v>472</v>
      </c>
      <c r="AP43737" s="94">
        <v>0</v>
      </c>
      <c r="AQ43737" s="94">
        <v>300</v>
      </c>
      <c r="AS43737" s="94">
        <v>-106</v>
      </c>
      <c r="AT43737" s="94">
        <v>-441</v>
      </c>
      <c r="AU43737" s="94">
        <v>259</v>
      </c>
      <c r="AV43737" s="94">
        <v>703</v>
      </c>
      <c r="AW43737" s="94">
        <v>282</v>
      </c>
      <c r="AX43737" s="94">
        <v>343</v>
      </c>
      <c r="AY43737" s="94">
        <v>414</v>
      </c>
      <c r="AZ43737" s="94">
        <v>-258</v>
      </c>
      <c r="BA43737" s="94">
        <v>96</v>
      </c>
      <c r="BB43737" s="94">
        <v>-420</v>
      </c>
    </row>
    <row r="43738" spans="1:54">
      <c r="A43738" s="85" t="s">
        <v>91</v>
      </c>
      <c r="B43738" s="86">
        <v>44008.583333333336</v>
      </c>
      <c r="C43738" s="87">
        <v>44008</v>
      </c>
      <c r="D43738" s="85">
        <v>9</v>
      </c>
      <c r="E43738" s="86">
        <v>44008.375</v>
      </c>
      <c r="F43738" s="88" t="s">
        <v>55</v>
      </c>
      <c r="G43738" s="89" t="s">
        <v>402</v>
      </c>
      <c r="H43738" s="94">
        <v>26352</v>
      </c>
      <c r="I43738" s="94">
        <v>26388</v>
      </c>
      <c r="J43738" s="94">
        <v>27439</v>
      </c>
      <c r="K43738" s="94">
        <v>1051</v>
      </c>
      <c r="O43738" s="94">
        <v>26388</v>
      </c>
      <c r="P43738" s="94">
        <v>27439</v>
      </c>
      <c r="Q43738" s="94">
        <v>1051</v>
      </c>
      <c r="R43738" s="94">
        <v>4062</v>
      </c>
      <c r="S43738" s="94">
        <v>16712</v>
      </c>
      <c r="T43738" s="94">
        <v>4976</v>
      </c>
      <c r="U43738" s="94">
        <v>-1</v>
      </c>
      <c r="V43738" s="94">
        <v>530</v>
      </c>
      <c r="W43738" s="94">
        <v>860</v>
      </c>
      <c r="X43738" s="94">
        <v>0</v>
      </c>
      <c r="Y43738" s="94">
        <v>300</v>
      </c>
      <c r="AJ43738" s="94">
        <v>4062</v>
      </c>
      <c r="AK43738" s="94">
        <v>16712</v>
      </c>
      <c r="AL43738" s="94">
        <v>4976</v>
      </c>
      <c r="AM43738" s="94">
        <v>-1</v>
      </c>
      <c r="AN43738" s="94">
        <v>530</v>
      </c>
      <c r="AO43738" s="94">
        <v>860</v>
      </c>
      <c r="AP43738" s="94">
        <v>0</v>
      </c>
      <c r="AQ43738" s="94">
        <v>300</v>
      </c>
      <c r="AS43738" s="94">
        <v>-103</v>
      </c>
      <c r="AT43738" s="94">
        <v>-457</v>
      </c>
      <c r="AU43738" s="94">
        <v>279</v>
      </c>
      <c r="AV43738" s="94">
        <v>813</v>
      </c>
      <c r="AW43738" s="94">
        <v>219</v>
      </c>
      <c r="AX43738" s="94">
        <v>332</v>
      </c>
      <c r="AY43738" s="94">
        <v>419</v>
      </c>
      <c r="AZ43738" s="94">
        <v>-267</v>
      </c>
      <c r="BA43738" s="94">
        <v>108</v>
      </c>
      <c r="BB43738" s="94">
        <v>-292</v>
      </c>
    </row>
    <row r="43739" spans="1:54">
      <c r="A43739" s="85" t="s">
        <v>91</v>
      </c>
      <c r="B43739" s="86">
        <v>44008.625</v>
      </c>
      <c r="C43739" s="87">
        <v>44008</v>
      </c>
      <c r="D43739" s="85">
        <v>10</v>
      </c>
      <c r="E43739" s="86">
        <v>44008.416666666664</v>
      </c>
      <c r="F43739" s="88" t="s">
        <v>55</v>
      </c>
      <c r="G43739" s="89" t="s">
        <v>402</v>
      </c>
      <c r="H43739" s="94">
        <v>28453</v>
      </c>
      <c r="I43739" s="94">
        <v>28493</v>
      </c>
      <c r="J43739" s="94">
        <v>29617</v>
      </c>
      <c r="K43739" s="94">
        <v>1124</v>
      </c>
      <c r="O43739" s="94">
        <v>28493</v>
      </c>
      <c r="P43739" s="94">
        <v>29617</v>
      </c>
      <c r="Q43739" s="94">
        <v>1124</v>
      </c>
      <c r="R43739" s="94">
        <v>4792</v>
      </c>
      <c r="S43739" s="94">
        <v>17674</v>
      </c>
      <c r="T43739" s="94">
        <v>4971</v>
      </c>
      <c r="U43739" s="94">
        <v>0</v>
      </c>
      <c r="V43739" s="94">
        <v>668</v>
      </c>
      <c r="W43739" s="94">
        <v>1235</v>
      </c>
      <c r="X43739" s="94">
        <v>0</v>
      </c>
      <c r="Y43739" s="94">
        <v>277</v>
      </c>
      <c r="AJ43739" s="94">
        <v>4792</v>
      </c>
      <c r="AK43739" s="94">
        <v>17674</v>
      </c>
      <c r="AL43739" s="94">
        <v>4971</v>
      </c>
      <c r="AM43739" s="94">
        <v>0</v>
      </c>
      <c r="AN43739" s="94">
        <v>668</v>
      </c>
      <c r="AO43739" s="94">
        <v>1235</v>
      </c>
      <c r="AP43739" s="94">
        <v>0</v>
      </c>
      <c r="AQ43739" s="94">
        <v>277</v>
      </c>
      <c r="AS43739" s="94">
        <v>-77</v>
      </c>
      <c r="AT43739" s="94">
        <v>-506</v>
      </c>
      <c r="AU43739" s="94">
        <v>301</v>
      </c>
      <c r="AV43739" s="94">
        <v>855</v>
      </c>
      <c r="AW43739" s="94">
        <v>156</v>
      </c>
      <c r="AX43739" s="94">
        <v>294</v>
      </c>
      <c r="AY43739" s="94">
        <v>400</v>
      </c>
      <c r="AZ43739" s="94">
        <v>-284</v>
      </c>
      <c r="BA43739" s="94">
        <v>126</v>
      </c>
      <c r="BB43739" s="94">
        <v>-141</v>
      </c>
    </row>
    <row r="43740" spans="1:54">
      <c r="A43740" s="85" t="s">
        <v>91</v>
      </c>
      <c r="B43740" s="86">
        <v>44008.666666666664</v>
      </c>
      <c r="C43740" s="87">
        <v>44008</v>
      </c>
      <c r="D43740" s="85">
        <v>11</v>
      </c>
      <c r="E43740" s="86">
        <v>44008.458333333336</v>
      </c>
      <c r="F43740" s="88" t="s">
        <v>55</v>
      </c>
      <c r="G43740" s="89" t="s">
        <v>402</v>
      </c>
      <c r="H43740" s="94">
        <v>30461</v>
      </c>
      <c r="I43740" s="94">
        <v>30601</v>
      </c>
      <c r="J43740" s="94">
        <v>32160</v>
      </c>
      <c r="K43740" s="94">
        <v>1559</v>
      </c>
      <c r="O43740" s="94">
        <v>30601</v>
      </c>
      <c r="P43740" s="94">
        <v>32160</v>
      </c>
      <c r="Q43740" s="94">
        <v>1559</v>
      </c>
      <c r="R43740" s="94">
        <v>5766</v>
      </c>
      <c r="S43740" s="94">
        <v>18848</v>
      </c>
      <c r="T43740" s="94">
        <v>4954</v>
      </c>
      <c r="U43740" s="94">
        <v>-1</v>
      </c>
      <c r="V43740" s="94">
        <v>893</v>
      </c>
      <c r="W43740" s="94">
        <v>1419</v>
      </c>
      <c r="X43740" s="94">
        <v>0</v>
      </c>
      <c r="Y43740" s="94">
        <v>282</v>
      </c>
      <c r="AJ43740" s="94">
        <v>5766</v>
      </c>
      <c r="AK43740" s="94">
        <v>18848</v>
      </c>
      <c r="AL43740" s="94">
        <v>4954</v>
      </c>
      <c r="AM43740" s="94">
        <v>-1</v>
      </c>
      <c r="AN43740" s="94">
        <v>893</v>
      </c>
      <c r="AO43740" s="94">
        <v>1419</v>
      </c>
      <c r="AP43740" s="94">
        <v>0</v>
      </c>
      <c r="AQ43740" s="94">
        <v>282</v>
      </c>
      <c r="AS43740" s="94">
        <v>-86</v>
      </c>
      <c r="AT43740" s="94">
        <v>-540</v>
      </c>
      <c r="AU43740" s="94">
        <v>364</v>
      </c>
      <c r="AV43740" s="94">
        <v>1024</v>
      </c>
      <c r="AW43740" s="94">
        <v>266</v>
      </c>
      <c r="AX43740" s="94">
        <v>266</v>
      </c>
      <c r="AY43740" s="94">
        <v>432</v>
      </c>
      <c r="AZ43740" s="94">
        <v>-286</v>
      </c>
      <c r="BA43740" s="94">
        <v>147</v>
      </c>
      <c r="BB43740" s="94">
        <v>-28</v>
      </c>
    </row>
    <row r="43741" spans="1:54">
      <c r="A43741" s="85" t="s">
        <v>91</v>
      </c>
      <c r="B43741" s="86">
        <v>44008.708333333336</v>
      </c>
      <c r="C43741" s="87">
        <v>44008</v>
      </c>
      <c r="D43741" s="85">
        <v>12</v>
      </c>
      <c r="E43741" s="86">
        <v>44008.5</v>
      </c>
      <c r="F43741" s="88" t="s">
        <v>55</v>
      </c>
      <c r="G43741" s="89" t="s">
        <v>402</v>
      </c>
      <c r="H43741" s="94">
        <v>32402</v>
      </c>
      <c r="I43741" s="94">
        <v>32596</v>
      </c>
      <c r="J43741" s="94">
        <v>34472</v>
      </c>
      <c r="K43741" s="94">
        <v>1876</v>
      </c>
      <c r="O43741" s="94">
        <v>32596</v>
      </c>
      <c r="P43741" s="94">
        <v>34472</v>
      </c>
      <c r="Q43741" s="94">
        <v>1876</v>
      </c>
      <c r="R43741" s="94">
        <v>5986</v>
      </c>
      <c r="S43741" s="94">
        <v>20713</v>
      </c>
      <c r="T43741" s="94">
        <v>4943</v>
      </c>
      <c r="U43741" s="94">
        <v>0</v>
      </c>
      <c r="V43741" s="94">
        <v>940</v>
      </c>
      <c r="W43741" s="94">
        <v>1612</v>
      </c>
      <c r="X43741" s="94">
        <v>0</v>
      </c>
      <c r="Y43741" s="94">
        <v>278</v>
      </c>
      <c r="AJ43741" s="94">
        <v>5986</v>
      </c>
      <c r="AK43741" s="94">
        <v>20713</v>
      </c>
      <c r="AL43741" s="94">
        <v>4943</v>
      </c>
      <c r="AM43741" s="94">
        <v>0</v>
      </c>
      <c r="AN43741" s="94">
        <v>940</v>
      </c>
      <c r="AO43741" s="94">
        <v>1612</v>
      </c>
      <c r="AP43741" s="94">
        <v>0</v>
      </c>
      <c r="AQ43741" s="94">
        <v>278</v>
      </c>
      <c r="AS43741" s="94">
        <v>-195</v>
      </c>
      <c r="AT43741" s="94">
        <v>-559</v>
      </c>
      <c r="AU43741" s="94">
        <v>450</v>
      </c>
      <c r="AV43741" s="94">
        <v>1351</v>
      </c>
      <c r="AW43741" s="94">
        <v>388</v>
      </c>
      <c r="AX43741" s="94">
        <v>278</v>
      </c>
      <c r="AY43741" s="94">
        <v>468</v>
      </c>
      <c r="AZ43741" s="94">
        <v>-300</v>
      </c>
      <c r="BA43741" s="94">
        <v>171</v>
      </c>
      <c r="BB43741" s="94">
        <v>-176</v>
      </c>
    </row>
    <row r="43742" spans="1:54">
      <c r="A43742" s="85" t="s">
        <v>91</v>
      </c>
      <c r="B43742" s="86">
        <v>44008.75</v>
      </c>
      <c r="C43742" s="87">
        <v>44008</v>
      </c>
      <c r="D43742" s="85">
        <v>13</v>
      </c>
      <c r="E43742" s="86">
        <v>44008.541666666664</v>
      </c>
      <c r="F43742" s="88" t="s">
        <v>55</v>
      </c>
      <c r="G43742" s="89" t="s">
        <v>402</v>
      </c>
      <c r="H43742" s="94">
        <v>34067</v>
      </c>
      <c r="I43742" s="94">
        <v>34215</v>
      </c>
      <c r="J43742" s="94">
        <v>36500</v>
      </c>
      <c r="K43742" s="94">
        <v>2285</v>
      </c>
      <c r="O43742" s="94">
        <v>34215</v>
      </c>
      <c r="P43742" s="94">
        <v>36500</v>
      </c>
      <c r="Q43742" s="94">
        <v>2285</v>
      </c>
      <c r="R43742" s="94">
        <v>6634</v>
      </c>
      <c r="S43742" s="94">
        <v>21989</v>
      </c>
      <c r="T43742" s="94">
        <v>4937</v>
      </c>
      <c r="U43742" s="94">
        <v>0</v>
      </c>
      <c r="V43742" s="94">
        <v>1028</v>
      </c>
      <c r="W43742" s="94">
        <v>1636</v>
      </c>
      <c r="X43742" s="94">
        <v>0</v>
      </c>
      <c r="Y43742" s="94">
        <v>276</v>
      </c>
      <c r="AJ43742" s="94">
        <v>6634</v>
      </c>
      <c r="AK43742" s="94">
        <v>21989</v>
      </c>
      <c r="AL43742" s="94">
        <v>4937</v>
      </c>
      <c r="AM43742" s="94">
        <v>0</v>
      </c>
      <c r="AN43742" s="94">
        <v>1028</v>
      </c>
      <c r="AO43742" s="94">
        <v>1636</v>
      </c>
      <c r="AP43742" s="94">
        <v>0</v>
      </c>
      <c r="AQ43742" s="94">
        <v>276</v>
      </c>
      <c r="AS43742" s="94">
        <v>-227</v>
      </c>
      <c r="AT43742" s="94">
        <v>-568</v>
      </c>
      <c r="AU43742" s="94">
        <v>522</v>
      </c>
      <c r="AV43742" s="94">
        <v>1698</v>
      </c>
      <c r="AW43742" s="94">
        <v>556</v>
      </c>
      <c r="AX43742" s="94">
        <v>318</v>
      </c>
      <c r="AY43742" s="94">
        <v>485</v>
      </c>
      <c r="AZ43742" s="94">
        <v>-354</v>
      </c>
      <c r="BA43742" s="94">
        <v>185</v>
      </c>
      <c r="BB43742" s="94">
        <v>-330</v>
      </c>
    </row>
    <row r="43743" spans="1:54">
      <c r="A43743" s="85" t="s">
        <v>91</v>
      </c>
      <c r="B43743" s="86">
        <v>44008.791666666664</v>
      </c>
      <c r="C43743" s="87">
        <v>44008</v>
      </c>
      <c r="D43743" s="85">
        <v>14</v>
      </c>
      <c r="E43743" s="86">
        <v>44008.583333333336</v>
      </c>
      <c r="F43743" s="88" t="s">
        <v>55</v>
      </c>
      <c r="G43743" s="89" t="s">
        <v>402</v>
      </c>
      <c r="H43743" s="94">
        <v>35195</v>
      </c>
      <c r="I43743" s="94">
        <v>35086</v>
      </c>
      <c r="J43743" s="94">
        <v>37511</v>
      </c>
      <c r="K43743" s="94">
        <v>2425</v>
      </c>
      <c r="O43743" s="94">
        <v>35086</v>
      </c>
      <c r="P43743" s="94">
        <v>37511</v>
      </c>
      <c r="Q43743" s="94">
        <v>2425</v>
      </c>
      <c r="R43743" s="94">
        <v>6799</v>
      </c>
      <c r="S43743" s="94">
        <v>22275</v>
      </c>
      <c r="T43743" s="94">
        <v>4939</v>
      </c>
      <c r="U43743" s="94">
        <v>0</v>
      </c>
      <c r="V43743" s="94">
        <v>1631</v>
      </c>
      <c r="W43743" s="94">
        <v>1602</v>
      </c>
      <c r="X43743" s="94">
        <v>0</v>
      </c>
      <c r="Y43743" s="94">
        <v>265</v>
      </c>
      <c r="AJ43743" s="94">
        <v>6799</v>
      </c>
      <c r="AK43743" s="94">
        <v>22275</v>
      </c>
      <c r="AL43743" s="94">
        <v>4939</v>
      </c>
      <c r="AM43743" s="94">
        <v>0</v>
      </c>
      <c r="AN43743" s="94">
        <v>1631</v>
      </c>
      <c r="AO43743" s="94">
        <v>1602</v>
      </c>
      <c r="AP43743" s="94">
        <v>0</v>
      </c>
      <c r="AQ43743" s="94">
        <v>265</v>
      </c>
      <c r="AS43743" s="94">
        <v>-256</v>
      </c>
      <c r="AT43743" s="94">
        <v>-574</v>
      </c>
      <c r="AU43743" s="94">
        <v>547</v>
      </c>
      <c r="AV43743" s="94">
        <v>1706</v>
      </c>
      <c r="AW43743" s="94">
        <v>571</v>
      </c>
      <c r="AX43743" s="94">
        <v>373</v>
      </c>
      <c r="AY43743" s="94">
        <v>506</v>
      </c>
      <c r="AZ43743" s="94">
        <v>-353</v>
      </c>
      <c r="BA43743" s="94">
        <v>195</v>
      </c>
      <c r="BB43743" s="94">
        <v>-290</v>
      </c>
    </row>
    <row r="43744" spans="1:54">
      <c r="A43744" s="85" t="s">
        <v>91</v>
      </c>
      <c r="B43744" s="86">
        <v>44008.833333333336</v>
      </c>
      <c r="C43744" s="87">
        <v>44008</v>
      </c>
      <c r="D43744" s="85">
        <v>15</v>
      </c>
      <c r="E43744" s="86">
        <v>44008.625</v>
      </c>
      <c r="F43744" s="88" t="s">
        <v>55</v>
      </c>
      <c r="G43744" s="89" t="s">
        <v>402</v>
      </c>
      <c r="H43744" s="94">
        <v>35867</v>
      </c>
      <c r="I43744" s="94">
        <v>35160</v>
      </c>
      <c r="J43744" s="94">
        <v>37151</v>
      </c>
      <c r="K43744" s="94">
        <v>1991</v>
      </c>
      <c r="O43744" s="94">
        <v>35160</v>
      </c>
      <c r="P43744" s="94">
        <v>37151</v>
      </c>
      <c r="Q43744" s="94">
        <v>1991</v>
      </c>
      <c r="R43744" s="94">
        <v>6303</v>
      </c>
      <c r="S43744" s="94">
        <v>21994</v>
      </c>
      <c r="T43744" s="94">
        <v>4943</v>
      </c>
      <c r="U43744" s="94">
        <v>0</v>
      </c>
      <c r="V43744" s="94">
        <v>2111</v>
      </c>
      <c r="W43744" s="94">
        <v>1539</v>
      </c>
      <c r="X43744" s="94">
        <v>0</v>
      </c>
      <c r="Y43744" s="94">
        <v>261</v>
      </c>
      <c r="AJ43744" s="94">
        <v>6303</v>
      </c>
      <c r="AK43744" s="94">
        <v>21994</v>
      </c>
      <c r="AL43744" s="94">
        <v>4943</v>
      </c>
      <c r="AM43744" s="94">
        <v>0</v>
      </c>
      <c r="AN43744" s="94">
        <v>2111</v>
      </c>
      <c r="AO43744" s="94">
        <v>1539</v>
      </c>
      <c r="AP43744" s="94">
        <v>0</v>
      </c>
      <c r="AQ43744" s="94">
        <v>261</v>
      </c>
      <c r="AS43744" s="94">
        <v>-260</v>
      </c>
      <c r="AT43744" s="94">
        <v>-670</v>
      </c>
      <c r="AU43744" s="94">
        <v>535</v>
      </c>
      <c r="AV43744" s="94">
        <v>1789</v>
      </c>
      <c r="AW43744" s="94">
        <v>446</v>
      </c>
      <c r="AX43744" s="94">
        <v>306</v>
      </c>
      <c r="AY43744" s="94">
        <v>482</v>
      </c>
      <c r="AZ43744" s="94">
        <v>-458</v>
      </c>
      <c r="BA43744" s="94">
        <v>198</v>
      </c>
      <c r="BB43744" s="94">
        <v>-377</v>
      </c>
    </row>
    <row r="43745" spans="1:54">
      <c r="A43745" s="85" t="s">
        <v>91</v>
      </c>
      <c r="B43745" s="86">
        <v>44008.875</v>
      </c>
      <c r="C43745" s="87">
        <v>44008</v>
      </c>
      <c r="D43745" s="85">
        <v>16</v>
      </c>
      <c r="E43745" s="86">
        <v>44008.666666666664</v>
      </c>
      <c r="F43745" s="88" t="s">
        <v>55</v>
      </c>
      <c r="G43745" s="89" t="s">
        <v>402</v>
      </c>
      <c r="H43745" s="94">
        <v>35924</v>
      </c>
      <c r="I43745" s="94">
        <v>34917</v>
      </c>
      <c r="J43745" s="94">
        <v>36847</v>
      </c>
      <c r="K43745" s="94">
        <v>1930</v>
      </c>
      <c r="O43745" s="94">
        <v>34917</v>
      </c>
      <c r="P43745" s="94">
        <v>36847</v>
      </c>
      <c r="Q43745" s="94">
        <v>1930</v>
      </c>
      <c r="R43745" s="94">
        <v>6223</v>
      </c>
      <c r="S43745" s="94">
        <v>21689</v>
      </c>
      <c r="T43745" s="94">
        <v>4929</v>
      </c>
      <c r="U43745" s="94">
        <v>-1</v>
      </c>
      <c r="V43745" s="94">
        <v>2389</v>
      </c>
      <c r="W43745" s="94">
        <v>1354</v>
      </c>
      <c r="X43745" s="94">
        <v>0</v>
      </c>
      <c r="Y43745" s="94">
        <v>265</v>
      </c>
      <c r="AJ43745" s="94">
        <v>6223</v>
      </c>
      <c r="AK43745" s="94">
        <v>21689</v>
      </c>
      <c r="AL43745" s="94">
        <v>4929</v>
      </c>
      <c r="AM43745" s="94">
        <v>-1</v>
      </c>
      <c r="AN43745" s="94">
        <v>2389</v>
      </c>
      <c r="AO43745" s="94">
        <v>1354</v>
      </c>
      <c r="AP43745" s="94">
        <v>0</v>
      </c>
      <c r="AQ43745" s="94">
        <v>265</v>
      </c>
      <c r="AS43745" s="94">
        <v>-246</v>
      </c>
      <c r="AT43745" s="94">
        <v>-740</v>
      </c>
      <c r="AU43745" s="94">
        <v>521</v>
      </c>
      <c r="AV43745" s="94">
        <v>1866</v>
      </c>
      <c r="AW43745" s="94">
        <v>457</v>
      </c>
      <c r="AX43745" s="94">
        <v>253</v>
      </c>
      <c r="AY43745" s="94">
        <v>453</v>
      </c>
      <c r="AZ43745" s="94">
        <v>-552</v>
      </c>
      <c r="BA43745" s="94">
        <v>199</v>
      </c>
      <c r="BB43745" s="94">
        <v>-281</v>
      </c>
    </row>
    <row r="43746" spans="1:54">
      <c r="A43746" s="85" t="s">
        <v>91</v>
      </c>
      <c r="B43746" s="86">
        <v>44008.916666666664</v>
      </c>
      <c r="C43746" s="87">
        <v>44008</v>
      </c>
      <c r="D43746" s="85">
        <v>17</v>
      </c>
      <c r="E43746" s="86">
        <v>44008.708333333336</v>
      </c>
      <c r="F43746" s="88" t="s">
        <v>55</v>
      </c>
      <c r="G43746" s="89" t="s">
        <v>402</v>
      </c>
      <c r="H43746" s="94">
        <v>35456</v>
      </c>
      <c r="I43746" s="94">
        <v>34539</v>
      </c>
      <c r="J43746" s="94">
        <v>36800</v>
      </c>
      <c r="K43746" s="94">
        <v>2261</v>
      </c>
      <c r="O43746" s="94">
        <v>34539</v>
      </c>
      <c r="P43746" s="94">
        <v>36800</v>
      </c>
      <c r="Q43746" s="94">
        <v>2261</v>
      </c>
      <c r="R43746" s="94">
        <v>6234</v>
      </c>
      <c r="S43746" s="94">
        <v>21837</v>
      </c>
      <c r="T43746" s="94">
        <v>4951</v>
      </c>
      <c r="U43746" s="94">
        <v>0</v>
      </c>
      <c r="V43746" s="94">
        <v>2498</v>
      </c>
      <c r="W43746" s="94">
        <v>1047</v>
      </c>
      <c r="X43746" s="94">
        <v>0</v>
      </c>
      <c r="Y43746" s="94">
        <v>233</v>
      </c>
      <c r="AJ43746" s="94">
        <v>6234</v>
      </c>
      <c r="AK43746" s="94">
        <v>21837</v>
      </c>
      <c r="AL43746" s="94">
        <v>4951</v>
      </c>
      <c r="AM43746" s="94">
        <v>0</v>
      </c>
      <c r="AN43746" s="94">
        <v>2498</v>
      </c>
      <c r="AO43746" s="94">
        <v>1047</v>
      </c>
      <c r="AP43746" s="94">
        <v>0</v>
      </c>
      <c r="AQ43746" s="94">
        <v>233</v>
      </c>
      <c r="AS43746" s="94">
        <v>-240</v>
      </c>
      <c r="AT43746" s="94">
        <v>-717</v>
      </c>
      <c r="AU43746" s="94">
        <v>525</v>
      </c>
      <c r="AV43746" s="94">
        <v>1842</v>
      </c>
      <c r="AW43746" s="94">
        <v>502</v>
      </c>
      <c r="AX43746" s="94">
        <v>305</v>
      </c>
      <c r="AY43746" s="94">
        <v>471</v>
      </c>
      <c r="AZ43746" s="94">
        <v>-535</v>
      </c>
      <c r="BA43746" s="94">
        <v>200</v>
      </c>
      <c r="BB43746" s="94">
        <v>-92</v>
      </c>
    </row>
    <row r="43747" spans="1:54">
      <c r="A43747" s="85" t="s">
        <v>91</v>
      </c>
      <c r="B43747" s="86">
        <v>44008.958333333336</v>
      </c>
      <c r="C43747" s="87">
        <v>44008</v>
      </c>
      <c r="D43747" s="85">
        <v>18</v>
      </c>
      <c r="E43747" s="86">
        <v>44008.75</v>
      </c>
      <c r="F43747" s="88" t="s">
        <v>55</v>
      </c>
      <c r="G43747" s="89" t="s">
        <v>402</v>
      </c>
      <c r="H43747" s="94">
        <v>34254</v>
      </c>
      <c r="I43747" s="94">
        <v>33763</v>
      </c>
      <c r="J43747" s="94">
        <v>35992</v>
      </c>
      <c r="K43747" s="94">
        <v>2229</v>
      </c>
      <c r="O43747" s="94">
        <v>33763</v>
      </c>
      <c r="P43747" s="94">
        <v>35992</v>
      </c>
      <c r="Q43747" s="94">
        <v>2229</v>
      </c>
      <c r="R43747" s="94">
        <v>6186</v>
      </c>
      <c r="S43747" s="94">
        <v>21847</v>
      </c>
      <c r="T43747" s="94">
        <v>5017</v>
      </c>
      <c r="U43747" s="94">
        <v>0</v>
      </c>
      <c r="V43747" s="94">
        <v>2025</v>
      </c>
      <c r="W43747" s="94">
        <v>682</v>
      </c>
      <c r="X43747" s="94">
        <v>0</v>
      </c>
      <c r="Y43747" s="94">
        <v>236</v>
      </c>
      <c r="AJ43747" s="94">
        <v>6186</v>
      </c>
      <c r="AK43747" s="94">
        <v>21847</v>
      </c>
      <c r="AL43747" s="94">
        <v>5017</v>
      </c>
      <c r="AM43747" s="94">
        <v>0</v>
      </c>
      <c r="AN43747" s="94">
        <v>2025</v>
      </c>
      <c r="AO43747" s="94">
        <v>682</v>
      </c>
      <c r="AP43747" s="94">
        <v>0</v>
      </c>
      <c r="AQ43747" s="94">
        <v>236</v>
      </c>
      <c r="AS43747" s="94">
        <v>-265</v>
      </c>
      <c r="AT43747" s="94">
        <v>-787</v>
      </c>
      <c r="AU43747" s="94">
        <v>561</v>
      </c>
      <c r="AV43747" s="94">
        <v>1692</v>
      </c>
      <c r="AW43747" s="94">
        <v>501</v>
      </c>
      <c r="AX43747" s="94">
        <v>314</v>
      </c>
      <c r="AY43747" s="94">
        <v>499</v>
      </c>
      <c r="AZ43747" s="94">
        <v>-489</v>
      </c>
      <c r="BA43747" s="94">
        <v>201</v>
      </c>
      <c r="BB43747" s="94">
        <v>2</v>
      </c>
    </row>
    <row r="43748" spans="1:54">
      <c r="A43748" s="85" t="s">
        <v>91</v>
      </c>
      <c r="B43748" s="86">
        <v>44009</v>
      </c>
      <c r="C43748" s="87">
        <v>44008</v>
      </c>
      <c r="D43748" s="85">
        <v>19</v>
      </c>
      <c r="E43748" s="86">
        <v>44008.791666666664</v>
      </c>
      <c r="F43748" s="88" t="s">
        <v>55</v>
      </c>
      <c r="G43748" s="89" t="s">
        <v>402</v>
      </c>
      <c r="H43748" s="94">
        <v>32622</v>
      </c>
      <c r="I43748" s="94">
        <v>32385</v>
      </c>
      <c r="J43748" s="94">
        <v>33980</v>
      </c>
      <c r="K43748" s="94">
        <v>1595</v>
      </c>
      <c r="O43748" s="94">
        <v>32385</v>
      </c>
      <c r="P43748" s="94">
        <v>33980</v>
      </c>
      <c r="Q43748" s="94">
        <v>1595</v>
      </c>
      <c r="R43748" s="94">
        <v>5790</v>
      </c>
      <c r="S43748" s="94">
        <v>21209</v>
      </c>
      <c r="T43748" s="94">
        <v>5048</v>
      </c>
      <c r="U43748" s="94">
        <v>0</v>
      </c>
      <c r="V43748" s="94">
        <v>1431</v>
      </c>
      <c r="W43748" s="94">
        <v>262</v>
      </c>
      <c r="X43748" s="94">
        <v>0</v>
      </c>
      <c r="Y43748" s="94">
        <v>239</v>
      </c>
      <c r="AJ43748" s="94">
        <v>5790</v>
      </c>
      <c r="AK43748" s="94">
        <v>21209</v>
      </c>
      <c r="AL43748" s="94">
        <v>5048</v>
      </c>
      <c r="AM43748" s="94">
        <v>0</v>
      </c>
      <c r="AN43748" s="94">
        <v>1431</v>
      </c>
      <c r="AO43748" s="94">
        <v>262</v>
      </c>
      <c r="AP43748" s="94">
        <v>0</v>
      </c>
      <c r="AQ43748" s="94">
        <v>239</v>
      </c>
      <c r="AS43748" s="94">
        <v>-278</v>
      </c>
      <c r="AT43748" s="94">
        <v>-858</v>
      </c>
      <c r="AU43748" s="94">
        <v>497</v>
      </c>
      <c r="AV43748" s="94">
        <v>1289</v>
      </c>
      <c r="AW43748" s="94">
        <v>409</v>
      </c>
      <c r="AX43748" s="94">
        <v>303</v>
      </c>
      <c r="AY43748" s="94">
        <v>530</v>
      </c>
      <c r="AZ43748" s="94">
        <v>-391</v>
      </c>
      <c r="BA43748" s="94">
        <v>183</v>
      </c>
      <c r="BB43748" s="94">
        <v>-89</v>
      </c>
    </row>
    <row r="43749" spans="1:54">
      <c r="A43749" s="85" t="s">
        <v>91</v>
      </c>
      <c r="B43749" s="86">
        <v>44009.041666666664</v>
      </c>
      <c r="C43749" s="87">
        <v>44008</v>
      </c>
      <c r="D43749" s="85">
        <v>20</v>
      </c>
      <c r="E43749" s="86">
        <v>44008.833333333336</v>
      </c>
      <c r="F43749" s="88" t="s">
        <v>55</v>
      </c>
      <c r="G43749" s="89" t="s">
        <v>402</v>
      </c>
      <c r="H43749" s="94">
        <v>31063</v>
      </c>
      <c r="I43749" s="94">
        <v>31012</v>
      </c>
      <c r="J43749" s="94">
        <v>32516</v>
      </c>
      <c r="K43749" s="94">
        <v>1504</v>
      </c>
      <c r="O43749" s="94">
        <v>31012</v>
      </c>
      <c r="P43749" s="94">
        <v>32516</v>
      </c>
      <c r="Q43749" s="94">
        <v>1504</v>
      </c>
      <c r="R43749" s="94">
        <v>5499</v>
      </c>
      <c r="S43749" s="94">
        <v>20344</v>
      </c>
      <c r="T43749" s="94">
        <v>5063</v>
      </c>
      <c r="U43749" s="94">
        <v>-2</v>
      </c>
      <c r="V43749" s="94">
        <v>1340</v>
      </c>
      <c r="W43749" s="94">
        <v>24</v>
      </c>
      <c r="X43749" s="94">
        <v>0</v>
      </c>
      <c r="Y43749" s="94">
        <v>248</v>
      </c>
      <c r="AJ43749" s="94">
        <v>5499</v>
      </c>
      <c r="AK43749" s="94">
        <v>20344</v>
      </c>
      <c r="AL43749" s="94">
        <v>5063</v>
      </c>
      <c r="AM43749" s="94">
        <v>-2</v>
      </c>
      <c r="AN43749" s="94">
        <v>1340</v>
      </c>
      <c r="AO43749" s="94">
        <v>24</v>
      </c>
      <c r="AP43749" s="94">
        <v>0</v>
      </c>
      <c r="AQ43749" s="94">
        <v>248</v>
      </c>
      <c r="AS43749" s="94">
        <v>-244</v>
      </c>
      <c r="AT43749" s="94">
        <v>-703</v>
      </c>
      <c r="AU43749" s="94">
        <v>483</v>
      </c>
      <c r="AV43749" s="94">
        <v>1165</v>
      </c>
      <c r="AW43749" s="94">
        <v>315</v>
      </c>
      <c r="AX43749" s="94">
        <v>340</v>
      </c>
      <c r="AY43749" s="94">
        <v>547</v>
      </c>
      <c r="AZ43749" s="94">
        <v>-296</v>
      </c>
      <c r="BA43749" s="94">
        <v>172</v>
      </c>
      <c r="BB43749" s="94">
        <v>-275</v>
      </c>
    </row>
    <row r="43750" spans="1:54">
      <c r="A43750" s="85" t="s">
        <v>91</v>
      </c>
      <c r="B43750" s="86">
        <v>44009.083333333336</v>
      </c>
      <c r="C43750" s="87">
        <v>44008</v>
      </c>
      <c r="D43750" s="85">
        <v>21</v>
      </c>
      <c r="E43750" s="86">
        <v>44008.875</v>
      </c>
      <c r="F43750" s="88" t="s">
        <v>55</v>
      </c>
      <c r="G43750" s="89" t="s">
        <v>402</v>
      </c>
      <c r="H43750" s="94">
        <v>30127</v>
      </c>
      <c r="I43750" s="94">
        <v>30284</v>
      </c>
      <c r="J43750" s="94">
        <v>31486</v>
      </c>
      <c r="K43750" s="94">
        <v>1202</v>
      </c>
      <c r="O43750" s="94">
        <v>30284</v>
      </c>
      <c r="P43750" s="94">
        <v>31486</v>
      </c>
      <c r="Q43750" s="94">
        <v>1202</v>
      </c>
      <c r="R43750" s="94">
        <v>5310</v>
      </c>
      <c r="S43750" s="94">
        <v>19594</v>
      </c>
      <c r="T43750" s="94">
        <v>5070</v>
      </c>
      <c r="U43750" s="94">
        <v>0</v>
      </c>
      <c r="V43750" s="94">
        <v>1247</v>
      </c>
      <c r="W43750" s="94">
        <v>0</v>
      </c>
      <c r="X43750" s="94">
        <v>0</v>
      </c>
      <c r="Y43750" s="94">
        <v>265</v>
      </c>
      <c r="AJ43750" s="94">
        <v>5310</v>
      </c>
      <c r="AK43750" s="94">
        <v>19594</v>
      </c>
      <c r="AL43750" s="94">
        <v>5070</v>
      </c>
      <c r="AM43750" s="94">
        <v>0</v>
      </c>
      <c r="AN43750" s="94">
        <v>1247</v>
      </c>
      <c r="AO43750" s="94">
        <v>0</v>
      </c>
      <c r="AP43750" s="94">
        <v>0</v>
      </c>
      <c r="AQ43750" s="94">
        <v>265</v>
      </c>
      <c r="AS43750" s="94">
        <v>-227</v>
      </c>
      <c r="AT43750" s="94">
        <v>-621</v>
      </c>
      <c r="AU43750" s="94">
        <v>436</v>
      </c>
      <c r="AV43750" s="94">
        <v>900</v>
      </c>
      <c r="AW43750" s="94">
        <v>305</v>
      </c>
      <c r="AX43750" s="94">
        <v>330</v>
      </c>
      <c r="AY43750" s="94">
        <v>550</v>
      </c>
      <c r="AZ43750" s="94">
        <v>-267</v>
      </c>
      <c r="BA43750" s="94">
        <v>160</v>
      </c>
      <c r="BB43750" s="94">
        <v>-364</v>
      </c>
    </row>
    <row r="43751" spans="1:54">
      <c r="A43751" s="85" t="s">
        <v>91</v>
      </c>
      <c r="B43751" s="86">
        <v>44009.125</v>
      </c>
      <c r="C43751" s="87">
        <v>44008</v>
      </c>
      <c r="D43751" s="85">
        <v>22</v>
      </c>
      <c r="E43751" s="86">
        <v>44008.916666666664</v>
      </c>
      <c r="F43751" s="88" t="s">
        <v>55</v>
      </c>
      <c r="G43751" s="89" t="s">
        <v>402</v>
      </c>
      <c r="H43751" s="94">
        <v>28407</v>
      </c>
      <c r="I43751" s="94">
        <v>28529</v>
      </c>
      <c r="J43751" s="94">
        <v>29551</v>
      </c>
      <c r="K43751" s="94">
        <v>1022</v>
      </c>
      <c r="O43751" s="94">
        <v>28529</v>
      </c>
      <c r="P43751" s="94">
        <v>29551</v>
      </c>
      <c r="Q43751" s="94">
        <v>1022</v>
      </c>
      <c r="R43751" s="94">
        <v>4801</v>
      </c>
      <c r="S43751" s="94">
        <v>18211</v>
      </c>
      <c r="T43751" s="94">
        <v>5066</v>
      </c>
      <c r="U43751" s="94">
        <v>-1</v>
      </c>
      <c r="V43751" s="94">
        <v>1202</v>
      </c>
      <c r="W43751" s="94">
        <v>-1</v>
      </c>
      <c r="X43751" s="94">
        <v>0</v>
      </c>
      <c r="Y43751" s="94">
        <v>274</v>
      </c>
      <c r="AJ43751" s="94">
        <v>4801</v>
      </c>
      <c r="AK43751" s="94">
        <v>18211</v>
      </c>
      <c r="AL43751" s="94">
        <v>5066</v>
      </c>
      <c r="AM43751" s="94">
        <v>-1</v>
      </c>
      <c r="AN43751" s="94">
        <v>1202</v>
      </c>
      <c r="AO43751" s="94">
        <v>-1</v>
      </c>
      <c r="AP43751" s="94">
        <v>0</v>
      </c>
      <c r="AQ43751" s="94">
        <v>274</v>
      </c>
      <c r="AS43751" s="94">
        <v>-244</v>
      </c>
      <c r="AT43751" s="94">
        <v>-532</v>
      </c>
      <c r="AU43751" s="94">
        <v>385</v>
      </c>
      <c r="AV43751" s="94">
        <v>854</v>
      </c>
      <c r="AW43751" s="94">
        <v>237</v>
      </c>
      <c r="AX43751" s="94">
        <v>305</v>
      </c>
      <c r="AY43751" s="94">
        <v>540</v>
      </c>
      <c r="AZ43751" s="94">
        <v>-253</v>
      </c>
      <c r="BA43751" s="94">
        <v>146</v>
      </c>
      <c r="BB43751" s="94">
        <v>-416</v>
      </c>
    </row>
    <row r="43752" spans="1:54">
      <c r="A43752" s="85" t="s">
        <v>91</v>
      </c>
      <c r="B43752" s="86">
        <v>44009.166666666664</v>
      </c>
      <c r="C43752" s="87">
        <v>44008</v>
      </c>
      <c r="D43752" s="85">
        <v>23</v>
      </c>
      <c r="E43752" s="86">
        <v>44008.958333333336</v>
      </c>
      <c r="F43752" s="88" t="s">
        <v>55</v>
      </c>
      <c r="G43752" s="89" t="s">
        <v>402</v>
      </c>
      <c r="H43752" s="94">
        <v>26426</v>
      </c>
      <c r="I43752" s="94">
        <v>26438</v>
      </c>
      <c r="J43752" s="94">
        <v>27076</v>
      </c>
      <c r="K43752" s="94">
        <v>638</v>
      </c>
      <c r="O43752" s="94">
        <v>26438</v>
      </c>
      <c r="P43752" s="94">
        <v>27076</v>
      </c>
      <c r="Q43752" s="94">
        <v>638</v>
      </c>
      <c r="R43752" s="94">
        <v>4367</v>
      </c>
      <c r="S43752" s="94">
        <v>16171</v>
      </c>
      <c r="T43752" s="94">
        <v>5106</v>
      </c>
      <c r="U43752" s="94">
        <v>0</v>
      </c>
      <c r="V43752" s="94">
        <v>1152</v>
      </c>
      <c r="W43752" s="94">
        <v>-1</v>
      </c>
      <c r="X43752" s="94">
        <v>0</v>
      </c>
      <c r="Y43752" s="94">
        <v>281</v>
      </c>
      <c r="AJ43752" s="94">
        <v>4367</v>
      </c>
      <c r="AK43752" s="94">
        <v>16171</v>
      </c>
      <c r="AL43752" s="94">
        <v>5106</v>
      </c>
      <c r="AM43752" s="94">
        <v>0</v>
      </c>
      <c r="AN43752" s="94">
        <v>1152</v>
      </c>
      <c r="AO43752" s="94">
        <v>-1</v>
      </c>
      <c r="AP43752" s="94">
        <v>0</v>
      </c>
      <c r="AQ43752" s="94">
        <v>281</v>
      </c>
      <c r="AS43752" s="94">
        <v>-165</v>
      </c>
      <c r="AT43752" s="94">
        <v>-626</v>
      </c>
      <c r="AU43752" s="94">
        <v>291</v>
      </c>
      <c r="AV43752" s="94">
        <v>562</v>
      </c>
      <c r="AW43752" s="94">
        <v>294</v>
      </c>
      <c r="AX43752" s="94">
        <v>320</v>
      </c>
      <c r="AY43752" s="94">
        <v>465</v>
      </c>
      <c r="AZ43752" s="94">
        <v>-211</v>
      </c>
      <c r="BA43752" s="94">
        <v>114</v>
      </c>
      <c r="BB43752" s="94">
        <v>-406</v>
      </c>
    </row>
    <row r="43753" spans="1:54">
      <c r="A43753" s="85" t="s">
        <v>91</v>
      </c>
      <c r="B43753" s="86">
        <v>44009.208333333336</v>
      </c>
      <c r="C43753" s="87">
        <v>44008</v>
      </c>
      <c r="D43753" s="85">
        <v>24</v>
      </c>
      <c r="E43753" s="86">
        <v>44009</v>
      </c>
      <c r="F43753" s="88" t="s">
        <v>55</v>
      </c>
      <c r="G43753" s="89" t="s">
        <v>402</v>
      </c>
      <c r="H43753" s="94">
        <v>24459</v>
      </c>
      <c r="I43753" s="94">
        <v>24408</v>
      </c>
      <c r="J43753" s="94">
        <v>24985</v>
      </c>
      <c r="K43753" s="94">
        <v>577</v>
      </c>
      <c r="O43753" s="94">
        <v>24408</v>
      </c>
      <c r="P43753" s="94">
        <v>24985</v>
      </c>
      <c r="Q43753" s="94">
        <v>577</v>
      </c>
      <c r="R43753" s="94">
        <v>4319</v>
      </c>
      <c r="S43753" s="94">
        <v>14267</v>
      </c>
      <c r="T43753" s="94">
        <v>5115</v>
      </c>
      <c r="U43753" s="94">
        <v>0</v>
      </c>
      <c r="V43753" s="94">
        <v>1002</v>
      </c>
      <c r="W43753" s="94">
        <v>0</v>
      </c>
      <c r="X43753" s="94">
        <v>0</v>
      </c>
      <c r="Y43753" s="94">
        <v>281</v>
      </c>
      <c r="AJ43753" s="94">
        <v>4319</v>
      </c>
      <c r="AK43753" s="94">
        <v>14267</v>
      </c>
      <c r="AL43753" s="94">
        <v>5115</v>
      </c>
      <c r="AM43753" s="94">
        <v>0</v>
      </c>
      <c r="AN43753" s="94">
        <v>1002</v>
      </c>
      <c r="AO43753" s="94">
        <v>0</v>
      </c>
      <c r="AP43753" s="94">
        <v>0</v>
      </c>
      <c r="AQ43753" s="94">
        <v>281</v>
      </c>
      <c r="AS43753" s="94">
        <v>-108</v>
      </c>
      <c r="AT43753" s="94">
        <v>-496</v>
      </c>
      <c r="AU43753" s="94">
        <v>225</v>
      </c>
      <c r="AV43753" s="94">
        <v>327</v>
      </c>
      <c r="AW43753" s="94">
        <v>306</v>
      </c>
      <c r="AX43753" s="94">
        <v>336</v>
      </c>
      <c r="AY43753" s="94">
        <v>466</v>
      </c>
      <c r="AZ43753" s="94">
        <v>-192</v>
      </c>
      <c r="BA43753" s="94">
        <v>99</v>
      </c>
      <c r="BB43753" s="94">
        <v>-386</v>
      </c>
    </row>
    <row r="43754" spans="1:54">
      <c r="A43754" s="85" t="s">
        <v>91</v>
      </c>
      <c r="B43754" s="86">
        <v>44009.25</v>
      </c>
      <c r="C43754" s="87">
        <v>44009</v>
      </c>
      <c r="D43754" s="85">
        <v>1</v>
      </c>
      <c r="E43754" s="86">
        <v>44009.041666666664</v>
      </c>
      <c r="F43754" s="88" t="s">
        <v>55</v>
      </c>
      <c r="G43754" s="89" t="s">
        <v>402</v>
      </c>
      <c r="H43754" s="94">
        <v>21891</v>
      </c>
      <c r="I43754" s="94">
        <v>23061</v>
      </c>
      <c r="J43754" s="94">
        <v>24073</v>
      </c>
      <c r="K43754" s="94">
        <v>1012</v>
      </c>
      <c r="O43754" s="94">
        <v>23061</v>
      </c>
      <c r="P43754" s="94">
        <v>24073</v>
      </c>
      <c r="Q43754" s="94">
        <v>1012</v>
      </c>
      <c r="R43754" s="94">
        <v>4102</v>
      </c>
      <c r="S43754" s="94">
        <v>13661</v>
      </c>
      <c r="T43754" s="94">
        <v>5166</v>
      </c>
      <c r="U43754" s="94">
        <v>0</v>
      </c>
      <c r="V43754" s="94">
        <v>860</v>
      </c>
      <c r="W43754" s="94">
        <v>0</v>
      </c>
      <c r="X43754" s="94">
        <v>0</v>
      </c>
      <c r="Y43754" s="94">
        <v>284</v>
      </c>
      <c r="AJ43754" s="94">
        <v>4102</v>
      </c>
      <c r="AK43754" s="94">
        <v>13661</v>
      </c>
      <c r="AL43754" s="94">
        <v>5166</v>
      </c>
      <c r="AM43754" s="94">
        <v>0</v>
      </c>
      <c r="AN43754" s="94">
        <v>860</v>
      </c>
      <c r="AO43754" s="94">
        <v>0</v>
      </c>
      <c r="AP43754" s="94">
        <v>0</v>
      </c>
      <c r="AQ43754" s="94">
        <v>284</v>
      </c>
      <c r="AS43754" s="94">
        <v>-88</v>
      </c>
      <c r="AT43754" s="94">
        <v>-388</v>
      </c>
      <c r="AU43754" s="94">
        <v>209</v>
      </c>
      <c r="AV43754" s="94">
        <v>319</v>
      </c>
      <c r="AW43754" s="94">
        <v>377</v>
      </c>
      <c r="AX43754" s="94">
        <v>406</v>
      </c>
      <c r="AY43754" s="94">
        <v>508</v>
      </c>
      <c r="AZ43754" s="94">
        <v>-159</v>
      </c>
      <c r="BA43754" s="94">
        <v>89</v>
      </c>
      <c r="BB43754" s="94">
        <v>-261</v>
      </c>
    </row>
    <row r="43755" spans="1:54">
      <c r="A43755" s="85" t="s">
        <v>91</v>
      </c>
      <c r="B43755" s="86">
        <v>44009.291666666664</v>
      </c>
      <c r="C43755" s="87">
        <v>44009</v>
      </c>
      <c r="D43755" s="85">
        <v>2</v>
      </c>
      <c r="E43755" s="86">
        <v>44009.083333333336</v>
      </c>
      <c r="F43755" s="88" t="s">
        <v>55</v>
      </c>
      <c r="G43755" s="89" t="s">
        <v>402</v>
      </c>
      <c r="H43755" s="94">
        <v>20816</v>
      </c>
      <c r="I43755" s="94">
        <v>22191</v>
      </c>
      <c r="J43755" s="94">
        <v>23230</v>
      </c>
      <c r="K43755" s="94">
        <v>1039</v>
      </c>
      <c r="O43755" s="94">
        <v>22191</v>
      </c>
      <c r="P43755" s="94">
        <v>23230</v>
      </c>
      <c r="Q43755" s="94">
        <v>1039</v>
      </c>
      <c r="R43755" s="94">
        <v>3974</v>
      </c>
      <c r="S43755" s="94">
        <v>12966</v>
      </c>
      <c r="T43755" s="94">
        <v>5217</v>
      </c>
      <c r="U43755" s="94">
        <v>-1</v>
      </c>
      <c r="V43755" s="94">
        <v>776</v>
      </c>
      <c r="W43755" s="94">
        <v>0</v>
      </c>
      <c r="X43755" s="94">
        <v>0</v>
      </c>
      <c r="Y43755" s="94">
        <v>298</v>
      </c>
      <c r="AJ43755" s="94">
        <v>3974</v>
      </c>
      <c r="AK43755" s="94">
        <v>12966</v>
      </c>
      <c r="AL43755" s="94">
        <v>5217</v>
      </c>
      <c r="AM43755" s="94">
        <v>-1</v>
      </c>
      <c r="AN43755" s="94">
        <v>776</v>
      </c>
      <c r="AO43755" s="94">
        <v>0</v>
      </c>
      <c r="AP43755" s="94">
        <v>0</v>
      </c>
      <c r="AQ43755" s="94">
        <v>298</v>
      </c>
      <c r="AS43755" s="94">
        <v>-86</v>
      </c>
      <c r="AT43755" s="94">
        <v>-404</v>
      </c>
      <c r="AU43755" s="94">
        <v>191</v>
      </c>
      <c r="AV43755" s="94">
        <v>310</v>
      </c>
      <c r="AW43755" s="94">
        <v>417</v>
      </c>
      <c r="AX43755" s="94">
        <v>392</v>
      </c>
      <c r="AY43755" s="94">
        <v>462</v>
      </c>
      <c r="AZ43755" s="94">
        <v>-171</v>
      </c>
      <c r="BA43755" s="94">
        <v>85</v>
      </c>
      <c r="BB43755" s="94">
        <v>-157</v>
      </c>
    </row>
    <row r="43756" spans="1:54">
      <c r="A43756" s="85" t="s">
        <v>91</v>
      </c>
      <c r="B43756" s="86">
        <v>44009.333333333336</v>
      </c>
      <c r="C43756" s="87">
        <v>44009</v>
      </c>
      <c r="D43756" s="85">
        <v>3</v>
      </c>
      <c r="E43756" s="86">
        <v>44009.125</v>
      </c>
      <c r="F43756" s="88" t="s">
        <v>55</v>
      </c>
      <c r="G43756" s="89" t="s">
        <v>402</v>
      </c>
      <c r="H43756" s="94">
        <v>20200</v>
      </c>
      <c r="I43756" s="94">
        <v>21466</v>
      </c>
      <c r="J43756" s="94">
        <v>22588</v>
      </c>
      <c r="K43756" s="94">
        <v>1122</v>
      </c>
      <c r="O43756" s="94">
        <v>21466</v>
      </c>
      <c r="P43756" s="94">
        <v>22588</v>
      </c>
      <c r="Q43756" s="94">
        <v>1122</v>
      </c>
      <c r="R43756" s="94">
        <v>3885</v>
      </c>
      <c r="S43756" s="94">
        <v>12419</v>
      </c>
      <c r="T43756" s="94">
        <v>5223</v>
      </c>
      <c r="U43756" s="94">
        <v>-1</v>
      </c>
      <c r="V43756" s="94">
        <v>762</v>
      </c>
      <c r="W43756" s="94">
        <v>0</v>
      </c>
      <c r="X43756" s="94">
        <v>0</v>
      </c>
      <c r="Y43756" s="94">
        <v>300</v>
      </c>
      <c r="AJ43756" s="94">
        <v>3885</v>
      </c>
      <c r="AK43756" s="94">
        <v>12419</v>
      </c>
      <c r="AL43756" s="94">
        <v>5223</v>
      </c>
      <c r="AM43756" s="94">
        <v>-1</v>
      </c>
      <c r="AN43756" s="94">
        <v>762</v>
      </c>
      <c r="AO43756" s="94">
        <v>0</v>
      </c>
      <c r="AP43756" s="94">
        <v>0</v>
      </c>
      <c r="AQ43756" s="94">
        <v>300</v>
      </c>
      <c r="AS43756" s="94">
        <v>-87</v>
      </c>
      <c r="AT43756" s="94">
        <v>-402</v>
      </c>
      <c r="AU43756" s="94">
        <v>174</v>
      </c>
      <c r="AV43756" s="94">
        <v>343</v>
      </c>
      <c r="AW43756" s="94">
        <v>482</v>
      </c>
      <c r="AX43756" s="94">
        <v>356</v>
      </c>
      <c r="AY43756" s="94">
        <v>438</v>
      </c>
      <c r="AZ43756" s="94">
        <v>-188</v>
      </c>
      <c r="BA43756" s="94">
        <v>82</v>
      </c>
      <c r="BB43756" s="94">
        <v>-76</v>
      </c>
    </row>
    <row r="43757" spans="1:54">
      <c r="A43757" s="85" t="s">
        <v>91</v>
      </c>
      <c r="B43757" s="86">
        <v>44009.375</v>
      </c>
      <c r="C43757" s="87">
        <v>44009</v>
      </c>
      <c r="D43757" s="85">
        <v>4</v>
      </c>
      <c r="E43757" s="86">
        <v>44009.166666666664</v>
      </c>
      <c r="F43757" s="88" t="s">
        <v>55</v>
      </c>
      <c r="G43757" s="89" t="s">
        <v>402</v>
      </c>
      <c r="H43757" s="94">
        <v>19736</v>
      </c>
      <c r="I43757" s="94">
        <v>21082</v>
      </c>
      <c r="J43757" s="94">
        <v>22180</v>
      </c>
      <c r="K43757" s="94">
        <v>1098</v>
      </c>
      <c r="O43757" s="94">
        <v>21082</v>
      </c>
      <c r="P43757" s="94">
        <v>22180</v>
      </c>
      <c r="Q43757" s="94">
        <v>1098</v>
      </c>
      <c r="R43757" s="94">
        <v>3859</v>
      </c>
      <c r="S43757" s="94">
        <v>12117</v>
      </c>
      <c r="T43757" s="94">
        <v>5249</v>
      </c>
      <c r="U43757" s="94">
        <v>0</v>
      </c>
      <c r="V43757" s="94">
        <v>650</v>
      </c>
      <c r="W43757" s="94">
        <v>-1</v>
      </c>
      <c r="X43757" s="94">
        <v>0</v>
      </c>
      <c r="Y43757" s="94">
        <v>306</v>
      </c>
      <c r="AJ43757" s="94">
        <v>3859</v>
      </c>
      <c r="AK43757" s="94">
        <v>12117</v>
      </c>
      <c r="AL43757" s="94">
        <v>5249</v>
      </c>
      <c r="AM43757" s="94">
        <v>0</v>
      </c>
      <c r="AN43757" s="94">
        <v>650</v>
      </c>
      <c r="AO43757" s="94">
        <v>-1</v>
      </c>
      <c r="AP43757" s="94">
        <v>0</v>
      </c>
      <c r="AQ43757" s="94">
        <v>306</v>
      </c>
      <c r="AS43757" s="94">
        <v>-112</v>
      </c>
      <c r="AT43757" s="94">
        <v>-400</v>
      </c>
      <c r="AU43757" s="94">
        <v>169</v>
      </c>
      <c r="AV43757" s="94">
        <v>363</v>
      </c>
      <c r="AW43757" s="94">
        <v>491</v>
      </c>
      <c r="AX43757" s="94">
        <v>333</v>
      </c>
      <c r="AY43757" s="94">
        <v>435</v>
      </c>
      <c r="AZ43757" s="94">
        <v>-213</v>
      </c>
      <c r="BA43757" s="94">
        <v>81</v>
      </c>
      <c r="BB43757" s="94">
        <v>-49</v>
      </c>
    </row>
    <row r="43758" spans="1:54">
      <c r="A43758" s="85" t="s">
        <v>91</v>
      </c>
      <c r="B43758" s="86">
        <v>44009.416666666664</v>
      </c>
      <c r="C43758" s="87">
        <v>44009</v>
      </c>
      <c r="D43758" s="85">
        <v>5</v>
      </c>
      <c r="E43758" s="86">
        <v>44009.208333333336</v>
      </c>
      <c r="F43758" s="88" t="s">
        <v>55</v>
      </c>
      <c r="G43758" s="89" t="s">
        <v>402</v>
      </c>
      <c r="H43758" s="94">
        <v>19765</v>
      </c>
      <c r="I43758" s="94">
        <v>20957</v>
      </c>
      <c r="J43758" s="94">
        <v>22153</v>
      </c>
      <c r="K43758" s="94">
        <v>1196</v>
      </c>
      <c r="O43758" s="94">
        <v>20957</v>
      </c>
      <c r="P43758" s="94">
        <v>22153</v>
      </c>
      <c r="Q43758" s="94">
        <v>1196</v>
      </c>
      <c r="R43758" s="94">
        <v>3839</v>
      </c>
      <c r="S43758" s="94">
        <v>12090</v>
      </c>
      <c r="T43758" s="94">
        <v>5265</v>
      </c>
      <c r="U43758" s="94">
        <v>0</v>
      </c>
      <c r="V43758" s="94">
        <v>649</v>
      </c>
      <c r="W43758" s="94">
        <v>0</v>
      </c>
      <c r="X43758" s="94">
        <v>0</v>
      </c>
      <c r="Y43758" s="94">
        <v>310</v>
      </c>
      <c r="AJ43758" s="94">
        <v>3839</v>
      </c>
      <c r="AK43758" s="94">
        <v>12090</v>
      </c>
      <c r="AL43758" s="94">
        <v>5265</v>
      </c>
      <c r="AM43758" s="94">
        <v>0</v>
      </c>
      <c r="AN43758" s="94">
        <v>649</v>
      </c>
      <c r="AO43758" s="94">
        <v>0</v>
      </c>
      <c r="AP43758" s="94">
        <v>0</v>
      </c>
      <c r="AQ43758" s="94">
        <v>310</v>
      </c>
      <c r="AS43758" s="94">
        <v>-63</v>
      </c>
      <c r="AT43758" s="94">
        <v>-377</v>
      </c>
      <c r="AU43758" s="94">
        <v>180</v>
      </c>
      <c r="AV43758" s="94">
        <v>446</v>
      </c>
      <c r="AW43758" s="94">
        <v>489</v>
      </c>
      <c r="AX43758" s="94">
        <v>302</v>
      </c>
      <c r="AY43758" s="94">
        <v>423</v>
      </c>
      <c r="AZ43758" s="94">
        <v>-205</v>
      </c>
      <c r="BA43758" s="94">
        <v>81</v>
      </c>
      <c r="BB43758" s="94">
        <v>-80</v>
      </c>
    </row>
    <row r="43759" spans="1:54">
      <c r="A43759" s="85" t="s">
        <v>91</v>
      </c>
      <c r="B43759" s="86">
        <v>44009.458333333336</v>
      </c>
      <c r="C43759" s="87">
        <v>44009</v>
      </c>
      <c r="D43759" s="85">
        <v>6</v>
      </c>
      <c r="E43759" s="86">
        <v>44009.25</v>
      </c>
      <c r="F43759" s="88" t="s">
        <v>55</v>
      </c>
      <c r="G43759" s="89" t="s">
        <v>402</v>
      </c>
      <c r="H43759" s="94">
        <v>19627</v>
      </c>
      <c r="I43759" s="94">
        <v>21465</v>
      </c>
      <c r="J43759" s="94">
        <v>22759</v>
      </c>
      <c r="K43759" s="94">
        <v>1294</v>
      </c>
      <c r="O43759" s="94">
        <v>21465</v>
      </c>
      <c r="P43759" s="94">
        <v>22759</v>
      </c>
      <c r="Q43759" s="94">
        <v>1294</v>
      </c>
      <c r="R43759" s="94">
        <v>3832</v>
      </c>
      <c r="S43759" s="94">
        <v>12748</v>
      </c>
      <c r="T43759" s="94">
        <v>5264</v>
      </c>
      <c r="U43759" s="94">
        <v>0</v>
      </c>
      <c r="V43759" s="94">
        <v>602</v>
      </c>
      <c r="W43759" s="94">
        <v>2</v>
      </c>
      <c r="X43759" s="94">
        <v>0</v>
      </c>
      <c r="Y43759" s="94">
        <v>310</v>
      </c>
      <c r="AJ43759" s="94">
        <v>3832</v>
      </c>
      <c r="AK43759" s="94">
        <v>12748</v>
      </c>
      <c r="AL43759" s="94">
        <v>5264</v>
      </c>
      <c r="AM43759" s="94">
        <v>0</v>
      </c>
      <c r="AN43759" s="94">
        <v>602</v>
      </c>
      <c r="AO43759" s="94">
        <v>2</v>
      </c>
      <c r="AP43759" s="94">
        <v>0</v>
      </c>
      <c r="AQ43759" s="94">
        <v>310</v>
      </c>
      <c r="AS43759" s="94">
        <v>-55</v>
      </c>
      <c r="AT43759" s="94">
        <v>-342</v>
      </c>
      <c r="AU43759" s="94">
        <v>183</v>
      </c>
      <c r="AV43759" s="94">
        <v>402</v>
      </c>
      <c r="AW43759" s="94">
        <v>506</v>
      </c>
      <c r="AX43759" s="94">
        <v>352</v>
      </c>
      <c r="AY43759" s="94">
        <v>450</v>
      </c>
      <c r="AZ43759" s="94">
        <v>-201</v>
      </c>
      <c r="BA43759" s="94">
        <v>80</v>
      </c>
      <c r="BB43759" s="94">
        <v>-81</v>
      </c>
    </row>
    <row r="43760" spans="1:54">
      <c r="A43760" s="85" t="s">
        <v>91</v>
      </c>
      <c r="B43760" s="86">
        <v>44009.5</v>
      </c>
      <c r="C43760" s="87">
        <v>44009</v>
      </c>
      <c r="D43760" s="85">
        <v>7</v>
      </c>
      <c r="E43760" s="86">
        <v>44009.291666666664</v>
      </c>
      <c r="F43760" s="88" t="s">
        <v>55</v>
      </c>
      <c r="G43760" s="89" t="s">
        <v>402</v>
      </c>
      <c r="H43760" s="94">
        <v>20189</v>
      </c>
      <c r="I43760" s="94">
        <v>21381</v>
      </c>
      <c r="J43760" s="94">
        <v>22753</v>
      </c>
      <c r="K43760" s="94">
        <v>1372</v>
      </c>
      <c r="O43760" s="94">
        <v>21381</v>
      </c>
      <c r="P43760" s="94">
        <v>22753</v>
      </c>
      <c r="Q43760" s="94">
        <v>1372</v>
      </c>
      <c r="R43760" s="94">
        <v>3876</v>
      </c>
      <c r="S43760" s="94">
        <v>12478</v>
      </c>
      <c r="T43760" s="94">
        <v>5287</v>
      </c>
      <c r="U43760" s="94">
        <v>0</v>
      </c>
      <c r="V43760" s="94">
        <v>683</v>
      </c>
      <c r="W43760" s="94">
        <v>115</v>
      </c>
      <c r="X43760" s="94">
        <v>0</v>
      </c>
      <c r="Y43760" s="94">
        <v>314</v>
      </c>
      <c r="AJ43760" s="94">
        <v>3876</v>
      </c>
      <c r="AK43760" s="94">
        <v>12478</v>
      </c>
      <c r="AL43760" s="94">
        <v>5287</v>
      </c>
      <c r="AM43760" s="94">
        <v>0</v>
      </c>
      <c r="AN43760" s="94">
        <v>683</v>
      </c>
      <c r="AO43760" s="94">
        <v>115</v>
      </c>
      <c r="AP43760" s="94">
        <v>0</v>
      </c>
      <c r="AQ43760" s="94">
        <v>314</v>
      </c>
      <c r="AS43760" s="94">
        <v>-45</v>
      </c>
      <c r="AT43760" s="94">
        <v>-341</v>
      </c>
      <c r="AU43760" s="94">
        <v>250</v>
      </c>
      <c r="AV43760" s="94">
        <v>735</v>
      </c>
      <c r="AW43760" s="94">
        <v>316</v>
      </c>
      <c r="AX43760" s="94">
        <v>315</v>
      </c>
      <c r="AY43760" s="94">
        <v>429</v>
      </c>
      <c r="AZ43760" s="94">
        <v>-202</v>
      </c>
      <c r="BA43760" s="94">
        <v>101</v>
      </c>
      <c r="BB43760" s="94">
        <v>-186</v>
      </c>
    </row>
    <row r="43761" spans="1:54">
      <c r="A43761" s="85" t="s">
        <v>91</v>
      </c>
      <c r="B43761" s="86">
        <v>44009.541666666664</v>
      </c>
      <c r="C43761" s="87">
        <v>44009</v>
      </c>
      <c r="D43761" s="85">
        <v>8</v>
      </c>
      <c r="E43761" s="86">
        <v>44009.333333333336</v>
      </c>
      <c r="F43761" s="88" t="s">
        <v>55</v>
      </c>
      <c r="G43761" s="89" t="s">
        <v>402</v>
      </c>
      <c r="H43761" s="94">
        <v>22024</v>
      </c>
      <c r="I43761" s="94">
        <v>22409</v>
      </c>
      <c r="J43761" s="94">
        <v>23723</v>
      </c>
      <c r="K43761" s="94">
        <v>1314</v>
      </c>
      <c r="O43761" s="94">
        <v>22409</v>
      </c>
      <c r="P43761" s="94">
        <v>23723</v>
      </c>
      <c r="Q43761" s="94">
        <v>1314</v>
      </c>
      <c r="R43761" s="94">
        <v>3909</v>
      </c>
      <c r="S43761" s="94">
        <v>13114</v>
      </c>
      <c r="T43761" s="94">
        <v>5305</v>
      </c>
      <c r="U43761" s="94">
        <v>0</v>
      </c>
      <c r="V43761" s="94">
        <v>664</v>
      </c>
      <c r="W43761" s="94">
        <v>412</v>
      </c>
      <c r="X43761" s="94">
        <v>0</v>
      </c>
      <c r="Y43761" s="94">
        <v>318</v>
      </c>
      <c r="AJ43761" s="94">
        <v>3909</v>
      </c>
      <c r="AK43761" s="94">
        <v>13114</v>
      </c>
      <c r="AL43761" s="94">
        <v>5305</v>
      </c>
      <c r="AM43761" s="94">
        <v>0</v>
      </c>
      <c r="AN43761" s="94">
        <v>664</v>
      </c>
      <c r="AO43761" s="94">
        <v>412</v>
      </c>
      <c r="AP43761" s="94">
        <v>0</v>
      </c>
      <c r="AQ43761" s="94">
        <v>318</v>
      </c>
      <c r="AS43761" s="94">
        <v>3</v>
      </c>
      <c r="AT43761" s="94">
        <v>-395</v>
      </c>
      <c r="AU43761" s="94">
        <v>257</v>
      </c>
      <c r="AV43761" s="94">
        <v>743</v>
      </c>
      <c r="AW43761" s="94">
        <v>288</v>
      </c>
      <c r="AX43761" s="94">
        <v>309</v>
      </c>
      <c r="AY43761" s="94">
        <v>396</v>
      </c>
      <c r="AZ43761" s="94">
        <v>-231</v>
      </c>
      <c r="BA43761" s="94">
        <v>107</v>
      </c>
      <c r="BB43761" s="94">
        <v>-163</v>
      </c>
    </row>
    <row r="43762" spans="1:54">
      <c r="A43762" s="85" t="s">
        <v>91</v>
      </c>
      <c r="B43762" s="86">
        <v>44009.583333333336</v>
      </c>
      <c r="C43762" s="87">
        <v>44009</v>
      </c>
      <c r="D43762" s="85">
        <v>9</v>
      </c>
      <c r="E43762" s="86">
        <v>44009.375</v>
      </c>
      <c r="F43762" s="88" t="s">
        <v>55</v>
      </c>
      <c r="G43762" s="89" t="s">
        <v>402</v>
      </c>
      <c r="H43762" s="94">
        <v>24383</v>
      </c>
      <c r="I43762" s="94">
        <v>24002</v>
      </c>
      <c r="J43762" s="94">
        <v>25458</v>
      </c>
      <c r="K43762" s="94">
        <v>1456</v>
      </c>
      <c r="O43762" s="94">
        <v>24002</v>
      </c>
      <c r="P43762" s="94">
        <v>25458</v>
      </c>
      <c r="Q43762" s="94">
        <v>1456</v>
      </c>
      <c r="R43762" s="94">
        <v>3906</v>
      </c>
      <c r="S43762" s="94">
        <v>14451</v>
      </c>
      <c r="T43762" s="94">
        <v>5299</v>
      </c>
      <c r="U43762" s="94">
        <v>0</v>
      </c>
      <c r="V43762" s="94">
        <v>665</v>
      </c>
      <c r="W43762" s="94">
        <v>823</v>
      </c>
      <c r="X43762" s="94">
        <v>0</v>
      </c>
      <c r="Y43762" s="94">
        <v>314</v>
      </c>
      <c r="AJ43762" s="94">
        <v>3906</v>
      </c>
      <c r="AK43762" s="94">
        <v>14451</v>
      </c>
      <c r="AL43762" s="94">
        <v>5299</v>
      </c>
      <c r="AM43762" s="94">
        <v>0</v>
      </c>
      <c r="AN43762" s="94">
        <v>665</v>
      </c>
      <c r="AO43762" s="94">
        <v>823</v>
      </c>
      <c r="AP43762" s="94">
        <v>0</v>
      </c>
      <c r="AQ43762" s="94">
        <v>314</v>
      </c>
      <c r="AS43762" s="94">
        <v>-27</v>
      </c>
      <c r="AT43762" s="94">
        <v>-466</v>
      </c>
      <c r="AU43762" s="94">
        <v>294</v>
      </c>
      <c r="AV43762" s="94">
        <v>921</v>
      </c>
      <c r="AW43762" s="94">
        <v>268</v>
      </c>
      <c r="AX43762" s="94">
        <v>298</v>
      </c>
      <c r="AY43762" s="94">
        <v>378</v>
      </c>
      <c r="AZ43762" s="94">
        <v>-253</v>
      </c>
      <c r="BA43762" s="94">
        <v>123</v>
      </c>
      <c r="BB43762" s="94">
        <v>-80</v>
      </c>
    </row>
    <row r="43763" spans="1:54">
      <c r="A43763" s="85" t="s">
        <v>91</v>
      </c>
      <c r="B43763" s="86">
        <v>44009.625</v>
      </c>
      <c r="C43763" s="87">
        <v>44009</v>
      </c>
      <c r="D43763" s="85">
        <v>10</v>
      </c>
      <c r="E43763" s="86">
        <v>44009.416666666664</v>
      </c>
      <c r="F43763" s="88" t="s">
        <v>55</v>
      </c>
      <c r="G43763" s="89" t="s">
        <v>402</v>
      </c>
      <c r="H43763" s="94">
        <v>26802</v>
      </c>
      <c r="I43763" s="94">
        <v>26256</v>
      </c>
      <c r="J43763" s="94">
        <v>27575</v>
      </c>
      <c r="K43763" s="94">
        <v>1319</v>
      </c>
      <c r="O43763" s="94">
        <v>26256</v>
      </c>
      <c r="P43763" s="94">
        <v>27575</v>
      </c>
      <c r="Q43763" s="94">
        <v>1319</v>
      </c>
      <c r="R43763" s="94">
        <v>4064</v>
      </c>
      <c r="S43763" s="94">
        <v>15895</v>
      </c>
      <c r="T43763" s="94">
        <v>5304</v>
      </c>
      <c r="U43763" s="94">
        <v>-1</v>
      </c>
      <c r="V43763" s="94">
        <v>665</v>
      </c>
      <c r="W43763" s="94">
        <v>1331</v>
      </c>
      <c r="X43763" s="94">
        <v>0</v>
      </c>
      <c r="Y43763" s="94">
        <v>317</v>
      </c>
      <c r="AJ43763" s="94">
        <v>4064</v>
      </c>
      <c r="AK43763" s="94">
        <v>15895</v>
      </c>
      <c r="AL43763" s="94">
        <v>5304</v>
      </c>
      <c r="AM43763" s="94">
        <v>-1</v>
      </c>
      <c r="AN43763" s="94">
        <v>665</v>
      </c>
      <c r="AO43763" s="94">
        <v>1331</v>
      </c>
      <c r="AP43763" s="94">
        <v>0</v>
      </c>
      <c r="AQ43763" s="94">
        <v>317</v>
      </c>
      <c r="AS43763" s="94">
        <v>-45</v>
      </c>
      <c r="AT43763" s="94">
        <v>-484</v>
      </c>
      <c r="AU43763" s="94">
        <v>344</v>
      </c>
      <c r="AV43763" s="94">
        <v>936</v>
      </c>
      <c r="AW43763" s="94">
        <v>219</v>
      </c>
      <c r="AX43763" s="94">
        <v>302</v>
      </c>
      <c r="AY43763" s="94">
        <v>434</v>
      </c>
      <c r="AZ43763" s="94">
        <v>-257</v>
      </c>
      <c r="BA43763" s="94">
        <v>140</v>
      </c>
      <c r="BB43763" s="94">
        <v>-270</v>
      </c>
    </row>
    <row r="43764" spans="1:54">
      <c r="A43764" s="85" t="s">
        <v>91</v>
      </c>
      <c r="B43764" s="86">
        <v>44009.666666666664</v>
      </c>
      <c r="C43764" s="87">
        <v>44009</v>
      </c>
      <c r="D43764" s="85">
        <v>11</v>
      </c>
      <c r="E43764" s="86">
        <v>44009.458333333336</v>
      </c>
      <c r="F43764" s="88" t="s">
        <v>55</v>
      </c>
      <c r="G43764" s="89" t="s">
        <v>402</v>
      </c>
      <c r="H43764" s="94">
        <v>29001</v>
      </c>
      <c r="I43764" s="94">
        <v>28602</v>
      </c>
      <c r="J43764" s="94">
        <v>29908</v>
      </c>
      <c r="K43764" s="94">
        <v>1306</v>
      </c>
      <c r="O43764" s="94">
        <v>28602</v>
      </c>
      <c r="P43764" s="94">
        <v>29908</v>
      </c>
      <c r="Q43764" s="94">
        <v>1306</v>
      </c>
      <c r="R43764" s="94">
        <v>4630</v>
      </c>
      <c r="S43764" s="94">
        <v>17273</v>
      </c>
      <c r="T43764" s="94">
        <v>5264</v>
      </c>
      <c r="U43764" s="94">
        <v>-1</v>
      </c>
      <c r="V43764" s="94">
        <v>732</v>
      </c>
      <c r="W43764" s="94">
        <v>1695</v>
      </c>
      <c r="X43764" s="94">
        <v>0</v>
      </c>
      <c r="Y43764" s="94">
        <v>315</v>
      </c>
      <c r="AJ43764" s="94">
        <v>4630</v>
      </c>
      <c r="AK43764" s="94">
        <v>17273</v>
      </c>
      <c r="AL43764" s="94">
        <v>5264</v>
      </c>
      <c r="AM43764" s="94">
        <v>-1</v>
      </c>
      <c r="AN43764" s="94">
        <v>732</v>
      </c>
      <c r="AO43764" s="94">
        <v>1695</v>
      </c>
      <c r="AP43764" s="94">
        <v>0</v>
      </c>
      <c r="AQ43764" s="94">
        <v>315</v>
      </c>
      <c r="AS43764" s="94">
        <v>-89</v>
      </c>
      <c r="AT43764" s="94">
        <v>-551</v>
      </c>
      <c r="AU43764" s="94">
        <v>337</v>
      </c>
      <c r="AV43764" s="94">
        <v>895</v>
      </c>
      <c r="AW43764" s="94">
        <v>188</v>
      </c>
      <c r="AX43764" s="94">
        <v>330</v>
      </c>
      <c r="AY43764" s="94">
        <v>464</v>
      </c>
      <c r="AZ43764" s="94">
        <v>-267</v>
      </c>
      <c r="BA43764" s="94">
        <v>150</v>
      </c>
      <c r="BB43764" s="94">
        <v>-151</v>
      </c>
    </row>
    <row r="43765" spans="1:54">
      <c r="A43765" s="85" t="s">
        <v>91</v>
      </c>
      <c r="B43765" s="86">
        <v>44009.708333333336</v>
      </c>
      <c r="C43765" s="87">
        <v>44009</v>
      </c>
      <c r="D43765" s="85">
        <v>12</v>
      </c>
      <c r="E43765" s="86">
        <v>44009.5</v>
      </c>
      <c r="F43765" s="88" t="s">
        <v>55</v>
      </c>
      <c r="G43765" s="89" t="s">
        <v>402</v>
      </c>
      <c r="H43765" s="94">
        <v>31042</v>
      </c>
      <c r="I43765" s="94">
        <v>30765</v>
      </c>
      <c r="J43765" s="94">
        <v>32274</v>
      </c>
      <c r="K43765" s="94">
        <v>1509</v>
      </c>
      <c r="O43765" s="94">
        <v>30765</v>
      </c>
      <c r="P43765" s="94">
        <v>32274</v>
      </c>
      <c r="Q43765" s="94">
        <v>1509</v>
      </c>
      <c r="R43765" s="94">
        <v>5319</v>
      </c>
      <c r="S43765" s="94">
        <v>18788</v>
      </c>
      <c r="T43765" s="94">
        <v>5157</v>
      </c>
      <c r="U43765" s="94">
        <v>-1</v>
      </c>
      <c r="V43765" s="94">
        <v>964</v>
      </c>
      <c r="W43765" s="94">
        <v>1738</v>
      </c>
      <c r="X43765" s="94">
        <v>0</v>
      </c>
      <c r="Y43765" s="94">
        <v>310</v>
      </c>
      <c r="AJ43765" s="94">
        <v>5319</v>
      </c>
      <c r="AK43765" s="94">
        <v>18788</v>
      </c>
      <c r="AL43765" s="94">
        <v>5157</v>
      </c>
      <c r="AM43765" s="94">
        <v>-1</v>
      </c>
      <c r="AN43765" s="94">
        <v>964</v>
      </c>
      <c r="AO43765" s="94">
        <v>1738</v>
      </c>
      <c r="AP43765" s="94">
        <v>0</v>
      </c>
      <c r="AQ43765" s="94">
        <v>310</v>
      </c>
      <c r="AS43765" s="94">
        <v>-155</v>
      </c>
      <c r="AT43765" s="94">
        <v>-647</v>
      </c>
      <c r="AU43765" s="94">
        <v>381</v>
      </c>
      <c r="AV43765" s="94">
        <v>1137</v>
      </c>
      <c r="AW43765" s="94">
        <v>330</v>
      </c>
      <c r="AX43765" s="94">
        <v>324</v>
      </c>
      <c r="AY43765" s="94">
        <v>424</v>
      </c>
      <c r="AZ43765" s="94">
        <v>-292</v>
      </c>
      <c r="BA43765" s="94">
        <v>168</v>
      </c>
      <c r="BB43765" s="94">
        <v>-161</v>
      </c>
    </row>
    <row r="43766" spans="1:54">
      <c r="A43766" s="85" t="s">
        <v>91</v>
      </c>
      <c r="B43766" s="86">
        <v>44009.75</v>
      </c>
      <c r="C43766" s="87">
        <v>44009</v>
      </c>
      <c r="D43766" s="85">
        <v>13</v>
      </c>
      <c r="E43766" s="86">
        <v>44009.541666666664</v>
      </c>
      <c r="F43766" s="88" t="s">
        <v>55</v>
      </c>
      <c r="G43766" s="89" t="s">
        <v>402</v>
      </c>
      <c r="H43766" s="94">
        <v>32643</v>
      </c>
      <c r="I43766" s="94">
        <v>32501</v>
      </c>
      <c r="J43766" s="94">
        <v>34085</v>
      </c>
      <c r="K43766" s="94">
        <v>1584</v>
      </c>
      <c r="O43766" s="94">
        <v>32501</v>
      </c>
      <c r="P43766" s="94">
        <v>34085</v>
      </c>
      <c r="Q43766" s="94">
        <v>1584</v>
      </c>
      <c r="R43766" s="94">
        <v>5611</v>
      </c>
      <c r="S43766" s="94">
        <v>20158</v>
      </c>
      <c r="T43766" s="94">
        <v>5126</v>
      </c>
      <c r="U43766" s="94">
        <v>0</v>
      </c>
      <c r="V43766" s="94">
        <v>1255</v>
      </c>
      <c r="W43766" s="94">
        <v>1614</v>
      </c>
      <c r="X43766" s="94">
        <v>0</v>
      </c>
      <c r="Y43766" s="94">
        <v>321</v>
      </c>
      <c r="AJ43766" s="94">
        <v>5611</v>
      </c>
      <c r="AK43766" s="94">
        <v>20158</v>
      </c>
      <c r="AL43766" s="94">
        <v>5126</v>
      </c>
      <c r="AM43766" s="94">
        <v>0</v>
      </c>
      <c r="AN43766" s="94">
        <v>1255</v>
      </c>
      <c r="AO43766" s="94">
        <v>1614</v>
      </c>
      <c r="AP43766" s="94">
        <v>0</v>
      </c>
      <c r="AQ43766" s="94">
        <v>321</v>
      </c>
      <c r="AS43766" s="94">
        <v>-149</v>
      </c>
      <c r="AT43766" s="94">
        <v>-736</v>
      </c>
      <c r="AU43766" s="94">
        <v>405</v>
      </c>
      <c r="AV43766" s="94">
        <v>1208</v>
      </c>
      <c r="AW43766" s="94">
        <v>572</v>
      </c>
      <c r="AX43766" s="94">
        <v>302</v>
      </c>
      <c r="AY43766" s="94">
        <v>368</v>
      </c>
      <c r="AZ43766" s="94">
        <v>-342</v>
      </c>
      <c r="BA43766" s="94">
        <v>181</v>
      </c>
      <c r="BB43766" s="94">
        <v>-225</v>
      </c>
    </row>
    <row r="43767" spans="1:54">
      <c r="A43767" s="85" t="s">
        <v>91</v>
      </c>
      <c r="B43767" s="86">
        <v>44009.791666666664</v>
      </c>
      <c r="C43767" s="87">
        <v>44009</v>
      </c>
      <c r="D43767" s="85">
        <v>14</v>
      </c>
      <c r="E43767" s="86">
        <v>44009.583333333336</v>
      </c>
      <c r="F43767" s="88" t="s">
        <v>55</v>
      </c>
      <c r="G43767" s="89" t="s">
        <v>402</v>
      </c>
      <c r="H43767" s="94">
        <v>33715</v>
      </c>
      <c r="I43767" s="94">
        <v>33714</v>
      </c>
      <c r="J43767" s="94">
        <v>35534</v>
      </c>
      <c r="K43767" s="94">
        <v>1820</v>
      </c>
      <c r="O43767" s="94">
        <v>33714</v>
      </c>
      <c r="P43767" s="94">
        <v>35534</v>
      </c>
      <c r="Q43767" s="94">
        <v>1820</v>
      </c>
      <c r="R43767" s="94">
        <v>5908</v>
      </c>
      <c r="S43767" s="94">
        <v>21142</v>
      </c>
      <c r="T43767" s="94">
        <v>5193</v>
      </c>
      <c r="U43767" s="94">
        <v>-1</v>
      </c>
      <c r="V43767" s="94">
        <v>1396</v>
      </c>
      <c r="W43767" s="94">
        <v>1580</v>
      </c>
      <c r="X43767" s="94">
        <v>0</v>
      </c>
      <c r="Y43767" s="94">
        <v>316</v>
      </c>
      <c r="AJ43767" s="94">
        <v>5908</v>
      </c>
      <c r="AK43767" s="94">
        <v>21142</v>
      </c>
      <c r="AL43767" s="94">
        <v>5193</v>
      </c>
      <c r="AM43767" s="94">
        <v>-1</v>
      </c>
      <c r="AN43767" s="94">
        <v>1396</v>
      </c>
      <c r="AO43767" s="94">
        <v>1580</v>
      </c>
      <c r="AP43767" s="94">
        <v>0</v>
      </c>
      <c r="AQ43767" s="94">
        <v>316</v>
      </c>
      <c r="AS43767" s="94">
        <v>-143</v>
      </c>
      <c r="AT43767" s="94">
        <v>-788</v>
      </c>
      <c r="AU43767" s="94">
        <v>410</v>
      </c>
      <c r="AV43767" s="94">
        <v>1279</v>
      </c>
      <c r="AW43767" s="94">
        <v>777</v>
      </c>
      <c r="AX43767" s="94">
        <v>340</v>
      </c>
      <c r="AY43767" s="94">
        <v>374</v>
      </c>
      <c r="AZ43767" s="94">
        <v>-408</v>
      </c>
      <c r="BA43767" s="94">
        <v>184</v>
      </c>
      <c r="BB43767" s="94">
        <v>-205</v>
      </c>
    </row>
    <row r="43768" spans="1:54">
      <c r="A43768" s="85" t="s">
        <v>91</v>
      </c>
      <c r="B43768" s="86">
        <v>44009.833333333336</v>
      </c>
      <c r="C43768" s="87">
        <v>44009</v>
      </c>
      <c r="D43768" s="85">
        <v>15</v>
      </c>
      <c r="E43768" s="86">
        <v>44009.625</v>
      </c>
      <c r="F43768" s="88" t="s">
        <v>55</v>
      </c>
      <c r="G43768" s="89" t="s">
        <v>402</v>
      </c>
      <c r="H43768" s="94">
        <v>34412</v>
      </c>
      <c r="I43768" s="94">
        <v>34416</v>
      </c>
      <c r="J43768" s="94">
        <v>36202</v>
      </c>
      <c r="K43768" s="94">
        <v>1786</v>
      </c>
      <c r="O43768" s="94">
        <v>34416</v>
      </c>
      <c r="P43768" s="94">
        <v>36202</v>
      </c>
      <c r="Q43768" s="94">
        <v>1786</v>
      </c>
      <c r="R43768" s="94">
        <v>5949</v>
      </c>
      <c r="S43768" s="94">
        <v>21788</v>
      </c>
      <c r="T43768" s="94">
        <v>5207</v>
      </c>
      <c r="U43768" s="94">
        <v>0</v>
      </c>
      <c r="V43768" s="94">
        <v>1560</v>
      </c>
      <c r="W43768" s="94">
        <v>1386</v>
      </c>
      <c r="X43768" s="94">
        <v>0</v>
      </c>
      <c r="Y43768" s="94">
        <v>313</v>
      </c>
      <c r="AJ43768" s="94">
        <v>5949</v>
      </c>
      <c r="AK43768" s="94">
        <v>21788</v>
      </c>
      <c r="AL43768" s="94">
        <v>5207</v>
      </c>
      <c r="AM43768" s="94">
        <v>0</v>
      </c>
      <c r="AN43768" s="94">
        <v>1560</v>
      </c>
      <c r="AO43768" s="94">
        <v>1386</v>
      </c>
      <c r="AP43768" s="94">
        <v>0</v>
      </c>
      <c r="AQ43768" s="94">
        <v>313</v>
      </c>
      <c r="AS43768" s="94">
        <v>-120</v>
      </c>
      <c r="AT43768" s="94">
        <v>-804</v>
      </c>
      <c r="AU43768" s="94">
        <v>398</v>
      </c>
      <c r="AV43768" s="94">
        <v>1206</v>
      </c>
      <c r="AW43768" s="94">
        <v>986</v>
      </c>
      <c r="AX43768" s="94">
        <v>335</v>
      </c>
      <c r="AY43768" s="94">
        <v>399</v>
      </c>
      <c r="AZ43768" s="94">
        <v>-409</v>
      </c>
      <c r="BA43768" s="94">
        <v>186</v>
      </c>
      <c r="BB43768" s="94">
        <v>-391</v>
      </c>
    </row>
    <row r="43769" spans="1:54">
      <c r="A43769" s="85" t="s">
        <v>91</v>
      </c>
      <c r="B43769" s="86">
        <v>44009.875</v>
      </c>
      <c r="C43769" s="87">
        <v>44009</v>
      </c>
      <c r="D43769" s="85">
        <v>16</v>
      </c>
      <c r="E43769" s="86">
        <v>44009.666666666664</v>
      </c>
      <c r="F43769" s="88" t="s">
        <v>55</v>
      </c>
      <c r="G43769" s="89" t="s">
        <v>402</v>
      </c>
      <c r="H43769" s="94">
        <v>34563</v>
      </c>
      <c r="I43769" s="94">
        <v>34172</v>
      </c>
      <c r="J43769" s="94">
        <v>35853</v>
      </c>
      <c r="K43769" s="94">
        <v>1681</v>
      </c>
      <c r="O43769" s="94">
        <v>34172</v>
      </c>
      <c r="P43769" s="94">
        <v>35853</v>
      </c>
      <c r="Q43769" s="94">
        <v>1681</v>
      </c>
      <c r="R43769" s="94">
        <v>5760</v>
      </c>
      <c r="S43769" s="94">
        <v>21655</v>
      </c>
      <c r="T43769" s="94">
        <v>5269</v>
      </c>
      <c r="U43769" s="94">
        <v>0</v>
      </c>
      <c r="V43769" s="94">
        <v>1767</v>
      </c>
      <c r="W43769" s="94">
        <v>1104</v>
      </c>
      <c r="X43769" s="94">
        <v>0</v>
      </c>
      <c r="Y43769" s="94">
        <v>298</v>
      </c>
      <c r="AJ43769" s="94">
        <v>5760</v>
      </c>
      <c r="AK43769" s="94">
        <v>21655</v>
      </c>
      <c r="AL43769" s="94">
        <v>5269</v>
      </c>
      <c r="AM43769" s="94">
        <v>0</v>
      </c>
      <c r="AN43769" s="94">
        <v>1767</v>
      </c>
      <c r="AO43769" s="94">
        <v>1104</v>
      </c>
      <c r="AP43769" s="94">
        <v>0</v>
      </c>
      <c r="AQ43769" s="94">
        <v>298</v>
      </c>
      <c r="AS43769" s="94">
        <v>-104</v>
      </c>
      <c r="AT43769" s="94">
        <v>-900</v>
      </c>
      <c r="AU43769" s="94">
        <v>391</v>
      </c>
      <c r="AV43769" s="94">
        <v>1134</v>
      </c>
      <c r="AW43769" s="94">
        <v>995</v>
      </c>
      <c r="AX43769" s="94">
        <v>275</v>
      </c>
      <c r="AY43769" s="94">
        <v>401</v>
      </c>
      <c r="AZ43769" s="94">
        <v>-458</v>
      </c>
      <c r="BA43769" s="94">
        <v>184</v>
      </c>
      <c r="BB43769" s="94">
        <v>-237</v>
      </c>
    </row>
    <row r="43770" spans="1:54">
      <c r="A43770" s="85" t="s">
        <v>91</v>
      </c>
      <c r="B43770" s="86">
        <v>44009.916666666664</v>
      </c>
      <c r="C43770" s="87">
        <v>44009</v>
      </c>
      <c r="D43770" s="85">
        <v>17</v>
      </c>
      <c r="E43770" s="86">
        <v>44009.708333333336</v>
      </c>
      <c r="F43770" s="88" t="s">
        <v>55</v>
      </c>
      <c r="G43770" s="89" t="s">
        <v>402</v>
      </c>
      <c r="H43770" s="94">
        <v>34293</v>
      </c>
      <c r="I43770" s="94">
        <v>32847</v>
      </c>
      <c r="J43770" s="94">
        <v>34676</v>
      </c>
      <c r="K43770" s="94">
        <v>1829</v>
      </c>
      <c r="O43770" s="94">
        <v>32847</v>
      </c>
      <c r="P43770" s="94">
        <v>34676</v>
      </c>
      <c r="Q43770" s="94">
        <v>1829</v>
      </c>
      <c r="R43770" s="94">
        <v>5572</v>
      </c>
      <c r="S43770" s="94">
        <v>20918</v>
      </c>
      <c r="T43770" s="94">
        <v>5288</v>
      </c>
      <c r="U43770" s="94">
        <v>-2</v>
      </c>
      <c r="V43770" s="94">
        <v>1692</v>
      </c>
      <c r="W43770" s="94">
        <v>916</v>
      </c>
      <c r="X43770" s="94">
        <v>0</v>
      </c>
      <c r="Y43770" s="94">
        <v>293</v>
      </c>
      <c r="AJ43770" s="94">
        <v>5572</v>
      </c>
      <c r="AK43770" s="94">
        <v>20918</v>
      </c>
      <c r="AL43770" s="94">
        <v>5288</v>
      </c>
      <c r="AM43770" s="94">
        <v>-2</v>
      </c>
      <c r="AN43770" s="94">
        <v>1692</v>
      </c>
      <c r="AO43770" s="94">
        <v>916</v>
      </c>
      <c r="AP43770" s="94">
        <v>0</v>
      </c>
      <c r="AQ43770" s="94">
        <v>293</v>
      </c>
      <c r="AS43770" s="94">
        <v>-72</v>
      </c>
      <c r="AT43770" s="94">
        <v>-850</v>
      </c>
      <c r="AU43770" s="94">
        <v>330</v>
      </c>
      <c r="AV43770" s="94">
        <v>1136</v>
      </c>
      <c r="AW43770" s="94">
        <v>853</v>
      </c>
      <c r="AX43770" s="94">
        <v>277</v>
      </c>
      <c r="AY43770" s="94">
        <v>434</v>
      </c>
      <c r="AZ43770" s="94">
        <v>-380</v>
      </c>
      <c r="BA43770" s="94">
        <v>177</v>
      </c>
      <c r="BB43770" s="94">
        <v>-76</v>
      </c>
    </row>
    <row r="43771" spans="1:54">
      <c r="A43771" s="85" t="s">
        <v>91</v>
      </c>
      <c r="B43771" s="86">
        <v>44009.958333333336</v>
      </c>
      <c r="C43771" s="87">
        <v>44009</v>
      </c>
      <c r="D43771" s="85">
        <v>18</v>
      </c>
      <c r="E43771" s="86">
        <v>44009.75</v>
      </c>
      <c r="F43771" s="88" t="s">
        <v>55</v>
      </c>
      <c r="G43771" s="89" t="s">
        <v>402</v>
      </c>
      <c r="H43771" s="94">
        <v>33403</v>
      </c>
      <c r="I43771" s="94">
        <v>31971</v>
      </c>
      <c r="J43771" s="94">
        <v>33734</v>
      </c>
      <c r="K43771" s="94">
        <v>1763</v>
      </c>
      <c r="O43771" s="94">
        <v>31971</v>
      </c>
      <c r="P43771" s="94">
        <v>33734</v>
      </c>
      <c r="Q43771" s="94">
        <v>1763</v>
      </c>
      <c r="R43771" s="94">
        <v>5480</v>
      </c>
      <c r="S43771" s="94">
        <v>20360</v>
      </c>
      <c r="T43771" s="94">
        <v>5285</v>
      </c>
      <c r="U43771" s="94">
        <v>-1</v>
      </c>
      <c r="V43771" s="94">
        <v>1714</v>
      </c>
      <c r="W43771" s="94">
        <v>628</v>
      </c>
      <c r="X43771" s="94">
        <v>0</v>
      </c>
      <c r="Y43771" s="94">
        <v>268</v>
      </c>
      <c r="AJ43771" s="94">
        <v>5480</v>
      </c>
      <c r="AK43771" s="94">
        <v>20360</v>
      </c>
      <c r="AL43771" s="94">
        <v>5285</v>
      </c>
      <c r="AM43771" s="94">
        <v>-1</v>
      </c>
      <c r="AN43771" s="94">
        <v>1714</v>
      </c>
      <c r="AO43771" s="94">
        <v>628</v>
      </c>
      <c r="AP43771" s="94">
        <v>0</v>
      </c>
      <c r="AQ43771" s="94">
        <v>268</v>
      </c>
      <c r="AS43771" s="94">
        <v>-68</v>
      </c>
      <c r="AT43771" s="94">
        <v>-865</v>
      </c>
      <c r="AU43771" s="94">
        <v>349</v>
      </c>
      <c r="AV43771" s="94">
        <v>1092</v>
      </c>
      <c r="AW43771" s="94">
        <v>776</v>
      </c>
      <c r="AX43771" s="94">
        <v>259</v>
      </c>
      <c r="AY43771" s="94">
        <v>451</v>
      </c>
      <c r="AZ43771" s="94">
        <v>-371</v>
      </c>
      <c r="BA43771" s="94">
        <v>170</v>
      </c>
      <c r="BB43771" s="94">
        <v>-30</v>
      </c>
    </row>
    <row r="43772" spans="1:54">
      <c r="A43772" s="85" t="s">
        <v>91</v>
      </c>
      <c r="B43772" s="86">
        <v>44010</v>
      </c>
      <c r="C43772" s="87">
        <v>44009</v>
      </c>
      <c r="D43772" s="85">
        <v>19</v>
      </c>
      <c r="E43772" s="86">
        <v>44009.791666666664</v>
      </c>
      <c r="F43772" s="88" t="s">
        <v>55</v>
      </c>
      <c r="G43772" s="89" t="s">
        <v>402</v>
      </c>
      <c r="H43772" s="94">
        <v>32036</v>
      </c>
      <c r="I43772" s="94">
        <v>30960</v>
      </c>
      <c r="J43772" s="94">
        <v>32787</v>
      </c>
      <c r="K43772" s="94">
        <v>1827</v>
      </c>
      <c r="O43772" s="94">
        <v>30960</v>
      </c>
      <c r="P43772" s="94">
        <v>32787</v>
      </c>
      <c r="Q43772" s="94">
        <v>1827</v>
      </c>
      <c r="R43772" s="94">
        <v>5310</v>
      </c>
      <c r="S43772" s="94">
        <v>20067</v>
      </c>
      <c r="T43772" s="94">
        <v>5304</v>
      </c>
      <c r="U43772" s="94">
        <v>0</v>
      </c>
      <c r="V43772" s="94">
        <v>1588</v>
      </c>
      <c r="W43772" s="94">
        <v>243</v>
      </c>
      <c r="X43772" s="94">
        <v>0</v>
      </c>
      <c r="Y43772" s="94">
        <v>275</v>
      </c>
      <c r="AJ43772" s="94">
        <v>5310</v>
      </c>
      <c r="AK43772" s="94">
        <v>20067</v>
      </c>
      <c r="AL43772" s="94">
        <v>5304</v>
      </c>
      <c r="AM43772" s="94">
        <v>0</v>
      </c>
      <c r="AN43772" s="94">
        <v>1588</v>
      </c>
      <c r="AO43772" s="94">
        <v>243</v>
      </c>
      <c r="AP43772" s="94">
        <v>0</v>
      </c>
      <c r="AQ43772" s="94">
        <v>275</v>
      </c>
      <c r="AS43772" s="94">
        <v>-94</v>
      </c>
      <c r="AT43772" s="94">
        <v>-851</v>
      </c>
      <c r="AU43772" s="94">
        <v>366</v>
      </c>
      <c r="AV43772" s="94">
        <v>1089</v>
      </c>
      <c r="AW43772" s="94">
        <v>671</v>
      </c>
      <c r="AX43772" s="94">
        <v>269</v>
      </c>
      <c r="AY43772" s="94">
        <v>478</v>
      </c>
      <c r="AZ43772" s="94">
        <v>-292</v>
      </c>
      <c r="BA43772" s="94">
        <v>161</v>
      </c>
      <c r="BB43772" s="94">
        <v>30</v>
      </c>
    </row>
    <row r="43773" spans="1:54">
      <c r="A43773" s="85" t="s">
        <v>91</v>
      </c>
      <c r="B43773" s="86">
        <v>44010.041666666664</v>
      </c>
      <c r="C43773" s="87">
        <v>44009</v>
      </c>
      <c r="D43773" s="85">
        <v>20</v>
      </c>
      <c r="E43773" s="86">
        <v>44009.833333333336</v>
      </c>
      <c r="F43773" s="88" t="s">
        <v>55</v>
      </c>
      <c r="G43773" s="89" t="s">
        <v>402</v>
      </c>
      <c r="H43773" s="94">
        <v>30644</v>
      </c>
      <c r="I43773" s="94">
        <v>29784</v>
      </c>
      <c r="J43773" s="94">
        <v>31527</v>
      </c>
      <c r="K43773" s="94">
        <v>1743</v>
      </c>
      <c r="O43773" s="94">
        <v>29784</v>
      </c>
      <c r="P43773" s="94">
        <v>31527</v>
      </c>
      <c r="Q43773" s="94">
        <v>1743</v>
      </c>
      <c r="R43773" s="94">
        <v>5238</v>
      </c>
      <c r="S43773" s="94">
        <v>19431</v>
      </c>
      <c r="T43773" s="94">
        <v>5334</v>
      </c>
      <c r="U43773" s="94">
        <v>-1</v>
      </c>
      <c r="V43773" s="94">
        <v>1201</v>
      </c>
      <c r="W43773" s="94">
        <v>22</v>
      </c>
      <c r="X43773" s="94">
        <v>0</v>
      </c>
      <c r="Y43773" s="94">
        <v>302</v>
      </c>
      <c r="AJ43773" s="94">
        <v>5238</v>
      </c>
      <c r="AK43773" s="94">
        <v>19431</v>
      </c>
      <c r="AL43773" s="94">
        <v>5334</v>
      </c>
      <c r="AM43773" s="94">
        <v>-1</v>
      </c>
      <c r="AN43773" s="94">
        <v>1201</v>
      </c>
      <c r="AO43773" s="94">
        <v>22</v>
      </c>
      <c r="AP43773" s="94">
        <v>0</v>
      </c>
      <c r="AQ43773" s="94">
        <v>302</v>
      </c>
      <c r="AS43773" s="94">
        <v>-136</v>
      </c>
      <c r="AT43773" s="94">
        <v>-706</v>
      </c>
      <c r="AU43773" s="94">
        <v>380</v>
      </c>
      <c r="AV43773" s="94">
        <v>1068</v>
      </c>
      <c r="AW43773" s="94">
        <v>557</v>
      </c>
      <c r="AX43773" s="94">
        <v>303</v>
      </c>
      <c r="AY43773" s="94">
        <v>509</v>
      </c>
      <c r="AZ43773" s="94">
        <v>-271</v>
      </c>
      <c r="BA43773" s="94">
        <v>152</v>
      </c>
      <c r="BB43773" s="94">
        <v>-113</v>
      </c>
    </row>
    <row r="43774" spans="1:54">
      <c r="A43774" s="85" t="s">
        <v>91</v>
      </c>
      <c r="B43774" s="86">
        <v>44010.083333333336</v>
      </c>
      <c r="C43774" s="87">
        <v>44009</v>
      </c>
      <c r="D43774" s="85">
        <v>21</v>
      </c>
      <c r="E43774" s="86">
        <v>44009.875</v>
      </c>
      <c r="F43774" s="88" t="s">
        <v>55</v>
      </c>
      <c r="G43774" s="89" t="s">
        <v>402</v>
      </c>
      <c r="H43774" s="94">
        <v>29799</v>
      </c>
      <c r="I43774" s="94">
        <v>29307</v>
      </c>
      <c r="J43774" s="94">
        <v>31134</v>
      </c>
      <c r="K43774" s="94">
        <v>1827</v>
      </c>
      <c r="O43774" s="94">
        <v>29307</v>
      </c>
      <c r="P43774" s="94">
        <v>31134</v>
      </c>
      <c r="Q43774" s="94">
        <v>1827</v>
      </c>
      <c r="R43774" s="94">
        <v>5384</v>
      </c>
      <c r="S43774" s="94">
        <v>19103</v>
      </c>
      <c r="T43774" s="94">
        <v>5368</v>
      </c>
      <c r="U43774" s="94">
        <v>-1</v>
      </c>
      <c r="V43774" s="94">
        <v>966</v>
      </c>
      <c r="W43774" s="94">
        <v>-1</v>
      </c>
      <c r="X43774" s="94">
        <v>0</v>
      </c>
      <c r="Y43774" s="94">
        <v>315</v>
      </c>
      <c r="AJ43774" s="94">
        <v>5384</v>
      </c>
      <c r="AK43774" s="94">
        <v>19103</v>
      </c>
      <c r="AL43774" s="94">
        <v>5368</v>
      </c>
      <c r="AM43774" s="94">
        <v>-1</v>
      </c>
      <c r="AN43774" s="94">
        <v>966</v>
      </c>
      <c r="AO43774" s="94">
        <v>-1</v>
      </c>
      <c r="AP43774" s="94">
        <v>0</v>
      </c>
      <c r="AQ43774" s="94">
        <v>315</v>
      </c>
      <c r="AS43774" s="94">
        <v>-158</v>
      </c>
      <c r="AT43774" s="94">
        <v>-550</v>
      </c>
      <c r="AU43774" s="94">
        <v>375</v>
      </c>
      <c r="AV43774" s="94">
        <v>1015</v>
      </c>
      <c r="AW43774" s="94">
        <v>509</v>
      </c>
      <c r="AX43774" s="94">
        <v>316</v>
      </c>
      <c r="AY43774" s="94">
        <v>508</v>
      </c>
      <c r="AZ43774" s="94">
        <v>-245</v>
      </c>
      <c r="BA43774" s="94">
        <v>146</v>
      </c>
      <c r="BB43774" s="94">
        <v>-89</v>
      </c>
    </row>
    <row r="43775" spans="1:54">
      <c r="A43775" s="85" t="s">
        <v>91</v>
      </c>
      <c r="B43775" s="86">
        <v>44010.125</v>
      </c>
      <c r="C43775" s="87">
        <v>44009</v>
      </c>
      <c r="D43775" s="85">
        <v>22</v>
      </c>
      <c r="E43775" s="86">
        <v>44009.916666666664</v>
      </c>
      <c r="F43775" s="88" t="s">
        <v>55</v>
      </c>
      <c r="G43775" s="89" t="s">
        <v>402</v>
      </c>
      <c r="H43775" s="94">
        <v>28104</v>
      </c>
      <c r="I43775" s="94">
        <v>27859</v>
      </c>
      <c r="J43775" s="94">
        <v>29225</v>
      </c>
      <c r="K43775" s="94">
        <v>1366</v>
      </c>
      <c r="O43775" s="94">
        <v>27859</v>
      </c>
      <c r="P43775" s="94">
        <v>29225</v>
      </c>
      <c r="Q43775" s="94">
        <v>1366</v>
      </c>
      <c r="R43775" s="94">
        <v>4760</v>
      </c>
      <c r="S43775" s="94">
        <v>17823</v>
      </c>
      <c r="T43775" s="94">
        <v>5483</v>
      </c>
      <c r="U43775" s="94">
        <v>0</v>
      </c>
      <c r="V43775" s="94">
        <v>840</v>
      </c>
      <c r="W43775" s="94">
        <v>-1</v>
      </c>
      <c r="X43775" s="94">
        <v>0</v>
      </c>
      <c r="Y43775" s="94">
        <v>320</v>
      </c>
      <c r="AJ43775" s="94">
        <v>4760</v>
      </c>
      <c r="AK43775" s="94">
        <v>17823</v>
      </c>
      <c r="AL43775" s="94">
        <v>5483</v>
      </c>
      <c r="AM43775" s="94">
        <v>0</v>
      </c>
      <c r="AN43775" s="94">
        <v>840</v>
      </c>
      <c r="AO43775" s="94">
        <v>-1</v>
      </c>
      <c r="AP43775" s="94">
        <v>0</v>
      </c>
      <c r="AQ43775" s="94">
        <v>320</v>
      </c>
      <c r="AS43775" s="94">
        <v>-153</v>
      </c>
      <c r="AT43775" s="94">
        <v>-546</v>
      </c>
      <c r="AU43775" s="94">
        <v>299</v>
      </c>
      <c r="AV43775" s="94">
        <v>757</v>
      </c>
      <c r="AW43775" s="94">
        <v>445</v>
      </c>
      <c r="AX43775" s="94">
        <v>400</v>
      </c>
      <c r="AY43775" s="94">
        <v>476</v>
      </c>
      <c r="AZ43775" s="94">
        <v>-184</v>
      </c>
      <c r="BA43775" s="94">
        <v>127</v>
      </c>
      <c r="BB43775" s="94">
        <v>-255</v>
      </c>
    </row>
    <row r="43776" spans="1:54">
      <c r="A43776" s="85" t="s">
        <v>91</v>
      </c>
      <c r="B43776" s="86">
        <v>44010.166666666664</v>
      </c>
      <c r="C43776" s="87">
        <v>44009</v>
      </c>
      <c r="D43776" s="85">
        <v>23</v>
      </c>
      <c r="E43776" s="86">
        <v>44009.958333333336</v>
      </c>
      <c r="F43776" s="88" t="s">
        <v>55</v>
      </c>
      <c r="G43776" s="89" t="s">
        <v>402</v>
      </c>
      <c r="H43776" s="94">
        <v>26172</v>
      </c>
      <c r="I43776" s="94">
        <v>26049</v>
      </c>
      <c r="J43776" s="94">
        <v>26994</v>
      </c>
      <c r="K43776" s="94">
        <v>945</v>
      </c>
      <c r="O43776" s="94">
        <v>26049</v>
      </c>
      <c r="P43776" s="94">
        <v>26994</v>
      </c>
      <c r="Q43776" s="94">
        <v>945</v>
      </c>
      <c r="R43776" s="94">
        <v>4060</v>
      </c>
      <c r="S43776" s="94">
        <v>16228</v>
      </c>
      <c r="T43776" s="94">
        <v>5534</v>
      </c>
      <c r="U43776" s="94">
        <v>-1</v>
      </c>
      <c r="V43776" s="94">
        <v>853</v>
      </c>
      <c r="W43776" s="94">
        <v>0</v>
      </c>
      <c r="X43776" s="94">
        <v>0</v>
      </c>
      <c r="Y43776" s="94">
        <v>320</v>
      </c>
      <c r="AJ43776" s="94">
        <v>4060</v>
      </c>
      <c r="AK43776" s="94">
        <v>16228</v>
      </c>
      <c r="AL43776" s="94">
        <v>5534</v>
      </c>
      <c r="AM43776" s="94">
        <v>-1</v>
      </c>
      <c r="AN43776" s="94">
        <v>853</v>
      </c>
      <c r="AO43776" s="94">
        <v>0</v>
      </c>
      <c r="AP43776" s="94">
        <v>0</v>
      </c>
      <c r="AQ43776" s="94">
        <v>320</v>
      </c>
      <c r="AS43776" s="94">
        <v>-115</v>
      </c>
      <c r="AT43776" s="94">
        <v>-620</v>
      </c>
      <c r="AU43776" s="94">
        <v>214</v>
      </c>
      <c r="AV43776" s="94">
        <v>514</v>
      </c>
      <c r="AW43776" s="94">
        <v>397</v>
      </c>
      <c r="AX43776" s="94">
        <v>409</v>
      </c>
      <c r="AY43776" s="94">
        <v>500</v>
      </c>
      <c r="AZ43776" s="94">
        <v>-200</v>
      </c>
      <c r="BA43776" s="94">
        <v>99</v>
      </c>
      <c r="BB43776" s="94">
        <v>-253</v>
      </c>
    </row>
    <row r="43777" spans="1:54">
      <c r="A43777" s="85" t="s">
        <v>91</v>
      </c>
      <c r="B43777" s="86">
        <v>44010.208333333336</v>
      </c>
      <c r="C43777" s="87">
        <v>44009</v>
      </c>
      <c r="D43777" s="85">
        <v>24</v>
      </c>
      <c r="E43777" s="86">
        <v>44010</v>
      </c>
      <c r="F43777" s="88" t="s">
        <v>55</v>
      </c>
      <c r="G43777" s="89" t="s">
        <v>402</v>
      </c>
      <c r="H43777" s="94">
        <v>24249</v>
      </c>
      <c r="I43777" s="94">
        <v>24309</v>
      </c>
      <c r="J43777" s="94">
        <v>25263</v>
      </c>
      <c r="K43777" s="94">
        <v>954</v>
      </c>
      <c r="O43777" s="94">
        <v>24309</v>
      </c>
      <c r="P43777" s="94">
        <v>25263</v>
      </c>
      <c r="Q43777" s="94">
        <v>954</v>
      </c>
      <c r="R43777" s="94">
        <v>3973</v>
      </c>
      <c r="S43777" s="94">
        <v>14683</v>
      </c>
      <c r="T43777" s="94">
        <v>5540</v>
      </c>
      <c r="U43777" s="94">
        <v>0</v>
      </c>
      <c r="V43777" s="94">
        <v>746</v>
      </c>
      <c r="W43777" s="94">
        <v>0</v>
      </c>
      <c r="X43777" s="94">
        <v>0</v>
      </c>
      <c r="Y43777" s="94">
        <v>322</v>
      </c>
      <c r="AJ43777" s="94">
        <v>3973</v>
      </c>
      <c r="AK43777" s="94">
        <v>14683</v>
      </c>
      <c r="AL43777" s="94">
        <v>5540</v>
      </c>
      <c r="AM43777" s="94">
        <v>0</v>
      </c>
      <c r="AN43777" s="94">
        <v>746</v>
      </c>
      <c r="AO43777" s="94">
        <v>0</v>
      </c>
      <c r="AP43777" s="94">
        <v>0</v>
      </c>
      <c r="AQ43777" s="94">
        <v>322</v>
      </c>
      <c r="AS43777" s="94">
        <v>-17</v>
      </c>
      <c r="AT43777" s="94">
        <v>-489</v>
      </c>
      <c r="AU43777" s="94">
        <v>186</v>
      </c>
      <c r="AV43777" s="94">
        <v>453</v>
      </c>
      <c r="AW43777" s="94">
        <v>292</v>
      </c>
      <c r="AX43777" s="94">
        <v>438</v>
      </c>
      <c r="AY43777" s="94">
        <v>545</v>
      </c>
      <c r="AZ43777" s="94">
        <v>-168</v>
      </c>
      <c r="BA43777" s="94">
        <v>85</v>
      </c>
      <c r="BB43777" s="94">
        <v>-371</v>
      </c>
    </row>
    <row r="43778" spans="1:54">
      <c r="A43778" s="85" t="s">
        <v>91</v>
      </c>
      <c r="B43778" s="86">
        <v>44010.25</v>
      </c>
      <c r="C43778" s="87">
        <v>44010</v>
      </c>
      <c r="D43778" s="85">
        <v>1</v>
      </c>
      <c r="E43778" s="86">
        <v>44010.041666666664</v>
      </c>
      <c r="F43778" s="88" t="s">
        <v>55</v>
      </c>
      <c r="G43778" s="89" t="s">
        <v>402</v>
      </c>
      <c r="H43778" s="94">
        <v>22500</v>
      </c>
      <c r="I43778" s="94">
        <v>23219</v>
      </c>
      <c r="J43778" s="94">
        <v>24183</v>
      </c>
      <c r="K43778" s="94">
        <v>964</v>
      </c>
      <c r="O43778" s="94">
        <v>23219</v>
      </c>
      <c r="P43778" s="94">
        <v>24183</v>
      </c>
      <c r="Q43778" s="94">
        <v>964</v>
      </c>
      <c r="R43778" s="94">
        <v>3841</v>
      </c>
      <c r="S43778" s="94">
        <v>13938</v>
      </c>
      <c r="T43778" s="94">
        <v>5558</v>
      </c>
      <c r="U43778" s="94">
        <v>0</v>
      </c>
      <c r="V43778" s="94">
        <v>523</v>
      </c>
      <c r="W43778" s="94">
        <v>0</v>
      </c>
      <c r="X43778" s="94">
        <v>0</v>
      </c>
      <c r="Y43778" s="94">
        <v>323</v>
      </c>
      <c r="AJ43778" s="94">
        <v>3841</v>
      </c>
      <c r="AK43778" s="94">
        <v>13938</v>
      </c>
      <c r="AL43778" s="94">
        <v>5558</v>
      </c>
      <c r="AM43778" s="94">
        <v>0</v>
      </c>
      <c r="AN43778" s="94">
        <v>523</v>
      </c>
      <c r="AO43778" s="94">
        <v>0</v>
      </c>
      <c r="AP43778" s="94">
        <v>0</v>
      </c>
      <c r="AQ43778" s="94">
        <v>323</v>
      </c>
      <c r="AS43778" s="94">
        <v>-51</v>
      </c>
      <c r="AT43778" s="94">
        <v>-482</v>
      </c>
      <c r="AU43778" s="94">
        <v>169</v>
      </c>
      <c r="AV43778" s="94">
        <v>406</v>
      </c>
      <c r="AW43778" s="94">
        <v>286</v>
      </c>
      <c r="AX43778" s="94">
        <v>441</v>
      </c>
      <c r="AY43778" s="94">
        <v>538</v>
      </c>
      <c r="AZ43778" s="94">
        <v>-237</v>
      </c>
      <c r="BA43778" s="94">
        <v>72</v>
      </c>
      <c r="BB43778" s="94">
        <v>-178</v>
      </c>
    </row>
    <row r="43779" spans="1:54">
      <c r="A43779" s="85" t="s">
        <v>91</v>
      </c>
      <c r="B43779" s="86">
        <v>44010.291666666664</v>
      </c>
      <c r="C43779" s="87">
        <v>44010</v>
      </c>
      <c r="D43779" s="85">
        <v>2</v>
      </c>
      <c r="E43779" s="86">
        <v>44010.083333333336</v>
      </c>
      <c r="F43779" s="88" t="s">
        <v>55</v>
      </c>
      <c r="G43779" s="89" t="s">
        <v>402</v>
      </c>
      <c r="H43779" s="94">
        <v>21347</v>
      </c>
      <c r="I43779" s="94">
        <v>22713</v>
      </c>
      <c r="J43779" s="94">
        <v>23754</v>
      </c>
      <c r="K43779" s="94">
        <v>1041</v>
      </c>
      <c r="O43779" s="94">
        <v>22713</v>
      </c>
      <c r="P43779" s="94">
        <v>23754</v>
      </c>
      <c r="Q43779" s="94">
        <v>1041</v>
      </c>
      <c r="R43779" s="94">
        <v>3774</v>
      </c>
      <c r="S43779" s="94">
        <v>13605</v>
      </c>
      <c r="T43779" s="94">
        <v>5565</v>
      </c>
      <c r="U43779" s="94">
        <v>-1</v>
      </c>
      <c r="V43779" s="94">
        <v>488</v>
      </c>
      <c r="W43779" s="94">
        <v>0</v>
      </c>
      <c r="X43779" s="94">
        <v>0</v>
      </c>
      <c r="Y43779" s="94">
        <v>323</v>
      </c>
      <c r="AJ43779" s="94">
        <v>3774</v>
      </c>
      <c r="AK43779" s="94">
        <v>13605</v>
      </c>
      <c r="AL43779" s="94">
        <v>5565</v>
      </c>
      <c r="AM43779" s="94">
        <v>-1</v>
      </c>
      <c r="AN43779" s="94">
        <v>488</v>
      </c>
      <c r="AO43779" s="94">
        <v>0</v>
      </c>
      <c r="AP43779" s="94">
        <v>0</v>
      </c>
      <c r="AQ43779" s="94">
        <v>323</v>
      </c>
      <c r="AS43779" s="94">
        <v>-71</v>
      </c>
      <c r="AT43779" s="94">
        <v>-421</v>
      </c>
      <c r="AU43779" s="94">
        <v>165</v>
      </c>
      <c r="AV43779" s="94">
        <v>402</v>
      </c>
      <c r="AW43779" s="94">
        <v>398</v>
      </c>
      <c r="AX43779" s="94">
        <v>398</v>
      </c>
      <c r="AY43779" s="94">
        <v>499</v>
      </c>
      <c r="AZ43779" s="94">
        <v>-231</v>
      </c>
      <c r="BA43779" s="94">
        <v>68</v>
      </c>
      <c r="BB43779" s="94">
        <v>-166</v>
      </c>
    </row>
    <row r="43780" spans="1:54">
      <c r="A43780" s="85" t="s">
        <v>91</v>
      </c>
      <c r="B43780" s="86">
        <v>44010.333333333336</v>
      </c>
      <c r="C43780" s="87">
        <v>44010</v>
      </c>
      <c r="D43780" s="85">
        <v>3</v>
      </c>
      <c r="E43780" s="86">
        <v>44010.125</v>
      </c>
      <c r="F43780" s="88" t="s">
        <v>55</v>
      </c>
      <c r="G43780" s="89" t="s">
        <v>402</v>
      </c>
      <c r="H43780" s="94">
        <v>20451</v>
      </c>
      <c r="I43780" s="94">
        <v>22036</v>
      </c>
      <c r="J43780" s="94">
        <v>23060</v>
      </c>
      <c r="K43780" s="94">
        <v>1024</v>
      </c>
      <c r="O43780" s="94">
        <v>22036</v>
      </c>
      <c r="P43780" s="94">
        <v>23060</v>
      </c>
      <c r="Q43780" s="94">
        <v>1024</v>
      </c>
      <c r="R43780" s="94">
        <v>3776</v>
      </c>
      <c r="S43780" s="94">
        <v>12847</v>
      </c>
      <c r="T43780" s="94">
        <v>5609</v>
      </c>
      <c r="U43780" s="94">
        <v>0</v>
      </c>
      <c r="V43780" s="94">
        <v>504</v>
      </c>
      <c r="W43780" s="94">
        <v>0</v>
      </c>
      <c r="X43780" s="94">
        <v>0</v>
      </c>
      <c r="Y43780" s="94">
        <v>324</v>
      </c>
      <c r="AJ43780" s="94">
        <v>3776</v>
      </c>
      <c r="AK43780" s="94">
        <v>12847</v>
      </c>
      <c r="AL43780" s="94">
        <v>5609</v>
      </c>
      <c r="AM43780" s="94">
        <v>0</v>
      </c>
      <c r="AN43780" s="94">
        <v>504</v>
      </c>
      <c r="AO43780" s="94">
        <v>0</v>
      </c>
      <c r="AP43780" s="94">
        <v>0</v>
      </c>
      <c r="AQ43780" s="94">
        <v>324</v>
      </c>
      <c r="AS43780" s="94">
        <v>-57</v>
      </c>
      <c r="AT43780" s="94">
        <v>-389</v>
      </c>
      <c r="AU43780" s="94">
        <v>144</v>
      </c>
      <c r="AV43780" s="94">
        <v>359</v>
      </c>
      <c r="AW43780" s="94">
        <v>491</v>
      </c>
      <c r="AX43780" s="94">
        <v>359</v>
      </c>
      <c r="AY43780" s="94">
        <v>478</v>
      </c>
      <c r="AZ43780" s="94">
        <v>-225</v>
      </c>
      <c r="BA43780" s="94">
        <v>69</v>
      </c>
      <c r="BB43780" s="94">
        <v>-205</v>
      </c>
    </row>
    <row r="43781" spans="1:54">
      <c r="A43781" s="85" t="s">
        <v>91</v>
      </c>
      <c r="B43781" s="86">
        <v>44010.375</v>
      </c>
      <c r="C43781" s="87">
        <v>44010</v>
      </c>
      <c r="D43781" s="85">
        <v>4</v>
      </c>
      <c r="E43781" s="86">
        <v>44010.166666666664</v>
      </c>
      <c r="F43781" s="88" t="s">
        <v>55</v>
      </c>
      <c r="G43781" s="89" t="s">
        <v>402</v>
      </c>
      <c r="H43781" s="94">
        <v>19931</v>
      </c>
      <c r="I43781" s="94">
        <v>21672</v>
      </c>
      <c r="J43781" s="94">
        <v>22625</v>
      </c>
      <c r="K43781" s="94">
        <v>953</v>
      </c>
      <c r="O43781" s="94">
        <v>21672</v>
      </c>
      <c r="P43781" s="94">
        <v>22625</v>
      </c>
      <c r="Q43781" s="94">
        <v>953</v>
      </c>
      <c r="R43781" s="94">
        <v>3780</v>
      </c>
      <c r="S43781" s="94">
        <v>12454</v>
      </c>
      <c r="T43781" s="94">
        <v>5624</v>
      </c>
      <c r="U43781" s="94">
        <v>-1</v>
      </c>
      <c r="V43781" s="94">
        <v>446</v>
      </c>
      <c r="W43781" s="94">
        <v>0</v>
      </c>
      <c r="X43781" s="94">
        <v>0</v>
      </c>
      <c r="Y43781" s="94">
        <v>322</v>
      </c>
      <c r="AJ43781" s="94">
        <v>3780</v>
      </c>
      <c r="AK43781" s="94">
        <v>12454</v>
      </c>
      <c r="AL43781" s="94">
        <v>5624</v>
      </c>
      <c r="AM43781" s="94">
        <v>-1</v>
      </c>
      <c r="AN43781" s="94">
        <v>446</v>
      </c>
      <c r="AO43781" s="94">
        <v>0</v>
      </c>
      <c r="AP43781" s="94">
        <v>0</v>
      </c>
      <c r="AQ43781" s="94">
        <v>322</v>
      </c>
      <c r="AS43781" s="94">
        <v>-53</v>
      </c>
      <c r="AT43781" s="94">
        <v>-380</v>
      </c>
      <c r="AU43781" s="94">
        <v>137</v>
      </c>
      <c r="AV43781" s="94">
        <v>400</v>
      </c>
      <c r="AW43781" s="94">
        <v>541</v>
      </c>
      <c r="AX43781" s="94">
        <v>337</v>
      </c>
      <c r="AY43781" s="94">
        <v>462</v>
      </c>
      <c r="AZ43781" s="94">
        <v>-214</v>
      </c>
      <c r="BA43781" s="94">
        <v>69</v>
      </c>
      <c r="BB43781" s="94">
        <v>-346</v>
      </c>
    </row>
    <row r="43782" spans="1:54">
      <c r="A43782" s="85" t="s">
        <v>91</v>
      </c>
      <c r="B43782" s="86">
        <v>44010.416666666664</v>
      </c>
      <c r="C43782" s="87">
        <v>44010</v>
      </c>
      <c r="D43782" s="85">
        <v>5</v>
      </c>
      <c r="E43782" s="86">
        <v>44010.208333333336</v>
      </c>
      <c r="F43782" s="88" t="s">
        <v>55</v>
      </c>
      <c r="G43782" s="89" t="s">
        <v>402</v>
      </c>
      <c r="H43782" s="94">
        <v>19719</v>
      </c>
      <c r="I43782" s="94">
        <v>21945</v>
      </c>
      <c r="J43782" s="94">
        <v>22816</v>
      </c>
      <c r="K43782" s="94">
        <v>871</v>
      </c>
      <c r="O43782" s="94">
        <v>21945</v>
      </c>
      <c r="P43782" s="94">
        <v>22816</v>
      </c>
      <c r="Q43782" s="94">
        <v>871</v>
      </c>
      <c r="R43782" s="94">
        <v>3831</v>
      </c>
      <c r="S43782" s="94">
        <v>12703</v>
      </c>
      <c r="T43782" s="94">
        <v>5641</v>
      </c>
      <c r="U43782" s="94">
        <v>0</v>
      </c>
      <c r="V43782" s="94">
        <v>317</v>
      </c>
      <c r="W43782" s="94">
        <v>0</v>
      </c>
      <c r="X43782" s="94">
        <v>0</v>
      </c>
      <c r="Y43782" s="94">
        <v>325</v>
      </c>
      <c r="AJ43782" s="94">
        <v>3831</v>
      </c>
      <c r="AK43782" s="94">
        <v>12703</v>
      </c>
      <c r="AL43782" s="94">
        <v>5641</v>
      </c>
      <c r="AM43782" s="94">
        <v>0</v>
      </c>
      <c r="AN43782" s="94">
        <v>317</v>
      </c>
      <c r="AO43782" s="94">
        <v>0</v>
      </c>
      <c r="AP43782" s="94">
        <v>0</v>
      </c>
      <c r="AQ43782" s="94">
        <v>325</v>
      </c>
      <c r="AS43782" s="94">
        <v>-67</v>
      </c>
      <c r="AT43782" s="94">
        <v>-426</v>
      </c>
      <c r="AU43782" s="94">
        <v>138</v>
      </c>
      <c r="AV43782" s="94">
        <v>364</v>
      </c>
      <c r="AW43782" s="94">
        <v>616</v>
      </c>
      <c r="AX43782" s="94">
        <v>333</v>
      </c>
      <c r="AY43782" s="94">
        <v>452</v>
      </c>
      <c r="AZ43782" s="94">
        <v>-224</v>
      </c>
      <c r="BA43782" s="94">
        <v>68</v>
      </c>
      <c r="BB43782" s="94">
        <v>-383</v>
      </c>
    </row>
    <row r="43783" spans="1:54">
      <c r="A43783" s="85" t="s">
        <v>91</v>
      </c>
      <c r="B43783" s="86">
        <v>44010.458333333336</v>
      </c>
      <c r="C43783" s="87">
        <v>44010</v>
      </c>
      <c r="D43783" s="85">
        <v>6</v>
      </c>
      <c r="E43783" s="86">
        <v>44010.25</v>
      </c>
      <c r="F43783" s="88" t="s">
        <v>55</v>
      </c>
      <c r="G43783" s="89" t="s">
        <v>402</v>
      </c>
      <c r="H43783" s="94">
        <v>19457</v>
      </c>
      <c r="I43783" s="94">
        <v>21670</v>
      </c>
      <c r="J43783" s="94">
        <v>22519</v>
      </c>
      <c r="K43783" s="94">
        <v>849</v>
      </c>
      <c r="O43783" s="94">
        <v>21670</v>
      </c>
      <c r="P43783" s="94">
        <v>22519</v>
      </c>
      <c r="Q43783" s="94">
        <v>849</v>
      </c>
      <c r="R43783" s="94">
        <v>3892</v>
      </c>
      <c r="S43783" s="94">
        <v>12569</v>
      </c>
      <c r="T43783" s="94">
        <v>5653</v>
      </c>
      <c r="U43783" s="94">
        <v>-1</v>
      </c>
      <c r="V43783" s="94">
        <v>85</v>
      </c>
      <c r="W43783" s="94">
        <v>1</v>
      </c>
      <c r="X43783" s="94">
        <v>0</v>
      </c>
      <c r="Y43783" s="94">
        <v>321</v>
      </c>
      <c r="AJ43783" s="94">
        <v>3892</v>
      </c>
      <c r="AK43783" s="94">
        <v>12569</v>
      </c>
      <c r="AL43783" s="94">
        <v>5653</v>
      </c>
      <c r="AM43783" s="94">
        <v>-1</v>
      </c>
      <c r="AN43783" s="94">
        <v>85</v>
      </c>
      <c r="AO43783" s="94">
        <v>1</v>
      </c>
      <c r="AP43783" s="94">
        <v>0</v>
      </c>
      <c r="AQ43783" s="94">
        <v>321</v>
      </c>
      <c r="AS43783" s="94">
        <v>-45</v>
      </c>
      <c r="AT43783" s="94">
        <v>-442</v>
      </c>
      <c r="AU43783" s="94">
        <v>130</v>
      </c>
      <c r="AV43783" s="94">
        <v>330</v>
      </c>
      <c r="AW43783" s="94">
        <v>668</v>
      </c>
      <c r="AX43783" s="94">
        <v>339</v>
      </c>
      <c r="AY43783" s="94">
        <v>445</v>
      </c>
      <c r="AZ43783" s="94">
        <v>-229</v>
      </c>
      <c r="BA43783" s="94">
        <v>68</v>
      </c>
      <c r="BB43783" s="94">
        <v>-415</v>
      </c>
    </row>
    <row r="43784" spans="1:54">
      <c r="A43784" s="85" t="s">
        <v>91</v>
      </c>
      <c r="B43784" s="86">
        <v>44010.5</v>
      </c>
      <c r="C43784" s="87">
        <v>44010</v>
      </c>
      <c r="D43784" s="85">
        <v>7</v>
      </c>
      <c r="E43784" s="86">
        <v>44010.291666666664</v>
      </c>
      <c r="F43784" s="88" t="s">
        <v>55</v>
      </c>
      <c r="G43784" s="89" t="s">
        <v>402</v>
      </c>
      <c r="H43784" s="94">
        <v>19840</v>
      </c>
      <c r="I43784" s="94">
        <v>21721</v>
      </c>
      <c r="J43784" s="94">
        <v>22705</v>
      </c>
      <c r="K43784" s="94">
        <v>984</v>
      </c>
      <c r="O43784" s="94">
        <v>21721</v>
      </c>
      <c r="P43784" s="94">
        <v>22705</v>
      </c>
      <c r="Q43784" s="94">
        <v>984</v>
      </c>
      <c r="R43784" s="94">
        <v>3839</v>
      </c>
      <c r="S43784" s="94">
        <v>12595</v>
      </c>
      <c r="T43784" s="94">
        <v>5690</v>
      </c>
      <c r="U43784" s="94">
        <v>0</v>
      </c>
      <c r="V43784" s="94">
        <v>145</v>
      </c>
      <c r="W43784" s="94">
        <v>119</v>
      </c>
      <c r="X43784" s="94">
        <v>0</v>
      </c>
      <c r="Y43784" s="94">
        <v>317</v>
      </c>
      <c r="AJ43784" s="94">
        <v>3839</v>
      </c>
      <c r="AK43784" s="94">
        <v>12595</v>
      </c>
      <c r="AL43784" s="94">
        <v>5690</v>
      </c>
      <c r="AM43784" s="94">
        <v>0</v>
      </c>
      <c r="AN43784" s="94">
        <v>145</v>
      </c>
      <c r="AO43784" s="94">
        <v>119</v>
      </c>
      <c r="AP43784" s="94">
        <v>0</v>
      </c>
      <c r="AQ43784" s="94">
        <v>317</v>
      </c>
      <c r="AS43784" s="94">
        <v>26</v>
      </c>
      <c r="AT43784" s="94">
        <v>-444</v>
      </c>
      <c r="AU43784" s="94">
        <v>169</v>
      </c>
      <c r="AV43784" s="94">
        <v>515</v>
      </c>
      <c r="AW43784" s="94">
        <v>525</v>
      </c>
      <c r="AX43784" s="94">
        <v>370</v>
      </c>
      <c r="AY43784" s="94">
        <v>464</v>
      </c>
      <c r="AZ43784" s="94">
        <v>-232</v>
      </c>
      <c r="BA43784" s="94">
        <v>81</v>
      </c>
      <c r="BB43784" s="94">
        <v>-490</v>
      </c>
    </row>
    <row r="43785" spans="1:54">
      <c r="A43785" s="85" t="s">
        <v>91</v>
      </c>
      <c r="B43785" s="86">
        <v>44010.541666666664</v>
      </c>
      <c r="C43785" s="87">
        <v>44010</v>
      </c>
      <c r="D43785" s="85">
        <v>8</v>
      </c>
      <c r="E43785" s="86">
        <v>44010.333333333336</v>
      </c>
      <c r="F43785" s="88" t="s">
        <v>55</v>
      </c>
      <c r="G43785" s="89" t="s">
        <v>402</v>
      </c>
      <c r="H43785" s="94">
        <v>21691</v>
      </c>
      <c r="I43785" s="94">
        <v>23136</v>
      </c>
      <c r="J43785" s="94">
        <v>24158</v>
      </c>
      <c r="K43785" s="94">
        <v>1022</v>
      </c>
      <c r="O43785" s="94">
        <v>23136</v>
      </c>
      <c r="P43785" s="94">
        <v>24158</v>
      </c>
      <c r="Q43785" s="94">
        <v>1022</v>
      </c>
      <c r="R43785" s="94">
        <v>4005</v>
      </c>
      <c r="S43785" s="94">
        <v>13315</v>
      </c>
      <c r="T43785" s="94">
        <v>5712</v>
      </c>
      <c r="U43785" s="94">
        <v>0</v>
      </c>
      <c r="V43785" s="94">
        <v>172</v>
      </c>
      <c r="W43785" s="94">
        <v>644</v>
      </c>
      <c r="X43785" s="94">
        <v>0</v>
      </c>
      <c r="Y43785" s="94">
        <v>310</v>
      </c>
      <c r="AJ43785" s="94">
        <v>4005</v>
      </c>
      <c r="AK43785" s="94">
        <v>13315</v>
      </c>
      <c r="AL43785" s="94">
        <v>5712</v>
      </c>
      <c r="AM43785" s="94">
        <v>0</v>
      </c>
      <c r="AN43785" s="94">
        <v>172</v>
      </c>
      <c r="AO43785" s="94">
        <v>644</v>
      </c>
      <c r="AP43785" s="94">
        <v>0</v>
      </c>
      <c r="AQ43785" s="94">
        <v>310</v>
      </c>
      <c r="AS43785" s="94">
        <v>-38</v>
      </c>
      <c r="AT43785" s="94">
        <v>-486</v>
      </c>
      <c r="AU43785" s="94">
        <v>204</v>
      </c>
      <c r="AV43785" s="94">
        <v>619</v>
      </c>
      <c r="AW43785" s="94">
        <v>313</v>
      </c>
      <c r="AX43785" s="94">
        <v>469</v>
      </c>
      <c r="AY43785" s="94">
        <v>518</v>
      </c>
      <c r="AZ43785" s="94">
        <v>-228</v>
      </c>
      <c r="BA43785" s="94">
        <v>90</v>
      </c>
      <c r="BB43785" s="94">
        <v>-439</v>
      </c>
    </row>
    <row r="43786" spans="1:54">
      <c r="A43786" s="85" t="s">
        <v>91</v>
      </c>
      <c r="B43786" s="86">
        <v>44010.583333333336</v>
      </c>
      <c r="C43786" s="87">
        <v>44010</v>
      </c>
      <c r="D43786" s="85">
        <v>9</v>
      </c>
      <c r="E43786" s="86">
        <v>44010.375</v>
      </c>
      <c r="F43786" s="88" t="s">
        <v>55</v>
      </c>
      <c r="G43786" s="89" t="s">
        <v>402</v>
      </c>
      <c r="H43786" s="94">
        <v>24125</v>
      </c>
      <c r="I43786" s="94">
        <v>25334</v>
      </c>
      <c r="J43786" s="94">
        <v>26416</v>
      </c>
      <c r="K43786" s="94">
        <v>1082</v>
      </c>
      <c r="O43786" s="94">
        <v>25334</v>
      </c>
      <c r="P43786" s="94">
        <v>26416</v>
      </c>
      <c r="Q43786" s="94">
        <v>1082</v>
      </c>
      <c r="R43786" s="94">
        <v>4270</v>
      </c>
      <c r="S43786" s="94">
        <v>14854</v>
      </c>
      <c r="T43786" s="94">
        <v>5724</v>
      </c>
      <c r="U43786" s="94">
        <v>0</v>
      </c>
      <c r="V43786" s="94">
        <v>205</v>
      </c>
      <c r="W43786" s="94">
        <v>1052</v>
      </c>
      <c r="X43786" s="94">
        <v>0</v>
      </c>
      <c r="Y43786" s="94">
        <v>311</v>
      </c>
      <c r="AJ43786" s="94">
        <v>4270</v>
      </c>
      <c r="AK43786" s="94">
        <v>14854</v>
      </c>
      <c r="AL43786" s="94">
        <v>5724</v>
      </c>
      <c r="AM43786" s="94">
        <v>0</v>
      </c>
      <c r="AN43786" s="94">
        <v>205</v>
      </c>
      <c r="AO43786" s="94">
        <v>1052</v>
      </c>
      <c r="AP43786" s="94">
        <v>0</v>
      </c>
      <c r="AQ43786" s="94">
        <v>311</v>
      </c>
      <c r="AS43786" s="94">
        <v>-56</v>
      </c>
      <c r="AT43786" s="94">
        <v>-561</v>
      </c>
      <c r="AU43786" s="94">
        <v>240</v>
      </c>
      <c r="AV43786" s="94">
        <v>729</v>
      </c>
      <c r="AW43786" s="94">
        <v>163</v>
      </c>
      <c r="AX43786" s="94">
        <v>507</v>
      </c>
      <c r="AY43786" s="94">
        <v>493</v>
      </c>
      <c r="AZ43786" s="94">
        <v>-257</v>
      </c>
      <c r="BA43786" s="94">
        <v>106</v>
      </c>
      <c r="BB43786" s="94">
        <v>-282</v>
      </c>
    </row>
    <row r="43787" spans="1:54">
      <c r="A43787" s="85" t="s">
        <v>91</v>
      </c>
      <c r="B43787" s="86">
        <v>44010.625</v>
      </c>
      <c r="C43787" s="87">
        <v>44010</v>
      </c>
      <c r="D43787" s="85">
        <v>10</v>
      </c>
      <c r="E43787" s="86">
        <v>44010.416666666664</v>
      </c>
      <c r="F43787" s="88" t="s">
        <v>55</v>
      </c>
      <c r="G43787" s="89" t="s">
        <v>402</v>
      </c>
      <c r="H43787" s="94">
        <v>26690</v>
      </c>
      <c r="I43787" s="94">
        <v>27824</v>
      </c>
      <c r="J43787" s="94">
        <v>28861</v>
      </c>
      <c r="K43787" s="94">
        <v>1037</v>
      </c>
      <c r="O43787" s="94">
        <v>27824</v>
      </c>
      <c r="P43787" s="94">
        <v>28861</v>
      </c>
      <c r="Q43787" s="94">
        <v>1037</v>
      </c>
      <c r="R43787" s="94">
        <v>4398</v>
      </c>
      <c r="S43787" s="94">
        <v>16436</v>
      </c>
      <c r="T43787" s="94">
        <v>5741</v>
      </c>
      <c r="U43787" s="94">
        <v>0</v>
      </c>
      <c r="V43787" s="94">
        <v>510</v>
      </c>
      <c r="W43787" s="94">
        <v>1475</v>
      </c>
      <c r="X43787" s="94">
        <v>0</v>
      </c>
      <c r="Y43787" s="94">
        <v>301</v>
      </c>
      <c r="AJ43787" s="94">
        <v>4398</v>
      </c>
      <c r="AK43787" s="94">
        <v>16436</v>
      </c>
      <c r="AL43787" s="94">
        <v>5741</v>
      </c>
      <c r="AM43787" s="94">
        <v>0</v>
      </c>
      <c r="AN43787" s="94">
        <v>510</v>
      </c>
      <c r="AO43787" s="94">
        <v>1475</v>
      </c>
      <c r="AP43787" s="94">
        <v>0</v>
      </c>
      <c r="AQ43787" s="94">
        <v>301</v>
      </c>
      <c r="AS43787" s="94">
        <v>-105</v>
      </c>
      <c r="AT43787" s="94">
        <v>-558</v>
      </c>
      <c r="AU43787" s="94">
        <v>287</v>
      </c>
      <c r="AV43787" s="94">
        <v>872</v>
      </c>
      <c r="AW43787" s="94">
        <v>183</v>
      </c>
      <c r="AX43787" s="94">
        <v>498</v>
      </c>
      <c r="AY43787" s="94">
        <v>486</v>
      </c>
      <c r="AZ43787" s="94">
        <v>-265</v>
      </c>
      <c r="BA43787" s="94">
        <v>129</v>
      </c>
      <c r="BB43787" s="94">
        <v>-490</v>
      </c>
    </row>
    <row r="43788" spans="1:54">
      <c r="A43788" s="85" t="s">
        <v>91</v>
      </c>
      <c r="B43788" s="86">
        <v>44010.666666666664</v>
      </c>
      <c r="C43788" s="87">
        <v>44010</v>
      </c>
      <c r="D43788" s="85">
        <v>11</v>
      </c>
      <c r="E43788" s="86">
        <v>44010.458333333336</v>
      </c>
      <c r="F43788" s="88" t="s">
        <v>55</v>
      </c>
      <c r="G43788" s="89" t="s">
        <v>402</v>
      </c>
      <c r="H43788" s="94">
        <v>29209</v>
      </c>
      <c r="I43788" s="94">
        <v>30487</v>
      </c>
      <c r="J43788" s="94">
        <v>31307</v>
      </c>
      <c r="K43788" s="94">
        <v>820</v>
      </c>
      <c r="O43788" s="94">
        <v>30487</v>
      </c>
      <c r="P43788" s="94">
        <v>31307</v>
      </c>
      <c r="Q43788" s="94">
        <v>820</v>
      </c>
      <c r="R43788" s="94">
        <v>5185</v>
      </c>
      <c r="S43788" s="94">
        <v>17757</v>
      </c>
      <c r="T43788" s="94">
        <v>5763</v>
      </c>
      <c r="U43788" s="94">
        <v>0</v>
      </c>
      <c r="V43788" s="94">
        <v>587</v>
      </c>
      <c r="W43788" s="94">
        <v>1716</v>
      </c>
      <c r="X43788" s="94">
        <v>0</v>
      </c>
      <c r="Y43788" s="94">
        <v>299</v>
      </c>
      <c r="AJ43788" s="94">
        <v>5185</v>
      </c>
      <c r="AK43788" s="94">
        <v>17757</v>
      </c>
      <c r="AL43788" s="94">
        <v>5763</v>
      </c>
      <c r="AM43788" s="94">
        <v>0</v>
      </c>
      <c r="AN43788" s="94">
        <v>587</v>
      </c>
      <c r="AO43788" s="94">
        <v>1716</v>
      </c>
      <c r="AP43788" s="94">
        <v>0</v>
      </c>
      <c r="AQ43788" s="94">
        <v>299</v>
      </c>
      <c r="AS43788" s="94">
        <v>-152</v>
      </c>
      <c r="AT43788" s="94">
        <v>-664</v>
      </c>
      <c r="AU43788" s="94">
        <v>306</v>
      </c>
      <c r="AV43788" s="94">
        <v>802</v>
      </c>
      <c r="AW43788" s="94">
        <v>291</v>
      </c>
      <c r="AX43788" s="94">
        <v>446</v>
      </c>
      <c r="AY43788" s="94">
        <v>443</v>
      </c>
      <c r="AZ43788" s="94">
        <v>-294</v>
      </c>
      <c r="BA43788" s="94">
        <v>143</v>
      </c>
      <c r="BB43788" s="94">
        <v>-501</v>
      </c>
    </row>
    <row r="43789" spans="1:54">
      <c r="A43789" s="85" t="s">
        <v>91</v>
      </c>
      <c r="B43789" s="86">
        <v>44010.708333333336</v>
      </c>
      <c r="C43789" s="87">
        <v>44010</v>
      </c>
      <c r="D43789" s="85">
        <v>12</v>
      </c>
      <c r="E43789" s="86">
        <v>44010.5</v>
      </c>
      <c r="F43789" s="88" t="s">
        <v>55</v>
      </c>
      <c r="G43789" s="89" t="s">
        <v>402</v>
      </c>
      <c r="H43789" s="94">
        <v>31604</v>
      </c>
      <c r="I43789" s="94">
        <v>33067</v>
      </c>
      <c r="J43789" s="94">
        <v>34265</v>
      </c>
      <c r="K43789" s="94">
        <v>1198</v>
      </c>
      <c r="O43789" s="94">
        <v>33067</v>
      </c>
      <c r="P43789" s="94">
        <v>34265</v>
      </c>
      <c r="Q43789" s="94">
        <v>1198</v>
      </c>
      <c r="R43789" s="94">
        <v>5895</v>
      </c>
      <c r="S43789" s="94">
        <v>19667</v>
      </c>
      <c r="T43789" s="94">
        <v>5785</v>
      </c>
      <c r="U43789" s="94">
        <v>0</v>
      </c>
      <c r="V43789" s="94">
        <v>800</v>
      </c>
      <c r="W43789" s="94">
        <v>1822</v>
      </c>
      <c r="X43789" s="94">
        <v>0</v>
      </c>
      <c r="Y43789" s="94">
        <v>295</v>
      </c>
      <c r="AJ43789" s="94">
        <v>5895</v>
      </c>
      <c r="AK43789" s="94">
        <v>19667</v>
      </c>
      <c r="AL43789" s="94">
        <v>5785</v>
      </c>
      <c r="AM43789" s="94">
        <v>0</v>
      </c>
      <c r="AN43789" s="94">
        <v>800</v>
      </c>
      <c r="AO43789" s="94">
        <v>1822</v>
      </c>
      <c r="AP43789" s="94">
        <v>0</v>
      </c>
      <c r="AQ43789" s="94">
        <v>295</v>
      </c>
      <c r="AS43789" s="94">
        <v>-131</v>
      </c>
      <c r="AT43789" s="94">
        <v>-745</v>
      </c>
      <c r="AU43789" s="94">
        <v>359</v>
      </c>
      <c r="AV43789" s="94">
        <v>973</v>
      </c>
      <c r="AW43789" s="94">
        <v>575</v>
      </c>
      <c r="AX43789" s="94">
        <v>438</v>
      </c>
      <c r="AY43789" s="94">
        <v>439</v>
      </c>
      <c r="AZ43789" s="94">
        <v>-326</v>
      </c>
      <c r="BA43789" s="94">
        <v>163</v>
      </c>
      <c r="BB43789" s="94">
        <v>-547</v>
      </c>
    </row>
    <row r="43790" spans="1:54">
      <c r="A43790" s="85" t="s">
        <v>91</v>
      </c>
      <c r="B43790" s="86">
        <v>44010.75</v>
      </c>
      <c r="C43790" s="87">
        <v>44010</v>
      </c>
      <c r="D43790" s="85">
        <v>13</v>
      </c>
      <c r="E43790" s="86">
        <v>44010.541666666664</v>
      </c>
      <c r="F43790" s="88" t="s">
        <v>55</v>
      </c>
      <c r="G43790" s="89" t="s">
        <v>402</v>
      </c>
      <c r="H43790" s="94">
        <v>33439</v>
      </c>
      <c r="I43790" s="94">
        <v>34968</v>
      </c>
      <c r="J43790" s="94">
        <v>36423</v>
      </c>
      <c r="K43790" s="94">
        <v>1455</v>
      </c>
      <c r="O43790" s="94">
        <v>34968</v>
      </c>
      <c r="P43790" s="94">
        <v>36423</v>
      </c>
      <c r="Q43790" s="94">
        <v>1455</v>
      </c>
      <c r="R43790" s="94">
        <v>6686</v>
      </c>
      <c r="S43790" s="94">
        <v>20651</v>
      </c>
      <c r="T43790" s="94">
        <v>5793</v>
      </c>
      <c r="U43790" s="94">
        <v>0</v>
      </c>
      <c r="V43790" s="94">
        <v>1204</v>
      </c>
      <c r="W43790" s="94">
        <v>1793</v>
      </c>
      <c r="X43790" s="94">
        <v>0</v>
      </c>
      <c r="Y43790" s="94">
        <v>296</v>
      </c>
      <c r="AJ43790" s="94">
        <v>6686</v>
      </c>
      <c r="AK43790" s="94">
        <v>20651</v>
      </c>
      <c r="AL43790" s="94">
        <v>5793</v>
      </c>
      <c r="AM43790" s="94">
        <v>0</v>
      </c>
      <c r="AN43790" s="94">
        <v>1204</v>
      </c>
      <c r="AO43790" s="94">
        <v>1793</v>
      </c>
      <c r="AP43790" s="94">
        <v>0</v>
      </c>
      <c r="AQ43790" s="94">
        <v>296</v>
      </c>
      <c r="AS43790" s="94">
        <v>-125</v>
      </c>
      <c r="AT43790" s="94">
        <v>-703</v>
      </c>
      <c r="AU43790" s="94">
        <v>373</v>
      </c>
      <c r="AV43790" s="94">
        <v>1163</v>
      </c>
      <c r="AW43790" s="94">
        <v>734</v>
      </c>
      <c r="AX43790" s="94">
        <v>438</v>
      </c>
      <c r="AY43790" s="94">
        <v>482</v>
      </c>
      <c r="AZ43790" s="94">
        <v>-343</v>
      </c>
      <c r="BA43790" s="94">
        <v>172</v>
      </c>
      <c r="BB43790" s="94">
        <v>-736</v>
      </c>
    </row>
    <row r="43791" spans="1:54">
      <c r="A43791" s="85" t="s">
        <v>91</v>
      </c>
      <c r="B43791" s="86">
        <v>44010.791666666664</v>
      </c>
      <c r="C43791" s="87">
        <v>44010</v>
      </c>
      <c r="D43791" s="85">
        <v>14</v>
      </c>
      <c r="E43791" s="86">
        <v>44010.583333333336</v>
      </c>
      <c r="F43791" s="88" t="s">
        <v>55</v>
      </c>
      <c r="G43791" s="89" t="s">
        <v>402</v>
      </c>
      <c r="H43791" s="94">
        <v>34613</v>
      </c>
      <c r="I43791" s="94">
        <v>36320</v>
      </c>
      <c r="J43791" s="94">
        <v>37855</v>
      </c>
      <c r="K43791" s="94">
        <v>1535</v>
      </c>
      <c r="O43791" s="94">
        <v>36320</v>
      </c>
      <c r="P43791" s="94">
        <v>37855</v>
      </c>
      <c r="Q43791" s="94">
        <v>1535</v>
      </c>
      <c r="R43791" s="94">
        <v>6925</v>
      </c>
      <c r="S43791" s="94">
        <v>21409</v>
      </c>
      <c r="T43791" s="94">
        <v>5801</v>
      </c>
      <c r="U43791" s="94">
        <v>-1</v>
      </c>
      <c r="V43791" s="94">
        <v>1695</v>
      </c>
      <c r="W43791" s="94">
        <v>1732</v>
      </c>
      <c r="X43791" s="94">
        <v>0</v>
      </c>
      <c r="Y43791" s="94">
        <v>294</v>
      </c>
      <c r="AJ43791" s="94">
        <v>6925</v>
      </c>
      <c r="AK43791" s="94">
        <v>21409</v>
      </c>
      <c r="AL43791" s="94">
        <v>5801</v>
      </c>
      <c r="AM43791" s="94">
        <v>-1</v>
      </c>
      <c r="AN43791" s="94">
        <v>1695</v>
      </c>
      <c r="AO43791" s="94">
        <v>1732</v>
      </c>
      <c r="AP43791" s="94">
        <v>0</v>
      </c>
      <c r="AQ43791" s="94">
        <v>294</v>
      </c>
      <c r="AS43791" s="94">
        <v>-89</v>
      </c>
      <c r="AT43791" s="94">
        <v>-788</v>
      </c>
      <c r="AU43791" s="94">
        <v>366</v>
      </c>
      <c r="AV43791" s="94">
        <v>1177</v>
      </c>
      <c r="AW43791" s="94">
        <v>808</v>
      </c>
      <c r="AX43791" s="94">
        <v>453</v>
      </c>
      <c r="AY43791" s="94">
        <v>539</v>
      </c>
      <c r="AZ43791" s="94">
        <v>-326</v>
      </c>
      <c r="BA43791" s="94">
        <v>174</v>
      </c>
      <c r="BB43791" s="94">
        <v>-779</v>
      </c>
    </row>
    <row r="43792" spans="1:54">
      <c r="A43792" s="85" t="s">
        <v>91</v>
      </c>
      <c r="B43792" s="86">
        <v>44010.833333333336</v>
      </c>
      <c r="C43792" s="87">
        <v>44010</v>
      </c>
      <c r="D43792" s="85">
        <v>15</v>
      </c>
      <c r="E43792" s="86">
        <v>44010.625</v>
      </c>
      <c r="F43792" s="88" t="s">
        <v>55</v>
      </c>
      <c r="G43792" s="89" t="s">
        <v>402</v>
      </c>
      <c r="H43792" s="94">
        <v>35152</v>
      </c>
      <c r="I43792" s="94">
        <v>37420</v>
      </c>
      <c r="J43792" s="94">
        <v>39047</v>
      </c>
      <c r="K43792" s="94">
        <v>1627</v>
      </c>
      <c r="O43792" s="94">
        <v>37420</v>
      </c>
      <c r="P43792" s="94">
        <v>39047</v>
      </c>
      <c r="Q43792" s="94">
        <v>1627</v>
      </c>
      <c r="R43792" s="94">
        <v>7582</v>
      </c>
      <c r="S43792" s="94">
        <v>21833</v>
      </c>
      <c r="T43792" s="94">
        <v>5811</v>
      </c>
      <c r="U43792" s="94">
        <v>-1</v>
      </c>
      <c r="V43792" s="94">
        <v>1905</v>
      </c>
      <c r="W43792" s="94">
        <v>1628</v>
      </c>
      <c r="X43792" s="94">
        <v>0</v>
      </c>
      <c r="Y43792" s="94">
        <v>289</v>
      </c>
      <c r="AJ43792" s="94">
        <v>7582</v>
      </c>
      <c r="AK43792" s="94">
        <v>21833</v>
      </c>
      <c r="AL43792" s="94">
        <v>5811</v>
      </c>
      <c r="AM43792" s="94">
        <v>-1</v>
      </c>
      <c r="AN43792" s="94">
        <v>1905</v>
      </c>
      <c r="AO43792" s="94">
        <v>1628</v>
      </c>
      <c r="AP43792" s="94">
        <v>0</v>
      </c>
      <c r="AQ43792" s="94">
        <v>289</v>
      </c>
      <c r="AS43792" s="94">
        <v>-71</v>
      </c>
      <c r="AT43792" s="94">
        <v>-928</v>
      </c>
      <c r="AU43792" s="94">
        <v>361</v>
      </c>
      <c r="AV43792" s="94">
        <v>1256</v>
      </c>
      <c r="AW43792" s="94">
        <v>901</v>
      </c>
      <c r="AX43792" s="94">
        <v>451</v>
      </c>
      <c r="AY43792" s="94">
        <v>525</v>
      </c>
      <c r="AZ43792" s="94">
        <v>-390</v>
      </c>
      <c r="BA43792" s="94">
        <v>177</v>
      </c>
      <c r="BB43792" s="94">
        <v>-655</v>
      </c>
    </row>
    <row r="43793" spans="1:54">
      <c r="A43793" s="85" t="s">
        <v>91</v>
      </c>
      <c r="B43793" s="86">
        <v>44010.875</v>
      </c>
      <c r="C43793" s="87">
        <v>44010</v>
      </c>
      <c r="D43793" s="85">
        <v>16</v>
      </c>
      <c r="E43793" s="86">
        <v>44010.666666666664</v>
      </c>
      <c r="F43793" s="88" t="s">
        <v>55</v>
      </c>
      <c r="G43793" s="89" t="s">
        <v>402</v>
      </c>
      <c r="H43793" s="94">
        <v>35380</v>
      </c>
      <c r="I43793" s="94">
        <v>38083</v>
      </c>
      <c r="J43793" s="94">
        <v>39727</v>
      </c>
      <c r="K43793" s="94">
        <v>1644</v>
      </c>
      <c r="O43793" s="94">
        <v>38083</v>
      </c>
      <c r="P43793" s="94">
        <v>39727</v>
      </c>
      <c r="Q43793" s="94">
        <v>1644</v>
      </c>
      <c r="R43793" s="94">
        <v>7599</v>
      </c>
      <c r="S43793" s="94">
        <v>22447</v>
      </c>
      <c r="T43793" s="94">
        <v>5803</v>
      </c>
      <c r="U43793" s="94">
        <v>-2</v>
      </c>
      <c r="V43793" s="94">
        <v>2065</v>
      </c>
      <c r="W43793" s="94">
        <v>1520</v>
      </c>
      <c r="X43793" s="94">
        <v>0</v>
      </c>
      <c r="Y43793" s="94">
        <v>295</v>
      </c>
      <c r="AJ43793" s="94">
        <v>7599</v>
      </c>
      <c r="AK43793" s="94">
        <v>22447</v>
      </c>
      <c r="AL43793" s="94">
        <v>5803</v>
      </c>
      <c r="AM43793" s="94">
        <v>-2</v>
      </c>
      <c r="AN43793" s="94">
        <v>2065</v>
      </c>
      <c r="AO43793" s="94">
        <v>1520</v>
      </c>
      <c r="AP43793" s="94">
        <v>0</v>
      </c>
      <c r="AQ43793" s="94">
        <v>295</v>
      </c>
      <c r="AS43793" s="94">
        <v>-86</v>
      </c>
      <c r="AT43793" s="94">
        <v>-969</v>
      </c>
      <c r="AU43793" s="94">
        <v>374</v>
      </c>
      <c r="AV43793" s="94">
        <v>1446</v>
      </c>
      <c r="AW43793" s="94">
        <v>871</v>
      </c>
      <c r="AX43793" s="94">
        <v>463</v>
      </c>
      <c r="AY43793" s="94">
        <v>489</v>
      </c>
      <c r="AZ43793" s="94">
        <v>-366</v>
      </c>
      <c r="BA43793" s="94">
        <v>182</v>
      </c>
      <c r="BB43793" s="94">
        <v>-760</v>
      </c>
    </row>
    <row r="43794" spans="1:54">
      <c r="A43794" s="85" t="s">
        <v>91</v>
      </c>
      <c r="B43794" s="86">
        <v>44010.916666666664</v>
      </c>
      <c r="C43794" s="87">
        <v>44010</v>
      </c>
      <c r="D43794" s="85">
        <v>17</v>
      </c>
      <c r="E43794" s="86">
        <v>44010.708333333336</v>
      </c>
      <c r="F43794" s="88" t="s">
        <v>55</v>
      </c>
      <c r="G43794" s="89" t="s">
        <v>402</v>
      </c>
      <c r="H43794" s="94">
        <v>35390</v>
      </c>
      <c r="I43794" s="94">
        <v>38247</v>
      </c>
      <c r="J43794" s="94">
        <v>39743</v>
      </c>
      <c r="K43794" s="94">
        <v>1496</v>
      </c>
      <c r="O43794" s="94">
        <v>38247</v>
      </c>
      <c r="P43794" s="94">
        <v>39743</v>
      </c>
      <c r="Q43794" s="94">
        <v>1496</v>
      </c>
      <c r="R43794" s="94">
        <v>7276</v>
      </c>
      <c r="S43794" s="94">
        <v>22779</v>
      </c>
      <c r="T43794" s="94">
        <v>5806</v>
      </c>
      <c r="U43794" s="94">
        <v>-1</v>
      </c>
      <c r="V43794" s="94">
        <v>2157</v>
      </c>
      <c r="W43794" s="94">
        <v>1426</v>
      </c>
      <c r="X43794" s="94">
        <v>0</v>
      </c>
      <c r="Y43794" s="94">
        <v>300</v>
      </c>
      <c r="AJ43794" s="94">
        <v>7276</v>
      </c>
      <c r="AK43794" s="94">
        <v>22779</v>
      </c>
      <c r="AL43794" s="94">
        <v>5806</v>
      </c>
      <c r="AM43794" s="94">
        <v>-1</v>
      </c>
      <c r="AN43794" s="94">
        <v>2157</v>
      </c>
      <c r="AO43794" s="94">
        <v>1426</v>
      </c>
      <c r="AP43794" s="94">
        <v>0</v>
      </c>
      <c r="AQ43794" s="94">
        <v>300</v>
      </c>
      <c r="AS43794" s="94">
        <v>-95</v>
      </c>
      <c r="AT43794" s="94">
        <v>-995</v>
      </c>
      <c r="AU43794" s="94">
        <v>343</v>
      </c>
      <c r="AV43794" s="94">
        <v>1292</v>
      </c>
      <c r="AW43794" s="94">
        <v>836</v>
      </c>
      <c r="AX43794" s="94">
        <v>446</v>
      </c>
      <c r="AY43794" s="94">
        <v>510</v>
      </c>
      <c r="AZ43794" s="94">
        <v>-357</v>
      </c>
      <c r="BA43794" s="94">
        <v>178</v>
      </c>
      <c r="BB43794" s="94">
        <v>-662</v>
      </c>
    </row>
    <row r="43795" spans="1:54">
      <c r="A43795" s="85" t="s">
        <v>91</v>
      </c>
      <c r="B43795" s="86">
        <v>44010.958333333336</v>
      </c>
      <c r="C43795" s="87">
        <v>44010</v>
      </c>
      <c r="D43795" s="85">
        <v>18</v>
      </c>
      <c r="E43795" s="86">
        <v>44010.75</v>
      </c>
      <c r="F43795" s="88" t="s">
        <v>55</v>
      </c>
      <c r="G43795" s="89" t="s">
        <v>402</v>
      </c>
      <c r="H43795" s="94">
        <v>34961</v>
      </c>
      <c r="I43795" s="94">
        <v>37822</v>
      </c>
      <c r="J43795" s="94">
        <v>39146</v>
      </c>
      <c r="K43795" s="94">
        <v>1324</v>
      </c>
      <c r="O43795" s="94">
        <v>37822</v>
      </c>
      <c r="P43795" s="94">
        <v>39146</v>
      </c>
      <c r="Q43795" s="94">
        <v>1324</v>
      </c>
      <c r="R43795" s="94">
        <v>7026</v>
      </c>
      <c r="S43795" s="94">
        <v>22936</v>
      </c>
      <c r="T43795" s="94">
        <v>5801</v>
      </c>
      <c r="U43795" s="94">
        <v>-1</v>
      </c>
      <c r="V43795" s="94">
        <v>2039</v>
      </c>
      <c r="W43795" s="94">
        <v>1054</v>
      </c>
      <c r="X43795" s="94">
        <v>0</v>
      </c>
      <c r="Y43795" s="94">
        <v>291</v>
      </c>
      <c r="AJ43795" s="94">
        <v>7026</v>
      </c>
      <c r="AK43795" s="94">
        <v>22936</v>
      </c>
      <c r="AL43795" s="94">
        <v>5801</v>
      </c>
      <c r="AM43795" s="94">
        <v>-1</v>
      </c>
      <c r="AN43795" s="94">
        <v>2039</v>
      </c>
      <c r="AO43795" s="94">
        <v>1054</v>
      </c>
      <c r="AP43795" s="94">
        <v>0</v>
      </c>
      <c r="AQ43795" s="94">
        <v>291</v>
      </c>
      <c r="AS43795" s="94">
        <v>-115</v>
      </c>
      <c r="AT43795" s="94">
        <v>-1072</v>
      </c>
      <c r="AU43795" s="94">
        <v>371</v>
      </c>
      <c r="AV43795" s="94">
        <v>1167</v>
      </c>
      <c r="AW43795" s="94">
        <v>775</v>
      </c>
      <c r="AX43795" s="94">
        <v>407</v>
      </c>
      <c r="AY43795" s="94">
        <v>511</v>
      </c>
      <c r="AZ43795" s="94">
        <v>-375</v>
      </c>
      <c r="BA43795" s="94">
        <v>178</v>
      </c>
      <c r="BB43795" s="94">
        <v>-523</v>
      </c>
    </row>
    <row r="43796" spans="1:54">
      <c r="A43796" s="85" t="s">
        <v>91</v>
      </c>
      <c r="B43796" s="86">
        <v>44011</v>
      </c>
      <c r="C43796" s="87">
        <v>44010</v>
      </c>
      <c r="D43796" s="85">
        <v>19</v>
      </c>
      <c r="E43796" s="86">
        <v>44010.791666666664</v>
      </c>
      <c r="F43796" s="88" t="s">
        <v>55</v>
      </c>
      <c r="G43796" s="89" t="s">
        <v>402</v>
      </c>
      <c r="H43796" s="94">
        <v>33797</v>
      </c>
      <c r="I43796" s="94">
        <v>36667</v>
      </c>
      <c r="J43796" s="94">
        <v>37734</v>
      </c>
      <c r="K43796" s="94">
        <v>1067</v>
      </c>
      <c r="O43796" s="94">
        <v>36667</v>
      </c>
      <c r="P43796" s="94">
        <v>37734</v>
      </c>
      <c r="Q43796" s="94">
        <v>1067</v>
      </c>
      <c r="R43796" s="94">
        <v>6970</v>
      </c>
      <c r="S43796" s="94">
        <v>22736</v>
      </c>
      <c r="T43796" s="94">
        <v>5800</v>
      </c>
      <c r="U43796" s="94">
        <v>0</v>
      </c>
      <c r="V43796" s="94">
        <v>1467</v>
      </c>
      <c r="W43796" s="94">
        <v>458</v>
      </c>
      <c r="X43796" s="94">
        <v>0</v>
      </c>
      <c r="Y43796" s="94">
        <v>303</v>
      </c>
      <c r="AJ43796" s="94">
        <v>6970</v>
      </c>
      <c r="AK43796" s="94">
        <v>22736</v>
      </c>
      <c r="AL43796" s="94">
        <v>5800</v>
      </c>
      <c r="AM43796" s="94">
        <v>0</v>
      </c>
      <c r="AN43796" s="94">
        <v>1467</v>
      </c>
      <c r="AO43796" s="94">
        <v>458</v>
      </c>
      <c r="AP43796" s="94">
        <v>0</v>
      </c>
      <c r="AQ43796" s="94">
        <v>303</v>
      </c>
      <c r="AS43796" s="94">
        <v>-161</v>
      </c>
      <c r="AT43796" s="94">
        <v>-1074</v>
      </c>
      <c r="AU43796" s="94">
        <v>398</v>
      </c>
      <c r="AV43796" s="94">
        <v>986</v>
      </c>
      <c r="AW43796" s="94">
        <v>714</v>
      </c>
      <c r="AX43796" s="94">
        <v>468</v>
      </c>
      <c r="AY43796" s="94">
        <v>512</v>
      </c>
      <c r="AZ43796" s="94">
        <v>-311</v>
      </c>
      <c r="BA43796" s="94">
        <v>175</v>
      </c>
      <c r="BB43796" s="94">
        <v>-640</v>
      </c>
    </row>
    <row r="43797" spans="1:54">
      <c r="A43797" s="85" t="s">
        <v>91</v>
      </c>
      <c r="B43797" s="86">
        <v>44011.041666666664</v>
      </c>
      <c r="C43797" s="87">
        <v>44010</v>
      </c>
      <c r="D43797" s="85">
        <v>20</v>
      </c>
      <c r="E43797" s="86">
        <v>44010.833333333336</v>
      </c>
      <c r="F43797" s="88" t="s">
        <v>55</v>
      </c>
      <c r="G43797" s="89" t="s">
        <v>402</v>
      </c>
      <c r="H43797" s="94">
        <v>32466</v>
      </c>
      <c r="I43797" s="94">
        <v>35059</v>
      </c>
      <c r="J43797" s="94">
        <v>35786</v>
      </c>
      <c r="K43797" s="94">
        <v>727</v>
      </c>
      <c r="O43797" s="94">
        <v>35059</v>
      </c>
      <c r="P43797" s="94">
        <v>35786</v>
      </c>
      <c r="Q43797" s="94">
        <v>727</v>
      </c>
      <c r="R43797" s="94">
        <v>6593</v>
      </c>
      <c r="S43797" s="94">
        <v>22185</v>
      </c>
      <c r="T43797" s="94">
        <v>5799</v>
      </c>
      <c r="U43797" s="94">
        <v>-1</v>
      </c>
      <c r="V43797" s="94">
        <v>866</v>
      </c>
      <c r="W43797" s="94">
        <v>40</v>
      </c>
      <c r="X43797" s="94">
        <v>0</v>
      </c>
      <c r="Y43797" s="94">
        <v>304</v>
      </c>
      <c r="AJ43797" s="94">
        <v>6593</v>
      </c>
      <c r="AK43797" s="94">
        <v>22185</v>
      </c>
      <c r="AL43797" s="94">
        <v>5799</v>
      </c>
      <c r="AM43797" s="94">
        <v>-1</v>
      </c>
      <c r="AN43797" s="94">
        <v>866</v>
      </c>
      <c r="AO43797" s="94">
        <v>40</v>
      </c>
      <c r="AP43797" s="94">
        <v>0</v>
      </c>
      <c r="AQ43797" s="94">
        <v>304</v>
      </c>
      <c r="AS43797" s="94">
        <v>-194</v>
      </c>
      <c r="AT43797" s="94">
        <v>-1106</v>
      </c>
      <c r="AU43797" s="94">
        <v>400</v>
      </c>
      <c r="AV43797" s="94">
        <v>880</v>
      </c>
      <c r="AW43797" s="94">
        <v>654</v>
      </c>
      <c r="AX43797" s="94">
        <v>370</v>
      </c>
      <c r="AY43797" s="94">
        <v>477</v>
      </c>
      <c r="AZ43797" s="94">
        <v>-311</v>
      </c>
      <c r="BA43797" s="94">
        <v>164</v>
      </c>
      <c r="BB43797" s="94">
        <v>-607</v>
      </c>
    </row>
    <row r="43798" spans="1:54">
      <c r="A43798" s="85" t="s">
        <v>91</v>
      </c>
      <c r="B43798" s="86">
        <v>44011.083333333336</v>
      </c>
      <c r="C43798" s="87">
        <v>44010</v>
      </c>
      <c r="D43798" s="85">
        <v>21</v>
      </c>
      <c r="E43798" s="86">
        <v>44010.875</v>
      </c>
      <c r="F43798" s="88" t="s">
        <v>55</v>
      </c>
      <c r="G43798" s="89" t="s">
        <v>402</v>
      </c>
      <c r="H43798" s="94">
        <v>31477</v>
      </c>
      <c r="I43798" s="94">
        <v>33898</v>
      </c>
      <c r="J43798" s="94">
        <v>34710</v>
      </c>
      <c r="K43798" s="94">
        <v>812</v>
      </c>
      <c r="O43798" s="94">
        <v>33898</v>
      </c>
      <c r="P43798" s="94">
        <v>34710</v>
      </c>
      <c r="Q43798" s="94">
        <v>812</v>
      </c>
      <c r="R43798" s="94">
        <v>6184</v>
      </c>
      <c r="S43798" s="94">
        <v>21509</v>
      </c>
      <c r="T43798" s="94">
        <v>5783</v>
      </c>
      <c r="U43798" s="94">
        <v>0</v>
      </c>
      <c r="V43798" s="94">
        <v>937</v>
      </c>
      <c r="W43798" s="94">
        <v>0</v>
      </c>
      <c r="X43798" s="94">
        <v>0</v>
      </c>
      <c r="Y43798" s="94">
        <v>296</v>
      </c>
      <c r="AJ43798" s="94">
        <v>6184</v>
      </c>
      <c r="AK43798" s="94">
        <v>21509</v>
      </c>
      <c r="AL43798" s="94">
        <v>5783</v>
      </c>
      <c r="AM43798" s="94">
        <v>0</v>
      </c>
      <c r="AN43798" s="94">
        <v>937</v>
      </c>
      <c r="AO43798" s="94">
        <v>0</v>
      </c>
      <c r="AP43798" s="94">
        <v>0</v>
      </c>
      <c r="AQ43798" s="94">
        <v>296</v>
      </c>
      <c r="AS43798" s="94">
        <v>-217</v>
      </c>
      <c r="AT43798" s="94">
        <v>-992</v>
      </c>
      <c r="AU43798" s="94">
        <v>419</v>
      </c>
      <c r="AV43798" s="94">
        <v>917</v>
      </c>
      <c r="AW43798" s="94">
        <v>579</v>
      </c>
      <c r="AX43798" s="94">
        <v>306</v>
      </c>
      <c r="AY43798" s="94">
        <v>467</v>
      </c>
      <c r="AZ43798" s="94">
        <v>-286</v>
      </c>
      <c r="BA43798" s="94">
        <v>159</v>
      </c>
      <c r="BB43798" s="94">
        <v>-540</v>
      </c>
    </row>
    <row r="43799" spans="1:54">
      <c r="A43799" s="85" t="s">
        <v>91</v>
      </c>
      <c r="B43799" s="86">
        <v>44011.125</v>
      </c>
      <c r="C43799" s="87">
        <v>44010</v>
      </c>
      <c r="D43799" s="85">
        <v>22</v>
      </c>
      <c r="E43799" s="86">
        <v>44010.916666666664</v>
      </c>
      <c r="F43799" s="88" t="s">
        <v>55</v>
      </c>
      <c r="G43799" s="89" t="s">
        <v>402</v>
      </c>
      <c r="H43799" s="94">
        <v>29421</v>
      </c>
      <c r="I43799" s="94">
        <v>31774</v>
      </c>
      <c r="J43799" s="94">
        <v>32549</v>
      </c>
      <c r="K43799" s="94">
        <v>775</v>
      </c>
      <c r="O43799" s="94">
        <v>31774</v>
      </c>
      <c r="P43799" s="94">
        <v>32549</v>
      </c>
      <c r="Q43799" s="94">
        <v>775</v>
      </c>
      <c r="R43799" s="94">
        <v>5678</v>
      </c>
      <c r="S43799" s="94">
        <v>20052</v>
      </c>
      <c r="T43799" s="94">
        <v>5795</v>
      </c>
      <c r="U43799" s="94">
        <v>-1</v>
      </c>
      <c r="V43799" s="94">
        <v>737</v>
      </c>
      <c r="W43799" s="94">
        <v>0</v>
      </c>
      <c r="X43799" s="94">
        <v>0</v>
      </c>
      <c r="Y43799" s="94">
        <v>288</v>
      </c>
      <c r="AJ43799" s="94">
        <v>5678</v>
      </c>
      <c r="AK43799" s="94">
        <v>20052</v>
      </c>
      <c r="AL43799" s="94">
        <v>5795</v>
      </c>
      <c r="AM43799" s="94">
        <v>-1</v>
      </c>
      <c r="AN43799" s="94">
        <v>737</v>
      </c>
      <c r="AO43799" s="94">
        <v>0</v>
      </c>
      <c r="AP43799" s="94">
        <v>0</v>
      </c>
      <c r="AQ43799" s="94">
        <v>288</v>
      </c>
      <c r="AS43799" s="94">
        <v>-197</v>
      </c>
      <c r="AT43799" s="94">
        <v>-769</v>
      </c>
      <c r="AU43799" s="94">
        <v>355</v>
      </c>
      <c r="AV43799" s="94">
        <v>754</v>
      </c>
      <c r="AW43799" s="94">
        <v>367</v>
      </c>
      <c r="AX43799" s="94">
        <v>272</v>
      </c>
      <c r="AY43799" s="94">
        <v>468</v>
      </c>
      <c r="AZ43799" s="94">
        <v>-190</v>
      </c>
      <c r="BA43799" s="94">
        <v>142</v>
      </c>
      <c r="BB43799" s="94">
        <v>-427</v>
      </c>
    </row>
    <row r="43800" spans="1:54">
      <c r="A43800" s="85" t="s">
        <v>91</v>
      </c>
      <c r="B43800" s="86">
        <v>44011.166666666664</v>
      </c>
      <c r="C43800" s="87">
        <v>44010</v>
      </c>
      <c r="D43800" s="85">
        <v>23</v>
      </c>
      <c r="E43800" s="86">
        <v>44010.958333333336</v>
      </c>
      <c r="F43800" s="88" t="s">
        <v>55</v>
      </c>
      <c r="G43800" s="89" t="s">
        <v>402</v>
      </c>
      <c r="H43800" s="94">
        <v>27013</v>
      </c>
      <c r="I43800" s="94">
        <v>29391</v>
      </c>
      <c r="J43800" s="94">
        <v>29920</v>
      </c>
      <c r="K43800" s="94">
        <v>529</v>
      </c>
      <c r="O43800" s="94">
        <v>29391</v>
      </c>
      <c r="P43800" s="94">
        <v>29920</v>
      </c>
      <c r="Q43800" s="94">
        <v>529</v>
      </c>
      <c r="R43800" s="94">
        <v>5246</v>
      </c>
      <c r="S43800" s="94">
        <v>17904</v>
      </c>
      <c r="T43800" s="94">
        <v>5787</v>
      </c>
      <c r="U43800" s="94">
        <v>0</v>
      </c>
      <c r="V43800" s="94">
        <v>687</v>
      </c>
      <c r="W43800" s="94">
        <v>0</v>
      </c>
      <c r="X43800" s="94">
        <v>0</v>
      </c>
      <c r="Y43800" s="94">
        <v>297</v>
      </c>
      <c r="AJ43800" s="94">
        <v>5246</v>
      </c>
      <c r="AK43800" s="94">
        <v>17904</v>
      </c>
      <c r="AL43800" s="94">
        <v>5787</v>
      </c>
      <c r="AM43800" s="94">
        <v>0</v>
      </c>
      <c r="AN43800" s="94">
        <v>687</v>
      </c>
      <c r="AO43800" s="94">
        <v>0</v>
      </c>
      <c r="AP43800" s="94">
        <v>0</v>
      </c>
      <c r="AQ43800" s="94">
        <v>297</v>
      </c>
      <c r="AS43800" s="94">
        <v>-145</v>
      </c>
      <c r="AT43800" s="94">
        <v>-689</v>
      </c>
      <c r="AU43800" s="94">
        <v>237</v>
      </c>
      <c r="AV43800" s="94">
        <v>393</v>
      </c>
      <c r="AW43800" s="94">
        <v>208</v>
      </c>
      <c r="AX43800" s="94">
        <v>386</v>
      </c>
      <c r="AY43800" s="94">
        <v>453</v>
      </c>
      <c r="AZ43800" s="94">
        <v>-232</v>
      </c>
      <c r="BA43800" s="94">
        <v>109</v>
      </c>
      <c r="BB43800" s="94">
        <v>-191</v>
      </c>
    </row>
    <row r="43801" spans="1:54">
      <c r="A43801" s="85" t="s">
        <v>91</v>
      </c>
      <c r="B43801" s="86">
        <v>44011.208333333336</v>
      </c>
      <c r="C43801" s="87">
        <v>44010</v>
      </c>
      <c r="D43801" s="85">
        <v>24</v>
      </c>
      <c r="E43801" s="86">
        <v>44011</v>
      </c>
      <c r="F43801" s="88" t="s">
        <v>55</v>
      </c>
      <c r="G43801" s="89" t="s">
        <v>402</v>
      </c>
      <c r="H43801" s="94">
        <v>24845</v>
      </c>
      <c r="I43801" s="94">
        <v>27259</v>
      </c>
      <c r="J43801" s="94">
        <v>27516</v>
      </c>
      <c r="K43801" s="94">
        <v>257</v>
      </c>
      <c r="O43801" s="94">
        <v>27259</v>
      </c>
      <c r="P43801" s="94">
        <v>27516</v>
      </c>
      <c r="Q43801" s="94">
        <v>257</v>
      </c>
      <c r="R43801" s="94">
        <v>4581</v>
      </c>
      <c r="S43801" s="94">
        <v>16336</v>
      </c>
      <c r="T43801" s="94">
        <v>5791</v>
      </c>
      <c r="U43801" s="94">
        <v>0</v>
      </c>
      <c r="V43801" s="94">
        <v>498</v>
      </c>
      <c r="W43801" s="94">
        <v>0</v>
      </c>
      <c r="X43801" s="94">
        <v>0</v>
      </c>
      <c r="Y43801" s="94">
        <v>310</v>
      </c>
      <c r="AJ43801" s="94">
        <v>4581</v>
      </c>
      <c r="AK43801" s="94">
        <v>16336</v>
      </c>
      <c r="AL43801" s="94">
        <v>5791</v>
      </c>
      <c r="AM43801" s="94">
        <v>0</v>
      </c>
      <c r="AN43801" s="94">
        <v>498</v>
      </c>
      <c r="AO43801" s="94">
        <v>0</v>
      </c>
      <c r="AP43801" s="94">
        <v>0</v>
      </c>
      <c r="AQ43801" s="94">
        <v>310</v>
      </c>
      <c r="AS43801" s="94">
        <v>-145</v>
      </c>
      <c r="AT43801" s="94">
        <v>-671</v>
      </c>
      <c r="AU43801" s="94">
        <v>195</v>
      </c>
      <c r="AV43801" s="94">
        <v>345</v>
      </c>
      <c r="AW43801" s="94">
        <v>208</v>
      </c>
      <c r="AX43801" s="94">
        <v>394</v>
      </c>
      <c r="AY43801" s="94">
        <v>415</v>
      </c>
      <c r="AZ43801" s="94">
        <v>-245</v>
      </c>
      <c r="BA43801" s="94">
        <v>92</v>
      </c>
      <c r="BB43801" s="94">
        <v>-331</v>
      </c>
    </row>
    <row r="43802" spans="1:54">
      <c r="A43802" s="85" t="s">
        <v>91</v>
      </c>
      <c r="B43802" s="86">
        <v>44011.25</v>
      </c>
      <c r="C43802" s="87">
        <v>44011</v>
      </c>
      <c r="D43802" s="85">
        <v>1</v>
      </c>
      <c r="E43802" s="86">
        <v>44011.041666666664</v>
      </c>
      <c r="F43802" s="88" t="s">
        <v>55</v>
      </c>
      <c r="G43802" s="89" t="s">
        <v>402</v>
      </c>
      <c r="H43802" s="94">
        <v>24376</v>
      </c>
      <c r="I43802" s="94">
        <v>25825</v>
      </c>
      <c r="J43802" s="94">
        <v>25907</v>
      </c>
      <c r="K43802" s="94">
        <v>82</v>
      </c>
      <c r="O43802" s="94">
        <v>25825</v>
      </c>
      <c r="P43802" s="94">
        <v>25907</v>
      </c>
      <c r="Q43802" s="94">
        <v>82</v>
      </c>
      <c r="R43802" s="94">
        <v>3978</v>
      </c>
      <c r="S43802" s="94">
        <v>15520</v>
      </c>
      <c r="T43802" s="94">
        <v>5789</v>
      </c>
      <c r="U43802" s="94">
        <v>0</v>
      </c>
      <c r="V43802" s="94">
        <v>309</v>
      </c>
      <c r="W43802" s="94">
        <v>-1</v>
      </c>
      <c r="X43802" s="94">
        <v>0</v>
      </c>
      <c r="Y43802" s="94">
        <v>312</v>
      </c>
      <c r="AJ43802" s="94">
        <v>3978</v>
      </c>
      <c r="AK43802" s="94">
        <v>15520</v>
      </c>
      <c r="AL43802" s="94">
        <v>5789</v>
      </c>
      <c r="AM43802" s="94">
        <v>0</v>
      </c>
      <c r="AN43802" s="94">
        <v>309</v>
      </c>
      <c r="AO43802" s="94">
        <v>-1</v>
      </c>
      <c r="AP43802" s="94">
        <v>0</v>
      </c>
      <c r="AQ43802" s="94">
        <v>312</v>
      </c>
      <c r="AS43802" s="94">
        <v>-124</v>
      </c>
      <c r="AT43802" s="94">
        <v>-586</v>
      </c>
      <c r="AU43802" s="94">
        <v>155</v>
      </c>
      <c r="AV43802" s="94">
        <v>232</v>
      </c>
      <c r="AW43802" s="94">
        <v>396</v>
      </c>
      <c r="AX43802" s="94">
        <v>398</v>
      </c>
      <c r="AY43802" s="94">
        <v>412</v>
      </c>
      <c r="AZ43802" s="94">
        <v>-293</v>
      </c>
      <c r="BA43802" s="94">
        <v>79</v>
      </c>
      <c r="BB43802" s="94">
        <v>-587</v>
      </c>
    </row>
    <row r="43803" spans="1:54">
      <c r="A43803" s="85" t="s">
        <v>91</v>
      </c>
      <c r="B43803" s="86">
        <v>44011.291666666664</v>
      </c>
      <c r="C43803" s="87">
        <v>44011</v>
      </c>
      <c r="D43803" s="85">
        <v>2</v>
      </c>
      <c r="E43803" s="86">
        <v>44011.083333333336</v>
      </c>
      <c r="F43803" s="88" t="s">
        <v>55</v>
      </c>
      <c r="G43803" s="89" t="s">
        <v>402</v>
      </c>
      <c r="H43803" s="94">
        <v>23334</v>
      </c>
      <c r="I43803" s="94">
        <v>24770</v>
      </c>
      <c r="J43803" s="94">
        <v>24943</v>
      </c>
      <c r="K43803" s="94">
        <v>173</v>
      </c>
      <c r="O43803" s="94">
        <v>24770</v>
      </c>
      <c r="P43803" s="94">
        <v>24943</v>
      </c>
      <c r="Q43803" s="94">
        <v>173</v>
      </c>
      <c r="R43803" s="94">
        <v>3832</v>
      </c>
      <c r="S43803" s="94">
        <v>14768</v>
      </c>
      <c r="T43803" s="94">
        <v>5783</v>
      </c>
      <c r="U43803" s="94">
        <v>0</v>
      </c>
      <c r="V43803" s="94">
        <v>245</v>
      </c>
      <c r="W43803" s="94">
        <v>-1</v>
      </c>
      <c r="X43803" s="94">
        <v>0</v>
      </c>
      <c r="Y43803" s="94">
        <v>316</v>
      </c>
      <c r="AJ43803" s="94">
        <v>3832</v>
      </c>
      <c r="AK43803" s="94">
        <v>14768</v>
      </c>
      <c r="AL43803" s="94">
        <v>5783</v>
      </c>
      <c r="AM43803" s="94">
        <v>0</v>
      </c>
      <c r="AN43803" s="94">
        <v>245</v>
      </c>
      <c r="AO43803" s="94">
        <v>-1</v>
      </c>
      <c r="AP43803" s="94">
        <v>0</v>
      </c>
      <c r="AQ43803" s="94">
        <v>316</v>
      </c>
      <c r="AS43803" s="94">
        <v>-19</v>
      </c>
      <c r="AT43803" s="94">
        <v>-599</v>
      </c>
      <c r="AU43803" s="94">
        <v>153</v>
      </c>
      <c r="AV43803" s="94">
        <v>282</v>
      </c>
      <c r="AW43803" s="94">
        <v>520</v>
      </c>
      <c r="AX43803" s="94">
        <v>304</v>
      </c>
      <c r="AY43803" s="94">
        <v>379</v>
      </c>
      <c r="AZ43803" s="94">
        <v>-287</v>
      </c>
      <c r="BA43803" s="94">
        <v>75</v>
      </c>
      <c r="BB43803" s="94">
        <v>-635</v>
      </c>
    </row>
    <row r="43804" spans="1:54">
      <c r="A43804" s="85" t="s">
        <v>91</v>
      </c>
      <c r="B43804" s="86">
        <v>44011.333333333336</v>
      </c>
      <c r="C43804" s="87">
        <v>44011</v>
      </c>
      <c r="D43804" s="85">
        <v>3</v>
      </c>
      <c r="E43804" s="86">
        <v>44011.125</v>
      </c>
      <c r="F43804" s="88" t="s">
        <v>55</v>
      </c>
      <c r="G43804" s="89" t="s">
        <v>402</v>
      </c>
      <c r="H43804" s="94">
        <v>22608</v>
      </c>
      <c r="I43804" s="94">
        <v>23838</v>
      </c>
      <c r="J43804" s="94">
        <v>24035</v>
      </c>
      <c r="K43804" s="94">
        <v>197</v>
      </c>
      <c r="O43804" s="94">
        <v>23838</v>
      </c>
      <c r="P43804" s="94">
        <v>24035</v>
      </c>
      <c r="Q43804" s="94">
        <v>197</v>
      </c>
      <c r="R43804" s="94">
        <v>3801</v>
      </c>
      <c r="S43804" s="94">
        <v>14023</v>
      </c>
      <c r="T43804" s="94">
        <v>5726</v>
      </c>
      <c r="U43804" s="94">
        <v>0</v>
      </c>
      <c r="V43804" s="94">
        <v>172</v>
      </c>
      <c r="W43804" s="94">
        <v>0</v>
      </c>
      <c r="X43804" s="94">
        <v>0</v>
      </c>
      <c r="Y43804" s="94">
        <v>312</v>
      </c>
      <c r="AJ43804" s="94">
        <v>3801</v>
      </c>
      <c r="AK43804" s="94">
        <v>14023</v>
      </c>
      <c r="AL43804" s="94">
        <v>5726</v>
      </c>
      <c r="AM43804" s="94">
        <v>0</v>
      </c>
      <c r="AN43804" s="94">
        <v>172</v>
      </c>
      <c r="AO43804" s="94">
        <v>0</v>
      </c>
      <c r="AP43804" s="94">
        <v>0</v>
      </c>
      <c r="AQ43804" s="94">
        <v>312</v>
      </c>
      <c r="AS43804" s="94">
        <v>-19</v>
      </c>
      <c r="AT43804" s="94">
        <v>-573</v>
      </c>
      <c r="AU43804" s="94">
        <v>157</v>
      </c>
      <c r="AV43804" s="94">
        <v>281</v>
      </c>
      <c r="AW43804" s="94">
        <v>568</v>
      </c>
      <c r="AX43804" s="94">
        <v>306</v>
      </c>
      <c r="AY43804" s="94">
        <v>395</v>
      </c>
      <c r="AZ43804" s="94">
        <v>-275</v>
      </c>
      <c r="BA43804" s="94">
        <v>74</v>
      </c>
      <c r="BB43804" s="94">
        <v>-717</v>
      </c>
    </row>
    <row r="43805" spans="1:54">
      <c r="A43805" s="85" t="s">
        <v>91</v>
      </c>
      <c r="B43805" s="86">
        <v>44011.375</v>
      </c>
      <c r="C43805" s="87">
        <v>44011</v>
      </c>
      <c r="D43805" s="85">
        <v>4</v>
      </c>
      <c r="E43805" s="86">
        <v>44011.166666666664</v>
      </c>
      <c r="F43805" s="88" t="s">
        <v>55</v>
      </c>
      <c r="G43805" s="89" t="s">
        <v>402</v>
      </c>
      <c r="H43805" s="94">
        <v>22415</v>
      </c>
      <c r="I43805" s="94">
        <v>23435</v>
      </c>
      <c r="J43805" s="94">
        <v>23518</v>
      </c>
      <c r="K43805" s="94">
        <v>83</v>
      </c>
      <c r="O43805" s="94">
        <v>23435</v>
      </c>
      <c r="P43805" s="94">
        <v>23518</v>
      </c>
      <c r="Q43805" s="94">
        <v>83</v>
      </c>
      <c r="R43805" s="94">
        <v>3802</v>
      </c>
      <c r="S43805" s="94">
        <v>13591</v>
      </c>
      <c r="T43805" s="94">
        <v>5712</v>
      </c>
      <c r="U43805" s="94">
        <v>0</v>
      </c>
      <c r="V43805" s="94">
        <v>123</v>
      </c>
      <c r="W43805" s="94">
        <v>0</v>
      </c>
      <c r="X43805" s="94">
        <v>0</v>
      </c>
      <c r="Y43805" s="94">
        <v>290</v>
      </c>
      <c r="AJ43805" s="94">
        <v>3802</v>
      </c>
      <c r="AK43805" s="94">
        <v>13591</v>
      </c>
      <c r="AL43805" s="94">
        <v>5712</v>
      </c>
      <c r="AM43805" s="94">
        <v>0</v>
      </c>
      <c r="AN43805" s="94">
        <v>123</v>
      </c>
      <c r="AO43805" s="94">
        <v>0</v>
      </c>
      <c r="AP43805" s="94">
        <v>0</v>
      </c>
      <c r="AQ43805" s="94">
        <v>290</v>
      </c>
      <c r="AS43805" s="94">
        <v>-38</v>
      </c>
      <c r="AT43805" s="94">
        <v>-533</v>
      </c>
      <c r="AU43805" s="94">
        <v>159</v>
      </c>
      <c r="AV43805" s="94">
        <v>298</v>
      </c>
      <c r="AW43805" s="94">
        <v>599</v>
      </c>
      <c r="AX43805" s="94">
        <v>296</v>
      </c>
      <c r="AY43805" s="94">
        <v>398</v>
      </c>
      <c r="AZ43805" s="94">
        <v>-267</v>
      </c>
      <c r="BA43805" s="94">
        <v>73</v>
      </c>
      <c r="BB43805" s="94">
        <v>-902</v>
      </c>
    </row>
    <row r="43806" spans="1:54">
      <c r="A43806" s="85" t="s">
        <v>91</v>
      </c>
      <c r="B43806" s="86">
        <v>44011.416666666664</v>
      </c>
      <c r="C43806" s="87">
        <v>44011</v>
      </c>
      <c r="D43806" s="85">
        <v>5</v>
      </c>
      <c r="E43806" s="86">
        <v>44011.208333333336</v>
      </c>
      <c r="F43806" s="88" t="s">
        <v>55</v>
      </c>
      <c r="G43806" s="89" t="s">
        <v>402</v>
      </c>
      <c r="H43806" s="94">
        <v>22943</v>
      </c>
      <c r="I43806" s="94">
        <v>23754</v>
      </c>
      <c r="J43806" s="94">
        <v>23883</v>
      </c>
      <c r="K43806" s="94">
        <v>129</v>
      </c>
      <c r="O43806" s="94">
        <v>23754</v>
      </c>
      <c r="P43806" s="94">
        <v>23883</v>
      </c>
      <c r="Q43806" s="94">
        <v>129</v>
      </c>
      <c r="R43806" s="94">
        <v>3805</v>
      </c>
      <c r="S43806" s="94">
        <v>13941</v>
      </c>
      <c r="T43806" s="94">
        <v>5737</v>
      </c>
      <c r="U43806" s="94">
        <v>-1</v>
      </c>
      <c r="V43806" s="94">
        <v>127</v>
      </c>
      <c r="W43806" s="94">
        <v>0</v>
      </c>
      <c r="X43806" s="94">
        <v>0</v>
      </c>
      <c r="Y43806" s="94">
        <v>274</v>
      </c>
      <c r="AJ43806" s="94">
        <v>3805</v>
      </c>
      <c r="AK43806" s="94">
        <v>13941</v>
      </c>
      <c r="AL43806" s="94">
        <v>5737</v>
      </c>
      <c r="AM43806" s="94">
        <v>-1</v>
      </c>
      <c r="AN43806" s="94">
        <v>127</v>
      </c>
      <c r="AO43806" s="94">
        <v>0</v>
      </c>
      <c r="AP43806" s="94">
        <v>0</v>
      </c>
      <c r="AQ43806" s="94">
        <v>274</v>
      </c>
      <c r="AS43806" s="94">
        <v>-41</v>
      </c>
      <c r="AT43806" s="94">
        <v>-531</v>
      </c>
      <c r="AU43806" s="94">
        <v>183</v>
      </c>
      <c r="AV43806" s="94">
        <v>421</v>
      </c>
      <c r="AW43806" s="94">
        <v>563</v>
      </c>
      <c r="AX43806" s="94">
        <v>289</v>
      </c>
      <c r="AY43806" s="94">
        <v>392</v>
      </c>
      <c r="AZ43806" s="94">
        <v>-267</v>
      </c>
      <c r="BA43806" s="94">
        <v>76</v>
      </c>
      <c r="BB43806" s="94">
        <v>-956</v>
      </c>
    </row>
    <row r="43807" spans="1:54">
      <c r="A43807" s="85" t="s">
        <v>91</v>
      </c>
      <c r="B43807" s="86">
        <v>44011.458333333336</v>
      </c>
      <c r="C43807" s="87">
        <v>44011</v>
      </c>
      <c r="D43807" s="85">
        <v>6</v>
      </c>
      <c r="E43807" s="86">
        <v>44011.25</v>
      </c>
      <c r="F43807" s="88" t="s">
        <v>55</v>
      </c>
      <c r="G43807" s="89" t="s">
        <v>402</v>
      </c>
      <c r="H43807" s="94">
        <v>24020</v>
      </c>
      <c r="I43807" s="94">
        <v>24278</v>
      </c>
      <c r="J43807" s="94">
        <v>24447</v>
      </c>
      <c r="K43807" s="94">
        <v>169</v>
      </c>
      <c r="O43807" s="94">
        <v>24278</v>
      </c>
      <c r="P43807" s="94">
        <v>24447</v>
      </c>
      <c r="Q43807" s="94">
        <v>169</v>
      </c>
      <c r="R43807" s="94">
        <v>3794</v>
      </c>
      <c r="S43807" s="94">
        <v>14504</v>
      </c>
      <c r="T43807" s="94">
        <v>5753</v>
      </c>
      <c r="U43807" s="94">
        <v>-1</v>
      </c>
      <c r="V43807" s="94">
        <v>109</v>
      </c>
      <c r="W43807" s="94">
        <v>5</v>
      </c>
      <c r="X43807" s="94">
        <v>0</v>
      </c>
      <c r="Y43807" s="94">
        <v>283</v>
      </c>
      <c r="AJ43807" s="94">
        <v>3794</v>
      </c>
      <c r="AK43807" s="94">
        <v>14504</v>
      </c>
      <c r="AL43807" s="94">
        <v>5753</v>
      </c>
      <c r="AM43807" s="94">
        <v>-1</v>
      </c>
      <c r="AN43807" s="94">
        <v>109</v>
      </c>
      <c r="AO43807" s="94">
        <v>5</v>
      </c>
      <c r="AP43807" s="94">
        <v>0</v>
      </c>
      <c r="AQ43807" s="94">
        <v>283</v>
      </c>
      <c r="AS43807" s="94">
        <v>-28</v>
      </c>
      <c r="AT43807" s="94">
        <v>-526</v>
      </c>
      <c r="AU43807" s="94">
        <v>191</v>
      </c>
      <c r="AV43807" s="94">
        <v>394</v>
      </c>
      <c r="AW43807" s="94">
        <v>391</v>
      </c>
      <c r="AX43807" s="94">
        <v>344</v>
      </c>
      <c r="AY43807" s="94">
        <v>417</v>
      </c>
      <c r="AZ43807" s="94">
        <v>-265</v>
      </c>
      <c r="BA43807" s="94">
        <v>77</v>
      </c>
      <c r="BB43807" s="94">
        <v>-826</v>
      </c>
    </row>
    <row r="43808" spans="1:54">
      <c r="A43808" s="85" t="s">
        <v>91</v>
      </c>
      <c r="B43808" s="86">
        <v>44011.5</v>
      </c>
      <c r="C43808" s="87">
        <v>44011</v>
      </c>
      <c r="D43808" s="85">
        <v>7</v>
      </c>
      <c r="E43808" s="86">
        <v>44011.291666666664</v>
      </c>
      <c r="F43808" s="88" t="s">
        <v>55</v>
      </c>
      <c r="G43808" s="89" t="s">
        <v>402</v>
      </c>
      <c r="H43808" s="94">
        <v>25142</v>
      </c>
      <c r="I43808" s="94">
        <v>25316</v>
      </c>
      <c r="J43808" s="94">
        <v>25417</v>
      </c>
      <c r="K43808" s="94">
        <v>101</v>
      </c>
      <c r="O43808" s="94">
        <v>25316</v>
      </c>
      <c r="P43808" s="94">
        <v>25417</v>
      </c>
      <c r="Q43808" s="94">
        <v>101</v>
      </c>
      <c r="R43808" s="94">
        <v>3981</v>
      </c>
      <c r="S43808" s="94">
        <v>14929</v>
      </c>
      <c r="T43808" s="94">
        <v>5777</v>
      </c>
      <c r="U43808" s="94">
        <v>0</v>
      </c>
      <c r="V43808" s="94">
        <v>185</v>
      </c>
      <c r="W43808" s="94">
        <v>262</v>
      </c>
      <c r="X43808" s="94">
        <v>0</v>
      </c>
      <c r="Y43808" s="94">
        <v>283</v>
      </c>
      <c r="AJ43808" s="94">
        <v>3981</v>
      </c>
      <c r="AK43808" s="94">
        <v>14929</v>
      </c>
      <c r="AL43808" s="94">
        <v>5777</v>
      </c>
      <c r="AM43808" s="94">
        <v>0</v>
      </c>
      <c r="AN43808" s="94">
        <v>185</v>
      </c>
      <c r="AO43808" s="94">
        <v>262</v>
      </c>
      <c r="AP43808" s="94">
        <v>0</v>
      </c>
      <c r="AQ43808" s="94">
        <v>283</v>
      </c>
      <c r="AS43808" s="94">
        <v>-19</v>
      </c>
      <c r="AT43808" s="94">
        <v>-564</v>
      </c>
      <c r="AU43808" s="94">
        <v>199</v>
      </c>
      <c r="AV43808" s="94">
        <v>445</v>
      </c>
      <c r="AW43808" s="94">
        <v>296</v>
      </c>
      <c r="AX43808" s="94">
        <v>385</v>
      </c>
      <c r="AY43808" s="94">
        <v>409</v>
      </c>
      <c r="AZ43808" s="94">
        <v>-267</v>
      </c>
      <c r="BA43808" s="94">
        <v>86</v>
      </c>
      <c r="BB43808" s="94">
        <v>-869</v>
      </c>
    </row>
    <row r="43809" spans="1:54">
      <c r="A43809" s="85" t="s">
        <v>91</v>
      </c>
      <c r="B43809" s="86">
        <v>44011.541666666664</v>
      </c>
      <c r="C43809" s="87">
        <v>44011</v>
      </c>
      <c r="D43809" s="85">
        <v>8</v>
      </c>
      <c r="E43809" s="86">
        <v>44011.333333333336</v>
      </c>
      <c r="F43809" s="88" t="s">
        <v>55</v>
      </c>
      <c r="G43809" s="89" t="s">
        <v>402</v>
      </c>
      <c r="H43809" s="94">
        <v>26735</v>
      </c>
      <c r="I43809" s="94">
        <v>27529</v>
      </c>
      <c r="J43809" s="94">
        <v>27772</v>
      </c>
      <c r="K43809" s="94">
        <v>243</v>
      </c>
      <c r="O43809" s="94">
        <v>27529</v>
      </c>
      <c r="P43809" s="94">
        <v>27772</v>
      </c>
      <c r="Q43809" s="94">
        <v>243</v>
      </c>
      <c r="R43809" s="94">
        <v>4473</v>
      </c>
      <c r="S43809" s="94">
        <v>16172</v>
      </c>
      <c r="T43809" s="94">
        <v>5794</v>
      </c>
      <c r="U43809" s="94">
        <v>0</v>
      </c>
      <c r="V43809" s="94">
        <v>227</v>
      </c>
      <c r="W43809" s="94">
        <v>808</v>
      </c>
      <c r="X43809" s="94">
        <v>0</v>
      </c>
      <c r="Y43809" s="94">
        <v>298</v>
      </c>
      <c r="AJ43809" s="94">
        <v>4473</v>
      </c>
      <c r="AK43809" s="94">
        <v>16172</v>
      </c>
      <c r="AL43809" s="94">
        <v>5794</v>
      </c>
      <c r="AM43809" s="94">
        <v>0</v>
      </c>
      <c r="AN43809" s="94">
        <v>227</v>
      </c>
      <c r="AO43809" s="94">
        <v>808</v>
      </c>
      <c r="AP43809" s="94">
        <v>0</v>
      </c>
      <c r="AQ43809" s="94">
        <v>298</v>
      </c>
      <c r="AS43809" s="94">
        <v>-37</v>
      </c>
      <c r="AT43809" s="94">
        <v>-673</v>
      </c>
      <c r="AU43809" s="94">
        <v>203</v>
      </c>
      <c r="AV43809" s="94">
        <v>602</v>
      </c>
      <c r="AW43809" s="94">
        <v>285</v>
      </c>
      <c r="AX43809" s="94">
        <v>379</v>
      </c>
      <c r="AY43809" s="94">
        <v>378</v>
      </c>
      <c r="AZ43809" s="94">
        <v>-289</v>
      </c>
      <c r="BA43809" s="94">
        <v>101</v>
      </c>
      <c r="BB43809" s="94">
        <v>-706</v>
      </c>
    </row>
    <row r="43810" spans="1:54">
      <c r="A43810" s="85" t="s">
        <v>91</v>
      </c>
      <c r="B43810" s="86">
        <v>44011.583333333336</v>
      </c>
      <c r="C43810" s="87">
        <v>44011</v>
      </c>
      <c r="D43810" s="85">
        <v>9</v>
      </c>
      <c r="E43810" s="86">
        <v>44011.375</v>
      </c>
      <c r="F43810" s="88" t="s">
        <v>55</v>
      </c>
      <c r="G43810" s="89" t="s">
        <v>402</v>
      </c>
      <c r="H43810" s="94">
        <v>28976</v>
      </c>
      <c r="I43810" s="94">
        <v>30203</v>
      </c>
      <c r="J43810" s="94">
        <v>30591</v>
      </c>
      <c r="K43810" s="94">
        <v>388</v>
      </c>
      <c r="O43810" s="94">
        <v>30203</v>
      </c>
      <c r="P43810" s="94">
        <v>30591</v>
      </c>
      <c r="Q43810" s="94">
        <v>388</v>
      </c>
      <c r="R43810" s="94">
        <v>5126</v>
      </c>
      <c r="S43810" s="94">
        <v>17766</v>
      </c>
      <c r="T43810" s="94">
        <v>5802</v>
      </c>
      <c r="U43810" s="94">
        <v>-2</v>
      </c>
      <c r="V43810" s="94">
        <v>449</v>
      </c>
      <c r="W43810" s="94">
        <v>1149</v>
      </c>
      <c r="X43810" s="94">
        <v>0</v>
      </c>
      <c r="Y43810" s="94">
        <v>301</v>
      </c>
      <c r="AJ43810" s="94">
        <v>5126</v>
      </c>
      <c r="AK43810" s="94">
        <v>17766</v>
      </c>
      <c r="AL43810" s="94">
        <v>5802</v>
      </c>
      <c r="AM43810" s="94">
        <v>-2</v>
      </c>
      <c r="AN43810" s="94">
        <v>449</v>
      </c>
      <c r="AO43810" s="94">
        <v>1149</v>
      </c>
      <c r="AP43810" s="94">
        <v>0</v>
      </c>
      <c r="AQ43810" s="94">
        <v>301</v>
      </c>
      <c r="AS43810" s="94">
        <v>-56</v>
      </c>
      <c r="AT43810" s="94">
        <v>-684</v>
      </c>
      <c r="AU43810" s="94">
        <v>222</v>
      </c>
      <c r="AV43810" s="94">
        <v>649</v>
      </c>
      <c r="AW43810" s="94">
        <v>146</v>
      </c>
      <c r="AX43810" s="94">
        <v>404</v>
      </c>
      <c r="AY43810" s="94">
        <v>411</v>
      </c>
      <c r="AZ43810" s="94">
        <v>-280</v>
      </c>
      <c r="BA43810" s="94">
        <v>118</v>
      </c>
      <c r="BB43810" s="94">
        <v>-542</v>
      </c>
    </row>
    <row r="43811" spans="1:54">
      <c r="A43811" s="85" t="s">
        <v>91</v>
      </c>
      <c r="B43811" s="86">
        <v>44011.625</v>
      </c>
      <c r="C43811" s="87">
        <v>44011</v>
      </c>
      <c r="D43811" s="85">
        <v>10</v>
      </c>
      <c r="E43811" s="86">
        <v>44011.416666666664</v>
      </c>
      <c r="F43811" s="88" t="s">
        <v>55</v>
      </c>
      <c r="G43811" s="89" t="s">
        <v>402</v>
      </c>
      <c r="H43811" s="94">
        <v>31688</v>
      </c>
      <c r="I43811" s="94">
        <v>32955</v>
      </c>
      <c r="J43811" s="94">
        <v>33675</v>
      </c>
      <c r="K43811" s="94">
        <v>720</v>
      </c>
      <c r="O43811" s="94">
        <v>32955</v>
      </c>
      <c r="P43811" s="94">
        <v>33675</v>
      </c>
      <c r="Q43811" s="94">
        <v>720</v>
      </c>
      <c r="R43811" s="94">
        <v>6023</v>
      </c>
      <c r="S43811" s="94">
        <v>19570</v>
      </c>
      <c r="T43811" s="94">
        <v>5805</v>
      </c>
      <c r="U43811" s="94">
        <v>0</v>
      </c>
      <c r="V43811" s="94">
        <v>502</v>
      </c>
      <c r="W43811" s="94">
        <v>1473</v>
      </c>
      <c r="X43811" s="94">
        <v>0</v>
      </c>
      <c r="Y43811" s="94">
        <v>301</v>
      </c>
      <c r="AJ43811" s="94">
        <v>6023</v>
      </c>
      <c r="AK43811" s="94">
        <v>19570</v>
      </c>
      <c r="AL43811" s="94">
        <v>5805</v>
      </c>
      <c r="AM43811" s="94">
        <v>0</v>
      </c>
      <c r="AN43811" s="94">
        <v>502</v>
      </c>
      <c r="AO43811" s="94">
        <v>1473</v>
      </c>
      <c r="AP43811" s="94">
        <v>0</v>
      </c>
      <c r="AQ43811" s="94">
        <v>301</v>
      </c>
      <c r="AS43811" s="94">
        <v>-107</v>
      </c>
      <c r="AT43811" s="94">
        <v>-684</v>
      </c>
      <c r="AU43811" s="94">
        <v>292</v>
      </c>
      <c r="AV43811" s="94">
        <v>818</v>
      </c>
      <c r="AW43811" s="94">
        <v>232</v>
      </c>
      <c r="AX43811" s="94">
        <v>433</v>
      </c>
      <c r="AY43811" s="94">
        <v>442</v>
      </c>
      <c r="AZ43811" s="94">
        <v>-290</v>
      </c>
      <c r="BA43811" s="94">
        <v>139</v>
      </c>
      <c r="BB43811" s="94">
        <v>-555</v>
      </c>
    </row>
    <row r="43812" spans="1:54">
      <c r="A43812" s="85" t="s">
        <v>91</v>
      </c>
      <c r="B43812" s="86">
        <v>44011.666666666664</v>
      </c>
      <c r="C43812" s="87">
        <v>44011</v>
      </c>
      <c r="D43812" s="85">
        <v>11</v>
      </c>
      <c r="E43812" s="86">
        <v>44011.458333333336</v>
      </c>
      <c r="F43812" s="88" t="s">
        <v>55</v>
      </c>
      <c r="G43812" s="89" t="s">
        <v>402</v>
      </c>
      <c r="H43812" s="94">
        <v>34519</v>
      </c>
      <c r="I43812" s="94">
        <v>35613</v>
      </c>
      <c r="J43812" s="94">
        <v>36039</v>
      </c>
      <c r="K43812" s="94">
        <v>426</v>
      </c>
      <c r="O43812" s="94">
        <v>35613</v>
      </c>
      <c r="P43812" s="94">
        <v>36039</v>
      </c>
      <c r="Q43812" s="94">
        <v>426</v>
      </c>
      <c r="R43812" s="94">
        <v>6290</v>
      </c>
      <c r="S43812" s="94">
        <v>21385</v>
      </c>
      <c r="T43812" s="94">
        <v>5807</v>
      </c>
      <c r="U43812" s="94">
        <v>-1</v>
      </c>
      <c r="V43812" s="94">
        <v>592</v>
      </c>
      <c r="W43812" s="94">
        <v>1663</v>
      </c>
      <c r="X43812" s="94">
        <v>0</v>
      </c>
      <c r="Y43812" s="94">
        <v>303</v>
      </c>
      <c r="AJ43812" s="94">
        <v>6290</v>
      </c>
      <c r="AK43812" s="94">
        <v>21385</v>
      </c>
      <c r="AL43812" s="94">
        <v>5807</v>
      </c>
      <c r="AM43812" s="94">
        <v>-1</v>
      </c>
      <c r="AN43812" s="94">
        <v>592</v>
      </c>
      <c r="AO43812" s="94">
        <v>1663</v>
      </c>
      <c r="AP43812" s="94">
        <v>0</v>
      </c>
      <c r="AQ43812" s="94">
        <v>303</v>
      </c>
      <c r="AS43812" s="94">
        <v>-212</v>
      </c>
      <c r="AT43812" s="94">
        <v>-778</v>
      </c>
      <c r="AU43812" s="94">
        <v>303</v>
      </c>
      <c r="AV43812" s="94">
        <v>751</v>
      </c>
      <c r="AW43812" s="94">
        <v>458</v>
      </c>
      <c r="AX43812" s="94">
        <v>432</v>
      </c>
      <c r="AY43812" s="94">
        <v>466</v>
      </c>
      <c r="AZ43812" s="94">
        <v>-300</v>
      </c>
      <c r="BA43812" s="94">
        <v>152</v>
      </c>
      <c r="BB43812" s="94">
        <v>-846</v>
      </c>
    </row>
    <row r="43813" spans="1:54">
      <c r="A43813" s="85" t="s">
        <v>91</v>
      </c>
      <c r="B43813" s="86">
        <v>44011.708333333336</v>
      </c>
      <c r="C43813" s="87">
        <v>44011</v>
      </c>
      <c r="D43813" s="85">
        <v>12</v>
      </c>
      <c r="E43813" s="86">
        <v>44011.5</v>
      </c>
      <c r="F43813" s="88" t="s">
        <v>55</v>
      </c>
      <c r="G43813" s="89" t="s">
        <v>402</v>
      </c>
      <c r="H43813" s="94">
        <v>36988</v>
      </c>
      <c r="I43813" s="94">
        <v>37804</v>
      </c>
      <c r="J43813" s="94">
        <v>38276</v>
      </c>
      <c r="K43813" s="94">
        <v>472</v>
      </c>
      <c r="O43813" s="94">
        <v>37804</v>
      </c>
      <c r="P43813" s="94">
        <v>38276</v>
      </c>
      <c r="Q43813" s="94">
        <v>472</v>
      </c>
      <c r="R43813" s="94">
        <v>6697</v>
      </c>
      <c r="S43813" s="94">
        <v>23130</v>
      </c>
      <c r="T43813" s="94">
        <v>5808</v>
      </c>
      <c r="U43813" s="94">
        <v>-2</v>
      </c>
      <c r="V43813" s="94">
        <v>736</v>
      </c>
      <c r="W43813" s="94">
        <v>1611</v>
      </c>
      <c r="X43813" s="94">
        <v>0</v>
      </c>
      <c r="Y43813" s="94">
        <v>296</v>
      </c>
      <c r="AJ43813" s="94">
        <v>6697</v>
      </c>
      <c r="AK43813" s="94">
        <v>23130</v>
      </c>
      <c r="AL43813" s="94">
        <v>5808</v>
      </c>
      <c r="AM43813" s="94">
        <v>-2</v>
      </c>
      <c r="AN43813" s="94">
        <v>736</v>
      </c>
      <c r="AO43813" s="94">
        <v>1611</v>
      </c>
      <c r="AP43813" s="94">
        <v>0</v>
      </c>
      <c r="AQ43813" s="94">
        <v>296</v>
      </c>
      <c r="AS43813" s="94">
        <v>-261</v>
      </c>
      <c r="AT43813" s="94">
        <v>-913</v>
      </c>
      <c r="AU43813" s="94">
        <v>328</v>
      </c>
      <c r="AV43813" s="94">
        <v>934</v>
      </c>
      <c r="AW43813" s="94">
        <v>554</v>
      </c>
      <c r="AX43813" s="94">
        <v>347</v>
      </c>
      <c r="AY43813" s="94">
        <v>498</v>
      </c>
      <c r="AZ43813" s="94">
        <v>-324</v>
      </c>
      <c r="BA43813" s="94">
        <v>164</v>
      </c>
      <c r="BB43813" s="94">
        <v>-855</v>
      </c>
    </row>
    <row r="43814" spans="1:54">
      <c r="A43814" s="85" t="s">
        <v>91</v>
      </c>
      <c r="B43814" s="86">
        <v>44011.75</v>
      </c>
      <c r="C43814" s="87">
        <v>44011</v>
      </c>
      <c r="D43814" s="85">
        <v>13</v>
      </c>
      <c r="E43814" s="86">
        <v>44011.541666666664</v>
      </c>
      <c r="F43814" s="88" t="s">
        <v>55</v>
      </c>
      <c r="G43814" s="89" t="s">
        <v>402</v>
      </c>
      <c r="H43814" s="94">
        <v>38756</v>
      </c>
      <c r="I43814" s="94">
        <v>39542</v>
      </c>
      <c r="J43814" s="94">
        <v>40394</v>
      </c>
      <c r="K43814" s="94">
        <v>852</v>
      </c>
      <c r="O43814" s="94">
        <v>39542</v>
      </c>
      <c r="P43814" s="94">
        <v>40394</v>
      </c>
      <c r="Q43814" s="94">
        <v>852</v>
      </c>
      <c r="R43814" s="94">
        <v>7153</v>
      </c>
      <c r="S43814" s="94">
        <v>24438</v>
      </c>
      <c r="T43814" s="94">
        <v>5804</v>
      </c>
      <c r="U43814" s="94">
        <v>-1</v>
      </c>
      <c r="V43814" s="94">
        <v>1048</v>
      </c>
      <c r="W43814" s="94">
        <v>1649</v>
      </c>
      <c r="X43814" s="94">
        <v>0</v>
      </c>
      <c r="Y43814" s="94">
        <v>304</v>
      </c>
      <c r="AJ43814" s="94">
        <v>7153</v>
      </c>
      <c r="AK43814" s="94">
        <v>24438</v>
      </c>
      <c r="AL43814" s="94">
        <v>5804</v>
      </c>
      <c r="AM43814" s="94">
        <v>-1</v>
      </c>
      <c r="AN43814" s="94">
        <v>1048</v>
      </c>
      <c r="AO43814" s="94">
        <v>1649</v>
      </c>
      <c r="AP43814" s="94">
        <v>0</v>
      </c>
      <c r="AQ43814" s="94">
        <v>304</v>
      </c>
      <c r="AS43814" s="94">
        <v>-285</v>
      </c>
      <c r="AT43814" s="94">
        <v>-986</v>
      </c>
      <c r="AU43814" s="94">
        <v>371</v>
      </c>
      <c r="AV43814" s="94">
        <v>1240</v>
      </c>
      <c r="AW43814" s="94">
        <v>595</v>
      </c>
      <c r="AX43814" s="94">
        <v>339</v>
      </c>
      <c r="AY43814" s="94">
        <v>476</v>
      </c>
      <c r="AZ43814" s="94">
        <v>-351</v>
      </c>
      <c r="BA43814" s="94">
        <v>171</v>
      </c>
      <c r="BB43814" s="94">
        <v>-718</v>
      </c>
    </row>
    <row r="43815" spans="1:54">
      <c r="A43815" s="85" t="s">
        <v>91</v>
      </c>
      <c r="B43815" s="86">
        <v>44011.791666666664</v>
      </c>
      <c r="C43815" s="87">
        <v>44011</v>
      </c>
      <c r="D43815" s="85">
        <v>14</v>
      </c>
      <c r="E43815" s="86">
        <v>44011.583333333336</v>
      </c>
      <c r="F43815" s="88" t="s">
        <v>55</v>
      </c>
      <c r="G43815" s="89" t="s">
        <v>402</v>
      </c>
      <c r="H43815" s="94">
        <v>39742</v>
      </c>
      <c r="I43815" s="94">
        <v>40912</v>
      </c>
      <c r="J43815" s="94">
        <v>42214</v>
      </c>
      <c r="K43815" s="94">
        <v>1302</v>
      </c>
      <c r="O43815" s="94">
        <v>40912</v>
      </c>
      <c r="P43815" s="94">
        <v>42214</v>
      </c>
      <c r="Q43815" s="94">
        <v>1302</v>
      </c>
      <c r="R43815" s="94">
        <v>7414</v>
      </c>
      <c r="S43815" s="94">
        <v>24973</v>
      </c>
      <c r="T43815" s="94">
        <v>5804</v>
      </c>
      <c r="U43815" s="94">
        <v>0</v>
      </c>
      <c r="V43815" s="94">
        <v>2046</v>
      </c>
      <c r="W43815" s="94">
        <v>1673</v>
      </c>
      <c r="X43815" s="94">
        <v>0</v>
      </c>
      <c r="Y43815" s="94">
        <v>303</v>
      </c>
      <c r="AJ43815" s="94">
        <v>7414</v>
      </c>
      <c r="AK43815" s="94">
        <v>24973</v>
      </c>
      <c r="AL43815" s="94">
        <v>5804</v>
      </c>
      <c r="AM43815" s="94">
        <v>0</v>
      </c>
      <c r="AN43815" s="94">
        <v>2046</v>
      </c>
      <c r="AO43815" s="94">
        <v>1673</v>
      </c>
      <c r="AP43815" s="94">
        <v>0</v>
      </c>
      <c r="AQ43815" s="94">
        <v>303</v>
      </c>
      <c r="AS43815" s="94">
        <v>-272</v>
      </c>
      <c r="AT43815" s="94">
        <v>-997</v>
      </c>
      <c r="AU43815" s="94">
        <v>409</v>
      </c>
      <c r="AV43815" s="94">
        <v>1733</v>
      </c>
      <c r="AW43815" s="94">
        <v>581</v>
      </c>
      <c r="AX43815" s="94">
        <v>322</v>
      </c>
      <c r="AY43815" s="94">
        <v>507</v>
      </c>
      <c r="AZ43815" s="94">
        <v>-363</v>
      </c>
      <c r="BA43815" s="94">
        <v>177</v>
      </c>
      <c r="BB43815" s="94">
        <v>-795</v>
      </c>
    </row>
    <row r="43816" spans="1:54">
      <c r="A43816" s="85" t="s">
        <v>91</v>
      </c>
      <c r="B43816" s="86">
        <v>44011.833333333336</v>
      </c>
      <c r="C43816" s="87">
        <v>44011</v>
      </c>
      <c r="D43816" s="85">
        <v>15</v>
      </c>
      <c r="E43816" s="86">
        <v>44011.625</v>
      </c>
      <c r="F43816" s="88" t="s">
        <v>55</v>
      </c>
      <c r="G43816" s="89" t="s">
        <v>402</v>
      </c>
      <c r="H43816" s="94">
        <v>40322</v>
      </c>
      <c r="I43816" s="94">
        <v>41624</v>
      </c>
      <c r="J43816" s="94">
        <v>42736</v>
      </c>
      <c r="K43816" s="94">
        <v>1112</v>
      </c>
      <c r="O43816" s="94">
        <v>41624</v>
      </c>
      <c r="P43816" s="94">
        <v>42736</v>
      </c>
      <c r="Q43816" s="94">
        <v>1112</v>
      </c>
      <c r="R43816" s="94">
        <v>7297</v>
      </c>
      <c r="S43816" s="94">
        <v>25218</v>
      </c>
      <c r="T43816" s="94">
        <v>5793</v>
      </c>
      <c r="U43816" s="94">
        <v>0</v>
      </c>
      <c r="V43816" s="94">
        <v>2484</v>
      </c>
      <c r="W43816" s="94">
        <v>1648</v>
      </c>
      <c r="X43816" s="94">
        <v>0</v>
      </c>
      <c r="Y43816" s="94">
        <v>295</v>
      </c>
      <c r="AJ43816" s="94">
        <v>7297</v>
      </c>
      <c r="AK43816" s="94">
        <v>25218</v>
      </c>
      <c r="AL43816" s="94">
        <v>5793</v>
      </c>
      <c r="AM43816" s="94">
        <v>0</v>
      </c>
      <c r="AN43816" s="94">
        <v>2484</v>
      </c>
      <c r="AO43816" s="94">
        <v>1648</v>
      </c>
      <c r="AP43816" s="94">
        <v>0</v>
      </c>
      <c r="AQ43816" s="94">
        <v>295</v>
      </c>
      <c r="AS43816" s="94">
        <v>-254</v>
      </c>
      <c r="AT43816" s="94">
        <v>-994</v>
      </c>
      <c r="AU43816" s="94">
        <v>399</v>
      </c>
      <c r="AV43816" s="94">
        <v>1735</v>
      </c>
      <c r="AW43816" s="94">
        <v>570</v>
      </c>
      <c r="AX43816" s="94">
        <v>319</v>
      </c>
      <c r="AY43816" s="94">
        <v>505</v>
      </c>
      <c r="AZ43816" s="94">
        <v>-490</v>
      </c>
      <c r="BA43816" s="94">
        <v>174</v>
      </c>
      <c r="BB43816" s="94">
        <v>-852</v>
      </c>
    </row>
    <row r="43817" spans="1:54">
      <c r="A43817" s="85" t="s">
        <v>91</v>
      </c>
      <c r="B43817" s="86">
        <v>44011.875</v>
      </c>
      <c r="C43817" s="87">
        <v>44011</v>
      </c>
      <c r="D43817" s="85">
        <v>16</v>
      </c>
      <c r="E43817" s="86">
        <v>44011.666666666664</v>
      </c>
      <c r="F43817" s="88" t="s">
        <v>55</v>
      </c>
      <c r="G43817" s="89" t="s">
        <v>402</v>
      </c>
      <c r="H43817" s="94">
        <v>40401</v>
      </c>
      <c r="I43817" s="94">
        <v>41997</v>
      </c>
      <c r="J43817" s="94">
        <v>42953</v>
      </c>
      <c r="K43817" s="94">
        <v>956</v>
      </c>
      <c r="O43817" s="94">
        <v>41997</v>
      </c>
      <c r="P43817" s="94">
        <v>42953</v>
      </c>
      <c r="Q43817" s="94">
        <v>956</v>
      </c>
      <c r="R43817" s="94">
        <v>7447</v>
      </c>
      <c r="S43817" s="94">
        <v>25188</v>
      </c>
      <c r="T43817" s="94">
        <v>5802</v>
      </c>
      <c r="U43817" s="94">
        <v>0</v>
      </c>
      <c r="V43817" s="94">
        <v>2618</v>
      </c>
      <c r="W43817" s="94">
        <v>1607</v>
      </c>
      <c r="X43817" s="94">
        <v>0</v>
      </c>
      <c r="Y43817" s="94">
        <v>291</v>
      </c>
      <c r="AJ43817" s="94">
        <v>7447</v>
      </c>
      <c r="AK43817" s="94">
        <v>25188</v>
      </c>
      <c r="AL43817" s="94">
        <v>5802</v>
      </c>
      <c r="AM43817" s="94">
        <v>0</v>
      </c>
      <c r="AN43817" s="94">
        <v>2618</v>
      </c>
      <c r="AO43817" s="94">
        <v>1607</v>
      </c>
      <c r="AP43817" s="94">
        <v>0</v>
      </c>
      <c r="AQ43817" s="94">
        <v>291</v>
      </c>
      <c r="AS43817" s="94">
        <v>-241</v>
      </c>
      <c r="AT43817" s="94">
        <v>-938</v>
      </c>
      <c r="AU43817" s="94">
        <v>394</v>
      </c>
      <c r="AV43817" s="94">
        <v>1399</v>
      </c>
      <c r="AW43817" s="94">
        <v>538</v>
      </c>
      <c r="AX43817" s="94">
        <v>408</v>
      </c>
      <c r="AY43817" s="94">
        <v>591</v>
      </c>
      <c r="AZ43817" s="94">
        <v>-499</v>
      </c>
      <c r="BA43817" s="94">
        <v>171</v>
      </c>
      <c r="BB43817" s="94">
        <v>-867</v>
      </c>
    </row>
    <row r="43818" spans="1:54">
      <c r="A43818" s="85" t="s">
        <v>91</v>
      </c>
      <c r="B43818" s="86">
        <v>44011.916666666664</v>
      </c>
      <c r="C43818" s="87">
        <v>44011</v>
      </c>
      <c r="D43818" s="85">
        <v>17</v>
      </c>
      <c r="E43818" s="86">
        <v>44011.708333333336</v>
      </c>
      <c r="F43818" s="88" t="s">
        <v>55</v>
      </c>
      <c r="G43818" s="89" t="s">
        <v>402</v>
      </c>
      <c r="H43818" s="94">
        <v>39894</v>
      </c>
      <c r="I43818" s="94">
        <v>41655</v>
      </c>
      <c r="J43818" s="94">
        <v>42603</v>
      </c>
      <c r="K43818" s="94">
        <v>948</v>
      </c>
      <c r="O43818" s="94">
        <v>41655</v>
      </c>
      <c r="P43818" s="94">
        <v>42603</v>
      </c>
      <c r="Q43818" s="94">
        <v>948</v>
      </c>
      <c r="R43818" s="94">
        <v>7191</v>
      </c>
      <c r="S43818" s="94">
        <v>25220</v>
      </c>
      <c r="T43818" s="94">
        <v>5802</v>
      </c>
      <c r="U43818" s="94">
        <v>0</v>
      </c>
      <c r="V43818" s="94">
        <v>2687</v>
      </c>
      <c r="W43818" s="94">
        <v>1427</v>
      </c>
      <c r="X43818" s="94">
        <v>0</v>
      </c>
      <c r="Y43818" s="94">
        <v>276</v>
      </c>
      <c r="AJ43818" s="94">
        <v>7191</v>
      </c>
      <c r="AK43818" s="94">
        <v>25220</v>
      </c>
      <c r="AL43818" s="94">
        <v>5802</v>
      </c>
      <c r="AM43818" s="94">
        <v>0</v>
      </c>
      <c r="AN43818" s="94">
        <v>2687</v>
      </c>
      <c r="AO43818" s="94">
        <v>1427</v>
      </c>
      <c r="AP43818" s="94">
        <v>0</v>
      </c>
      <c r="AQ43818" s="94">
        <v>276</v>
      </c>
      <c r="AS43818" s="94">
        <v>-225</v>
      </c>
      <c r="AT43818" s="94">
        <v>-1019</v>
      </c>
      <c r="AU43818" s="94">
        <v>409</v>
      </c>
      <c r="AV43818" s="94">
        <v>1489</v>
      </c>
      <c r="AW43818" s="94">
        <v>511</v>
      </c>
      <c r="AX43818" s="94">
        <v>385</v>
      </c>
      <c r="AY43818" s="94">
        <v>587</v>
      </c>
      <c r="AZ43818" s="94">
        <v>-458</v>
      </c>
      <c r="BA43818" s="94">
        <v>177</v>
      </c>
      <c r="BB43818" s="94">
        <v>-908</v>
      </c>
    </row>
    <row r="43819" spans="1:54">
      <c r="A43819" s="85" t="s">
        <v>91</v>
      </c>
      <c r="B43819" s="86">
        <v>44011.958333333336</v>
      </c>
      <c r="C43819" s="87">
        <v>44011</v>
      </c>
      <c r="D43819" s="85">
        <v>18</v>
      </c>
      <c r="E43819" s="86">
        <v>44011.75</v>
      </c>
      <c r="F43819" s="88" t="s">
        <v>55</v>
      </c>
      <c r="G43819" s="89" t="s">
        <v>402</v>
      </c>
      <c r="H43819" s="94">
        <v>38918</v>
      </c>
      <c r="I43819" s="94">
        <v>40605</v>
      </c>
      <c r="J43819" s="94">
        <v>41248</v>
      </c>
      <c r="K43819" s="94">
        <v>643</v>
      </c>
      <c r="O43819" s="94">
        <v>40605</v>
      </c>
      <c r="P43819" s="94">
        <v>41248</v>
      </c>
      <c r="Q43819" s="94">
        <v>643</v>
      </c>
      <c r="R43819" s="94">
        <v>6510</v>
      </c>
      <c r="S43819" s="94">
        <v>25069</v>
      </c>
      <c r="T43819" s="94">
        <v>5805</v>
      </c>
      <c r="U43819" s="94">
        <v>-1</v>
      </c>
      <c r="V43819" s="94">
        <v>2454</v>
      </c>
      <c r="W43819" s="94">
        <v>1142</v>
      </c>
      <c r="X43819" s="94">
        <v>0</v>
      </c>
      <c r="Y43819" s="94">
        <v>269</v>
      </c>
      <c r="AJ43819" s="94">
        <v>6510</v>
      </c>
      <c r="AK43819" s="94">
        <v>25069</v>
      </c>
      <c r="AL43819" s="94">
        <v>5805</v>
      </c>
      <c r="AM43819" s="94">
        <v>-1</v>
      </c>
      <c r="AN43819" s="94">
        <v>2454</v>
      </c>
      <c r="AO43819" s="94">
        <v>1142</v>
      </c>
      <c r="AP43819" s="94">
        <v>0</v>
      </c>
      <c r="AQ43819" s="94">
        <v>269</v>
      </c>
      <c r="AS43819" s="94">
        <v>-255</v>
      </c>
      <c r="AT43819" s="94">
        <v>-1074</v>
      </c>
      <c r="AU43819" s="94">
        <v>386</v>
      </c>
      <c r="AV43819" s="94">
        <v>1379</v>
      </c>
      <c r="AW43819" s="94">
        <v>304</v>
      </c>
      <c r="AX43819" s="94">
        <v>366</v>
      </c>
      <c r="AY43819" s="94">
        <v>554</v>
      </c>
      <c r="AZ43819" s="94">
        <v>-457</v>
      </c>
      <c r="BA43819" s="94">
        <v>177</v>
      </c>
      <c r="BB43819" s="94">
        <v>-737</v>
      </c>
    </row>
    <row r="43820" spans="1:54">
      <c r="A43820" s="85" t="s">
        <v>91</v>
      </c>
      <c r="B43820" s="86">
        <v>44012</v>
      </c>
      <c r="C43820" s="87">
        <v>44011</v>
      </c>
      <c r="D43820" s="85">
        <v>19</v>
      </c>
      <c r="E43820" s="86">
        <v>44011.791666666664</v>
      </c>
      <c r="F43820" s="88" t="s">
        <v>55</v>
      </c>
      <c r="G43820" s="89" t="s">
        <v>402</v>
      </c>
      <c r="H43820" s="94">
        <v>37851</v>
      </c>
      <c r="I43820" s="94">
        <v>39055</v>
      </c>
      <c r="J43820" s="94">
        <v>39729</v>
      </c>
      <c r="K43820" s="94">
        <v>674</v>
      </c>
      <c r="O43820" s="94">
        <v>39055</v>
      </c>
      <c r="P43820" s="94">
        <v>39729</v>
      </c>
      <c r="Q43820" s="94">
        <v>674</v>
      </c>
      <c r="R43820" s="94">
        <v>6293</v>
      </c>
      <c r="S43820" s="94">
        <v>24753</v>
      </c>
      <c r="T43820" s="94">
        <v>5792</v>
      </c>
      <c r="U43820" s="94">
        <v>0</v>
      </c>
      <c r="V43820" s="94">
        <v>2179</v>
      </c>
      <c r="W43820" s="94">
        <v>430</v>
      </c>
      <c r="X43820" s="94">
        <v>0</v>
      </c>
      <c r="Y43820" s="94">
        <v>282</v>
      </c>
      <c r="AJ43820" s="94">
        <v>6293</v>
      </c>
      <c r="AK43820" s="94">
        <v>24753</v>
      </c>
      <c r="AL43820" s="94">
        <v>5792</v>
      </c>
      <c r="AM43820" s="94">
        <v>0</v>
      </c>
      <c r="AN43820" s="94">
        <v>2179</v>
      </c>
      <c r="AO43820" s="94">
        <v>430</v>
      </c>
      <c r="AP43820" s="94">
        <v>0</v>
      </c>
      <c r="AQ43820" s="94">
        <v>282</v>
      </c>
      <c r="AS43820" s="94">
        <v>-287</v>
      </c>
      <c r="AT43820" s="94">
        <v>-988</v>
      </c>
      <c r="AU43820" s="94">
        <v>419</v>
      </c>
      <c r="AV43820" s="94">
        <v>1144</v>
      </c>
      <c r="AW43820" s="94">
        <v>191</v>
      </c>
      <c r="AX43820" s="94">
        <v>380</v>
      </c>
      <c r="AY43820" s="94">
        <v>596</v>
      </c>
      <c r="AZ43820" s="94">
        <v>-208</v>
      </c>
      <c r="BA43820" s="94">
        <v>175</v>
      </c>
      <c r="BB43820" s="94">
        <v>-748</v>
      </c>
    </row>
    <row r="43821" spans="1:54">
      <c r="A43821" s="85" t="s">
        <v>91</v>
      </c>
      <c r="B43821" s="86">
        <v>44012.041666666664</v>
      </c>
      <c r="C43821" s="87">
        <v>44011</v>
      </c>
      <c r="D43821" s="85">
        <v>20</v>
      </c>
      <c r="E43821" s="86">
        <v>44011.833333333336</v>
      </c>
      <c r="F43821" s="88" t="s">
        <v>55</v>
      </c>
      <c r="G43821" s="89" t="s">
        <v>402</v>
      </c>
      <c r="H43821" s="94">
        <v>36445</v>
      </c>
      <c r="I43821" s="94">
        <v>37140</v>
      </c>
      <c r="J43821" s="94">
        <v>37591</v>
      </c>
      <c r="K43821" s="94">
        <v>451</v>
      </c>
      <c r="O43821" s="94">
        <v>37140</v>
      </c>
      <c r="P43821" s="94">
        <v>37591</v>
      </c>
      <c r="Q43821" s="94">
        <v>451</v>
      </c>
      <c r="R43821" s="94">
        <v>6194</v>
      </c>
      <c r="S43821" s="94">
        <v>23466</v>
      </c>
      <c r="T43821" s="94">
        <v>5802</v>
      </c>
      <c r="U43821" s="94">
        <v>-1</v>
      </c>
      <c r="V43821" s="94">
        <v>1818</v>
      </c>
      <c r="W43821" s="94">
        <v>26</v>
      </c>
      <c r="X43821" s="94">
        <v>0</v>
      </c>
      <c r="Y43821" s="94">
        <v>286</v>
      </c>
      <c r="AJ43821" s="94">
        <v>6194</v>
      </c>
      <c r="AK43821" s="94">
        <v>23466</v>
      </c>
      <c r="AL43821" s="94">
        <v>5802</v>
      </c>
      <c r="AM43821" s="94">
        <v>-1</v>
      </c>
      <c r="AN43821" s="94">
        <v>1818</v>
      </c>
      <c r="AO43821" s="94">
        <v>26</v>
      </c>
      <c r="AP43821" s="94">
        <v>0</v>
      </c>
      <c r="AQ43821" s="94">
        <v>286</v>
      </c>
      <c r="AS43821" s="94">
        <v>-294</v>
      </c>
      <c r="AT43821" s="94">
        <v>-1004</v>
      </c>
      <c r="AU43821" s="94">
        <v>393</v>
      </c>
      <c r="AV43821" s="94">
        <v>992</v>
      </c>
      <c r="AW43821" s="94">
        <v>134</v>
      </c>
      <c r="AX43821" s="94">
        <v>333</v>
      </c>
      <c r="AY43821" s="94">
        <v>544</v>
      </c>
      <c r="AZ43821" s="94">
        <v>-196</v>
      </c>
      <c r="BA43821" s="94">
        <v>162</v>
      </c>
      <c r="BB43821" s="94">
        <v>-613</v>
      </c>
    </row>
    <row r="43822" spans="1:54">
      <c r="A43822" s="85" t="s">
        <v>91</v>
      </c>
      <c r="B43822" s="86">
        <v>44012.083333333336</v>
      </c>
      <c r="C43822" s="87">
        <v>44011</v>
      </c>
      <c r="D43822" s="85">
        <v>21</v>
      </c>
      <c r="E43822" s="86">
        <v>44011.875</v>
      </c>
      <c r="F43822" s="88" t="s">
        <v>55</v>
      </c>
      <c r="G43822" s="89" t="s">
        <v>402</v>
      </c>
      <c r="H43822" s="94">
        <v>35137</v>
      </c>
      <c r="I43822" s="94">
        <v>35701</v>
      </c>
      <c r="J43822" s="94">
        <v>36080</v>
      </c>
      <c r="K43822" s="94">
        <v>379</v>
      </c>
      <c r="O43822" s="94">
        <v>35701</v>
      </c>
      <c r="P43822" s="94">
        <v>36080</v>
      </c>
      <c r="Q43822" s="94">
        <v>379</v>
      </c>
      <c r="R43822" s="94">
        <v>6284</v>
      </c>
      <c r="S43822" s="94">
        <v>22419</v>
      </c>
      <c r="T43822" s="94">
        <v>5802</v>
      </c>
      <c r="U43822" s="94">
        <v>0</v>
      </c>
      <c r="V43822" s="94">
        <v>1289</v>
      </c>
      <c r="W43822" s="94">
        <v>0</v>
      </c>
      <c r="X43822" s="94">
        <v>0</v>
      </c>
      <c r="Y43822" s="94">
        <v>286</v>
      </c>
      <c r="AJ43822" s="94">
        <v>6284</v>
      </c>
      <c r="AK43822" s="94">
        <v>22419</v>
      </c>
      <c r="AL43822" s="94">
        <v>5802</v>
      </c>
      <c r="AM43822" s="94">
        <v>0</v>
      </c>
      <c r="AN43822" s="94">
        <v>1289</v>
      </c>
      <c r="AO43822" s="94">
        <v>0</v>
      </c>
      <c r="AP43822" s="94">
        <v>0</v>
      </c>
      <c r="AQ43822" s="94">
        <v>286</v>
      </c>
      <c r="AS43822" s="94">
        <v>-295</v>
      </c>
      <c r="AT43822" s="94">
        <v>-840</v>
      </c>
      <c r="AU43822" s="94">
        <v>366</v>
      </c>
      <c r="AV43822" s="94">
        <v>742</v>
      </c>
      <c r="AW43822" s="94">
        <v>278</v>
      </c>
      <c r="AX43822" s="94">
        <v>358</v>
      </c>
      <c r="AY43822" s="94">
        <v>570</v>
      </c>
      <c r="AZ43822" s="94">
        <v>-287</v>
      </c>
      <c r="BA43822" s="94">
        <v>152</v>
      </c>
      <c r="BB43822" s="94">
        <v>-665</v>
      </c>
    </row>
    <row r="43823" spans="1:54">
      <c r="A43823" s="85" t="s">
        <v>91</v>
      </c>
      <c r="B43823" s="86">
        <v>44012.125</v>
      </c>
      <c r="C43823" s="87">
        <v>44011</v>
      </c>
      <c r="D43823" s="85">
        <v>22</v>
      </c>
      <c r="E43823" s="86">
        <v>44011.916666666664</v>
      </c>
      <c r="F43823" s="88" t="s">
        <v>55</v>
      </c>
      <c r="G43823" s="89" t="s">
        <v>402</v>
      </c>
      <c r="H43823" s="94">
        <v>32755</v>
      </c>
      <c r="I43823" s="94">
        <v>33192</v>
      </c>
      <c r="J43823" s="94">
        <v>33602</v>
      </c>
      <c r="K43823" s="94">
        <v>410</v>
      </c>
      <c r="O43823" s="94">
        <v>33192</v>
      </c>
      <c r="P43823" s="94">
        <v>33602</v>
      </c>
      <c r="Q43823" s="94">
        <v>410</v>
      </c>
      <c r="R43823" s="94">
        <v>6133</v>
      </c>
      <c r="S43823" s="94">
        <v>20565</v>
      </c>
      <c r="T43823" s="94">
        <v>5811</v>
      </c>
      <c r="U43823" s="94">
        <v>0</v>
      </c>
      <c r="V43823" s="94">
        <v>798</v>
      </c>
      <c r="W43823" s="94">
        <v>-1</v>
      </c>
      <c r="X43823" s="94">
        <v>0</v>
      </c>
      <c r="Y43823" s="94">
        <v>296</v>
      </c>
      <c r="AJ43823" s="94">
        <v>6133</v>
      </c>
      <c r="AK43823" s="94">
        <v>20565</v>
      </c>
      <c r="AL43823" s="94">
        <v>5811</v>
      </c>
      <c r="AM43823" s="94">
        <v>0</v>
      </c>
      <c r="AN43823" s="94">
        <v>798</v>
      </c>
      <c r="AO43823" s="94">
        <v>-1</v>
      </c>
      <c r="AP43823" s="94">
        <v>0</v>
      </c>
      <c r="AQ43823" s="94">
        <v>296</v>
      </c>
      <c r="AS43823" s="94">
        <v>-303</v>
      </c>
      <c r="AT43823" s="94">
        <v>-670</v>
      </c>
      <c r="AU43823" s="94">
        <v>328</v>
      </c>
      <c r="AV43823" s="94">
        <v>541</v>
      </c>
      <c r="AW43823" s="94">
        <v>339</v>
      </c>
      <c r="AX43823" s="94">
        <v>358</v>
      </c>
      <c r="AY43823" s="94">
        <v>533</v>
      </c>
      <c r="AZ43823" s="94">
        <v>-305</v>
      </c>
      <c r="BA43823" s="94">
        <v>136</v>
      </c>
      <c r="BB43823" s="94">
        <v>-547</v>
      </c>
    </row>
    <row r="43824" spans="1:54">
      <c r="A43824" s="85" t="s">
        <v>91</v>
      </c>
      <c r="B43824" s="86">
        <v>44012.166666666664</v>
      </c>
      <c r="C43824" s="87">
        <v>44011</v>
      </c>
      <c r="D43824" s="85">
        <v>23</v>
      </c>
      <c r="E43824" s="86">
        <v>44011.958333333336</v>
      </c>
      <c r="F43824" s="88" t="s">
        <v>55</v>
      </c>
      <c r="G43824" s="89" t="s">
        <v>402</v>
      </c>
      <c r="H43824" s="94">
        <v>30129</v>
      </c>
      <c r="I43824" s="94">
        <v>30561</v>
      </c>
      <c r="J43824" s="94">
        <v>30839</v>
      </c>
      <c r="K43824" s="94">
        <v>278</v>
      </c>
      <c r="O43824" s="94">
        <v>30561</v>
      </c>
      <c r="P43824" s="94">
        <v>30839</v>
      </c>
      <c r="Q43824" s="94">
        <v>278</v>
      </c>
      <c r="R43824" s="94">
        <v>5659</v>
      </c>
      <c r="S43824" s="94">
        <v>18305</v>
      </c>
      <c r="T43824" s="94">
        <v>5817</v>
      </c>
      <c r="U43824" s="94">
        <v>0</v>
      </c>
      <c r="V43824" s="94">
        <v>763</v>
      </c>
      <c r="W43824" s="94">
        <v>0</v>
      </c>
      <c r="X43824" s="94">
        <v>0</v>
      </c>
      <c r="Y43824" s="94">
        <v>294</v>
      </c>
      <c r="AJ43824" s="94">
        <v>5659</v>
      </c>
      <c r="AK43824" s="94">
        <v>18305</v>
      </c>
      <c r="AL43824" s="94">
        <v>5817</v>
      </c>
      <c r="AM43824" s="94">
        <v>0</v>
      </c>
      <c r="AN43824" s="94">
        <v>763</v>
      </c>
      <c r="AO43824" s="94">
        <v>0</v>
      </c>
      <c r="AP43824" s="94">
        <v>0</v>
      </c>
      <c r="AQ43824" s="94">
        <v>294</v>
      </c>
      <c r="AS43824" s="94">
        <v>-257</v>
      </c>
      <c r="AT43824" s="94">
        <v>-538</v>
      </c>
      <c r="AU43824" s="94">
        <v>274</v>
      </c>
      <c r="AV43824" s="94">
        <v>452</v>
      </c>
      <c r="AW43824" s="94">
        <v>142</v>
      </c>
      <c r="AX43824" s="94">
        <v>370</v>
      </c>
      <c r="AY43824" s="94">
        <v>495</v>
      </c>
      <c r="AZ43824" s="94">
        <v>-225</v>
      </c>
      <c r="BA43824" s="94">
        <v>113</v>
      </c>
      <c r="BB43824" s="94">
        <v>-548</v>
      </c>
    </row>
    <row r="43825" spans="1:54">
      <c r="A43825" s="85" t="s">
        <v>91</v>
      </c>
      <c r="B43825" s="86">
        <v>44012.208333333336</v>
      </c>
      <c r="C43825" s="87">
        <v>44011</v>
      </c>
      <c r="D43825" s="85">
        <v>24</v>
      </c>
      <c r="E43825" s="86">
        <v>44012</v>
      </c>
      <c r="F43825" s="88" t="s">
        <v>55</v>
      </c>
      <c r="G43825" s="89" t="s">
        <v>402</v>
      </c>
      <c r="H43825" s="94">
        <v>27734</v>
      </c>
      <c r="I43825" s="94">
        <v>28278</v>
      </c>
      <c r="J43825" s="94">
        <v>28424</v>
      </c>
      <c r="K43825" s="94">
        <v>146</v>
      </c>
      <c r="O43825" s="94">
        <v>28278</v>
      </c>
      <c r="P43825" s="94">
        <v>28424</v>
      </c>
      <c r="Q43825" s="94">
        <v>146</v>
      </c>
      <c r="R43825" s="94">
        <v>5179</v>
      </c>
      <c r="S43825" s="94">
        <v>16442</v>
      </c>
      <c r="T43825" s="94">
        <v>5827</v>
      </c>
      <c r="U43825" s="94">
        <v>0</v>
      </c>
      <c r="V43825" s="94">
        <v>682</v>
      </c>
      <c r="W43825" s="94">
        <v>-1</v>
      </c>
      <c r="X43825" s="94">
        <v>0</v>
      </c>
      <c r="Y43825" s="94">
        <v>294</v>
      </c>
      <c r="AJ43825" s="94">
        <v>5179</v>
      </c>
      <c r="AK43825" s="94">
        <v>16442</v>
      </c>
      <c r="AL43825" s="94">
        <v>5827</v>
      </c>
      <c r="AM43825" s="94">
        <v>0</v>
      </c>
      <c r="AN43825" s="94">
        <v>682</v>
      </c>
      <c r="AO43825" s="94">
        <v>-1</v>
      </c>
      <c r="AP43825" s="94">
        <v>0</v>
      </c>
      <c r="AQ43825" s="94">
        <v>294</v>
      </c>
      <c r="AS43825" s="94">
        <v>-230</v>
      </c>
      <c r="AT43825" s="94">
        <v>-515</v>
      </c>
      <c r="AU43825" s="94">
        <v>215</v>
      </c>
      <c r="AV43825" s="94">
        <v>250</v>
      </c>
      <c r="AW43825" s="94">
        <v>89</v>
      </c>
      <c r="AX43825" s="94">
        <v>483</v>
      </c>
      <c r="AY43825" s="94">
        <v>507</v>
      </c>
      <c r="AZ43825" s="94">
        <v>-187</v>
      </c>
      <c r="BA43825" s="94">
        <v>96</v>
      </c>
      <c r="BB43825" s="94">
        <v>-562</v>
      </c>
    </row>
    <row r="43826" spans="1:54">
      <c r="A43826" s="85" t="s">
        <v>91</v>
      </c>
      <c r="B43826" s="86">
        <v>44012.25</v>
      </c>
      <c r="C43826" s="87">
        <v>44012</v>
      </c>
      <c r="D43826" s="85">
        <v>1</v>
      </c>
      <c r="E43826" s="86">
        <v>44012.041666666664</v>
      </c>
      <c r="F43826" s="88" t="s">
        <v>55</v>
      </c>
      <c r="G43826" s="89" t="s">
        <v>402</v>
      </c>
      <c r="H43826" s="94">
        <v>25298</v>
      </c>
      <c r="I43826" s="94">
        <v>27152</v>
      </c>
      <c r="J43826" s="94">
        <v>27065</v>
      </c>
      <c r="K43826" s="94">
        <v>-87</v>
      </c>
      <c r="O43826" s="94">
        <v>27152</v>
      </c>
      <c r="P43826" s="94">
        <v>27065</v>
      </c>
      <c r="Q43826" s="94">
        <v>-87</v>
      </c>
      <c r="R43826" s="94">
        <v>4734</v>
      </c>
      <c r="S43826" s="94">
        <v>15742</v>
      </c>
      <c r="T43826" s="94">
        <v>5824</v>
      </c>
      <c r="U43826" s="94">
        <v>0</v>
      </c>
      <c r="V43826" s="94">
        <v>467</v>
      </c>
      <c r="W43826" s="94">
        <v>0</v>
      </c>
      <c r="X43826" s="94">
        <v>0</v>
      </c>
      <c r="Y43826" s="94">
        <v>298</v>
      </c>
      <c r="AJ43826" s="94">
        <v>4734</v>
      </c>
      <c r="AK43826" s="94">
        <v>15742</v>
      </c>
      <c r="AL43826" s="94">
        <v>5824</v>
      </c>
      <c r="AM43826" s="94">
        <v>0</v>
      </c>
      <c r="AN43826" s="94">
        <v>467</v>
      </c>
      <c r="AO43826" s="94">
        <v>0</v>
      </c>
      <c r="AP43826" s="94">
        <v>0</v>
      </c>
      <c r="AQ43826" s="94">
        <v>298</v>
      </c>
      <c r="AS43826" s="94">
        <v>-181</v>
      </c>
      <c r="AT43826" s="94">
        <v>-659</v>
      </c>
      <c r="AU43826" s="94">
        <v>179</v>
      </c>
      <c r="AV43826" s="94">
        <v>238</v>
      </c>
      <c r="AW43826" s="94">
        <v>202</v>
      </c>
      <c r="AX43826" s="94">
        <v>355</v>
      </c>
      <c r="AY43826" s="94">
        <v>415</v>
      </c>
      <c r="AZ43826" s="94">
        <v>-233</v>
      </c>
      <c r="BA43826" s="94">
        <v>83</v>
      </c>
      <c r="BB43826" s="94">
        <v>-486</v>
      </c>
    </row>
    <row r="43827" spans="1:54">
      <c r="A43827" s="85" t="s">
        <v>91</v>
      </c>
      <c r="B43827" s="86">
        <v>44012.291666666664</v>
      </c>
      <c r="C43827" s="87">
        <v>44012</v>
      </c>
      <c r="D43827" s="85">
        <v>2</v>
      </c>
      <c r="E43827" s="86">
        <v>44012.083333333336</v>
      </c>
      <c r="F43827" s="88" t="s">
        <v>55</v>
      </c>
      <c r="G43827" s="89" t="s">
        <v>402</v>
      </c>
      <c r="H43827" s="94">
        <v>24176</v>
      </c>
      <c r="I43827" s="94">
        <v>25862</v>
      </c>
      <c r="J43827" s="94">
        <v>25876</v>
      </c>
      <c r="K43827" s="94">
        <v>14</v>
      </c>
      <c r="O43827" s="94">
        <v>25862</v>
      </c>
      <c r="P43827" s="94">
        <v>25876</v>
      </c>
      <c r="Q43827" s="94">
        <v>14</v>
      </c>
      <c r="R43827" s="94">
        <v>4057</v>
      </c>
      <c r="S43827" s="94">
        <v>15225</v>
      </c>
      <c r="T43827" s="94">
        <v>5828</v>
      </c>
      <c r="U43827" s="94">
        <v>-2</v>
      </c>
      <c r="V43827" s="94">
        <v>469</v>
      </c>
      <c r="W43827" s="94">
        <v>0</v>
      </c>
      <c r="X43827" s="94">
        <v>0</v>
      </c>
      <c r="Y43827" s="94">
        <v>299</v>
      </c>
      <c r="AJ43827" s="94">
        <v>4057</v>
      </c>
      <c r="AK43827" s="94">
        <v>15225</v>
      </c>
      <c r="AL43827" s="94">
        <v>5828</v>
      </c>
      <c r="AM43827" s="94">
        <v>-2</v>
      </c>
      <c r="AN43827" s="94">
        <v>469</v>
      </c>
      <c r="AO43827" s="94">
        <v>0</v>
      </c>
      <c r="AP43827" s="94">
        <v>0</v>
      </c>
      <c r="AQ43827" s="94">
        <v>299</v>
      </c>
      <c r="AS43827" s="94">
        <v>-138</v>
      </c>
      <c r="AT43827" s="94">
        <v>-654</v>
      </c>
      <c r="AU43827" s="94">
        <v>163</v>
      </c>
      <c r="AV43827" s="94">
        <v>275</v>
      </c>
      <c r="AW43827" s="94">
        <v>352</v>
      </c>
      <c r="AX43827" s="94">
        <v>305</v>
      </c>
      <c r="AY43827" s="94">
        <v>385</v>
      </c>
      <c r="AZ43827" s="94">
        <v>-228</v>
      </c>
      <c r="BA43827" s="94">
        <v>76</v>
      </c>
      <c r="BB43827" s="94">
        <v>-522</v>
      </c>
    </row>
    <row r="43828" spans="1:54">
      <c r="A43828" s="85" t="s">
        <v>91</v>
      </c>
      <c r="B43828" s="86">
        <v>44012.333333333336</v>
      </c>
      <c r="C43828" s="87">
        <v>44012</v>
      </c>
      <c r="D43828" s="85">
        <v>3</v>
      </c>
      <c r="E43828" s="86">
        <v>44012.125</v>
      </c>
      <c r="F43828" s="88" t="s">
        <v>55</v>
      </c>
      <c r="G43828" s="89" t="s">
        <v>402</v>
      </c>
      <c r="H43828" s="94">
        <v>23361</v>
      </c>
      <c r="I43828" s="94">
        <v>24976</v>
      </c>
      <c r="J43828" s="94">
        <v>25087</v>
      </c>
      <c r="K43828" s="94">
        <v>111</v>
      </c>
      <c r="O43828" s="94">
        <v>24976</v>
      </c>
      <c r="P43828" s="94">
        <v>25087</v>
      </c>
      <c r="Q43828" s="94">
        <v>111</v>
      </c>
      <c r="R43828" s="94">
        <v>4008</v>
      </c>
      <c r="S43828" s="94">
        <v>14602</v>
      </c>
      <c r="T43828" s="94">
        <v>5770</v>
      </c>
      <c r="U43828" s="94">
        <v>-1</v>
      </c>
      <c r="V43828" s="94">
        <v>410</v>
      </c>
      <c r="W43828" s="94">
        <v>0</v>
      </c>
      <c r="X43828" s="94">
        <v>0</v>
      </c>
      <c r="Y43828" s="94">
        <v>298</v>
      </c>
      <c r="AJ43828" s="94">
        <v>4008</v>
      </c>
      <c r="AK43828" s="94">
        <v>14602</v>
      </c>
      <c r="AL43828" s="94">
        <v>5770</v>
      </c>
      <c r="AM43828" s="94">
        <v>-1</v>
      </c>
      <c r="AN43828" s="94">
        <v>410</v>
      </c>
      <c r="AO43828" s="94">
        <v>0</v>
      </c>
      <c r="AP43828" s="94">
        <v>0</v>
      </c>
      <c r="AQ43828" s="94">
        <v>298</v>
      </c>
      <c r="AS43828" s="94">
        <v>-80</v>
      </c>
      <c r="AT43828" s="94">
        <v>-579</v>
      </c>
      <c r="AU43828" s="94">
        <v>174</v>
      </c>
      <c r="AV43828" s="94">
        <v>286</v>
      </c>
      <c r="AW43828" s="94">
        <v>356</v>
      </c>
      <c r="AX43828" s="94">
        <v>324</v>
      </c>
      <c r="AY43828" s="94">
        <v>424</v>
      </c>
      <c r="AZ43828" s="94">
        <v>-237</v>
      </c>
      <c r="BA43828" s="94">
        <v>74</v>
      </c>
      <c r="BB43828" s="94">
        <v>-631</v>
      </c>
    </row>
    <row r="43829" spans="1:54">
      <c r="A43829" s="85" t="s">
        <v>91</v>
      </c>
      <c r="B43829" s="86">
        <v>44012.375</v>
      </c>
      <c r="C43829" s="87">
        <v>44012</v>
      </c>
      <c r="D43829" s="85">
        <v>4</v>
      </c>
      <c r="E43829" s="86">
        <v>44012.166666666664</v>
      </c>
      <c r="F43829" s="88" t="s">
        <v>55</v>
      </c>
      <c r="G43829" s="89" t="s">
        <v>402</v>
      </c>
      <c r="H43829" s="94">
        <v>23061</v>
      </c>
      <c r="I43829" s="94">
        <v>24531</v>
      </c>
      <c r="J43829" s="94">
        <v>24663</v>
      </c>
      <c r="K43829" s="94">
        <v>132</v>
      </c>
      <c r="O43829" s="94">
        <v>24531</v>
      </c>
      <c r="P43829" s="94">
        <v>24663</v>
      </c>
      <c r="Q43829" s="94">
        <v>132</v>
      </c>
      <c r="R43829" s="94">
        <v>3989</v>
      </c>
      <c r="S43829" s="94">
        <v>14316</v>
      </c>
      <c r="T43829" s="94">
        <v>5751</v>
      </c>
      <c r="U43829" s="94">
        <v>-1</v>
      </c>
      <c r="V43829" s="94">
        <v>308</v>
      </c>
      <c r="W43829" s="94">
        <v>0</v>
      </c>
      <c r="X43829" s="94">
        <v>0</v>
      </c>
      <c r="Y43829" s="94">
        <v>299</v>
      </c>
      <c r="AJ43829" s="94">
        <v>3989</v>
      </c>
      <c r="AK43829" s="94">
        <v>14316</v>
      </c>
      <c r="AL43829" s="94">
        <v>5751</v>
      </c>
      <c r="AM43829" s="94">
        <v>-1</v>
      </c>
      <c r="AN43829" s="94">
        <v>308</v>
      </c>
      <c r="AO43829" s="94">
        <v>0</v>
      </c>
      <c r="AP43829" s="94">
        <v>0</v>
      </c>
      <c r="AQ43829" s="94">
        <v>299</v>
      </c>
      <c r="AS43829" s="94">
        <v>-90</v>
      </c>
      <c r="AT43829" s="94">
        <v>-578</v>
      </c>
      <c r="AU43829" s="94">
        <v>163</v>
      </c>
      <c r="AV43829" s="94">
        <v>254</v>
      </c>
      <c r="AW43829" s="94">
        <v>435</v>
      </c>
      <c r="AX43829" s="94">
        <v>347</v>
      </c>
      <c r="AY43829" s="94">
        <v>430</v>
      </c>
      <c r="AZ43829" s="94">
        <v>-250</v>
      </c>
      <c r="BA43829" s="94">
        <v>71</v>
      </c>
      <c r="BB43829" s="94">
        <v>-650</v>
      </c>
    </row>
    <row r="43830" spans="1:54">
      <c r="A43830" s="85" t="s">
        <v>91</v>
      </c>
      <c r="B43830" s="86">
        <v>44012.416666666664</v>
      </c>
      <c r="C43830" s="87">
        <v>44012</v>
      </c>
      <c r="D43830" s="85">
        <v>5</v>
      </c>
      <c r="E43830" s="86">
        <v>44012.208333333336</v>
      </c>
      <c r="F43830" s="88" t="s">
        <v>55</v>
      </c>
      <c r="G43830" s="89" t="s">
        <v>402</v>
      </c>
      <c r="H43830" s="94">
        <v>23432</v>
      </c>
      <c r="I43830" s="94">
        <v>24688</v>
      </c>
      <c r="J43830" s="94">
        <v>24774</v>
      </c>
      <c r="K43830" s="94">
        <v>86</v>
      </c>
      <c r="O43830" s="94">
        <v>24688</v>
      </c>
      <c r="P43830" s="94">
        <v>24774</v>
      </c>
      <c r="Q43830" s="94">
        <v>86</v>
      </c>
      <c r="R43830" s="94">
        <v>3835</v>
      </c>
      <c r="S43830" s="94">
        <v>14636</v>
      </c>
      <c r="T43830" s="94">
        <v>5781</v>
      </c>
      <c r="U43830" s="94">
        <v>-1</v>
      </c>
      <c r="V43830" s="94">
        <v>218</v>
      </c>
      <c r="W43830" s="94">
        <v>0</v>
      </c>
      <c r="X43830" s="94">
        <v>0</v>
      </c>
      <c r="Y43830" s="94">
        <v>305</v>
      </c>
      <c r="AJ43830" s="94">
        <v>3835</v>
      </c>
      <c r="AK43830" s="94">
        <v>14636</v>
      </c>
      <c r="AL43830" s="94">
        <v>5781</v>
      </c>
      <c r="AM43830" s="94">
        <v>-1</v>
      </c>
      <c r="AN43830" s="94">
        <v>218</v>
      </c>
      <c r="AO43830" s="94">
        <v>0</v>
      </c>
      <c r="AP43830" s="94">
        <v>0</v>
      </c>
      <c r="AQ43830" s="94">
        <v>305</v>
      </c>
      <c r="AS43830" s="94">
        <v>-101</v>
      </c>
      <c r="AT43830" s="94">
        <v>-584</v>
      </c>
      <c r="AU43830" s="94">
        <v>198</v>
      </c>
      <c r="AV43830" s="94">
        <v>331</v>
      </c>
      <c r="AW43830" s="94">
        <v>396</v>
      </c>
      <c r="AX43830" s="94">
        <v>343</v>
      </c>
      <c r="AY43830" s="94">
        <v>416</v>
      </c>
      <c r="AZ43830" s="94">
        <v>-248</v>
      </c>
      <c r="BA43830" s="94">
        <v>75</v>
      </c>
      <c r="BB43830" s="94">
        <v>-740</v>
      </c>
    </row>
    <row r="43831" spans="1:54">
      <c r="A43831" s="85" t="s">
        <v>91</v>
      </c>
      <c r="B43831" s="86">
        <v>44012.458333333336</v>
      </c>
      <c r="C43831" s="87">
        <v>44012</v>
      </c>
      <c r="D43831" s="85">
        <v>6</v>
      </c>
      <c r="E43831" s="86">
        <v>44012.25</v>
      </c>
      <c r="F43831" s="88" t="s">
        <v>55</v>
      </c>
      <c r="G43831" s="89" t="s">
        <v>402</v>
      </c>
      <c r="H43831" s="94">
        <v>24375</v>
      </c>
      <c r="I43831" s="94">
        <v>25325</v>
      </c>
      <c r="J43831" s="94">
        <v>25509</v>
      </c>
      <c r="K43831" s="94">
        <v>184</v>
      </c>
      <c r="O43831" s="94">
        <v>25325</v>
      </c>
      <c r="P43831" s="94">
        <v>25509</v>
      </c>
      <c r="Q43831" s="94">
        <v>184</v>
      </c>
      <c r="R43831" s="94">
        <v>3880</v>
      </c>
      <c r="S43831" s="94">
        <v>15298</v>
      </c>
      <c r="T43831" s="94">
        <v>5793</v>
      </c>
      <c r="U43831" s="94">
        <v>0</v>
      </c>
      <c r="V43831" s="94">
        <v>226</v>
      </c>
      <c r="W43831" s="94">
        <v>3</v>
      </c>
      <c r="X43831" s="94">
        <v>0</v>
      </c>
      <c r="Y43831" s="94">
        <v>309</v>
      </c>
      <c r="AJ43831" s="94">
        <v>3880</v>
      </c>
      <c r="AK43831" s="94">
        <v>15298</v>
      </c>
      <c r="AL43831" s="94">
        <v>5793</v>
      </c>
      <c r="AM43831" s="94">
        <v>0</v>
      </c>
      <c r="AN43831" s="94">
        <v>226</v>
      </c>
      <c r="AO43831" s="94">
        <v>3</v>
      </c>
      <c r="AP43831" s="94">
        <v>0</v>
      </c>
      <c r="AQ43831" s="94">
        <v>309</v>
      </c>
      <c r="AS43831" s="94">
        <v>-94</v>
      </c>
      <c r="AT43831" s="94">
        <v>-524</v>
      </c>
      <c r="AU43831" s="94">
        <v>219</v>
      </c>
      <c r="AV43831" s="94">
        <v>288</v>
      </c>
      <c r="AW43831" s="94">
        <v>278</v>
      </c>
      <c r="AX43831" s="94">
        <v>384</v>
      </c>
      <c r="AY43831" s="94">
        <v>455</v>
      </c>
      <c r="AZ43831" s="94">
        <v>-239</v>
      </c>
      <c r="BA43831" s="94">
        <v>80</v>
      </c>
      <c r="BB43831" s="94">
        <v>-663</v>
      </c>
    </row>
    <row r="43832" spans="1:54">
      <c r="A43832" s="85" t="s">
        <v>91</v>
      </c>
      <c r="B43832" s="86">
        <v>44012.5</v>
      </c>
      <c r="C43832" s="87">
        <v>44012</v>
      </c>
      <c r="D43832" s="85">
        <v>7</v>
      </c>
      <c r="E43832" s="86">
        <v>44012.291666666664</v>
      </c>
      <c r="F43832" s="88" t="s">
        <v>55</v>
      </c>
      <c r="G43832" s="89" t="s">
        <v>402</v>
      </c>
      <c r="H43832" s="94">
        <v>25381</v>
      </c>
      <c r="I43832" s="94">
        <v>25912</v>
      </c>
      <c r="J43832" s="94">
        <v>26183</v>
      </c>
      <c r="K43832" s="94">
        <v>271</v>
      </c>
      <c r="O43832" s="94">
        <v>25912</v>
      </c>
      <c r="P43832" s="94">
        <v>26183</v>
      </c>
      <c r="Q43832" s="94">
        <v>271</v>
      </c>
      <c r="R43832" s="94">
        <v>4158</v>
      </c>
      <c r="S43832" s="94">
        <v>15273</v>
      </c>
      <c r="T43832" s="94">
        <v>5815</v>
      </c>
      <c r="U43832" s="94">
        <v>0</v>
      </c>
      <c r="V43832" s="94">
        <v>398</v>
      </c>
      <c r="W43832" s="94">
        <v>239</v>
      </c>
      <c r="X43832" s="94">
        <v>0</v>
      </c>
      <c r="Y43832" s="94">
        <v>299</v>
      </c>
      <c r="AJ43832" s="94">
        <v>4158</v>
      </c>
      <c r="AK43832" s="94">
        <v>15273</v>
      </c>
      <c r="AL43832" s="94">
        <v>5815</v>
      </c>
      <c r="AM43832" s="94">
        <v>0</v>
      </c>
      <c r="AN43832" s="94">
        <v>398</v>
      </c>
      <c r="AO43832" s="94">
        <v>239</v>
      </c>
      <c r="AP43832" s="94">
        <v>0</v>
      </c>
      <c r="AQ43832" s="94">
        <v>299</v>
      </c>
      <c r="AS43832" s="94">
        <v>-64</v>
      </c>
      <c r="AT43832" s="94">
        <v>-546</v>
      </c>
      <c r="AU43832" s="94">
        <v>184</v>
      </c>
      <c r="AV43832" s="94">
        <v>311</v>
      </c>
      <c r="AW43832" s="94">
        <v>200</v>
      </c>
      <c r="AX43832" s="94">
        <v>419</v>
      </c>
      <c r="AY43832" s="94">
        <v>459</v>
      </c>
      <c r="AZ43832" s="94">
        <v>-242</v>
      </c>
      <c r="BA43832" s="94">
        <v>86</v>
      </c>
      <c r="BB43832" s="94">
        <v>-536</v>
      </c>
    </row>
    <row r="43833" spans="1:54">
      <c r="A43833" s="85" t="s">
        <v>91</v>
      </c>
      <c r="B43833" s="86">
        <v>44012.541666666664</v>
      </c>
      <c r="C43833" s="87">
        <v>44012</v>
      </c>
      <c r="D43833" s="85">
        <v>8</v>
      </c>
      <c r="E43833" s="86">
        <v>44012.333333333336</v>
      </c>
      <c r="F43833" s="88" t="s">
        <v>55</v>
      </c>
      <c r="G43833" s="89" t="s">
        <v>402</v>
      </c>
      <c r="H43833" s="94">
        <v>26790</v>
      </c>
      <c r="I43833" s="94">
        <v>27526</v>
      </c>
      <c r="J43833" s="94">
        <v>27941</v>
      </c>
      <c r="K43833" s="94">
        <v>415</v>
      </c>
      <c r="O43833" s="94">
        <v>27526</v>
      </c>
      <c r="P43833" s="94">
        <v>27941</v>
      </c>
      <c r="Q43833" s="94">
        <v>415</v>
      </c>
      <c r="R43833" s="94">
        <v>4756</v>
      </c>
      <c r="S43833" s="94">
        <v>15929</v>
      </c>
      <c r="T43833" s="94">
        <v>5826</v>
      </c>
      <c r="U43833" s="94">
        <v>-2</v>
      </c>
      <c r="V43833" s="94">
        <v>417</v>
      </c>
      <c r="W43833" s="94">
        <v>728</v>
      </c>
      <c r="X43833" s="94">
        <v>0</v>
      </c>
      <c r="Y43833" s="94">
        <v>287</v>
      </c>
      <c r="AJ43833" s="94">
        <v>4756</v>
      </c>
      <c r="AK43833" s="94">
        <v>15929</v>
      </c>
      <c r="AL43833" s="94">
        <v>5826</v>
      </c>
      <c r="AM43833" s="94">
        <v>-2</v>
      </c>
      <c r="AN43833" s="94">
        <v>417</v>
      </c>
      <c r="AO43833" s="94">
        <v>728</v>
      </c>
      <c r="AP43833" s="94">
        <v>0</v>
      </c>
      <c r="AQ43833" s="94">
        <v>287</v>
      </c>
      <c r="AS43833" s="94">
        <v>-38</v>
      </c>
      <c r="AT43833" s="94">
        <v>-542</v>
      </c>
      <c r="AU43833" s="94">
        <v>148</v>
      </c>
      <c r="AV43833" s="94">
        <v>356</v>
      </c>
      <c r="AW43833" s="94">
        <v>87</v>
      </c>
      <c r="AX43833" s="94">
        <v>472</v>
      </c>
      <c r="AY43833" s="94">
        <v>444</v>
      </c>
      <c r="AZ43833" s="94">
        <v>-259</v>
      </c>
      <c r="BA43833" s="94">
        <v>92</v>
      </c>
      <c r="BB43833" s="94">
        <v>-345</v>
      </c>
    </row>
    <row r="43834" spans="1:54">
      <c r="A43834" s="85" t="s">
        <v>91</v>
      </c>
      <c r="B43834" s="86">
        <v>44012.583333333336</v>
      </c>
      <c r="C43834" s="87">
        <v>44012</v>
      </c>
      <c r="D43834" s="85">
        <v>9</v>
      </c>
      <c r="E43834" s="86">
        <v>44012.375</v>
      </c>
      <c r="F43834" s="88" t="s">
        <v>55</v>
      </c>
      <c r="G43834" s="89" t="s">
        <v>402</v>
      </c>
      <c r="H43834" s="94">
        <v>28912</v>
      </c>
      <c r="I43834" s="94">
        <v>29436</v>
      </c>
      <c r="J43834" s="94">
        <v>30213</v>
      </c>
      <c r="K43834" s="94">
        <v>777</v>
      </c>
      <c r="O43834" s="94">
        <v>29436</v>
      </c>
      <c r="P43834" s="94">
        <v>30213</v>
      </c>
      <c r="Q43834" s="94">
        <v>777</v>
      </c>
      <c r="R43834" s="94">
        <v>5073</v>
      </c>
      <c r="S43834" s="94">
        <v>17283</v>
      </c>
      <c r="T43834" s="94">
        <v>5829</v>
      </c>
      <c r="U43834" s="94">
        <v>8</v>
      </c>
      <c r="V43834" s="94">
        <v>469</v>
      </c>
      <c r="W43834" s="94">
        <v>1265</v>
      </c>
      <c r="X43834" s="94">
        <v>0</v>
      </c>
      <c r="Y43834" s="94">
        <v>286</v>
      </c>
      <c r="AJ43834" s="94">
        <v>5073</v>
      </c>
      <c r="AK43834" s="94">
        <v>17283</v>
      </c>
      <c r="AL43834" s="94">
        <v>5829</v>
      </c>
      <c r="AM43834" s="94">
        <v>8</v>
      </c>
      <c r="AN43834" s="94">
        <v>469</v>
      </c>
      <c r="AO43834" s="94">
        <v>1265</v>
      </c>
      <c r="AP43834" s="94">
        <v>0</v>
      </c>
      <c r="AQ43834" s="94">
        <v>286</v>
      </c>
      <c r="AS43834" s="94">
        <v>-32</v>
      </c>
      <c r="AT43834" s="94">
        <v>-491</v>
      </c>
      <c r="AU43834" s="94">
        <v>203</v>
      </c>
      <c r="AV43834" s="94">
        <v>601</v>
      </c>
      <c r="AW43834" s="94">
        <v>61</v>
      </c>
      <c r="AX43834" s="94">
        <v>442</v>
      </c>
      <c r="AY43834" s="94">
        <v>439</v>
      </c>
      <c r="AZ43834" s="94">
        <v>-248</v>
      </c>
      <c r="BA43834" s="94">
        <v>116</v>
      </c>
      <c r="BB43834" s="94">
        <v>-314</v>
      </c>
    </row>
    <row r="43835" spans="1:54">
      <c r="A43835" s="85" t="s">
        <v>91</v>
      </c>
      <c r="B43835" s="86">
        <v>44012.625</v>
      </c>
      <c r="C43835" s="87">
        <v>44012</v>
      </c>
      <c r="D43835" s="85">
        <v>10</v>
      </c>
      <c r="E43835" s="86">
        <v>44012.416666666664</v>
      </c>
      <c r="F43835" s="88" t="s">
        <v>55</v>
      </c>
      <c r="G43835" s="89" t="s">
        <v>402</v>
      </c>
      <c r="H43835" s="94">
        <v>31459</v>
      </c>
      <c r="I43835" s="94">
        <v>31832</v>
      </c>
      <c r="J43835" s="94">
        <v>32408</v>
      </c>
      <c r="K43835" s="94">
        <v>576</v>
      </c>
      <c r="O43835" s="94">
        <v>31832</v>
      </c>
      <c r="P43835" s="94">
        <v>32408</v>
      </c>
      <c r="Q43835" s="94">
        <v>576</v>
      </c>
      <c r="R43835" s="94">
        <v>5612</v>
      </c>
      <c r="S43835" s="94">
        <v>18623</v>
      </c>
      <c r="T43835" s="94">
        <v>5817</v>
      </c>
      <c r="U43835" s="94">
        <v>18</v>
      </c>
      <c r="V43835" s="94">
        <v>596</v>
      </c>
      <c r="W43835" s="94">
        <v>1459</v>
      </c>
      <c r="X43835" s="94">
        <v>0</v>
      </c>
      <c r="Y43835" s="94">
        <v>284</v>
      </c>
      <c r="AJ43835" s="94">
        <v>5612</v>
      </c>
      <c r="AK43835" s="94">
        <v>18623</v>
      </c>
      <c r="AL43835" s="94">
        <v>5817</v>
      </c>
      <c r="AM43835" s="94">
        <v>18</v>
      </c>
      <c r="AN43835" s="94">
        <v>596</v>
      </c>
      <c r="AO43835" s="94">
        <v>1459</v>
      </c>
      <c r="AP43835" s="94">
        <v>0</v>
      </c>
      <c r="AQ43835" s="94">
        <v>284</v>
      </c>
      <c r="AS43835" s="94">
        <v>-90</v>
      </c>
      <c r="AT43835" s="94">
        <v>-577</v>
      </c>
      <c r="AU43835" s="94">
        <v>238</v>
      </c>
      <c r="AV43835" s="94">
        <v>683</v>
      </c>
      <c r="AW43835" s="94">
        <v>45</v>
      </c>
      <c r="AX43835" s="94">
        <v>433</v>
      </c>
      <c r="AY43835" s="94">
        <v>456</v>
      </c>
      <c r="AZ43835" s="94">
        <v>-258</v>
      </c>
      <c r="BA43835" s="94">
        <v>134</v>
      </c>
      <c r="BB43835" s="94">
        <v>-488</v>
      </c>
    </row>
    <row r="43836" spans="1:54">
      <c r="A43836" s="85" t="s">
        <v>91</v>
      </c>
      <c r="B43836" s="86">
        <v>44012.666666666664</v>
      </c>
      <c r="C43836" s="87">
        <v>44012</v>
      </c>
      <c r="D43836" s="85">
        <v>11</v>
      </c>
      <c r="E43836" s="86">
        <v>44012.458333333336</v>
      </c>
      <c r="F43836" s="88" t="s">
        <v>55</v>
      </c>
      <c r="G43836" s="89" t="s">
        <v>402</v>
      </c>
      <c r="H43836" s="94">
        <v>34123</v>
      </c>
      <c r="I43836" s="94">
        <v>34473</v>
      </c>
      <c r="J43836" s="94">
        <v>35453</v>
      </c>
      <c r="K43836" s="94">
        <v>980</v>
      </c>
      <c r="O43836" s="94">
        <v>34473</v>
      </c>
      <c r="P43836" s="94">
        <v>35453</v>
      </c>
      <c r="Q43836" s="94">
        <v>980</v>
      </c>
      <c r="R43836" s="94">
        <v>6166</v>
      </c>
      <c r="S43836" s="94">
        <v>20672</v>
      </c>
      <c r="T43836" s="94">
        <v>5821</v>
      </c>
      <c r="U43836" s="94">
        <v>0</v>
      </c>
      <c r="V43836" s="94">
        <v>842</v>
      </c>
      <c r="W43836" s="94">
        <v>1666</v>
      </c>
      <c r="X43836" s="94">
        <v>0</v>
      </c>
      <c r="Y43836" s="94">
        <v>286</v>
      </c>
      <c r="AJ43836" s="94">
        <v>6166</v>
      </c>
      <c r="AK43836" s="94">
        <v>20672</v>
      </c>
      <c r="AL43836" s="94">
        <v>5821</v>
      </c>
      <c r="AM43836" s="94">
        <v>0</v>
      </c>
      <c r="AN43836" s="94">
        <v>842</v>
      </c>
      <c r="AO43836" s="94">
        <v>1666</v>
      </c>
      <c r="AP43836" s="94">
        <v>0</v>
      </c>
      <c r="AQ43836" s="94">
        <v>286</v>
      </c>
      <c r="AS43836" s="94">
        <v>-252</v>
      </c>
      <c r="AT43836" s="94">
        <v>-632</v>
      </c>
      <c r="AU43836" s="94">
        <v>348</v>
      </c>
      <c r="AV43836" s="94">
        <v>1193</v>
      </c>
      <c r="AW43836" s="94">
        <v>79</v>
      </c>
      <c r="AX43836" s="94">
        <v>420</v>
      </c>
      <c r="AY43836" s="94">
        <v>494</v>
      </c>
      <c r="AZ43836" s="94">
        <v>-282</v>
      </c>
      <c r="BA43836" s="94">
        <v>158</v>
      </c>
      <c r="BB43836" s="94">
        <v>-546</v>
      </c>
    </row>
    <row r="43837" spans="1:54">
      <c r="A43837" s="85" t="s">
        <v>91</v>
      </c>
      <c r="B43837" s="86">
        <v>44012.708333333336</v>
      </c>
      <c r="C43837" s="87">
        <v>44012</v>
      </c>
      <c r="D43837" s="85">
        <v>12</v>
      </c>
      <c r="E43837" s="86">
        <v>44012.5</v>
      </c>
      <c r="F43837" s="88" t="s">
        <v>55</v>
      </c>
      <c r="G43837" s="89" t="s">
        <v>402</v>
      </c>
      <c r="H43837" s="94">
        <v>36444</v>
      </c>
      <c r="I43837" s="94">
        <v>36969</v>
      </c>
      <c r="J43837" s="94">
        <v>37769</v>
      </c>
      <c r="K43837" s="94">
        <v>800</v>
      </c>
      <c r="O43837" s="94">
        <v>36969</v>
      </c>
      <c r="P43837" s="94">
        <v>37769</v>
      </c>
      <c r="Q43837" s="94">
        <v>800</v>
      </c>
      <c r="R43837" s="94">
        <v>6561</v>
      </c>
      <c r="S43837" s="94">
        <v>22564</v>
      </c>
      <c r="T43837" s="94">
        <v>5807</v>
      </c>
      <c r="U43837" s="94">
        <v>0</v>
      </c>
      <c r="V43837" s="94">
        <v>884</v>
      </c>
      <c r="W43837" s="94">
        <v>1670</v>
      </c>
      <c r="X43837" s="94">
        <v>0</v>
      </c>
      <c r="Y43837" s="94">
        <v>284</v>
      </c>
      <c r="AJ43837" s="94">
        <v>6561</v>
      </c>
      <c r="AK43837" s="94">
        <v>22564</v>
      </c>
      <c r="AL43837" s="94">
        <v>5807</v>
      </c>
      <c r="AM43837" s="94">
        <v>0</v>
      </c>
      <c r="AN43837" s="94">
        <v>884</v>
      </c>
      <c r="AO43837" s="94">
        <v>1670</v>
      </c>
      <c r="AP43837" s="94">
        <v>0</v>
      </c>
      <c r="AQ43837" s="94">
        <v>284</v>
      </c>
      <c r="AS43837" s="94">
        <v>-312</v>
      </c>
      <c r="AT43837" s="94">
        <v>-919</v>
      </c>
      <c r="AU43837" s="94">
        <v>376</v>
      </c>
      <c r="AV43837" s="94">
        <v>1400</v>
      </c>
      <c r="AW43837" s="94">
        <v>409</v>
      </c>
      <c r="AX43837" s="94">
        <v>287</v>
      </c>
      <c r="AY43837" s="94">
        <v>448</v>
      </c>
      <c r="AZ43837" s="94">
        <v>-440</v>
      </c>
      <c r="BA43837" s="94">
        <v>169</v>
      </c>
      <c r="BB43837" s="94">
        <v>-618</v>
      </c>
    </row>
    <row r="43838" spans="1:54">
      <c r="A43838" s="85" t="s">
        <v>91</v>
      </c>
      <c r="B43838" s="86">
        <v>44012.75</v>
      </c>
      <c r="C43838" s="87">
        <v>44012</v>
      </c>
      <c r="D43838" s="85">
        <v>13</v>
      </c>
      <c r="E43838" s="86">
        <v>44012.541666666664</v>
      </c>
      <c r="F43838" s="88" t="s">
        <v>55</v>
      </c>
      <c r="G43838" s="89" t="s">
        <v>402</v>
      </c>
      <c r="H43838" s="94">
        <v>38095</v>
      </c>
      <c r="I43838" s="94">
        <v>38758</v>
      </c>
      <c r="J43838" s="94">
        <v>39585</v>
      </c>
      <c r="K43838" s="94">
        <v>827</v>
      </c>
      <c r="O43838" s="94">
        <v>38758</v>
      </c>
      <c r="P43838" s="94">
        <v>39585</v>
      </c>
      <c r="Q43838" s="94">
        <v>827</v>
      </c>
      <c r="R43838" s="94">
        <v>7187</v>
      </c>
      <c r="S43838" s="94">
        <v>23298</v>
      </c>
      <c r="T43838" s="94">
        <v>5811</v>
      </c>
      <c r="U43838" s="94">
        <v>0</v>
      </c>
      <c r="V43838" s="94">
        <v>1412</v>
      </c>
      <c r="W43838" s="94">
        <v>1593</v>
      </c>
      <c r="X43838" s="94">
        <v>0</v>
      </c>
      <c r="Y43838" s="94">
        <v>284</v>
      </c>
      <c r="AJ43838" s="94">
        <v>7187</v>
      </c>
      <c r="AK43838" s="94">
        <v>23298</v>
      </c>
      <c r="AL43838" s="94">
        <v>5811</v>
      </c>
      <c r="AM43838" s="94">
        <v>0</v>
      </c>
      <c r="AN43838" s="94">
        <v>1412</v>
      </c>
      <c r="AO43838" s="94">
        <v>1593</v>
      </c>
      <c r="AP43838" s="94">
        <v>0</v>
      </c>
      <c r="AQ43838" s="94">
        <v>284</v>
      </c>
      <c r="AS43838" s="94">
        <v>-302</v>
      </c>
      <c r="AT43838" s="94">
        <v>-1065</v>
      </c>
      <c r="AU43838" s="94">
        <v>407</v>
      </c>
      <c r="AV43838" s="94">
        <v>1506</v>
      </c>
      <c r="AW43838" s="94">
        <v>553</v>
      </c>
      <c r="AX43838" s="94">
        <v>257</v>
      </c>
      <c r="AY43838" s="94">
        <v>440</v>
      </c>
      <c r="AZ43838" s="94">
        <v>-494</v>
      </c>
      <c r="BA43838" s="94">
        <v>177</v>
      </c>
      <c r="BB43838" s="94">
        <v>-652</v>
      </c>
    </row>
    <row r="43839" spans="1:54">
      <c r="A43839" s="85" t="s">
        <v>91</v>
      </c>
      <c r="B43839" s="86">
        <v>44012.791666666664</v>
      </c>
      <c r="C43839" s="87">
        <v>44012</v>
      </c>
      <c r="D43839" s="85">
        <v>14</v>
      </c>
      <c r="E43839" s="86">
        <v>44012.583333333336</v>
      </c>
      <c r="F43839" s="88" t="s">
        <v>55</v>
      </c>
      <c r="G43839" s="89" t="s">
        <v>402</v>
      </c>
      <c r="H43839" s="94">
        <v>38966</v>
      </c>
      <c r="I43839" s="94">
        <v>39860</v>
      </c>
      <c r="J43839" s="94">
        <v>40649</v>
      </c>
      <c r="K43839" s="94">
        <v>789</v>
      </c>
      <c r="O43839" s="94">
        <v>39860</v>
      </c>
      <c r="P43839" s="94">
        <v>40649</v>
      </c>
      <c r="Q43839" s="94">
        <v>789</v>
      </c>
      <c r="R43839" s="94">
        <v>7528</v>
      </c>
      <c r="S43839" s="94">
        <v>23409</v>
      </c>
      <c r="T43839" s="94">
        <v>5802</v>
      </c>
      <c r="U43839" s="94">
        <v>-1</v>
      </c>
      <c r="V43839" s="94">
        <v>2204</v>
      </c>
      <c r="W43839" s="94">
        <v>1421</v>
      </c>
      <c r="X43839" s="94">
        <v>0</v>
      </c>
      <c r="Y43839" s="94">
        <v>287</v>
      </c>
      <c r="AJ43839" s="94">
        <v>7528</v>
      </c>
      <c r="AK43839" s="94">
        <v>23409</v>
      </c>
      <c r="AL43839" s="94">
        <v>5802</v>
      </c>
      <c r="AM43839" s="94">
        <v>-1</v>
      </c>
      <c r="AN43839" s="94">
        <v>2204</v>
      </c>
      <c r="AO43839" s="94">
        <v>1421</v>
      </c>
      <c r="AP43839" s="94">
        <v>0</v>
      </c>
      <c r="AQ43839" s="94">
        <v>287</v>
      </c>
      <c r="AS43839" s="94">
        <v>-263</v>
      </c>
      <c r="AT43839" s="94">
        <v>-1095</v>
      </c>
      <c r="AU43839" s="94">
        <v>416</v>
      </c>
      <c r="AV43839" s="94">
        <v>1591</v>
      </c>
      <c r="AW43839" s="94">
        <v>577</v>
      </c>
      <c r="AX43839" s="94">
        <v>237</v>
      </c>
      <c r="AY43839" s="94">
        <v>434</v>
      </c>
      <c r="AZ43839" s="94">
        <v>-591</v>
      </c>
      <c r="BA43839" s="94">
        <v>184</v>
      </c>
      <c r="BB43839" s="94">
        <v>-701</v>
      </c>
    </row>
    <row r="43840" spans="1:54">
      <c r="A43840" s="85" t="s">
        <v>91</v>
      </c>
      <c r="B43840" s="86">
        <v>44012.833333333336</v>
      </c>
      <c r="C43840" s="87">
        <v>44012</v>
      </c>
      <c r="D43840" s="85">
        <v>15</v>
      </c>
      <c r="E43840" s="86">
        <v>44012.625</v>
      </c>
      <c r="F43840" s="88" t="s">
        <v>55</v>
      </c>
      <c r="G43840" s="89" t="s">
        <v>402</v>
      </c>
      <c r="H43840" s="94">
        <v>39403</v>
      </c>
      <c r="I43840" s="94">
        <v>40143</v>
      </c>
      <c r="J43840" s="94">
        <v>40863</v>
      </c>
      <c r="K43840" s="94">
        <v>720</v>
      </c>
      <c r="O43840" s="94">
        <v>40143</v>
      </c>
      <c r="P43840" s="94">
        <v>40863</v>
      </c>
      <c r="Q43840" s="94">
        <v>720</v>
      </c>
      <c r="R43840" s="94">
        <v>7412</v>
      </c>
      <c r="S43840" s="94">
        <v>23688</v>
      </c>
      <c r="T43840" s="94">
        <v>5795</v>
      </c>
      <c r="U43840" s="94">
        <v>0</v>
      </c>
      <c r="V43840" s="94">
        <v>2426</v>
      </c>
      <c r="W43840" s="94">
        <v>1254</v>
      </c>
      <c r="X43840" s="94">
        <v>0</v>
      </c>
      <c r="Y43840" s="94">
        <v>288</v>
      </c>
      <c r="AJ43840" s="94">
        <v>7412</v>
      </c>
      <c r="AK43840" s="94">
        <v>23688</v>
      </c>
      <c r="AL43840" s="94">
        <v>5795</v>
      </c>
      <c r="AM43840" s="94">
        <v>0</v>
      </c>
      <c r="AN43840" s="94">
        <v>2426</v>
      </c>
      <c r="AO43840" s="94">
        <v>1254</v>
      </c>
      <c r="AP43840" s="94">
        <v>0</v>
      </c>
      <c r="AQ43840" s="94">
        <v>288</v>
      </c>
      <c r="AS43840" s="94">
        <v>-279</v>
      </c>
      <c r="AT43840" s="94">
        <v>-1094</v>
      </c>
      <c r="AU43840" s="94">
        <v>401</v>
      </c>
      <c r="AV43840" s="94">
        <v>1611</v>
      </c>
      <c r="AW43840" s="94">
        <v>553</v>
      </c>
      <c r="AX43840" s="94">
        <v>283</v>
      </c>
      <c r="AY43840" s="94">
        <v>440</v>
      </c>
      <c r="AZ43840" s="94">
        <v>-636</v>
      </c>
      <c r="BA43840" s="94">
        <v>186</v>
      </c>
      <c r="BB43840" s="94">
        <v>-745</v>
      </c>
    </row>
    <row r="43841" spans="1:54">
      <c r="A43841" s="85" t="s">
        <v>91</v>
      </c>
      <c r="B43841" s="86">
        <v>44012.875</v>
      </c>
      <c r="C43841" s="87">
        <v>44012</v>
      </c>
      <c r="D43841" s="85">
        <v>16</v>
      </c>
      <c r="E43841" s="86">
        <v>44012.666666666664</v>
      </c>
      <c r="F43841" s="88" t="s">
        <v>55</v>
      </c>
      <c r="G43841" s="89" t="s">
        <v>402</v>
      </c>
      <c r="H43841" s="94">
        <v>39299</v>
      </c>
      <c r="I43841" s="94">
        <v>39232</v>
      </c>
      <c r="J43841" s="94">
        <v>39993</v>
      </c>
      <c r="K43841" s="94">
        <v>761</v>
      </c>
      <c r="O43841" s="94">
        <v>39232</v>
      </c>
      <c r="P43841" s="94">
        <v>39993</v>
      </c>
      <c r="Q43841" s="94">
        <v>761</v>
      </c>
      <c r="R43841" s="94">
        <v>6932</v>
      </c>
      <c r="S43841" s="94">
        <v>23550</v>
      </c>
      <c r="T43841" s="94">
        <v>5804</v>
      </c>
      <c r="U43841" s="94">
        <v>0</v>
      </c>
      <c r="V43841" s="94">
        <v>2502</v>
      </c>
      <c r="W43841" s="94">
        <v>902</v>
      </c>
      <c r="X43841" s="94">
        <v>0</v>
      </c>
      <c r="Y43841" s="94">
        <v>303</v>
      </c>
      <c r="AJ43841" s="94">
        <v>6932</v>
      </c>
      <c r="AK43841" s="94">
        <v>23550</v>
      </c>
      <c r="AL43841" s="94">
        <v>5804</v>
      </c>
      <c r="AM43841" s="94">
        <v>0</v>
      </c>
      <c r="AN43841" s="94">
        <v>2502</v>
      </c>
      <c r="AO43841" s="94">
        <v>902</v>
      </c>
      <c r="AP43841" s="94">
        <v>0</v>
      </c>
      <c r="AQ43841" s="94">
        <v>303</v>
      </c>
      <c r="AS43841" s="94">
        <v>-283</v>
      </c>
      <c r="AT43841" s="94">
        <v>-962</v>
      </c>
      <c r="AU43841" s="94">
        <v>376</v>
      </c>
      <c r="AV43841" s="94">
        <v>1509</v>
      </c>
      <c r="AW43841" s="94">
        <v>465</v>
      </c>
      <c r="AX43841" s="94">
        <v>294</v>
      </c>
      <c r="AY43841" s="94">
        <v>460</v>
      </c>
      <c r="AZ43841" s="94">
        <v>-583</v>
      </c>
      <c r="BA43841" s="94">
        <v>181</v>
      </c>
      <c r="BB43841" s="94">
        <v>-696</v>
      </c>
    </row>
    <row r="43842" spans="1:54">
      <c r="A43842" s="85" t="s">
        <v>91</v>
      </c>
      <c r="B43842" s="86">
        <v>44012.916666666664</v>
      </c>
      <c r="C43842" s="87">
        <v>44012</v>
      </c>
      <c r="D43842" s="85">
        <v>17</v>
      </c>
      <c r="E43842" s="86">
        <v>44012.708333333336</v>
      </c>
      <c r="F43842" s="88" t="s">
        <v>55</v>
      </c>
      <c r="G43842" s="89" t="s">
        <v>402</v>
      </c>
      <c r="H43842" s="94">
        <v>38682</v>
      </c>
      <c r="I43842" s="94">
        <v>37489</v>
      </c>
      <c r="J43842" s="94">
        <v>38060</v>
      </c>
      <c r="K43842" s="94">
        <v>571</v>
      </c>
      <c r="O43842" s="94">
        <v>37489</v>
      </c>
      <c r="P43842" s="94">
        <v>38060</v>
      </c>
      <c r="Q43842" s="94">
        <v>571</v>
      </c>
      <c r="R43842" s="94">
        <v>6836</v>
      </c>
      <c r="S43842" s="94">
        <v>22143</v>
      </c>
      <c r="T43842" s="94">
        <v>5815</v>
      </c>
      <c r="U43842" s="94">
        <v>-1</v>
      </c>
      <c r="V43842" s="94">
        <v>2473</v>
      </c>
      <c r="W43842" s="94">
        <v>497</v>
      </c>
      <c r="X43842" s="94">
        <v>0</v>
      </c>
      <c r="Y43842" s="94">
        <v>297</v>
      </c>
      <c r="AJ43842" s="94">
        <v>6836</v>
      </c>
      <c r="AK43842" s="94">
        <v>22143</v>
      </c>
      <c r="AL43842" s="94">
        <v>5815</v>
      </c>
      <c r="AM43842" s="94">
        <v>-1</v>
      </c>
      <c r="AN43842" s="94">
        <v>2473</v>
      </c>
      <c r="AO43842" s="94">
        <v>497</v>
      </c>
      <c r="AP43842" s="94">
        <v>0</v>
      </c>
      <c r="AQ43842" s="94">
        <v>297</v>
      </c>
      <c r="AS43842" s="94">
        <v>-286</v>
      </c>
      <c r="AT43842" s="94">
        <v>-879</v>
      </c>
      <c r="AU43842" s="94">
        <v>407</v>
      </c>
      <c r="AV43842" s="94">
        <v>1565</v>
      </c>
      <c r="AW43842" s="94">
        <v>123</v>
      </c>
      <c r="AX43842" s="94">
        <v>238</v>
      </c>
      <c r="AY43842" s="94">
        <v>449</v>
      </c>
      <c r="AZ43842" s="94">
        <v>-535</v>
      </c>
      <c r="BA43842" s="94">
        <v>183</v>
      </c>
      <c r="BB43842" s="94">
        <v>-694</v>
      </c>
    </row>
    <row r="43843" spans="1:54">
      <c r="A43843" s="85" t="s">
        <v>91</v>
      </c>
      <c r="B43843" s="86">
        <v>44012.958333333336</v>
      </c>
      <c r="C43843" s="87">
        <v>44012</v>
      </c>
      <c r="D43843" s="85">
        <v>18</v>
      </c>
      <c r="E43843" s="86">
        <v>44012.75</v>
      </c>
      <c r="F43843" s="88" t="s">
        <v>55</v>
      </c>
      <c r="G43843" s="89" t="s">
        <v>402</v>
      </c>
      <c r="H43843" s="94">
        <v>37593</v>
      </c>
      <c r="I43843" s="94">
        <v>36045</v>
      </c>
      <c r="J43843" s="94">
        <v>36667</v>
      </c>
      <c r="K43843" s="94">
        <v>622</v>
      </c>
      <c r="O43843" s="94">
        <v>36045</v>
      </c>
      <c r="P43843" s="94">
        <v>36667</v>
      </c>
      <c r="Q43843" s="94">
        <v>622</v>
      </c>
      <c r="R43843" s="94">
        <v>6681</v>
      </c>
      <c r="S43843" s="94">
        <v>21288</v>
      </c>
      <c r="T43843" s="94">
        <v>5825</v>
      </c>
      <c r="U43843" s="94">
        <v>-1</v>
      </c>
      <c r="V43843" s="94">
        <v>2274</v>
      </c>
      <c r="W43843" s="94">
        <v>290</v>
      </c>
      <c r="X43843" s="94">
        <v>0</v>
      </c>
      <c r="Y43843" s="94">
        <v>310</v>
      </c>
      <c r="AJ43843" s="94">
        <v>6681</v>
      </c>
      <c r="AK43843" s="94">
        <v>21288</v>
      </c>
      <c r="AL43843" s="94">
        <v>5825</v>
      </c>
      <c r="AM43843" s="94">
        <v>-1</v>
      </c>
      <c r="AN43843" s="94">
        <v>2274</v>
      </c>
      <c r="AO43843" s="94">
        <v>290</v>
      </c>
      <c r="AP43843" s="94">
        <v>0</v>
      </c>
      <c r="AQ43843" s="94">
        <v>310</v>
      </c>
      <c r="AS43843" s="94">
        <v>-297</v>
      </c>
      <c r="AT43843" s="94">
        <v>-735</v>
      </c>
      <c r="AU43843" s="94">
        <v>365</v>
      </c>
      <c r="AV43843" s="94">
        <v>1282</v>
      </c>
      <c r="AW43843" s="94">
        <v>-7</v>
      </c>
      <c r="AX43843" s="94">
        <v>251</v>
      </c>
      <c r="AY43843" s="94">
        <v>470</v>
      </c>
      <c r="AZ43843" s="94">
        <v>-487</v>
      </c>
      <c r="BA43843" s="94">
        <v>179</v>
      </c>
      <c r="BB43843" s="94">
        <v>-399</v>
      </c>
    </row>
    <row r="43844" spans="1:54">
      <c r="A43844" s="85" t="s">
        <v>91</v>
      </c>
      <c r="B43844" s="86">
        <v>44013</v>
      </c>
      <c r="C43844" s="87">
        <v>44012</v>
      </c>
      <c r="D43844" s="85">
        <v>19</v>
      </c>
      <c r="E43844" s="86">
        <v>44012.791666666664</v>
      </c>
      <c r="F43844" s="88" t="s">
        <v>55</v>
      </c>
      <c r="G43844" s="89" t="s">
        <v>402</v>
      </c>
      <c r="H43844" s="94">
        <v>36526</v>
      </c>
      <c r="I43844" s="94">
        <v>34571</v>
      </c>
      <c r="J43844" s="94">
        <v>35272</v>
      </c>
      <c r="K43844" s="94">
        <v>701</v>
      </c>
      <c r="O43844" s="94">
        <v>34571</v>
      </c>
      <c r="P43844" s="94">
        <v>35272</v>
      </c>
      <c r="Q43844" s="94">
        <v>701</v>
      </c>
      <c r="R43844" s="94">
        <v>6554</v>
      </c>
      <c r="S43844" s="94">
        <v>20459</v>
      </c>
      <c r="T43844" s="94">
        <v>5819</v>
      </c>
      <c r="U43844" s="94">
        <v>0</v>
      </c>
      <c r="V43844" s="94">
        <v>1992</v>
      </c>
      <c r="W43844" s="94">
        <v>137</v>
      </c>
      <c r="X43844" s="94">
        <v>0</v>
      </c>
      <c r="Y43844" s="94">
        <v>311</v>
      </c>
      <c r="AJ43844" s="94">
        <v>6554</v>
      </c>
      <c r="AK43844" s="94">
        <v>20459</v>
      </c>
      <c r="AL43844" s="94">
        <v>5819</v>
      </c>
      <c r="AM43844" s="94">
        <v>0</v>
      </c>
      <c r="AN43844" s="94">
        <v>1992</v>
      </c>
      <c r="AO43844" s="94">
        <v>137</v>
      </c>
      <c r="AP43844" s="94">
        <v>0</v>
      </c>
      <c r="AQ43844" s="94">
        <v>311</v>
      </c>
      <c r="AS43844" s="94">
        <v>-320</v>
      </c>
      <c r="AT43844" s="94">
        <v>-712</v>
      </c>
      <c r="AU43844" s="94">
        <v>382</v>
      </c>
      <c r="AV43844" s="94">
        <v>1329</v>
      </c>
      <c r="AW43844" s="94">
        <v>-46</v>
      </c>
      <c r="AX43844" s="94">
        <v>215</v>
      </c>
      <c r="AY43844" s="94">
        <v>476</v>
      </c>
      <c r="AZ43844" s="94">
        <v>-361</v>
      </c>
      <c r="BA43844" s="94">
        <v>180</v>
      </c>
      <c r="BB43844" s="94">
        <v>-442</v>
      </c>
    </row>
    <row r="43845" spans="1:54">
      <c r="A43845" s="85" t="s">
        <v>91</v>
      </c>
      <c r="B43845" s="86">
        <v>44013.041666666664</v>
      </c>
      <c r="C43845" s="87">
        <v>44012</v>
      </c>
      <c r="D43845" s="85">
        <v>20</v>
      </c>
      <c r="E43845" s="86">
        <v>44012.833333333336</v>
      </c>
      <c r="F43845" s="88" t="s">
        <v>55</v>
      </c>
      <c r="G43845" s="89" t="s">
        <v>402</v>
      </c>
      <c r="H43845" s="94">
        <v>35269</v>
      </c>
      <c r="I43845" s="94">
        <v>33087</v>
      </c>
      <c r="J43845" s="94">
        <v>33394</v>
      </c>
      <c r="K43845" s="94">
        <v>307</v>
      </c>
      <c r="O43845" s="94">
        <v>33087</v>
      </c>
      <c r="P43845" s="94">
        <v>33394</v>
      </c>
      <c r="Q43845" s="94">
        <v>307</v>
      </c>
      <c r="R43845" s="94">
        <v>6128</v>
      </c>
      <c r="S43845" s="94">
        <v>19832</v>
      </c>
      <c r="T43845" s="94">
        <v>5828</v>
      </c>
      <c r="U43845" s="94">
        <v>-2</v>
      </c>
      <c r="V43845" s="94">
        <v>1268</v>
      </c>
      <c r="W43845" s="94">
        <v>24</v>
      </c>
      <c r="X43845" s="94">
        <v>0</v>
      </c>
      <c r="Y43845" s="94">
        <v>316</v>
      </c>
      <c r="AJ43845" s="94">
        <v>6128</v>
      </c>
      <c r="AK43845" s="94">
        <v>19832</v>
      </c>
      <c r="AL43845" s="94">
        <v>5828</v>
      </c>
      <c r="AM43845" s="94">
        <v>-2</v>
      </c>
      <c r="AN43845" s="94">
        <v>1268</v>
      </c>
      <c r="AO43845" s="94">
        <v>24</v>
      </c>
      <c r="AP43845" s="94">
        <v>0</v>
      </c>
      <c r="AQ43845" s="94">
        <v>316</v>
      </c>
      <c r="AS43845" s="94">
        <v>-311</v>
      </c>
      <c r="AT43845" s="94">
        <v>-716</v>
      </c>
      <c r="AU43845" s="94">
        <v>334</v>
      </c>
      <c r="AV43845" s="94">
        <v>1166</v>
      </c>
      <c r="AW43845" s="94">
        <v>-119</v>
      </c>
      <c r="AX43845" s="94">
        <v>247</v>
      </c>
      <c r="AY43845" s="94">
        <v>488</v>
      </c>
      <c r="AZ43845" s="94">
        <v>-330</v>
      </c>
      <c r="BA43845" s="94">
        <v>163</v>
      </c>
      <c r="BB43845" s="94">
        <v>-615</v>
      </c>
    </row>
    <row r="43846" spans="1:54">
      <c r="A43846" s="85" t="s">
        <v>91</v>
      </c>
      <c r="B43846" s="86">
        <v>44013.083333333336</v>
      </c>
      <c r="C43846" s="87">
        <v>44012</v>
      </c>
      <c r="D43846" s="85">
        <v>21</v>
      </c>
      <c r="E43846" s="86">
        <v>44012.875</v>
      </c>
      <c r="F43846" s="88" t="s">
        <v>55</v>
      </c>
      <c r="G43846" s="89" t="s">
        <v>402</v>
      </c>
      <c r="H43846" s="94">
        <v>33952</v>
      </c>
      <c r="I43846" s="94">
        <v>32419</v>
      </c>
      <c r="J43846" s="94">
        <v>32728</v>
      </c>
      <c r="K43846" s="94">
        <v>309</v>
      </c>
      <c r="O43846" s="94">
        <v>32419</v>
      </c>
      <c r="P43846" s="94">
        <v>32728</v>
      </c>
      <c r="Q43846" s="94">
        <v>309</v>
      </c>
      <c r="R43846" s="94">
        <v>6406</v>
      </c>
      <c r="S43846" s="94">
        <v>19002</v>
      </c>
      <c r="T43846" s="94">
        <v>5846</v>
      </c>
      <c r="U43846" s="94">
        <v>0</v>
      </c>
      <c r="V43846" s="94">
        <v>1163</v>
      </c>
      <c r="W43846" s="94">
        <v>0</v>
      </c>
      <c r="X43846" s="94">
        <v>0</v>
      </c>
      <c r="Y43846" s="94">
        <v>311</v>
      </c>
      <c r="AJ43846" s="94">
        <v>6406</v>
      </c>
      <c r="AK43846" s="94">
        <v>19002</v>
      </c>
      <c r="AL43846" s="94">
        <v>5846</v>
      </c>
      <c r="AM43846" s="94">
        <v>0</v>
      </c>
      <c r="AN43846" s="94">
        <v>1163</v>
      </c>
      <c r="AO43846" s="94">
        <v>0</v>
      </c>
      <c r="AP43846" s="94">
        <v>0</v>
      </c>
      <c r="AQ43846" s="94">
        <v>311</v>
      </c>
      <c r="AS43846" s="94">
        <v>-243</v>
      </c>
      <c r="AT43846" s="94">
        <v>-611</v>
      </c>
      <c r="AU43846" s="94">
        <v>242</v>
      </c>
      <c r="AV43846" s="94">
        <v>680</v>
      </c>
      <c r="AW43846" s="94">
        <v>25</v>
      </c>
      <c r="AX43846" s="94">
        <v>215</v>
      </c>
      <c r="AY43846" s="94">
        <v>523</v>
      </c>
      <c r="AZ43846" s="94">
        <v>-271</v>
      </c>
      <c r="BA43846" s="94">
        <v>141</v>
      </c>
      <c r="BB43846" s="94">
        <v>-392</v>
      </c>
    </row>
    <row r="43847" spans="1:54">
      <c r="A43847" s="85" t="s">
        <v>91</v>
      </c>
      <c r="B43847" s="86">
        <v>44013.125</v>
      </c>
      <c r="C43847" s="87">
        <v>44012</v>
      </c>
      <c r="D43847" s="85">
        <v>22</v>
      </c>
      <c r="E43847" s="86">
        <v>44012.916666666664</v>
      </c>
      <c r="F43847" s="88" t="s">
        <v>55</v>
      </c>
      <c r="G43847" s="89" t="s">
        <v>402</v>
      </c>
      <c r="H43847" s="94">
        <v>31666</v>
      </c>
      <c r="I43847" s="94">
        <v>30478</v>
      </c>
      <c r="J43847" s="94">
        <v>30998</v>
      </c>
      <c r="K43847" s="94">
        <v>520</v>
      </c>
      <c r="O43847" s="94">
        <v>30478</v>
      </c>
      <c r="P43847" s="94">
        <v>30998</v>
      </c>
      <c r="Q43847" s="94">
        <v>520</v>
      </c>
      <c r="R43847" s="94">
        <v>5964</v>
      </c>
      <c r="S43847" s="94">
        <v>17723</v>
      </c>
      <c r="T43847" s="94">
        <v>5846</v>
      </c>
      <c r="U43847" s="94">
        <v>0</v>
      </c>
      <c r="V43847" s="94">
        <v>1157</v>
      </c>
      <c r="W43847" s="94">
        <v>0</v>
      </c>
      <c r="X43847" s="94">
        <v>0</v>
      </c>
      <c r="Y43847" s="94">
        <v>308</v>
      </c>
      <c r="AJ43847" s="94">
        <v>5964</v>
      </c>
      <c r="AK43847" s="94">
        <v>17723</v>
      </c>
      <c r="AL43847" s="94">
        <v>5846</v>
      </c>
      <c r="AM43847" s="94">
        <v>0</v>
      </c>
      <c r="AN43847" s="94">
        <v>1157</v>
      </c>
      <c r="AO43847" s="94">
        <v>0</v>
      </c>
      <c r="AP43847" s="94">
        <v>0</v>
      </c>
      <c r="AQ43847" s="94">
        <v>308</v>
      </c>
      <c r="AS43847" s="94">
        <v>-205</v>
      </c>
      <c r="AT43847" s="94">
        <v>-654</v>
      </c>
      <c r="AU43847" s="94">
        <v>236</v>
      </c>
      <c r="AV43847" s="94">
        <v>614</v>
      </c>
      <c r="AW43847" s="94">
        <v>122</v>
      </c>
      <c r="AX43847" s="94">
        <v>186</v>
      </c>
      <c r="AY43847" s="94">
        <v>493</v>
      </c>
      <c r="AZ43847" s="94">
        <v>-287</v>
      </c>
      <c r="BA43847" s="94">
        <v>127</v>
      </c>
      <c r="BB43847" s="94">
        <v>-112</v>
      </c>
    </row>
    <row r="43848" spans="1:54">
      <c r="A43848" s="85" t="s">
        <v>91</v>
      </c>
      <c r="B43848" s="86">
        <v>44013.166666666664</v>
      </c>
      <c r="C43848" s="87">
        <v>44012</v>
      </c>
      <c r="D43848" s="85">
        <v>23</v>
      </c>
      <c r="E43848" s="86">
        <v>44012.958333333336</v>
      </c>
      <c r="F43848" s="88" t="s">
        <v>55</v>
      </c>
      <c r="G43848" s="89" t="s">
        <v>402</v>
      </c>
      <c r="H43848" s="94">
        <v>29170</v>
      </c>
      <c r="I43848" s="94">
        <v>28226</v>
      </c>
      <c r="J43848" s="94">
        <v>28497</v>
      </c>
      <c r="K43848" s="94">
        <v>271</v>
      </c>
      <c r="O43848" s="94">
        <v>28226</v>
      </c>
      <c r="P43848" s="94">
        <v>28497</v>
      </c>
      <c r="Q43848" s="94">
        <v>271</v>
      </c>
      <c r="R43848" s="94">
        <v>4940</v>
      </c>
      <c r="S43848" s="94">
        <v>16316</v>
      </c>
      <c r="T43848" s="94">
        <v>5846</v>
      </c>
      <c r="U43848" s="94">
        <v>-1</v>
      </c>
      <c r="V43848" s="94">
        <v>1087</v>
      </c>
      <c r="W43848" s="94">
        <v>0</v>
      </c>
      <c r="X43848" s="94">
        <v>0</v>
      </c>
      <c r="Y43848" s="94">
        <v>309</v>
      </c>
      <c r="AJ43848" s="94">
        <v>4940</v>
      </c>
      <c r="AK43848" s="94">
        <v>16316</v>
      </c>
      <c r="AL43848" s="94">
        <v>5846</v>
      </c>
      <c r="AM43848" s="94">
        <v>-1</v>
      </c>
      <c r="AN43848" s="94">
        <v>1087</v>
      </c>
      <c r="AO43848" s="94">
        <v>0</v>
      </c>
      <c r="AP43848" s="94">
        <v>0</v>
      </c>
      <c r="AQ43848" s="94">
        <v>309</v>
      </c>
      <c r="AS43848" s="94">
        <v>-204</v>
      </c>
      <c r="AT43848" s="94">
        <v>-617</v>
      </c>
      <c r="AU43848" s="94">
        <v>190</v>
      </c>
      <c r="AV43848" s="94">
        <v>416</v>
      </c>
      <c r="AW43848" s="94">
        <v>143</v>
      </c>
      <c r="AX43848" s="94">
        <v>309</v>
      </c>
      <c r="AY43848" s="94">
        <v>535</v>
      </c>
      <c r="AZ43848" s="94">
        <v>-208</v>
      </c>
      <c r="BA43848" s="94">
        <v>99</v>
      </c>
      <c r="BB43848" s="94">
        <v>-392</v>
      </c>
    </row>
    <row r="43849" spans="1:54">
      <c r="A43849" s="85" t="s">
        <v>91</v>
      </c>
      <c r="B43849" s="86">
        <v>44013.208333333336</v>
      </c>
      <c r="C43849" s="87">
        <v>44012</v>
      </c>
      <c r="D43849" s="85">
        <v>24</v>
      </c>
      <c r="E43849" s="86">
        <v>44013</v>
      </c>
      <c r="F43849" s="88" t="s">
        <v>55</v>
      </c>
      <c r="G43849" s="89" t="s">
        <v>402</v>
      </c>
      <c r="H43849" s="94">
        <v>26880</v>
      </c>
      <c r="I43849" s="94">
        <v>26427</v>
      </c>
      <c r="J43849" s="94">
        <v>26614</v>
      </c>
      <c r="K43849" s="94">
        <v>187</v>
      </c>
      <c r="O43849" s="94">
        <v>26427</v>
      </c>
      <c r="P43849" s="94">
        <v>26614</v>
      </c>
      <c r="Q43849" s="94">
        <v>187</v>
      </c>
      <c r="R43849" s="94">
        <v>4266</v>
      </c>
      <c r="S43849" s="94">
        <v>15292</v>
      </c>
      <c r="T43849" s="94">
        <v>5846</v>
      </c>
      <c r="U43849" s="94">
        <v>-5</v>
      </c>
      <c r="V43849" s="94">
        <v>908</v>
      </c>
      <c r="W43849" s="94">
        <v>0</v>
      </c>
      <c r="X43849" s="94">
        <v>0</v>
      </c>
      <c r="Y43849" s="94">
        <v>307</v>
      </c>
      <c r="AJ43849" s="94">
        <v>4266</v>
      </c>
      <c r="AK43849" s="94">
        <v>15292</v>
      </c>
      <c r="AL43849" s="94">
        <v>5846</v>
      </c>
      <c r="AM43849" s="94">
        <v>-5</v>
      </c>
      <c r="AN43849" s="94">
        <v>908</v>
      </c>
      <c r="AO43849" s="94">
        <v>0</v>
      </c>
      <c r="AP43849" s="94">
        <v>0</v>
      </c>
      <c r="AQ43849" s="94">
        <v>307</v>
      </c>
      <c r="AS43849" s="94">
        <v>-168</v>
      </c>
      <c r="AT43849" s="94">
        <v>-324</v>
      </c>
      <c r="AU43849" s="94">
        <v>197</v>
      </c>
      <c r="AV43849" s="94">
        <v>366</v>
      </c>
      <c r="AW43849" s="94">
        <v>47</v>
      </c>
      <c r="AX43849" s="94">
        <v>325</v>
      </c>
      <c r="AY43849" s="94">
        <v>527</v>
      </c>
      <c r="AZ43849" s="94">
        <v>-158</v>
      </c>
      <c r="BA43849" s="94">
        <v>86</v>
      </c>
      <c r="BB43849" s="94">
        <v>-711</v>
      </c>
    </row>
    <row r="43850" spans="1:54">
      <c r="A43850" s="85" t="s">
        <v>91</v>
      </c>
      <c r="B43850" s="86">
        <v>44013.25</v>
      </c>
      <c r="C43850" s="87">
        <v>44013</v>
      </c>
      <c r="D43850" s="85">
        <v>1</v>
      </c>
      <c r="E43850" s="86">
        <v>44013.041666666664</v>
      </c>
      <c r="F43850" s="88" t="s">
        <v>55</v>
      </c>
      <c r="G43850" s="89" t="s">
        <v>402</v>
      </c>
      <c r="H43850" s="94">
        <v>23613</v>
      </c>
      <c r="I43850" s="94">
        <v>25267</v>
      </c>
      <c r="J43850" s="94">
        <v>25444</v>
      </c>
      <c r="K43850" s="94">
        <v>177</v>
      </c>
      <c r="O43850" s="94">
        <v>25267</v>
      </c>
      <c r="P43850" s="94">
        <v>25444</v>
      </c>
      <c r="Q43850" s="94">
        <v>177</v>
      </c>
      <c r="R43850" s="94">
        <v>4170</v>
      </c>
      <c r="S43850" s="94">
        <v>14338</v>
      </c>
      <c r="T43850" s="94">
        <v>5851</v>
      </c>
      <c r="U43850" s="94">
        <v>0</v>
      </c>
      <c r="V43850" s="94">
        <v>776</v>
      </c>
      <c r="W43850" s="94">
        <v>0</v>
      </c>
      <c r="X43850" s="94">
        <v>0</v>
      </c>
      <c r="Y43850" s="94">
        <v>309</v>
      </c>
      <c r="AJ43850" s="94">
        <v>4170</v>
      </c>
      <c r="AK43850" s="94">
        <v>14338</v>
      </c>
      <c r="AL43850" s="94">
        <v>5851</v>
      </c>
      <c r="AM43850" s="94">
        <v>0</v>
      </c>
      <c r="AN43850" s="94">
        <v>776</v>
      </c>
      <c r="AO43850" s="94">
        <v>0</v>
      </c>
      <c r="AP43850" s="94">
        <v>0</v>
      </c>
      <c r="AQ43850" s="94">
        <v>309</v>
      </c>
      <c r="AS43850" s="94">
        <v>-110</v>
      </c>
      <c r="AT43850" s="94">
        <v>-346</v>
      </c>
      <c r="AU43850" s="94">
        <v>140</v>
      </c>
      <c r="AV43850" s="94">
        <v>285</v>
      </c>
      <c r="AW43850" s="94">
        <v>110</v>
      </c>
      <c r="AX43850" s="94">
        <v>253</v>
      </c>
      <c r="AY43850" s="94">
        <v>477</v>
      </c>
      <c r="AZ43850" s="94">
        <v>-255</v>
      </c>
      <c r="BA43850" s="94">
        <v>76</v>
      </c>
      <c r="BB43850" s="94">
        <v>-453</v>
      </c>
    </row>
    <row r="43851" spans="1:54">
      <c r="A43851" s="85" t="s">
        <v>91</v>
      </c>
      <c r="B43851" s="86">
        <v>44013.291666666664</v>
      </c>
      <c r="C43851" s="87">
        <v>44013</v>
      </c>
      <c r="D43851" s="85">
        <v>2</v>
      </c>
      <c r="E43851" s="86">
        <v>44013.083333333336</v>
      </c>
      <c r="F43851" s="88" t="s">
        <v>55</v>
      </c>
      <c r="G43851" s="89" t="s">
        <v>402</v>
      </c>
      <c r="H43851" s="94">
        <v>22589</v>
      </c>
      <c r="I43851" s="94">
        <v>24312</v>
      </c>
      <c r="J43851" s="94">
        <v>24589</v>
      </c>
      <c r="K43851" s="94">
        <v>277</v>
      </c>
      <c r="O43851" s="94">
        <v>24312</v>
      </c>
      <c r="P43851" s="94">
        <v>24589</v>
      </c>
      <c r="Q43851" s="94">
        <v>277</v>
      </c>
      <c r="R43851" s="94">
        <v>4366</v>
      </c>
      <c r="S43851" s="94">
        <v>13415</v>
      </c>
      <c r="T43851" s="94">
        <v>5850</v>
      </c>
      <c r="U43851" s="94">
        <v>0</v>
      </c>
      <c r="V43851" s="94">
        <v>645</v>
      </c>
      <c r="W43851" s="94">
        <v>0</v>
      </c>
      <c r="X43851" s="94">
        <v>0</v>
      </c>
      <c r="Y43851" s="94">
        <v>313</v>
      </c>
      <c r="AJ43851" s="94">
        <v>4366</v>
      </c>
      <c r="AK43851" s="94">
        <v>13415</v>
      </c>
      <c r="AL43851" s="94">
        <v>5850</v>
      </c>
      <c r="AM43851" s="94">
        <v>0</v>
      </c>
      <c r="AN43851" s="94">
        <v>645</v>
      </c>
      <c r="AO43851" s="94">
        <v>0</v>
      </c>
      <c r="AP43851" s="94">
        <v>0</v>
      </c>
      <c r="AQ43851" s="94">
        <v>313</v>
      </c>
      <c r="AS43851" s="94">
        <v>-49</v>
      </c>
      <c r="AT43851" s="94">
        <v>-412</v>
      </c>
      <c r="AU43851" s="94">
        <v>135</v>
      </c>
      <c r="AV43851" s="94">
        <v>359</v>
      </c>
      <c r="AW43851" s="94">
        <v>171</v>
      </c>
      <c r="AX43851" s="94">
        <v>257</v>
      </c>
      <c r="AY43851" s="94">
        <v>431</v>
      </c>
      <c r="AZ43851" s="94">
        <v>-269</v>
      </c>
      <c r="BA43851" s="94">
        <v>76</v>
      </c>
      <c r="BB43851" s="94">
        <v>-422</v>
      </c>
    </row>
    <row r="43852" spans="1:54">
      <c r="A43852" s="85" t="s">
        <v>91</v>
      </c>
      <c r="B43852" s="86">
        <v>44013.333333333336</v>
      </c>
      <c r="C43852" s="87">
        <v>44013</v>
      </c>
      <c r="D43852" s="85">
        <v>3</v>
      </c>
      <c r="E43852" s="86">
        <v>44013.125</v>
      </c>
      <c r="F43852" s="88" t="s">
        <v>55</v>
      </c>
      <c r="G43852" s="89" t="s">
        <v>402</v>
      </c>
      <c r="H43852" s="94">
        <v>21887</v>
      </c>
      <c r="I43852" s="94">
        <v>23550</v>
      </c>
      <c r="J43852" s="94">
        <v>23830</v>
      </c>
      <c r="K43852" s="94">
        <v>280</v>
      </c>
      <c r="O43852" s="94">
        <v>23550</v>
      </c>
      <c r="P43852" s="94">
        <v>23830</v>
      </c>
      <c r="Q43852" s="94">
        <v>280</v>
      </c>
      <c r="R43852" s="94">
        <v>4216</v>
      </c>
      <c r="S43852" s="94">
        <v>13047</v>
      </c>
      <c r="T43852" s="94">
        <v>5857</v>
      </c>
      <c r="U43852" s="94">
        <v>0</v>
      </c>
      <c r="V43852" s="94">
        <v>399</v>
      </c>
      <c r="W43852" s="94">
        <v>-1</v>
      </c>
      <c r="X43852" s="94">
        <v>0</v>
      </c>
      <c r="Y43852" s="94">
        <v>312</v>
      </c>
      <c r="AJ43852" s="94">
        <v>4216</v>
      </c>
      <c r="AK43852" s="94">
        <v>13047</v>
      </c>
      <c r="AL43852" s="94">
        <v>5857</v>
      </c>
      <c r="AM43852" s="94">
        <v>0</v>
      </c>
      <c r="AN43852" s="94">
        <v>399</v>
      </c>
      <c r="AO43852" s="94">
        <v>-1</v>
      </c>
      <c r="AP43852" s="94">
        <v>0</v>
      </c>
      <c r="AQ43852" s="94">
        <v>312</v>
      </c>
      <c r="AS43852" s="94">
        <v>-39</v>
      </c>
      <c r="AT43852" s="94">
        <v>-435</v>
      </c>
      <c r="AU43852" s="94">
        <v>130</v>
      </c>
      <c r="AV43852" s="94">
        <v>341</v>
      </c>
      <c r="AW43852" s="94">
        <v>192</v>
      </c>
      <c r="AX43852" s="94">
        <v>295</v>
      </c>
      <c r="AY43852" s="94">
        <v>422</v>
      </c>
      <c r="AZ43852" s="94">
        <v>-251</v>
      </c>
      <c r="BA43852" s="94">
        <v>72</v>
      </c>
      <c r="BB43852" s="94">
        <v>-447</v>
      </c>
    </row>
    <row r="43853" spans="1:54">
      <c r="A43853" s="85" t="s">
        <v>91</v>
      </c>
      <c r="B43853" s="86">
        <v>44013.375</v>
      </c>
      <c r="C43853" s="87">
        <v>44013</v>
      </c>
      <c r="D43853" s="85">
        <v>4</v>
      </c>
      <c r="E43853" s="86">
        <v>44013.166666666664</v>
      </c>
      <c r="F43853" s="88" t="s">
        <v>55</v>
      </c>
      <c r="G43853" s="89" t="s">
        <v>402</v>
      </c>
      <c r="H43853" s="94">
        <v>21635</v>
      </c>
      <c r="I43853" s="94">
        <v>23238</v>
      </c>
      <c r="J43853" s="94">
        <v>23529</v>
      </c>
      <c r="K43853" s="94">
        <v>291</v>
      </c>
      <c r="O43853" s="94">
        <v>23238</v>
      </c>
      <c r="P43853" s="94">
        <v>23529</v>
      </c>
      <c r="Q43853" s="94">
        <v>291</v>
      </c>
      <c r="R43853" s="94">
        <v>4189</v>
      </c>
      <c r="S43853" s="94">
        <v>12779</v>
      </c>
      <c r="T43853" s="94">
        <v>5859</v>
      </c>
      <c r="U43853" s="94">
        <v>0</v>
      </c>
      <c r="V43853" s="94">
        <v>395</v>
      </c>
      <c r="W43853" s="94">
        <v>0</v>
      </c>
      <c r="X43853" s="94">
        <v>0</v>
      </c>
      <c r="Y43853" s="94">
        <v>307</v>
      </c>
      <c r="AJ43853" s="94">
        <v>4189</v>
      </c>
      <c r="AK43853" s="94">
        <v>12779</v>
      </c>
      <c r="AL43853" s="94">
        <v>5859</v>
      </c>
      <c r="AM43853" s="94">
        <v>0</v>
      </c>
      <c r="AN43853" s="94">
        <v>395</v>
      </c>
      <c r="AO43853" s="94">
        <v>0</v>
      </c>
      <c r="AP43853" s="94">
        <v>0</v>
      </c>
      <c r="AQ43853" s="94">
        <v>307</v>
      </c>
      <c r="AS43853" s="94">
        <v>-32</v>
      </c>
      <c r="AT43853" s="94">
        <v>-418</v>
      </c>
      <c r="AU43853" s="94">
        <v>127</v>
      </c>
      <c r="AV43853" s="94">
        <v>360</v>
      </c>
      <c r="AW43853" s="94">
        <v>208</v>
      </c>
      <c r="AX43853" s="94">
        <v>297</v>
      </c>
      <c r="AY43853" s="94">
        <v>410</v>
      </c>
      <c r="AZ43853" s="94">
        <v>-277</v>
      </c>
      <c r="BA43853" s="94">
        <v>73</v>
      </c>
      <c r="BB43853" s="94">
        <v>-457</v>
      </c>
    </row>
    <row r="43854" spans="1:54">
      <c r="A43854" s="85" t="s">
        <v>91</v>
      </c>
      <c r="B43854" s="86">
        <v>44013.416666666664</v>
      </c>
      <c r="C43854" s="87">
        <v>44013</v>
      </c>
      <c r="D43854" s="85">
        <v>5</v>
      </c>
      <c r="E43854" s="86">
        <v>44013.208333333336</v>
      </c>
      <c r="F43854" s="88" t="s">
        <v>55</v>
      </c>
      <c r="G43854" s="89" t="s">
        <v>402</v>
      </c>
      <c r="H43854" s="94">
        <v>21944</v>
      </c>
      <c r="I43854" s="94">
        <v>23531</v>
      </c>
      <c r="J43854" s="94">
        <v>23833</v>
      </c>
      <c r="K43854" s="94">
        <v>302</v>
      </c>
      <c r="O43854" s="94">
        <v>23531</v>
      </c>
      <c r="P43854" s="94">
        <v>23833</v>
      </c>
      <c r="Q43854" s="94">
        <v>302</v>
      </c>
      <c r="R43854" s="94">
        <v>4198</v>
      </c>
      <c r="S43854" s="94">
        <v>13006</v>
      </c>
      <c r="T43854" s="94">
        <v>5869</v>
      </c>
      <c r="U43854" s="94">
        <v>0</v>
      </c>
      <c r="V43854" s="94">
        <v>453</v>
      </c>
      <c r="W43854" s="94">
        <v>-2</v>
      </c>
      <c r="X43854" s="94">
        <v>0</v>
      </c>
      <c r="Y43854" s="94">
        <v>309</v>
      </c>
      <c r="AJ43854" s="94">
        <v>4198</v>
      </c>
      <c r="AK43854" s="94">
        <v>13006</v>
      </c>
      <c r="AL43854" s="94">
        <v>5869</v>
      </c>
      <c r="AM43854" s="94">
        <v>0</v>
      </c>
      <c r="AN43854" s="94">
        <v>453</v>
      </c>
      <c r="AO43854" s="94">
        <v>-2</v>
      </c>
      <c r="AP43854" s="94">
        <v>0</v>
      </c>
      <c r="AQ43854" s="94">
        <v>309</v>
      </c>
      <c r="AS43854" s="94">
        <v>-28</v>
      </c>
      <c r="AT43854" s="94">
        <v>-430</v>
      </c>
      <c r="AU43854" s="94">
        <v>132</v>
      </c>
      <c r="AV43854" s="94">
        <v>379</v>
      </c>
      <c r="AW43854" s="94">
        <v>254</v>
      </c>
      <c r="AX43854" s="94">
        <v>286</v>
      </c>
      <c r="AY43854" s="94">
        <v>394</v>
      </c>
      <c r="AZ43854" s="94">
        <v>-280</v>
      </c>
      <c r="BA43854" s="94">
        <v>74</v>
      </c>
      <c r="BB43854" s="94">
        <v>-479</v>
      </c>
    </row>
    <row r="43855" spans="1:54">
      <c r="A43855" s="85" t="s">
        <v>91</v>
      </c>
      <c r="B43855" s="86">
        <v>44013.458333333336</v>
      </c>
      <c r="C43855" s="87">
        <v>44013</v>
      </c>
      <c r="D43855" s="85">
        <v>6</v>
      </c>
      <c r="E43855" s="86">
        <v>44013.25</v>
      </c>
      <c r="F43855" s="88" t="s">
        <v>55</v>
      </c>
      <c r="G43855" s="89" t="s">
        <v>402</v>
      </c>
      <c r="H43855" s="94">
        <v>22814</v>
      </c>
      <c r="I43855" s="94">
        <v>24063</v>
      </c>
      <c r="J43855" s="94">
        <v>24300</v>
      </c>
      <c r="K43855" s="94">
        <v>237</v>
      </c>
      <c r="O43855" s="94">
        <v>24063</v>
      </c>
      <c r="P43855" s="94">
        <v>24300</v>
      </c>
      <c r="Q43855" s="94">
        <v>237</v>
      </c>
      <c r="R43855" s="94">
        <v>4194</v>
      </c>
      <c r="S43855" s="94">
        <v>13455</v>
      </c>
      <c r="T43855" s="94">
        <v>5863</v>
      </c>
      <c r="U43855" s="94">
        <v>0</v>
      </c>
      <c r="V43855" s="94">
        <v>472</v>
      </c>
      <c r="W43855" s="94">
        <v>5</v>
      </c>
      <c r="X43855" s="94">
        <v>0</v>
      </c>
      <c r="Y43855" s="94">
        <v>311</v>
      </c>
      <c r="AJ43855" s="94">
        <v>4194</v>
      </c>
      <c r="AK43855" s="94">
        <v>13455</v>
      </c>
      <c r="AL43855" s="94">
        <v>5863</v>
      </c>
      <c r="AM43855" s="94">
        <v>0</v>
      </c>
      <c r="AN43855" s="94">
        <v>472</v>
      </c>
      <c r="AO43855" s="94">
        <v>5</v>
      </c>
      <c r="AP43855" s="94">
        <v>0</v>
      </c>
      <c r="AQ43855" s="94">
        <v>311</v>
      </c>
      <c r="AS43855" s="94">
        <v>-37</v>
      </c>
      <c r="AT43855" s="94">
        <v>-508</v>
      </c>
      <c r="AU43855" s="94">
        <v>152</v>
      </c>
      <c r="AV43855" s="94">
        <v>437</v>
      </c>
      <c r="AW43855" s="94">
        <v>263</v>
      </c>
      <c r="AX43855" s="94">
        <v>283</v>
      </c>
      <c r="AY43855" s="94">
        <v>381</v>
      </c>
      <c r="AZ43855" s="94">
        <v>-302</v>
      </c>
      <c r="BA43855" s="94">
        <v>78</v>
      </c>
      <c r="BB43855" s="94">
        <v>-510</v>
      </c>
    </row>
    <row r="43856" spans="1:54">
      <c r="A43856" s="85" t="s">
        <v>91</v>
      </c>
      <c r="B43856" s="86">
        <v>44013.5</v>
      </c>
      <c r="C43856" s="87">
        <v>44013</v>
      </c>
      <c r="D43856" s="85">
        <v>7</v>
      </c>
      <c r="E43856" s="86">
        <v>44013.291666666664</v>
      </c>
      <c r="F43856" s="88" t="s">
        <v>55</v>
      </c>
      <c r="G43856" s="89" t="s">
        <v>402</v>
      </c>
      <c r="H43856" s="94">
        <v>23859</v>
      </c>
      <c r="I43856" s="94">
        <v>24655</v>
      </c>
      <c r="J43856" s="94">
        <v>25434</v>
      </c>
      <c r="K43856" s="94">
        <v>779</v>
      </c>
      <c r="O43856" s="94">
        <v>24655</v>
      </c>
      <c r="P43856" s="94">
        <v>25434</v>
      </c>
      <c r="Q43856" s="94">
        <v>779</v>
      </c>
      <c r="R43856" s="94">
        <v>4241</v>
      </c>
      <c r="S43856" s="94">
        <v>14225</v>
      </c>
      <c r="T43856" s="94">
        <v>5876</v>
      </c>
      <c r="U43856" s="94">
        <v>0</v>
      </c>
      <c r="V43856" s="94">
        <v>490</v>
      </c>
      <c r="W43856" s="94">
        <v>278</v>
      </c>
      <c r="X43856" s="94">
        <v>0</v>
      </c>
      <c r="Y43856" s="94">
        <v>324</v>
      </c>
      <c r="AJ43856" s="94">
        <v>4241</v>
      </c>
      <c r="AK43856" s="94">
        <v>14225</v>
      </c>
      <c r="AL43856" s="94">
        <v>5876</v>
      </c>
      <c r="AM43856" s="94">
        <v>0</v>
      </c>
      <c r="AN43856" s="94">
        <v>490</v>
      </c>
      <c r="AO43856" s="94">
        <v>278</v>
      </c>
      <c r="AP43856" s="94">
        <v>0</v>
      </c>
      <c r="AQ43856" s="94">
        <v>324</v>
      </c>
      <c r="AS43856" s="94">
        <v>1</v>
      </c>
      <c r="AT43856" s="94">
        <v>-459</v>
      </c>
      <c r="AU43856" s="94">
        <v>161</v>
      </c>
      <c r="AV43856" s="94">
        <v>463</v>
      </c>
      <c r="AW43856" s="94">
        <v>139</v>
      </c>
      <c r="AX43856" s="94">
        <v>359</v>
      </c>
      <c r="AY43856" s="94">
        <v>429</v>
      </c>
      <c r="AZ43856" s="94">
        <v>-244</v>
      </c>
      <c r="BA43856" s="94">
        <v>91</v>
      </c>
      <c r="BB43856" s="94">
        <v>-161</v>
      </c>
    </row>
    <row r="43857" spans="1:54">
      <c r="A43857" s="85" t="s">
        <v>91</v>
      </c>
      <c r="B43857" s="86">
        <v>44013.541666666664</v>
      </c>
      <c r="C43857" s="87">
        <v>44013</v>
      </c>
      <c r="D43857" s="85">
        <v>8</v>
      </c>
      <c r="E43857" s="86">
        <v>44013.333333333336</v>
      </c>
      <c r="F43857" s="88" t="s">
        <v>55</v>
      </c>
      <c r="G43857" s="89" t="s">
        <v>402</v>
      </c>
      <c r="H43857" s="94">
        <v>25105</v>
      </c>
      <c r="I43857" s="94">
        <v>25956</v>
      </c>
      <c r="J43857" s="94">
        <v>27159</v>
      </c>
      <c r="K43857" s="94">
        <v>1203</v>
      </c>
      <c r="O43857" s="94">
        <v>25956</v>
      </c>
      <c r="P43857" s="94">
        <v>27159</v>
      </c>
      <c r="Q43857" s="94">
        <v>1203</v>
      </c>
      <c r="R43857" s="94">
        <v>4745</v>
      </c>
      <c r="S43857" s="94">
        <v>15043</v>
      </c>
      <c r="T43857" s="94">
        <v>5861</v>
      </c>
      <c r="U43857" s="94">
        <v>0</v>
      </c>
      <c r="V43857" s="94">
        <v>300</v>
      </c>
      <c r="W43857" s="94">
        <v>888</v>
      </c>
      <c r="X43857" s="94">
        <v>0</v>
      </c>
      <c r="Y43857" s="94">
        <v>322</v>
      </c>
      <c r="AJ43857" s="94">
        <v>4745</v>
      </c>
      <c r="AK43857" s="94">
        <v>15043</v>
      </c>
      <c r="AL43857" s="94">
        <v>5861</v>
      </c>
      <c r="AM43857" s="94">
        <v>0</v>
      </c>
      <c r="AN43857" s="94">
        <v>300</v>
      </c>
      <c r="AO43857" s="94">
        <v>888</v>
      </c>
      <c r="AP43857" s="94">
        <v>0</v>
      </c>
      <c r="AQ43857" s="94">
        <v>322</v>
      </c>
      <c r="AS43857" s="94">
        <v>-58</v>
      </c>
      <c r="AT43857" s="94">
        <v>-416</v>
      </c>
      <c r="AU43857" s="94">
        <v>177</v>
      </c>
      <c r="AV43857" s="94">
        <v>636</v>
      </c>
      <c r="AW43857" s="94">
        <v>108</v>
      </c>
      <c r="AX43857" s="94">
        <v>460</v>
      </c>
      <c r="AY43857" s="94">
        <v>453</v>
      </c>
      <c r="AZ43857" s="94">
        <v>-245</v>
      </c>
      <c r="BA43857" s="94">
        <v>101</v>
      </c>
      <c r="BB43857" s="94">
        <v>-13</v>
      </c>
    </row>
    <row r="43858" spans="1:54">
      <c r="A43858" s="85" t="s">
        <v>91</v>
      </c>
      <c r="B43858" s="86">
        <v>44013.583333333336</v>
      </c>
      <c r="C43858" s="87">
        <v>44013</v>
      </c>
      <c r="D43858" s="85">
        <v>9</v>
      </c>
      <c r="E43858" s="86">
        <v>44013.375</v>
      </c>
      <c r="F43858" s="88" t="s">
        <v>55</v>
      </c>
      <c r="G43858" s="89" t="s">
        <v>402</v>
      </c>
      <c r="H43858" s="94">
        <v>26587</v>
      </c>
      <c r="I43858" s="94">
        <v>27275</v>
      </c>
      <c r="J43858" s="94">
        <v>28818</v>
      </c>
      <c r="K43858" s="94">
        <v>1543</v>
      </c>
      <c r="O43858" s="94">
        <v>27275</v>
      </c>
      <c r="P43858" s="94">
        <v>28818</v>
      </c>
      <c r="Q43858" s="94">
        <v>1543</v>
      </c>
      <c r="R43858" s="94">
        <v>5023</v>
      </c>
      <c r="S43858" s="94">
        <v>15944</v>
      </c>
      <c r="T43858" s="94">
        <v>5846</v>
      </c>
      <c r="U43858" s="94">
        <v>0</v>
      </c>
      <c r="V43858" s="94">
        <v>333</v>
      </c>
      <c r="W43858" s="94">
        <v>1355</v>
      </c>
      <c r="X43858" s="94">
        <v>0</v>
      </c>
      <c r="Y43858" s="94">
        <v>317</v>
      </c>
      <c r="AJ43858" s="94">
        <v>5023</v>
      </c>
      <c r="AK43858" s="94">
        <v>15944</v>
      </c>
      <c r="AL43858" s="94">
        <v>5846</v>
      </c>
      <c r="AM43858" s="94">
        <v>0</v>
      </c>
      <c r="AN43858" s="94">
        <v>333</v>
      </c>
      <c r="AO43858" s="94">
        <v>1355</v>
      </c>
      <c r="AP43858" s="94">
        <v>0</v>
      </c>
      <c r="AQ43858" s="94">
        <v>317</v>
      </c>
      <c r="AS43858" s="94">
        <v>-28</v>
      </c>
      <c r="AT43858" s="94">
        <v>-322</v>
      </c>
      <c r="AU43858" s="94">
        <v>201</v>
      </c>
      <c r="AV43858" s="94">
        <v>750</v>
      </c>
      <c r="AW43858" s="94">
        <v>39</v>
      </c>
      <c r="AX43858" s="94">
        <v>497</v>
      </c>
      <c r="AY43858" s="94">
        <v>478</v>
      </c>
      <c r="AZ43858" s="94">
        <v>-228</v>
      </c>
      <c r="BA43858" s="94">
        <v>119</v>
      </c>
      <c r="BB43858" s="94">
        <v>37</v>
      </c>
    </row>
    <row r="43859" spans="1:54">
      <c r="A43859" s="85" t="s">
        <v>91</v>
      </c>
      <c r="B43859" s="86">
        <v>44013.625</v>
      </c>
      <c r="C43859" s="87">
        <v>44013</v>
      </c>
      <c r="D43859" s="85">
        <v>10</v>
      </c>
      <c r="E43859" s="86">
        <v>44013.416666666664</v>
      </c>
      <c r="F43859" s="88" t="s">
        <v>55</v>
      </c>
      <c r="G43859" s="89" t="s">
        <v>402</v>
      </c>
      <c r="H43859" s="94">
        <v>28152</v>
      </c>
      <c r="I43859" s="94">
        <v>28847</v>
      </c>
      <c r="J43859" s="94">
        <v>30258</v>
      </c>
      <c r="K43859" s="94">
        <v>1411</v>
      </c>
      <c r="O43859" s="94">
        <v>28847</v>
      </c>
      <c r="P43859" s="94">
        <v>30258</v>
      </c>
      <c r="Q43859" s="94">
        <v>1411</v>
      </c>
      <c r="R43859" s="94">
        <v>5631</v>
      </c>
      <c r="S43859" s="94">
        <v>16613</v>
      </c>
      <c r="T43859" s="94">
        <v>5831</v>
      </c>
      <c r="U43859" s="94">
        <v>-2</v>
      </c>
      <c r="V43859" s="94">
        <v>413</v>
      </c>
      <c r="W43859" s="94">
        <v>1461</v>
      </c>
      <c r="X43859" s="94">
        <v>0</v>
      </c>
      <c r="Y43859" s="94">
        <v>311</v>
      </c>
      <c r="AJ43859" s="94">
        <v>5631</v>
      </c>
      <c r="AK43859" s="94">
        <v>16613</v>
      </c>
      <c r="AL43859" s="94">
        <v>5831</v>
      </c>
      <c r="AM43859" s="94">
        <v>-2</v>
      </c>
      <c r="AN43859" s="94">
        <v>413</v>
      </c>
      <c r="AO43859" s="94">
        <v>1461</v>
      </c>
      <c r="AP43859" s="94">
        <v>0</v>
      </c>
      <c r="AQ43859" s="94">
        <v>311</v>
      </c>
      <c r="AS43859" s="94">
        <v>-50</v>
      </c>
      <c r="AT43859" s="94">
        <v>-403</v>
      </c>
      <c r="AU43859" s="94">
        <v>248</v>
      </c>
      <c r="AV43859" s="94">
        <v>743</v>
      </c>
      <c r="AW43859" s="94">
        <v>90</v>
      </c>
      <c r="AX43859" s="94">
        <v>473</v>
      </c>
      <c r="AY43859" s="94">
        <v>473</v>
      </c>
      <c r="AZ43859" s="94">
        <v>-240</v>
      </c>
      <c r="BA43859" s="94">
        <v>134</v>
      </c>
      <c r="BB43859" s="94">
        <v>-57</v>
      </c>
    </row>
    <row r="43860" spans="1:54">
      <c r="A43860" s="85" t="s">
        <v>91</v>
      </c>
      <c r="B43860" s="86">
        <v>44013.666666666664</v>
      </c>
      <c r="C43860" s="87">
        <v>44013</v>
      </c>
      <c r="D43860" s="85">
        <v>11</v>
      </c>
      <c r="E43860" s="86">
        <v>44013.458333333336</v>
      </c>
      <c r="F43860" s="88" t="s">
        <v>55</v>
      </c>
      <c r="G43860" s="89" t="s">
        <v>402</v>
      </c>
      <c r="H43860" s="94">
        <v>29731</v>
      </c>
      <c r="I43860" s="94">
        <v>30147</v>
      </c>
      <c r="J43860" s="94">
        <v>31543</v>
      </c>
      <c r="K43860" s="94">
        <v>1396</v>
      </c>
      <c r="O43860" s="94">
        <v>30147</v>
      </c>
      <c r="P43860" s="94">
        <v>31543</v>
      </c>
      <c r="Q43860" s="94">
        <v>1396</v>
      </c>
      <c r="R43860" s="94">
        <v>5833</v>
      </c>
      <c r="S43860" s="94">
        <v>17640</v>
      </c>
      <c r="T43860" s="94">
        <v>5820</v>
      </c>
      <c r="U43860" s="94">
        <v>0</v>
      </c>
      <c r="V43860" s="94">
        <v>519</v>
      </c>
      <c r="W43860" s="94">
        <v>1419</v>
      </c>
      <c r="X43860" s="94">
        <v>0</v>
      </c>
      <c r="Y43860" s="94">
        <v>311</v>
      </c>
      <c r="AJ43860" s="94">
        <v>5833</v>
      </c>
      <c r="AK43860" s="94">
        <v>17640</v>
      </c>
      <c r="AL43860" s="94">
        <v>5820</v>
      </c>
      <c r="AM43860" s="94">
        <v>0</v>
      </c>
      <c r="AN43860" s="94">
        <v>519</v>
      </c>
      <c r="AO43860" s="94">
        <v>1419</v>
      </c>
      <c r="AP43860" s="94">
        <v>0</v>
      </c>
      <c r="AQ43860" s="94">
        <v>311</v>
      </c>
      <c r="AS43860" s="94">
        <v>-82</v>
      </c>
      <c r="AT43860" s="94">
        <v>-438</v>
      </c>
      <c r="AU43860" s="94">
        <v>265</v>
      </c>
      <c r="AV43860" s="94">
        <v>788</v>
      </c>
      <c r="AW43860" s="94">
        <v>53</v>
      </c>
      <c r="AX43860" s="94">
        <v>430</v>
      </c>
      <c r="AY43860" s="94">
        <v>438</v>
      </c>
      <c r="AZ43860" s="94">
        <v>-246</v>
      </c>
      <c r="BA43860" s="94">
        <v>142</v>
      </c>
      <c r="BB43860" s="94">
        <v>46</v>
      </c>
    </row>
    <row r="43861" spans="1:54">
      <c r="A43861" s="85" t="s">
        <v>91</v>
      </c>
      <c r="B43861" s="86">
        <v>44013.708333333336</v>
      </c>
      <c r="C43861" s="87">
        <v>44013</v>
      </c>
      <c r="D43861" s="85">
        <v>12</v>
      </c>
      <c r="E43861" s="86">
        <v>44013.5</v>
      </c>
      <c r="F43861" s="88" t="s">
        <v>55</v>
      </c>
      <c r="G43861" s="89" t="s">
        <v>402</v>
      </c>
      <c r="H43861" s="94">
        <v>31338</v>
      </c>
      <c r="I43861" s="94">
        <v>31337</v>
      </c>
      <c r="J43861" s="94">
        <v>32813</v>
      </c>
      <c r="K43861" s="94">
        <v>1476</v>
      </c>
      <c r="O43861" s="94">
        <v>31337</v>
      </c>
      <c r="P43861" s="94">
        <v>32813</v>
      </c>
      <c r="Q43861" s="94">
        <v>1476</v>
      </c>
      <c r="R43861" s="94">
        <v>5833</v>
      </c>
      <c r="S43861" s="94">
        <v>18338</v>
      </c>
      <c r="T43861" s="94">
        <v>5806</v>
      </c>
      <c r="U43861" s="94">
        <v>-1</v>
      </c>
      <c r="V43861" s="94">
        <v>992</v>
      </c>
      <c r="W43861" s="94">
        <v>1537</v>
      </c>
      <c r="X43861" s="94">
        <v>0</v>
      </c>
      <c r="Y43861" s="94">
        <v>307</v>
      </c>
      <c r="AJ43861" s="94">
        <v>5833</v>
      </c>
      <c r="AK43861" s="94">
        <v>18338</v>
      </c>
      <c r="AL43861" s="94">
        <v>5806</v>
      </c>
      <c r="AM43861" s="94">
        <v>-1</v>
      </c>
      <c r="AN43861" s="94">
        <v>992</v>
      </c>
      <c r="AO43861" s="94">
        <v>1537</v>
      </c>
      <c r="AP43861" s="94">
        <v>0</v>
      </c>
      <c r="AQ43861" s="94">
        <v>307</v>
      </c>
      <c r="AS43861" s="94">
        <v>-224</v>
      </c>
      <c r="AT43861" s="94">
        <v>-456</v>
      </c>
      <c r="AU43861" s="94">
        <v>298</v>
      </c>
      <c r="AV43861" s="94">
        <v>1074</v>
      </c>
      <c r="AW43861" s="94">
        <v>84</v>
      </c>
      <c r="AX43861" s="94">
        <v>317</v>
      </c>
      <c r="AY43861" s="94">
        <v>456</v>
      </c>
      <c r="AZ43861" s="94">
        <v>-276</v>
      </c>
      <c r="BA43861" s="94">
        <v>157</v>
      </c>
      <c r="BB43861" s="94">
        <v>46</v>
      </c>
    </row>
    <row r="43862" spans="1:54">
      <c r="A43862" s="85" t="s">
        <v>91</v>
      </c>
      <c r="B43862" s="86">
        <v>44013.75</v>
      </c>
      <c r="C43862" s="87">
        <v>44013</v>
      </c>
      <c r="D43862" s="85">
        <v>13</v>
      </c>
      <c r="E43862" s="86">
        <v>44013.541666666664</v>
      </c>
      <c r="F43862" s="88" t="s">
        <v>55</v>
      </c>
      <c r="G43862" s="89" t="s">
        <v>402</v>
      </c>
      <c r="H43862" s="94">
        <v>32868</v>
      </c>
      <c r="I43862" s="94">
        <v>32629</v>
      </c>
      <c r="J43862" s="94">
        <v>34331</v>
      </c>
      <c r="K43862" s="94">
        <v>1702</v>
      </c>
      <c r="O43862" s="94">
        <v>32629</v>
      </c>
      <c r="P43862" s="94">
        <v>34331</v>
      </c>
      <c r="Q43862" s="94">
        <v>1702</v>
      </c>
      <c r="R43862" s="94">
        <v>6643</v>
      </c>
      <c r="S43862" s="94">
        <v>18847</v>
      </c>
      <c r="T43862" s="94">
        <v>5816</v>
      </c>
      <c r="U43862" s="94">
        <v>0</v>
      </c>
      <c r="V43862" s="94">
        <v>1293</v>
      </c>
      <c r="W43862" s="94">
        <v>1419</v>
      </c>
      <c r="X43862" s="94">
        <v>0</v>
      </c>
      <c r="Y43862" s="94">
        <v>314</v>
      </c>
      <c r="AJ43862" s="94">
        <v>6643</v>
      </c>
      <c r="AK43862" s="94">
        <v>18847</v>
      </c>
      <c r="AL43862" s="94">
        <v>5816</v>
      </c>
      <c r="AM43862" s="94">
        <v>0</v>
      </c>
      <c r="AN43862" s="94">
        <v>1293</v>
      </c>
      <c r="AO43862" s="94">
        <v>1419</v>
      </c>
      <c r="AP43862" s="94">
        <v>0</v>
      </c>
      <c r="AQ43862" s="94">
        <v>314</v>
      </c>
      <c r="AS43862" s="94">
        <v>-244</v>
      </c>
      <c r="AT43862" s="94">
        <v>-470</v>
      </c>
      <c r="AU43862" s="94">
        <v>296</v>
      </c>
      <c r="AV43862" s="94">
        <v>1379</v>
      </c>
      <c r="AW43862" s="94">
        <v>27</v>
      </c>
      <c r="AX43862" s="94">
        <v>313</v>
      </c>
      <c r="AY43862" s="94">
        <v>481</v>
      </c>
      <c r="AZ43862" s="94">
        <v>-361</v>
      </c>
      <c r="BA43862" s="94">
        <v>155</v>
      </c>
      <c r="BB43862" s="94">
        <v>126</v>
      </c>
    </row>
    <row r="43863" spans="1:54">
      <c r="A43863" s="85" t="s">
        <v>91</v>
      </c>
      <c r="B43863" s="86">
        <v>44013.791666666664</v>
      </c>
      <c r="C43863" s="87">
        <v>44013</v>
      </c>
      <c r="D43863" s="85">
        <v>14</v>
      </c>
      <c r="E43863" s="86">
        <v>44013.583333333336</v>
      </c>
      <c r="F43863" s="88" t="s">
        <v>55</v>
      </c>
      <c r="G43863" s="89" t="s">
        <v>402</v>
      </c>
      <c r="H43863" s="94">
        <v>34325</v>
      </c>
      <c r="I43863" s="94">
        <v>33713</v>
      </c>
      <c r="J43863" s="94">
        <v>35514</v>
      </c>
      <c r="K43863" s="94">
        <v>1801</v>
      </c>
      <c r="O43863" s="94">
        <v>33713</v>
      </c>
      <c r="P43863" s="94">
        <v>35514</v>
      </c>
      <c r="Q43863" s="94">
        <v>1801</v>
      </c>
      <c r="R43863" s="94">
        <v>6999</v>
      </c>
      <c r="S43863" s="94">
        <v>19367</v>
      </c>
      <c r="T43863" s="94">
        <v>5828</v>
      </c>
      <c r="U43863" s="94">
        <v>0</v>
      </c>
      <c r="V43863" s="94">
        <v>1730</v>
      </c>
      <c r="W43863" s="94">
        <v>1287</v>
      </c>
      <c r="X43863" s="94">
        <v>0</v>
      </c>
      <c r="Y43863" s="94">
        <v>303</v>
      </c>
      <c r="AJ43863" s="94">
        <v>6999</v>
      </c>
      <c r="AK43863" s="94">
        <v>19367</v>
      </c>
      <c r="AL43863" s="94">
        <v>5828</v>
      </c>
      <c r="AM43863" s="94">
        <v>0</v>
      </c>
      <c r="AN43863" s="94">
        <v>1730</v>
      </c>
      <c r="AO43863" s="94">
        <v>1287</v>
      </c>
      <c r="AP43863" s="94">
        <v>0</v>
      </c>
      <c r="AQ43863" s="94">
        <v>303</v>
      </c>
      <c r="AS43863" s="94">
        <v>-275</v>
      </c>
      <c r="AT43863" s="94">
        <v>-451</v>
      </c>
      <c r="AU43863" s="94">
        <v>283</v>
      </c>
      <c r="AV43863" s="94">
        <v>1342</v>
      </c>
      <c r="AW43863" s="94">
        <v>-7</v>
      </c>
      <c r="AX43863" s="94">
        <v>341</v>
      </c>
      <c r="AY43863" s="94">
        <v>504</v>
      </c>
      <c r="AZ43863" s="94">
        <v>-458</v>
      </c>
      <c r="BA43863" s="94">
        <v>149</v>
      </c>
      <c r="BB43863" s="94">
        <v>373</v>
      </c>
    </row>
    <row r="43864" spans="1:54">
      <c r="A43864" s="85" t="s">
        <v>91</v>
      </c>
      <c r="B43864" s="86">
        <v>44013.833333333336</v>
      </c>
      <c r="C43864" s="87">
        <v>44013</v>
      </c>
      <c r="D43864" s="85">
        <v>15</v>
      </c>
      <c r="E43864" s="86">
        <v>44013.625</v>
      </c>
      <c r="F43864" s="88" t="s">
        <v>55</v>
      </c>
      <c r="G43864" s="89" t="s">
        <v>402</v>
      </c>
      <c r="H43864" s="94">
        <v>35387</v>
      </c>
      <c r="I43864" s="94">
        <v>34465</v>
      </c>
      <c r="J43864" s="94">
        <v>36043</v>
      </c>
      <c r="K43864" s="94">
        <v>1578</v>
      </c>
      <c r="O43864" s="94">
        <v>34465</v>
      </c>
      <c r="P43864" s="94">
        <v>36043</v>
      </c>
      <c r="Q43864" s="94">
        <v>1578</v>
      </c>
      <c r="R43864" s="94">
        <v>6409</v>
      </c>
      <c r="S43864" s="94">
        <v>20121</v>
      </c>
      <c r="T43864" s="94">
        <v>5827</v>
      </c>
      <c r="U43864" s="94">
        <v>-1</v>
      </c>
      <c r="V43864" s="94">
        <v>2357</v>
      </c>
      <c r="W43864" s="94">
        <v>1025</v>
      </c>
      <c r="X43864" s="94">
        <v>0</v>
      </c>
      <c r="Y43864" s="94">
        <v>305</v>
      </c>
      <c r="AJ43864" s="94">
        <v>6409</v>
      </c>
      <c r="AK43864" s="94">
        <v>20121</v>
      </c>
      <c r="AL43864" s="94">
        <v>5827</v>
      </c>
      <c r="AM43864" s="94">
        <v>-1</v>
      </c>
      <c r="AN43864" s="94">
        <v>2357</v>
      </c>
      <c r="AO43864" s="94">
        <v>1025</v>
      </c>
      <c r="AP43864" s="94">
        <v>0</v>
      </c>
      <c r="AQ43864" s="94">
        <v>305</v>
      </c>
      <c r="AS43864" s="94">
        <v>-297</v>
      </c>
      <c r="AT43864" s="94">
        <v>-535</v>
      </c>
      <c r="AU43864" s="94">
        <v>296</v>
      </c>
      <c r="AV43864" s="94">
        <v>1017</v>
      </c>
      <c r="AW43864" s="94">
        <v>197</v>
      </c>
      <c r="AX43864" s="94">
        <v>386</v>
      </c>
      <c r="AY43864" s="94">
        <v>511</v>
      </c>
      <c r="AZ43864" s="94">
        <v>-466</v>
      </c>
      <c r="BA43864" s="94">
        <v>152</v>
      </c>
      <c r="BB43864" s="94">
        <v>317</v>
      </c>
    </row>
    <row r="43865" spans="1:54">
      <c r="A43865" s="85" t="s">
        <v>91</v>
      </c>
      <c r="B43865" s="86">
        <v>44013.875</v>
      </c>
      <c r="C43865" s="87">
        <v>44013</v>
      </c>
      <c r="D43865" s="85">
        <v>16</v>
      </c>
      <c r="E43865" s="86">
        <v>44013.666666666664</v>
      </c>
      <c r="F43865" s="88" t="s">
        <v>55</v>
      </c>
      <c r="G43865" s="89" t="s">
        <v>402</v>
      </c>
      <c r="H43865" s="94">
        <v>35724</v>
      </c>
      <c r="I43865" s="94">
        <v>34925</v>
      </c>
      <c r="J43865" s="94">
        <v>36209</v>
      </c>
      <c r="K43865" s="94">
        <v>1284</v>
      </c>
      <c r="O43865" s="94">
        <v>34925</v>
      </c>
      <c r="P43865" s="94">
        <v>36209</v>
      </c>
      <c r="Q43865" s="94">
        <v>1284</v>
      </c>
      <c r="R43865" s="94">
        <v>6087</v>
      </c>
      <c r="S43865" s="94">
        <v>20663</v>
      </c>
      <c r="T43865" s="94">
        <v>5842</v>
      </c>
      <c r="U43865" s="94">
        <v>0</v>
      </c>
      <c r="V43865" s="94">
        <v>2528</v>
      </c>
      <c r="W43865" s="94">
        <v>784</v>
      </c>
      <c r="X43865" s="94">
        <v>0</v>
      </c>
      <c r="Y43865" s="94">
        <v>305</v>
      </c>
      <c r="AJ43865" s="94">
        <v>6087</v>
      </c>
      <c r="AK43865" s="94">
        <v>20663</v>
      </c>
      <c r="AL43865" s="94">
        <v>5842</v>
      </c>
      <c r="AM43865" s="94">
        <v>0</v>
      </c>
      <c r="AN43865" s="94">
        <v>2528</v>
      </c>
      <c r="AO43865" s="94">
        <v>784</v>
      </c>
      <c r="AP43865" s="94">
        <v>0</v>
      </c>
      <c r="AQ43865" s="94">
        <v>305</v>
      </c>
      <c r="AS43865" s="94">
        <v>-338</v>
      </c>
      <c r="AT43865" s="94">
        <v>-615</v>
      </c>
      <c r="AU43865" s="94">
        <v>353</v>
      </c>
      <c r="AV43865" s="94">
        <v>857</v>
      </c>
      <c r="AW43865" s="94">
        <v>354</v>
      </c>
      <c r="AX43865" s="94">
        <v>372</v>
      </c>
      <c r="AY43865" s="94">
        <v>496</v>
      </c>
      <c r="AZ43865" s="94">
        <v>-484</v>
      </c>
      <c r="BA43865" s="94">
        <v>156</v>
      </c>
      <c r="BB43865" s="94">
        <v>133</v>
      </c>
    </row>
    <row r="43866" spans="1:54">
      <c r="A43866" s="85" t="s">
        <v>91</v>
      </c>
      <c r="B43866" s="86">
        <v>44013.916666666664</v>
      </c>
      <c r="C43866" s="87">
        <v>44013</v>
      </c>
      <c r="D43866" s="85">
        <v>17</v>
      </c>
      <c r="E43866" s="86">
        <v>44013.708333333336</v>
      </c>
      <c r="F43866" s="88" t="s">
        <v>55</v>
      </c>
      <c r="G43866" s="89" t="s">
        <v>402</v>
      </c>
      <c r="H43866" s="94">
        <v>35346</v>
      </c>
      <c r="I43866" s="94">
        <v>34664</v>
      </c>
      <c r="J43866" s="94">
        <v>35976</v>
      </c>
      <c r="K43866" s="94">
        <v>1312</v>
      </c>
      <c r="O43866" s="94">
        <v>34664</v>
      </c>
      <c r="P43866" s="94">
        <v>35976</v>
      </c>
      <c r="Q43866" s="94">
        <v>1312</v>
      </c>
      <c r="R43866" s="94">
        <v>5976</v>
      </c>
      <c r="S43866" s="94">
        <v>20261</v>
      </c>
      <c r="T43866" s="94">
        <v>5842</v>
      </c>
      <c r="U43866" s="94">
        <v>0</v>
      </c>
      <c r="V43866" s="94">
        <v>2861</v>
      </c>
      <c r="W43866" s="94">
        <v>727</v>
      </c>
      <c r="X43866" s="94">
        <v>0</v>
      </c>
      <c r="Y43866" s="94">
        <v>310</v>
      </c>
      <c r="AJ43866" s="94">
        <v>5976</v>
      </c>
      <c r="AK43866" s="94">
        <v>20261</v>
      </c>
      <c r="AL43866" s="94">
        <v>5842</v>
      </c>
      <c r="AM43866" s="94">
        <v>0</v>
      </c>
      <c r="AN43866" s="94">
        <v>2861</v>
      </c>
      <c r="AO43866" s="94">
        <v>727</v>
      </c>
      <c r="AP43866" s="94">
        <v>0</v>
      </c>
      <c r="AQ43866" s="94">
        <v>310</v>
      </c>
      <c r="AS43866" s="94">
        <v>-301</v>
      </c>
      <c r="AT43866" s="94">
        <v>-716</v>
      </c>
      <c r="AU43866" s="94">
        <v>331</v>
      </c>
      <c r="AV43866" s="94">
        <v>732</v>
      </c>
      <c r="AW43866" s="94">
        <v>439</v>
      </c>
      <c r="AX43866" s="94">
        <v>431</v>
      </c>
      <c r="AY43866" s="94">
        <v>521</v>
      </c>
      <c r="AZ43866" s="94">
        <v>-397</v>
      </c>
      <c r="BA43866" s="94">
        <v>156</v>
      </c>
      <c r="BB43866" s="94">
        <v>116</v>
      </c>
    </row>
    <row r="43867" spans="1:54">
      <c r="A43867" s="85" t="s">
        <v>91</v>
      </c>
      <c r="B43867" s="86">
        <v>44013.958333333336</v>
      </c>
      <c r="C43867" s="87">
        <v>44013</v>
      </c>
      <c r="D43867" s="85">
        <v>18</v>
      </c>
      <c r="E43867" s="86">
        <v>44013.75</v>
      </c>
      <c r="F43867" s="88" t="s">
        <v>55</v>
      </c>
      <c r="G43867" s="89" t="s">
        <v>402</v>
      </c>
      <c r="H43867" s="94">
        <v>34708</v>
      </c>
      <c r="I43867" s="94">
        <v>33921</v>
      </c>
      <c r="J43867" s="94">
        <v>35155</v>
      </c>
      <c r="K43867" s="94">
        <v>1234</v>
      </c>
      <c r="O43867" s="94">
        <v>33921</v>
      </c>
      <c r="P43867" s="94">
        <v>35155</v>
      </c>
      <c r="Q43867" s="94">
        <v>1234</v>
      </c>
      <c r="R43867" s="94">
        <v>5998</v>
      </c>
      <c r="S43867" s="94">
        <v>19779</v>
      </c>
      <c r="T43867" s="94">
        <v>5842</v>
      </c>
      <c r="U43867" s="94">
        <v>-3</v>
      </c>
      <c r="V43867" s="94">
        <v>2661</v>
      </c>
      <c r="W43867" s="94">
        <v>569</v>
      </c>
      <c r="X43867" s="94">
        <v>0</v>
      </c>
      <c r="Y43867" s="94">
        <v>309</v>
      </c>
      <c r="AJ43867" s="94">
        <v>5998</v>
      </c>
      <c r="AK43867" s="94">
        <v>19779</v>
      </c>
      <c r="AL43867" s="94">
        <v>5842</v>
      </c>
      <c r="AM43867" s="94">
        <v>-3</v>
      </c>
      <c r="AN43867" s="94">
        <v>2661</v>
      </c>
      <c r="AO43867" s="94">
        <v>569</v>
      </c>
      <c r="AP43867" s="94">
        <v>0</v>
      </c>
      <c r="AQ43867" s="94">
        <v>309</v>
      </c>
      <c r="AS43867" s="94">
        <v>-274</v>
      </c>
      <c r="AT43867" s="94">
        <v>-826</v>
      </c>
      <c r="AU43867" s="94">
        <v>323</v>
      </c>
      <c r="AV43867" s="94">
        <v>670</v>
      </c>
      <c r="AW43867" s="94">
        <v>518</v>
      </c>
      <c r="AX43867" s="94">
        <v>444</v>
      </c>
      <c r="AY43867" s="94">
        <v>547</v>
      </c>
      <c r="AZ43867" s="94">
        <v>-459</v>
      </c>
      <c r="BA43867" s="94">
        <v>153</v>
      </c>
      <c r="BB43867" s="94">
        <v>138</v>
      </c>
    </row>
    <row r="43868" spans="1:54">
      <c r="A43868" s="85" t="s">
        <v>91</v>
      </c>
      <c r="B43868" s="86">
        <v>44014</v>
      </c>
      <c r="C43868" s="87">
        <v>44013</v>
      </c>
      <c r="D43868" s="85">
        <v>19</v>
      </c>
      <c r="E43868" s="86">
        <v>44013.791666666664</v>
      </c>
      <c r="F43868" s="88" t="s">
        <v>55</v>
      </c>
      <c r="G43868" s="89" t="s">
        <v>402</v>
      </c>
      <c r="H43868" s="94">
        <v>33535</v>
      </c>
      <c r="I43868" s="94">
        <v>32839</v>
      </c>
      <c r="J43868" s="94">
        <v>33822</v>
      </c>
      <c r="K43868" s="94">
        <v>983</v>
      </c>
      <c r="O43868" s="94">
        <v>32839</v>
      </c>
      <c r="P43868" s="94">
        <v>33822</v>
      </c>
      <c r="Q43868" s="94">
        <v>983</v>
      </c>
      <c r="R43868" s="94">
        <v>6146</v>
      </c>
      <c r="S43868" s="94">
        <v>19082</v>
      </c>
      <c r="T43868" s="94">
        <v>5842</v>
      </c>
      <c r="U43868" s="94">
        <v>0</v>
      </c>
      <c r="V43868" s="94">
        <v>2189</v>
      </c>
      <c r="W43868" s="94">
        <v>260</v>
      </c>
      <c r="X43868" s="94">
        <v>0</v>
      </c>
      <c r="Y43868" s="94">
        <v>303</v>
      </c>
      <c r="AJ43868" s="94">
        <v>6146</v>
      </c>
      <c r="AK43868" s="94">
        <v>19082</v>
      </c>
      <c r="AL43868" s="94">
        <v>5842</v>
      </c>
      <c r="AM43868" s="94">
        <v>0</v>
      </c>
      <c r="AN43868" s="94">
        <v>2189</v>
      </c>
      <c r="AO43868" s="94">
        <v>260</v>
      </c>
      <c r="AP43868" s="94">
        <v>0</v>
      </c>
      <c r="AQ43868" s="94">
        <v>303</v>
      </c>
      <c r="AS43868" s="94">
        <v>-254</v>
      </c>
      <c r="AT43868" s="94">
        <v>-847</v>
      </c>
      <c r="AU43868" s="94">
        <v>314</v>
      </c>
      <c r="AV43868" s="94">
        <v>599</v>
      </c>
      <c r="AW43868" s="94">
        <v>503</v>
      </c>
      <c r="AX43868" s="94">
        <v>416</v>
      </c>
      <c r="AY43868" s="94">
        <v>561</v>
      </c>
      <c r="AZ43868" s="94">
        <v>-383</v>
      </c>
      <c r="BA43868" s="94">
        <v>148</v>
      </c>
      <c r="BB43868" s="94">
        <v>-74</v>
      </c>
    </row>
    <row r="43869" spans="1:54">
      <c r="A43869" s="85" t="s">
        <v>91</v>
      </c>
      <c r="B43869" s="86">
        <v>44014.041666666664</v>
      </c>
      <c r="C43869" s="87">
        <v>44013</v>
      </c>
      <c r="D43869" s="85">
        <v>20</v>
      </c>
      <c r="E43869" s="86">
        <v>44013.833333333336</v>
      </c>
      <c r="F43869" s="88" t="s">
        <v>55</v>
      </c>
      <c r="G43869" s="89" t="s">
        <v>402</v>
      </c>
      <c r="H43869" s="94">
        <v>32071</v>
      </c>
      <c r="I43869" s="94">
        <v>31585</v>
      </c>
      <c r="J43869" s="94">
        <v>32359</v>
      </c>
      <c r="K43869" s="94">
        <v>774</v>
      </c>
      <c r="O43869" s="94">
        <v>31585</v>
      </c>
      <c r="P43869" s="94">
        <v>32359</v>
      </c>
      <c r="Q43869" s="94">
        <v>774</v>
      </c>
      <c r="R43869" s="94">
        <v>5713</v>
      </c>
      <c r="S43869" s="94">
        <v>18633</v>
      </c>
      <c r="T43869" s="94">
        <v>5842</v>
      </c>
      <c r="U43869" s="94">
        <v>-1</v>
      </c>
      <c r="V43869" s="94">
        <v>1839</v>
      </c>
      <c r="W43869" s="94">
        <v>31</v>
      </c>
      <c r="X43869" s="94">
        <v>0</v>
      </c>
      <c r="Y43869" s="94">
        <v>302</v>
      </c>
      <c r="AJ43869" s="94">
        <v>5713</v>
      </c>
      <c r="AK43869" s="94">
        <v>18633</v>
      </c>
      <c r="AL43869" s="94">
        <v>5842</v>
      </c>
      <c r="AM43869" s="94">
        <v>-1</v>
      </c>
      <c r="AN43869" s="94">
        <v>1839</v>
      </c>
      <c r="AO43869" s="94">
        <v>31</v>
      </c>
      <c r="AP43869" s="94">
        <v>0</v>
      </c>
      <c r="AQ43869" s="94">
        <v>302</v>
      </c>
      <c r="AS43869" s="94">
        <v>-273</v>
      </c>
      <c r="AT43869" s="94">
        <v>-808</v>
      </c>
      <c r="AU43869" s="94">
        <v>283</v>
      </c>
      <c r="AV43869" s="94">
        <v>478</v>
      </c>
      <c r="AW43869" s="94">
        <v>408</v>
      </c>
      <c r="AX43869" s="94">
        <v>402</v>
      </c>
      <c r="AY43869" s="94">
        <v>553</v>
      </c>
      <c r="AZ43869" s="94">
        <v>-348</v>
      </c>
      <c r="BA43869" s="94">
        <v>137</v>
      </c>
      <c r="BB43869" s="94">
        <v>-58</v>
      </c>
    </row>
    <row r="43870" spans="1:54">
      <c r="A43870" s="85" t="s">
        <v>91</v>
      </c>
      <c r="B43870" s="86">
        <v>44014.083333333336</v>
      </c>
      <c r="C43870" s="87">
        <v>44013</v>
      </c>
      <c r="D43870" s="85">
        <v>21</v>
      </c>
      <c r="E43870" s="86">
        <v>44013.875</v>
      </c>
      <c r="F43870" s="88" t="s">
        <v>55</v>
      </c>
      <c r="G43870" s="89" t="s">
        <v>402</v>
      </c>
      <c r="H43870" s="94">
        <v>31210</v>
      </c>
      <c r="I43870" s="94">
        <v>30857</v>
      </c>
      <c r="J43870" s="94">
        <v>31496</v>
      </c>
      <c r="K43870" s="94">
        <v>639</v>
      </c>
      <c r="O43870" s="94">
        <v>30857</v>
      </c>
      <c r="P43870" s="94">
        <v>31496</v>
      </c>
      <c r="Q43870" s="94">
        <v>639</v>
      </c>
      <c r="R43870" s="94">
        <v>5458</v>
      </c>
      <c r="S43870" s="94">
        <v>18284</v>
      </c>
      <c r="T43870" s="94">
        <v>5859</v>
      </c>
      <c r="U43870" s="94">
        <v>-2</v>
      </c>
      <c r="V43870" s="94">
        <v>1591</v>
      </c>
      <c r="W43870" s="94">
        <v>0</v>
      </c>
      <c r="X43870" s="94">
        <v>0</v>
      </c>
      <c r="Y43870" s="94">
        <v>306</v>
      </c>
      <c r="AJ43870" s="94">
        <v>5458</v>
      </c>
      <c r="AK43870" s="94">
        <v>18284</v>
      </c>
      <c r="AL43870" s="94">
        <v>5859</v>
      </c>
      <c r="AM43870" s="94">
        <v>-2</v>
      </c>
      <c r="AN43870" s="94">
        <v>1591</v>
      </c>
      <c r="AO43870" s="94">
        <v>0</v>
      </c>
      <c r="AP43870" s="94">
        <v>0</v>
      </c>
      <c r="AQ43870" s="94">
        <v>306</v>
      </c>
      <c r="AS43870" s="94">
        <v>-268</v>
      </c>
      <c r="AT43870" s="94">
        <v>-731</v>
      </c>
      <c r="AU43870" s="94">
        <v>253</v>
      </c>
      <c r="AV43870" s="94">
        <v>272</v>
      </c>
      <c r="AW43870" s="94">
        <v>456</v>
      </c>
      <c r="AX43870" s="94">
        <v>408</v>
      </c>
      <c r="AY43870" s="94">
        <v>524</v>
      </c>
      <c r="AZ43870" s="94">
        <v>-316</v>
      </c>
      <c r="BA43870" s="94">
        <v>128</v>
      </c>
      <c r="BB43870" s="94">
        <v>-87</v>
      </c>
    </row>
    <row r="43871" spans="1:54">
      <c r="A43871" s="85" t="s">
        <v>91</v>
      </c>
      <c r="B43871" s="86">
        <v>44014.125</v>
      </c>
      <c r="C43871" s="87">
        <v>44013</v>
      </c>
      <c r="D43871" s="85">
        <v>22</v>
      </c>
      <c r="E43871" s="86">
        <v>44013.916666666664</v>
      </c>
      <c r="F43871" s="88" t="s">
        <v>55</v>
      </c>
      <c r="G43871" s="89" t="s">
        <v>402</v>
      </c>
      <c r="H43871" s="94">
        <v>29299</v>
      </c>
      <c r="I43871" s="94">
        <v>29014</v>
      </c>
      <c r="J43871" s="94">
        <v>29638</v>
      </c>
      <c r="K43871" s="94">
        <v>624</v>
      </c>
      <c r="O43871" s="94">
        <v>29014</v>
      </c>
      <c r="P43871" s="94">
        <v>29638</v>
      </c>
      <c r="Q43871" s="94">
        <v>624</v>
      </c>
      <c r="R43871" s="94">
        <v>5052</v>
      </c>
      <c r="S43871" s="94">
        <v>17126</v>
      </c>
      <c r="T43871" s="94">
        <v>5848</v>
      </c>
      <c r="U43871" s="94">
        <v>0</v>
      </c>
      <c r="V43871" s="94">
        <v>1307</v>
      </c>
      <c r="W43871" s="94">
        <v>0</v>
      </c>
      <c r="X43871" s="94">
        <v>0</v>
      </c>
      <c r="Y43871" s="94">
        <v>305</v>
      </c>
      <c r="AJ43871" s="94">
        <v>5052</v>
      </c>
      <c r="AK43871" s="94">
        <v>17126</v>
      </c>
      <c r="AL43871" s="94">
        <v>5848</v>
      </c>
      <c r="AM43871" s="94">
        <v>0</v>
      </c>
      <c r="AN43871" s="94">
        <v>1307</v>
      </c>
      <c r="AO43871" s="94">
        <v>0</v>
      </c>
      <c r="AP43871" s="94">
        <v>0</v>
      </c>
      <c r="AQ43871" s="94">
        <v>305</v>
      </c>
      <c r="AS43871" s="94">
        <v>-203</v>
      </c>
      <c r="AT43871" s="94">
        <v>-638</v>
      </c>
      <c r="AU43871" s="94">
        <v>212</v>
      </c>
      <c r="AV43871" s="94">
        <v>177</v>
      </c>
      <c r="AW43871" s="94">
        <v>456</v>
      </c>
      <c r="AX43871" s="94">
        <v>397</v>
      </c>
      <c r="AY43871" s="94">
        <v>520</v>
      </c>
      <c r="AZ43871" s="94">
        <v>-288</v>
      </c>
      <c r="BA43871" s="94">
        <v>113</v>
      </c>
      <c r="BB43871" s="94">
        <v>-122</v>
      </c>
    </row>
    <row r="43872" spans="1:54">
      <c r="A43872" s="85" t="s">
        <v>91</v>
      </c>
      <c r="B43872" s="86">
        <v>44014.166666666664</v>
      </c>
      <c r="C43872" s="87">
        <v>44013</v>
      </c>
      <c r="D43872" s="85">
        <v>23</v>
      </c>
      <c r="E43872" s="86">
        <v>44013.958333333336</v>
      </c>
      <c r="F43872" s="88" t="s">
        <v>55</v>
      </c>
      <c r="G43872" s="89" t="s">
        <v>402</v>
      </c>
      <c r="H43872" s="94">
        <v>27044</v>
      </c>
      <c r="I43872" s="94">
        <v>26712</v>
      </c>
      <c r="J43872" s="94">
        <v>26977</v>
      </c>
      <c r="K43872" s="94">
        <v>265</v>
      </c>
      <c r="O43872" s="94">
        <v>26712</v>
      </c>
      <c r="P43872" s="94">
        <v>26977</v>
      </c>
      <c r="Q43872" s="94">
        <v>265</v>
      </c>
      <c r="R43872" s="94">
        <v>3911</v>
      </c>
      <c r="S43872" s="94">
        <v>15799</v>
      </c>
      <c r="T43872" s="94">
        <v>5854</v>
      </c>
      <c r="U43872" s="94">
        <v>0</v>
      </c>
      <c r="V43872" s="94">
        <v>1105</v>
      </c>
      <c r="W43872" s="94">
        <v>-1</v>
      </c>
      <c r="X43872" s="94">
        <v>0</v>
      </c>
      <c r="Y43872" s="94">
        <v>310</v>
      </c>
      <c r="AJ43872" s="94">
        <v>3911</v>
      </c>
      <c r="AK43872" s="94">
        <v>15799</v>
      </c>
      <c r="AL43872" s="94">
        <v>5854</v>
      </c>
      <c r="AM43872" s="94">
        <v>0</v>
      </c>
      <c r="AN43872" s="94">
        <v>1105</v>
      </c>
      <c r="AO43872" s="94">
        <v>-1</v>
      </c>
      <c r="AP43872" s="94">
        <v>0</v>
      </c>
      <c r="AQ43872" s="94">
        <v>310</v>
      </c>
      <c r="AS43872" s="94">
        <v>-145</v>
      </c>
      <c r="AT43872" s="94">
        <v>-532</v>
      </c>
      <c r="AU43872" s="94">
        <v>164</v>
      </c>
      <c r="AV43872" s="94">
        <v>65</v>
      </c>
      <c r="AW43872" s="94">
        <v>393</v>
      </c>
      <c r="AX43872" s="94">
        <v>478</v>
      </c>
      <c r="AY43872" s="94">
        <v>557</v>
      </c>
      <c r="AZ43872" s="94">
        <v>-194</v>
      </c>
      <c r="BA43872" s="94">
        <v>87</v>
      </c>
      <c r="BB43872" s="94">
        <v>-608</v>
      </c>
    </row>
    <row r="43873" spans="1:54">
      <c r="A43873" s="85" t="s">
        <v>91</v>
      </c>
      <c r="B43873" s="86">
        <v>44014.208333333336</v>
      </c>
      <c r="C43873" s="87">
        <v>44013</v>
      </c>
      <c r="D43873" s="85">
        <v>24</v>
      </c>
      <c r="E43873" s="86">
        <v>44014</v>
      </c>
      <c r="F43873" s="88" t="s">
        <v>55</v>
      </c>
      <c r="G43873" s="89" t="s">
        <v>402</v>
      </c>
      <c r="H43873" s="94">
        <v>24934</v>
      </c>
      <c r="I43873" s="94">
        <v>25014</v>
      </c>
      <c r="J43873" s="94">
        <v>25048</v>
      </c>
      <c r="K43873" s="94">
        <v>34</v>
      </c>
      <c r="O43873" s="94">
        <v>25014</v>
      </c>
      <c r="P43873" s="94">
        <v>25048</v>
      </c>
      <c r="Q43873" s="94">
        <v>34</v>
      </c>
      <c r="R43873" s="94">
        <v>3481</v>
      </c>
      <c r="S43873" s="94">
        <v>14530</v>
      </c>
      <c r="T43873" s="94">
        <v>5854</v>
      </c>
      <c r="U43873" s="94">
        <v>0</v>
      </c>
      <c r="V43873" s="94">
        <v>876</v>
      </c>
      <c r="W43873" s="94">
        <v>0</v>
      </c>
      <c r="X43873" s="94">
        <v>0</v>
      </c>
      <c r="Y43873" s="94">
        <v>307</v>
      </c>
      <c r="AJ43873" s="94">
        <v>3481</v>
      </c>
      <c r="AK43873" s="94">
        <v>14530</v>
      </c>
      <c r="AL43873" s="94">
        <v>5854</v>
      </c>
      <c r="AM43873" s="94">
        <v>0</v>
      </c>
      <c r="AN43873" s="94">
        <v>876</v>
      </c>
      <c r="AO43873" s="94">
        <v>0</v>
      </c>
      <c r="AP43873" s="94">
        <v>0</v>
      </c>
      <c r="AQ43873" s="94">
        <v>307</v>
      </c>
      <c r="AS43873" s="94">
        <v>-96</v>
      </c>
      <c r="AT43873" s="94">
        <v>-583</v>
      </c>
      <c r="AU43873" s="94">
        <v>121</v>
      </c>
      <c r="AV43873" s="94">
        <v>-21</v>
      </c>
      <c r="AW43873" s="94">
        <v>453</v>
      </c>
      <c r="AX43873" s="94">
        <v>446</v>
      </c>
      <c r="AY43873" s="94">
        <v>518</v>
      </c>
      <c r="AZ43873" s="94">
        <v>-196</v>
      </c>
      <c r="BA43873" s="94">
        <v>74</v>
      </c>
      <c r="BB43873" s="94">
        <v>-682</v>
      </c>
    </row>
    <row r="43874" spans="1:54">
      <c r="A43874" s="85" t="s">
        <v>91</v>
      </c>
      <c r="B43874" s="86">
        <v>44014.25</v>
      </c>
      <c r="C43874" s="87">
        <v>44014</v>
      </c>
      <c r="D43874" s="85">
        <v>1</v>
      </c>
      <c r="E43874" s="86">
        <v>44014.041666666664</v>
      </c>
      <c r="F43874" s="88" t="s">
        <v>55</v>
      </c>
      <c r="G43874" s="89" t="s">
        <v>402</v>
      </c>
      <c r="H43874" s="94">
        <v>22615</v>
      </c>
      <c r="I43874" s="94">
        <v>23455</v>
      </c>
      <c r="J43874" s="94">
        <v>23985</v>
      </c>
      <c r="K43874" s="94">
        <v>530</v>
      </c>
      <c r="O43874" s="94">
        <v>23455</v>
      </c>
      <c r="P43874" s="94">
        <v>23985</v>
      </c>
      <c r="Q43874" s="94">
        <v>530</v>
      </c>
      <c r="R43874" s="94">
        <v>3406</v>
      </c>
      <c r="S43874" s="94">
        <v>13742</v>
      </c>
      <c r="T43874" s="94">
        <v>5861</v>
      </c>
      <c r="U43874" s="94">
        <v>0</v>
      </c>
      <c r="V43874" s="94">
        <v>667</v>
      </c>
      <c r="W43874" s="94">
        <v>0</v>
      </c>
      <c r="X43874" s="94">
        <v>0</v>
      </c>
      <c r="Y43874" s="94">
        <v>310</v>
      </c>
      <c r="AJ43874" s="94">
        <v>3406</v>
      </c>
      <c r="AK43874" s="94">
        <v>13742</v>
      </c>
      <c r="AL43874" s="94">
        <v>5861</v>
      </c>
      <c r="AM43874" s="94">
        <v>0</v>
      </c>
      <c r="AN43874" s="94">
        <v>667</v>
      </c>
      <c r="AO43874" s="94">
        <v>0</v>
      </c>
      <c r="AP43874" s="94">
        <v>0</v>
      </c>
      <c r="AQ43874" s="94">
        <v>310</v>
      </c>
      <c r="AS43874" s="94">
        <v>-39</v>
      </c>
      <c r="AT43874" s="94">
        <v>-444</v>
      </c>
      <c r="AU43874" s="94">
        <v>101</v>
      </c>
      <c r="AV43874" s="94">
        <v>-19</v>
      </c>
      <c r="AW43874" s="94">
        <v>499</v>
      </c>
      <c r="AX43874" s="94">
        <v>420</v>
      </c>
      <c r="AY43874" s="94">
        <v>542</v>
      </c>
      <c r="AZ43874" s="94">
        <v>-162</v>
      </c>
      <c r="BA43874" s="94">
        <v>68</v>
      </c>
      <c r="BB43874" s="94">
        <v>-436</v>
      </c>
    </row>
    <row r="43875" spans="1:54">
      <c r="A43875" s="85" t="s">
        <v>91</v>
      </c>
      <c r="B43875" s="86">
        <v>44014.291666666664</v>
      </c>
      <c r="C43875" s="87">
        <v>44014</v>
      </c>
      <c r="D43875" s="85">
        <v>2</v>
      </c>
      <c r="E43875" s="86">
        <v>44014.083333333336</v>
      </c>
      <c r="F43875" s="88" t="s">
        <v>55</v>
      </c>
      <c r="G43875" s="89" t="s">
        <v>402</v>
      </c>
      <c r="H43875" s="94">
        <v>21574</v>
      </c>
      <c r="I43875" s="94">
        <v>22689</v>
      </c>
      <c r="J43875" s="94">
        <v>23374</v>
      </c>
      <c r="K43875" s="94">
        <v>685</v>
      </c>
      <c r="O43875" s="94">
        <v>22689</v>
      </c>
      <c r="P43875" s="94">
        <v>23374</v>
      </c>
      <c r="Q43875" s="94">
        <v>685</v>
      </c>
      <c r="R43875" s="94">
        <v>3452</v>
      </c>
      <c r="S43875" s="94">
        <v>13172</v>
      </c>
      <c r="T43875" s="94">
        <v>5861</v>
      </c>
      <c r="U43875" s="94">
        <v>0</v>
      </c>
      <c r="V43875" s="94">
        <v>575</v>
      </c>
      <c r="W43875" s="94">
        <v>0</v>
      </c>
      <c r="X43875" s="94">
        <v>0</v>
      </c>
      <c r="Y43875" s="94">
        <v>315</v>
      </c>
      <c r="AJ43875" s="94">
        <v>3452</v>
      </c>
      <c r="AK43875" s="94">
        <v>13172</v>
      </c>
      <c r="AL43875" s="94">
        <v>5861</v>
      </c>
      <c r="AM43875" s="94">
        <v>0</v>
      </c>
      <c r="AN43875" s="94">
        <v>575</v>
      </c>
      <c r="AO43875" s="94">
        <v>0</v>
      </c>
      <c r="AP43875" s="94">
        <v>0</v>
      </c>
      <c r="AQ43875" s="94">
        <v>315</v>
      </c>
      <c r="AS43875" s="94">
        <v>-5</v>
      </c>
      <c r="AT43875" s="94">
        <v>-409</v>
      </c>
      <c r="AU43875" s="94">
        <v>85</v>
      </c>
      <c r="AV43875" s="94">
        <v>29</v>
      </c>
      <c r="AW43875" s="94">
        <v>504</v>
      </c>
      <c r="AX43875" s="94">
        <v>394</v>
      </c>
      <c r="AY43875" s="94">
        <v>521</v>
      </c>
      <c r="AZ43875" s="94">
        <v>-148</v>
      </c>
      <c r="BA43875" s="94">
        <v>65</v>
      </c>
      <c r="BB43875" s="94">
        <v>-351</v>
      </c>
    </row>
    <row r="43876" spans="1:54">
      <c r="A43876" s="85" t="s">
        <v>91</v>
      </c>
      <c r="B43876" s="86">
        <v>44014.333333333336</v>
      </c>
      <c r="C43876" s="87">
        <v>44014</v>
      </c>
      <c r="D43876" s="85">
        <v>3</v>
      </c>
      <c r="E43876" s="86">
        <v>44014.125</v>
      </c>
      <c r="F43876" s="88" t="s">
        <v>55</v>
      </c>
      <c r="G43876" s="89" t="s">
        <v>402</v>
      </c>
      <c r="H43876" s="94">
        <v>20883</v>
      </c>
      <c r="I43876" s="94">
        <v>22061</v>
      </c>
      <c r="J43876" s="94">
        <v>22760</v>
      </c>
      <c r="K43876" s="94">
        <v>699</v>
      </c>
      <c r="O43876" s="94">
        <v>22061</v>
      </c>
      <c r="P43876" s="94">
        <v>22760</v>
      </c>
      <c r="Q43876" s="94">
        <v>699</v>
      </c>
      <c r="R43876" s="94">
        <v>3564</v>
      </c>
      <c r="S43876" s="94">
        <v>12734</v>
      </c>
      <c r="T43876" s="94">
        <v>5876</v>
      </c>
      <c r="U43876" s="94">
        <v>-1</v>
      </c>
      <c r="V43876" s="94">
        <v>270</v>
      </c>
      <c r="W43876" s="94">
        <v>0</v>
      </c>
      <c r="X43876" s="94">
        <v>0</v>
      </c>
      <c r="Y43876" s="94">
        <v>317</v>
      </c>
      <c r="AJ43876" s="94">
        <v>3564</v>
      </c>
      <c r="AK43876" s="94">
        <v>12734</v>
      </c>
      <c r="AL43876" s="94">
        <v>5876</v>
      </c>
      <c r="AM43876" s="94">
        <v>-1</v>
      </c>
      <c r="AN43876" s="94">
        <v>270</v>
      </c>
      <c r="AO43876" s="94">
        <v>0</v>
      </c>
      <c r="AP43876" s="94">
        <v>0</v>
      </c>
      <c r="AQ43876" s="94">
        <v>317</v>
      </c>
      <c r="AS43876" s="94">
        <v>-31</v>
      </c>
      <c r="AT43876" s="94">
        <v>-363</v>
      </c>
      <c r="AU43876" s="94">
        <v>78</v>
      </c>
      <c r="AV43876" s="94">
        <v>48</v>
      </c>
      <c r="AW43876" s="94">
        <v>528</v>
      </c>
      <c r="AX43876" s="94">
        <v>404</v>
      </c>
      <c r="AY43876" s="94">
        <v>517</v>
      </c>
      <c r="AZ43876" s="94">
        <v>-169</v>
      </c>
      <c r="BA43876" s="94">
        <v>63</v>
      </c>
      <c r="BB43876" s="94">
        <v>-376</v>
      </c>
    </row>
    <row r="43877" spans="1:54">
      <c r="A43877" s="85" t="s">
        <v>91</v>
      </c>
      <c r="B43877" s="86">
        <v>44014.375</v>
      </c>
      <c r="C43877" s="87">
        <v>44014</v>
      </c>
      <c r="D43877" s="85">
        <v>4</v>
      </c>
      <c r="E43877" s="86">
        <v>44014.166666666664</v>
      </c>
      <c r="F43877" s="88" t="s">
        <v>55</v>
      </c>
      <c r="G43877" s="89" t="s">
        <v>402</v>
      </c>
      <c r="H43877" s="94">
        <v>20712</v>
      </c>
      <c r="I43877" s="94">
        <v>21737</v>
      </c>
      <c r="J43877" s="94">
        <v>22389</v>
      </c>
      <c r="K43877" s="94">
        <v>652</v>
      </c>
      <c r="O43877" s="94">
        <v>21737</v>
      </c>
      <c r="P43877" s="94">
        <v>22389</v>
      </c>
      <c r="Q43877" s="94">
        <v>652</v>
      </c>
      <c r="R43877" s="94">
        <v>3323</v>
      </c>
      <c r="S43877" s="94">
        <v>12697</v>
      </c>
      <c r="T43877" s="94">
        <v>5869</v>
      </c>
      <c r="U43877" s="94">
        <v>0</v>
      </c>
      <c r="V43877" s="94">
        <v>187</v>
      </c>
      <c r="W43877" s="94">
        <v>0</v>
      </c>
      <c r="X43877" s="94">
        <v>0</v>
      </c>
      <c r="Y43877" s="94">
        <v>313</v>
      </c>
      <c r="AJ43877" s="94">
        <v>3323</v>
      </c>
      <c r="AK43877" s="94">
        <v>12697</v>
      </c>
      <c r="AL43877" s="94">
        <v>5869</v>
      </c>
      <c r="AM43877" s="94">
        <v>0</v>
      </c>
      <c r="AN43877" s="94">
        <v>187</v>
      </c>
      <c r="AO43877" s="94">
        <v>0</v>
      </c>
      <c r="AP43877" s="94">
        <v>0</v>
      </c>
      <c r="AQ43877" s="94">
        <v>313</v>
      </c>
      <c r="AS43877" s="94">
        <v>-14</v>
      </c>
      <c r="AT43877" s="94">
        <v>-358</v>
      </c>
      <c r="AU43877" s="94">
        <v>84</v>
      </c>
      <c r="AV43877" s="94">
        <v>93</v>
      </c>
      <c r="AW43877" s="94">
        <v>535</v>
      </c>
      <c r="AX43877" s="94">
        <v>419</v>
      </c>
      <c r="AY43877" s="94">
        <v>504</v>
      </c>
      <c r="AZ43877" s="94">
        <v>-199</v>
      </c>
      <c r="BA43877" s="94">
        <v>62</v>
      </c>
      <c r="BB43877" s="94">
        <v>-474</v>
      </c>
    </row>
    <row r="43878" spans="1:54">
      <c r="A43878" s="85" t="s">
        <v>91</v>
      </c>
      <c r="B43878" s="86">
        <v>44014.416666666664</v>
      </c>
      <c r="C43878" s="87">
        <v>44014</v>
      </c>
      <c r="D43878" s="85">
        <v>5</v>
      </c>
      <c r="E43878" s="86">
        <v>44014.208333333336</v>
      </c>
      <c r="F43878" s="88" t="s">
        <v>55</v>
      </c>
      <c r="G43878" s="89" t="s">
        <v>402</v>
      </c>
      <c r="H43878" s="94">
        <v>21188</v>
      </c>
      <c r="I43878" s="94">
        <v>22117</v>
      </c>
      <c r="J43878" s="94">
        <v>22731</v>
      </c>
      <c r="K43878" s="94">
        <v>614</v>
      </c>
      <c r="O43878" s="94">
        <v>22117</v>
      </c>
      <c r="P43878" s="94">
        <v>22731</v>
      </c>
      <c r="Q43878" s="94">
        <v>614</v>
      </c>
      <c r="R43878" s="94">
        <v>3329</v>
      </c>
      <c r="S43878" s="94">
        <v>13044</v>
      </c>
      <c r="T43878" s="94">
        <v>5866</v>
      </c>
      <c r="U43878" s="94">
        <v>0</v>
      </c>
      <c r="V43878" s="94">
        <v>180</v>
      </c>
      <c r="W43878" s="94">
        <v>0</v>
      </c>
      <c r="X43878" s="94">
        <v>0</v>
      </c>
      <c r="Y43878" s="94">
        <v>313</v>
      </c>
      <c r="AJ43878" s="94">
        <v>3329</v>
      </c>
      <c r="AK43878" s="94">
        <v>13044</v>
      </c>
      <c r="AL43878" s="94">
        <v>5866</v>
      </c>
      <c r="AM43878" s="94">
        <v>0</v>
      </c>
      <c r="AN43878" s="94">
        <v>180</v>
      </c>
      <c r="AO43878" s="94">
        <v>0</v>
      </c>
      <c r="AP43878" s="94">
        <v>0</v>
      </c>
      <c r="AQ43878" s="94">
        <v>313</v>
      </c>
      <c r="AS43878" s="94">
        <v>-22</v>
      </c>
      <c r="AT43878" s="94">
        <v>-332</v>
      </c>
      <c r="AU43878" s="94">
        <v>105</v>
      </c>
      <c r="AV43878" s="94">
        <v>163</v>
      </c>
      <c r="AW43878" s="94">
        <v>489</v>
      </c>
      <c r="AX43878" s="94">
        <v>432</v>
      </c>
      <c r="AY43878" s="94">
        <v>514</v>
      </c>
      <c r="AZ43878" s="94">
        <v>-197</v>
      </c>
      <c r="BA43878" s="94">
        <v>64</v>
      </c>
      <c r="BB43878" s="94">
        <v>-602</v>
      </c>
    </row>
    <row r="43879" spans="1:54">
      <c r="A43879" s="85" t="s">
        <v>91</v>
      </c>
      <c r="B43879" s="86">
        <v>44014.458333333336</v>
      </c>
      <c r="C43879" s="87">
        <v>44014</v>
      </c>
      <c r="D43879" s="85">
        <v>6</v>
      </c>
      <c r="E43879" s="86">
        <v>44014.25</v>
      </c>
      <c r="F43879" s="88" t="s">
        <v>55</v>
      </c>
      <c r="G43879" s="89" t="s">
        <v>402</v>
      </c>
      <c r="H43879" s="94">
        <v>22108</v>
      </c>
      <c r="I43879" s="94">
        <v>22926</v>
      </c>
      <c r="J43879" s="94">
        <v>23471</v>
      </c>
      <c r="K43879" s="94">
        <v>545</v>
      </c>
      <c r="O43879" s="94">
        <v>22926</v>
      </c>
      <c r="P43879" s="94">
        <v>23471</v>
      </c>
      <c r="Q43879" s="94">
        <v>545</v>
      </c>
      <c r="R43879" s="94">
        <v>3333</v>
      </c>
      <c r="S43879" s="94">
        <v>13709</v>
      </c>
      <c r="T43879" s="94">
        <v>5872</v>
      </c>
      <c r="U43879" s="94">
        <v>-1</v>
      </c>
      <c r="V43879" s="94">
        <v>235</v>
      </c>
      <c r="W43879" s="94">
        <v>5</v>
      </c>
      <c r="X43879" s="94">
        <v>0</v>
      </c>
      <c r="Y43879" s="94">
        <v>318</v>
      </c>
      <c r="AJ43879" s="94">
        <v>3333</v>
      </c>
      <c r="AK43879" s="94">
        <v>13709</v>
      </c>
      <c r="AL43879" s="94">
        <v>5872</v>
      </c>
      <c r="AM43879" s="94">
        <v>-1</v>
      </c>
      <c r="AN43879" s="94">
        <v>235</v>
      </c>
      <c r="AO43879" s="94">
        <v>5</v>
      </c>
      <c r="AP43879" s="94">
        <v>0</v>
      </c>
      <c r="AQ43879" s="94">
        <v>318</v>
      </c>
      <c r="AS43879" s="94">
        <v>-29</v>
      </c>
      <c r="AT43879" s="94">
        <v>-339</v>
      </c>
      <c r="AU43879" s="94">
        <v>111</v>
      </c>
      <c r="AV43879" s="94">
        <v>127</v>
      </c>
      <c r="AW43879" s="94">
        <v>429</v>
      </c>
      <c r="AX43879" s="94">
        <v>407</v>
      </c>
      <c r="AY43879" s="94">
        <v>519</v>
      </c>
      <c r="AZ43879" s="94">
        <v>-212</v>
      </c>
      <c r="BA43879" s="94">
        <v>67</v>
      </c>
      <c r="BB43879" s="94">
        <v>-535</v>
      </c>
    </row>
    <row r="43880" spans="1:54">
      <c r="A43880" s="85" t="s">
        <v>91</v>
      </c>
      <c r="B43880" s="86">
        <v>44014.5</v>
      </c>
      <c r="C43880" s="87">
        <v>44014</v>
      </c>
      <c r="D43880" s="85">
        <v>7</v>
      </c>
      <c r="E43880" s="86">
        <v>44014.291666666664</v>
      </c>
      <c r="F43880" s="88" t="s">
        <v>55</v>
      </c>
      <c r="G43880" s="89" t="s">
        <v>402</v>
      </c>
      <c r="H43880" s="94">
        <v>23236</v>
      </c>
      <c r="I43880" s="94">
        <v>24052</v>
      </c>
      <c r="J43880" s="94">
        <v>24761</v>
      </c>
      <c r="K43880" s="94">
        <v>709</v>
      </c>
      <c r="O43880" s="94">
        <v>24052</v>
      </c>
      <c r="P43880" s="94">
        <v>24761</v>
      </c>
      <c r="Q43880" s="94">
        <v>709</v>
      </c>
      <c r="R43880" s="94">
        <v>3341</v>
      </c>
      <c r="S43880" s="94">
        <v>14681</v>
      </c>
      <c r="T43880" s="94">
        <v>5879</v>
      </c>
      <c r="U43880" s="94">
        <v>-1</v>
      </c>
      <c r="V43880" s="94">
        <v>294</v>
      </c>
      <c r="W43880" s="94">
        <v>254</v>
      </c>
      <c r="X43880" s="94">
        <v>0</v>
      </c>
      <c r="Y43880" s="94">
        <v>313</v>
      </c>
      <c r="AJ43880" s="94">
        <v>3341</v>
      </c>
      <c r="AK43880" s="94">
        <v>14681</v>
      </c>
      <c r="AL43880" s="94">
        <v>5879</v>
      </c>
      <c r="AM43880" s="94">
        <v>-1</v>
      </c>
      <c r="AN43880" s="94">
        <v>294</v>
      </c>
      <c r="AO43880" s="94">
        <v>254</v>
      </c>
      <c r="AP43880" s="94">
        <v>0</v>
      </c>
      <c r="AQ43880" s="94">
        <v>313</v>
      </c>
      <c r="AS43880" s="94">
        <v>-63</v>
      </c>
      <c r="AT43880" s="94">
        <v>-374</v>
      </c>
      <c r="AU43880" s="94">
        <v>135</v>
      </c>
      <c r="AV43880" s="94">
        <v>165</v>
      </c>
      <c r="AW43880" s="94">
        <v>519</v>
      </c>
      <c r="AX43880" s="94">
        <v>446</v>
      </c>
      <c r="AY43880" s="94">
        <v>487</v>
      </c>
      <c r="AZ43880" s="94">
        <v>-232</v>
      </c>
      <c r="BA43880" s="94">
        <v>78</v>
      </c>
      <c r="BB43880" s="94">
        <v>-452</v>
      </c>
    </row>
    <row r="43881" spans="1:54">
      <c r="A43881" s="85" t="s">
        <v>91</v>
      </c>
      <c r="B43881" s="86">
        <v>44014.541666666664</v>
      </c>
      <c r="C43881" s="87">
        <v>44014</v>
      </c>
      <c r="D43881" s="85">
        <v>8</v>
      </c>
      <c r="E43881" s="86">
        <v>44014.333333333336</v>
      </c>
      <c r="F43881" s="88" t="s">
        <v>55</v>
      </c>
      <c r="G43881" s="89" t="s">
        <v>402</v>
      </c>
      <c r="H43881" s="94">
        <v>25031</v>
      </c>
      <c r="I43881" s="94">
        <v>25218</v>
      </c>
      <c r="J43881" s="94">
        <v>26341</v>
      </c>
      <c r="K43881" s="94">
        <v>1123</v>
      </c>
      <c r="O43881" s="94">
        <v>25218</v>
      </c>
      <c r="P43881" s="94">
        <v>26341</v>
      </c>
      <c r="Q43881" s="94">
        <v>1123</v>
      </c>
      <c r="R43881" s="94">
        <v>3587</v>
      </c>
      <c r="S43881" s="94">
        <v>15409</v>
      </c>
      <c r="T43881" s="94">
        <v>5866</v>
      </c>
      <c r="U43881" s="94">
        <v>0</v>
      </c>
      <c r="V43881" s="94">
        <v>319</v>
      </c>
      <c r="W43881" s="94">
        <v>843</v>
      </c>
      <c r="X43881" s="94">
        <v>0</v>
      </c>
      <c r="Y43881" s="94">
        <v>317</v>
      </c>
      <c r="AJ43881" s="94">
        <v>3587</v>
      </c>
      <c r="AK43881" s="94">
        <v>15409</v>
      </c>
      <c r="AL43881" s="94">
        <v>5866</v>
      </c>
      <c r="AM43881" s="94">
        <v>0</v>
      </c>
      <c r="AN43881" s="94">
        <v>319</v>
      </c>
      <c r="AO43881" s="94">
        <v>843</v>
      </c>
      <c r="AP43881" s="94">
        <v>0</v>
      </c>
      <c r="AQ43881" s="94">
        <v>317</v>
      </c>
      <c r="AS43881" s="94">
        <v>-113</v>
      </c>
      <c r="AT43881" s="94">
        <v>-368</v>
      </c>
      <c r="AU43881" s="94">
        <v>169</v>
      </c>
      <c r="AV43881" s="94">
        <v>212</v>
      </c>
      <c r="AW43881" s="94">
        <v>509</v>
      </c>
      <c r="AX43881" s="94">
        <v>592</v>
      </c>
      <c r="AY43881" s="94">
        <v>534</v>
      </c>
      <c r="AZ43881" s="94">
        <v>-227</v>
      </c>
      <c r="BA43881" s="94">
        <v>91</v>
      </c>
      <c r="BB43881" s="94">
        <v>-276</v>
      </c>
    </row>
    <row r="43882" spans="1:54">
      <c r="A43882" s="85" t="s">
        <v>91</v>
      </c>
      <c r="B43882" s="86">
        <v>44014.583333333336</v>
      </c>
      <c r="C43882" s="87">
        <v>44014</v>
      </c>
      <c r="D43882" s="85">
        <v>9</v>
      </c>
      <c r="E43882" s="86">
        <v>44014.375</v>
      </c>
      <c r="F43882" s="88" t="s">
        <v>55</v>
      </c>
      <c r="G43882" s="89" t="s">
        <v>402</v>
      </c>
      <c r="H43882" s="94">
        <v>27186</v>
      </c>
      <c r="I43882" s="94">
        <v>27190</v>
      </c>
      <c r="J43882" s="94">
        <v>28619</v>
      </c>
      <c r="K43882" s="94">
        <v>1429</v>
      </c>
      <c r="O43882" s="94">
        <v>27190</v>
      </c>
      <c r="P43882" s="94">
        <v>28619</v>
      </c>
      <c r="Q43882" s="94">
        <v>1429</v>
      </c>
      <c r="R43882" s="94">
        <v>4509</v>
      </c>
      <c r="S43882" s="94">
        <v>16314</v>
      </c>
      <c r="T43882" s="94">
        <v>5860</v>
      </c>
      <c r="U43882" s="94">
        <v>-1</v>
      </c>
      <c r="V43882" s="94">
        <v>341</v>
      </c>
      <c r="W43882" s="94">
        <v>1282</v>
      </c>
      <c r="X43882" s="94">
        <v>0</v>
      </c>
      <c r="Y43882" s="94">
        <v>313</v>
      </c>
      <c r="AJ43882" s="94">
        <v>4509</v>
      </c>
      <c r="AK43882" s="94">
        <v>16314</v>
      </c>
      <c r="AL43882" s="94">
        <v>5860</v>
      </c>
      <c r="AM43882" s="94">
        <v>-1</v>
      </c>
      <c r="AN43882" s="94">
        <v>341</v>
      </c>
      <c r="AO43882" s="94">
        <v>1282</v>
      </c>
      <c r="AP43882" s="94">
        <v>0</v>
      </c>
      <c r="AQ43882" s="94">
        <v>313</v>
      </c>
      <c r="AS43882" s="94">
        <v>-105</v>
      </c>
      <c r="AT43882" s="94">
        <v>-470</v>
      </c>
      <c r="AU43882" s="94">
        <v>218</v>
      </c>
      <c r="AV43882" s="94">
        <v>433</v>
      </c>
      <c r="AW43882" s="94">
        <v>526</v>
      </c>
      <c r="AX43882" s="94">
        <v>576</v>
      </c>
      <c r="AY43882" s="94">
        <v>516</v>
      </c>
      <c r="AZ43882" s="94">
        <v>-247</v>
      </c>
      <c r="BA43882" s="94">
        <v>112</v>
      </c>
      <c r="BB43882" s="94">
        <v>-130</v>
      </c>
    </row>
    <row r="43883" spans="1:54">
      <c r="A43883" s="85" t="s">
        <v>91</v>
      </c>
      <c r="B43883" s="86">
        <v>44014.625</v>
      </c>
      <c r="C43883" s="87">
        <v>44014</v>
      </c>
      <c r="D43883" s="85">
        <v>10</v>
      </c>
      <c r="E43883" s="86">
        <v>44014.416666666664</v>
      </c>
      <c r="F43883" s="88" t="s">
        <v>55</v>
      </c>
      <c r="G43883" s="89" t="s">
        <v>402</v>
      </c>
      <c r="H43883" s="94">
        <v>29631</v>
      </c>
      <c r="I43883" s="94">
        <v>29618</v>
      </c>
      <c r="J43883" s="94">
        <v>31034</v>
      </c>
      <c r="K43883" s="94">
        <v>1416</v>
      </c>
      <c r="O43883" s="94">
        <v>29618</v>
      </c>
      <c r="P43883" s="94">
        <v>31034</v>
      </c>
      <c r="Q43883" s="94">
        <v>1416</v>
      </c>
      <c r="R43883" s="94">
        <v>5243</v>
      </c>
      <c r="S43883" s="94">
        <v>17535</v>
      </c>
      <c r="T43883" s="94">
        <v>5841</v>
      </c>
      <c r="U43883" s="94">
        <v>0</v>
      </c>
      <c r="V43883" s="94">
        <v>403</v>
      </c>
      <c r="W43883" s="94">
        <v>1711</v>
      </c>
      <c r="X43883" s="94">
        <v>0</v>
      </c>
      <c r="Y43883" s="94">
        <v>301</v>
      </c>
      <c r="AJ43883" s="94">
        <v>5243</v>
      </c>
      <c r="AK43883" s="94">
        <v>17535</v>
      </c>
      <c r="AL43883" s="94">
        <v>5841</v>
      </c>
      <c r="AM43883" s="94">
        <v>0</v>
      </c>
      <c r="AN43883" s="94">
        <v>403</v>
      </c>
      <c r="AO43883" s="94">
        <v>1711</v>
      </c>
      <c r="AP43883" s="94">
        <v>0</v>
      </c>
      <c r="AQ43883" s="94">
        <v>301</v>
      </c>
      <c r="AS43883" s="94">
        <v>-104</v>
      </c>
      <c r="AT43883" s="94">
        <v>-438</v>
      </c>
      <c r="AU43883" s="94">
        <v>205</v>
      </c>
      <c r="AV43883" s="94">
        <v>239</v>
      </c>
      <c r="AW43883" s="94">
        <v>576</v>
      </c>
      <c r="AX43883" s="94">
        <v>595</v>
      </c>
      <c r="AY43883" s="94">
        <v>528</v>
      </c>
      <c r="AZ43883" s="94">
        <v>-250</v>
      </c>
      <c r="BA43883" s="94">
        <v>124</v>
      </c>
      <c r="BB43883" s="94">
        <v>-59</v>
      </c>
    </row>
    <row r="43884" spans="1:54">
      <c r="A43884" s="85" t="s">
        <v>91</v>
      </c>
      <c r="B43884" s="86">
        <v>44014.666666666664</v>
      </c>
      <c r="C43884" s="87">
        <v>44014</v>
      </c>
      <c r="D43884" s="85">
        <v>11</v>
      </c>
      <c r="E43884" s="86">
        <v>44014.458333333336</v>
      </c>
      <c r="F43884" s="88" t="s">
        <v>55</v>
      </c>
      <c r="G43884" s="89" t="s">
        <v>402</v>
      </c>
      <c r="H43884" s="94">
        <v>31980</v>
      </c>
      <c r="I43884" s="94">
        <v>32034</v>
      </c>
      <c r="J43884" s="94">
        <v>33528</v>
      </c>
      <c r="K43884" s="94">
        <v>1494</v>
      </c>
      <c r="O43884" s="94">
        <v>32034</v>
      </c>
      <c r="P43884" s="94">
        <v>33528</v>
      </c>
      <c r="Q43884" s="94">
        <v>1494</v>
      </c>
      <c r="R43884" s="94">
        <v>5518</v>
      </c>
      <c r="S43884" s="94">
        <v>19390</v>
      </c>
      <c r="T43884" s="94">
        <v>5836</v>
      </c>
      <c r="U43884" s="94">
        <v>0</v>
      </c>
      <c r="V43884" s="94">
        <v>659</v>
      </c>
      <c r="W43884" s="94">
        <v>1838</v>
      </c>
      <c r="X43884" s="94">
        <v>0</v>
      </c>
      <c r="Y43884" s="94">
        <v>287</v>
      </c>
      <c r="AJ43884" s="94">
        <v>5518</v>
      </c>
      <c r="AK43884" s="94">
        <v>19390</v>
      </c>
      <c r="AL43884" s="94">
        <v>5836</v>
      </c>
      <c r="AM43884" s="94">
        <v>0</v>
      </c>
      <c r="AN43884" s="94">
        <v>659</v>
      </c>
      <c r="AO43884" s="94">
        <v>1838</v>
      </c>
      <c r="AP43884" s="94">
        <v>0</v>
      </c>
      <c r="AQ43884" s="94">
        <v>287</v>
      </c>
      <c r="AS43884" s="94">
        <v>-112</v>
      </c>
      <c r="AT43884" s="94">
        <v>-500</v>
      </c>
      <c r="AU43884" s="94">
        <v>283</v>
      </c>
      <c r="AV43884" s="94">
        <v>558</v>
      </c>
      <c r="AW43884" s="94">
        <v>760</v>
      </c>
      <c r="AX43884" s="94">
        <v>477</v>
      </c>
      <c r="AY43884" s="94">
        <v>549</v>
      </c>
      <c r="AZ43884" s="94">
        <v>-264</v>
      </c>
      <c r="BA43884" s="94">
        <v>140</v>
      </c>
      <c r="BB43884" s="94">
        <v>-397</v>
      </c>
    </row>
    <row r="43885" spans="1:54">
      <c r="A43885" s="85" t="s">
        <v>91</v>
      </c>
      <c r="B43885" s="86">
        <v>44014.708333333336</v>
      </c>
      <c r="C43885" s="87">
        <v>44014</v>
      </c>
      <c r="D43885" s="85">
        <v>12</v>
      </c>
      <c r="E43885" s="86">
        <v>44014.5</v>
      </c>
      <c r="F43885" s="88" t="s">
        <v>55</v>
      </c>
      <c r="G43885" s="89" t="s">
        <v>402</v>
      </c>
      <c r="H43885" s="94">
        <v>33930</v>
      </c>
      <c r="I43885" s="94">
        <v>34393</v>
      </c>
      <c r="J43885" s="94">
        <v>35511</v>
      </c>
      <c r="K43885" s="94">
        <v>1118</v>
      </c>
      <c r="O43885" s="94">
        <v>34393</v>
      </c>
      <c r="P43885" s="94">
        <v>35511</v>
      </c>
      <c r="Q43885" s="94">
        <v>1118</v>
      </c>
      <c r="R43885" s="94">
        <v>5586</v>
      </c>
      <c r="S43885" s="94">
        <v>20777</v>
      </c>
      <c r="T43885" s="94">
        <v>5837</v>
      </c>
      <c r="U43885" s="94">
        <v>-1</v>
      </c>
      <c r="V43885" s="94">
        <v>1152</v>
      </c>
      <c r="W43885" s="94">
        <v>1877</v>
      </c>
      <c r="X43885" s="94">
        <v>0</v>
      </c>
      <c r="Y43885" s="94">
        <v>282</v>
      </c>
      <c r="AJ43885" s="94">
        <v>5586</v>
      </c>
      <c r="AK43885" s="94">
        <v>20777</v>
      </c>
      <c r="AL43885" s="94">
        <v>5837</v>
      </c>
      <c r="AM43885" s="94">
        <v>-1</v>
      </c>
      <c r="AN43885" s="94">
        <v>1152</v>
      </c>
      <c r="AO43885" s="94">
        <v>1877</v>
      </c>
      <c r="AP43885" s="94">
        <v>0</v>
      </c>
      <c r="AQ43885" s="94">
        <v>282</v>
      </c>
      <c r="AS43885" s="94">
        <v>-169</v>
      </c>
      <c r="AT43885" s="94">
        <v>-598</v>
      </c>
      <c r="AU43885" s="94">
        <v>290</v>
      </c>
      <c r="AV43885" s="94">
        <v>596</v>
      </c>
      <c r="AW43885" s="94">
        <v>723</v>
      </c>
      <c r="AX43885" s="94">
        <v>457</v>
      </c>
      <c r="AY43885" s="94">
        <v>584</v>
      </c>
      <c r="AZ43885" s="94">
        <v>-286</v>
      </c>
      <c r="BA43885" s="94">
        <v>152</v>
      </c>
      <c r="BB43885" s="94">
        <v>-631</v>
      </c>
    </row>
    <row r="43886" spans="1:54">
      <c r="A43886" s="85" t="s">
        <v>91</v>
      </c>
      <c r="B43886" s="86">
        <v>44014.75</v>
      </c>
      <c r="C43886" s="87">
        <v>44014</v>
      </c>
      <c r="D43886" s="85">
        <v>13</v>
      </c>
      <c r="E43886" s="86">
        <v>44014.541666666664</v>
      </c>
      <c r="F43886" s="88" t="s">
        <v>55</v>
      </c>
      <c r="G43886" s="89" t="s">
        <v>402</v>
      </c>
      <c r="H43886" s="94">
        <v>35555</v>
      </c>
      <c r="I43886" s="94">
        <v>36352</v>
      </c>
      <c r="J43886" s="94">
        <v>37694</v>
      </c>
      <c r="K43886" s="94">
        <v>1342</v>
      </c>
      <c r="O43886" s="94">
        <v>36352</v>
      </c>
      <c r="P43886" s="94">
        <v>37694</v>
      </c>
      <c r="Q43886" s="94">
        <v>1342</v>
      </c>
      <c r="R43886" s="94">
        <v>5742</v>
      </c>
      <c r="S43886" s="94">
        <v>22300</v>
      </c>
      <c r="T43886" s="94">
        <v>5833</v>
      </c>
      <c r="U43886" s="94">
        <v>0</v>
      </c>
      <c r="V43886" s="94">
        <v>1851</v>
      </c>
      <c r="W43886" s="94">
        <v>1685</v>
      </c>
      <c r="X43886" s="94">
        <v>0</v>
      </c>
      <c r="Y43886" s="94">
        <v>282</v>
      </c>
      <c r="AJ43886" s="94">
        <v>5742</v>
      </c>
      <c r="AK43886" s="94">
        <v>22300</v>
      </c>
      <c r="AL43886" s="94">
        <v>5833</v>
      </c>
      <c r="AM43886" s="94">
        <v>0</v>
      </c>
      <c r="AN43886" s="94">
        <v>1851</v>
      </c>
      <c r="AO43886" s="94">
        <v>1685</v>
      </c>
      <c r="AP43886" s="94">
        <v>0</v>
      </c>
      <c r="AQ43886" s="94">
        <v>282</v>
      </c>
      <c r="AS43886" s="94">
        <v>-296</v>
      </c>
      <c r="AT43886" s="94">
        <v>-741</v>
      </c>
      <c r="AU43886" s="94">
        <v>344</v>
      </c>
      <c r="AV43886" s="94">
        <v>849</v>
      </c>
      <c r="AW43886" s="94">
        <v>759</v>
      </c>
      <c r="AX43886" s="94">
        <v>428</v>
      </c>
      <c r="AY43886" s="94">
        <v>566</v>
      </c>
      <c r="AZ43886" s="94">
        <v>-286</v>
      </c>
      <c r="BA43886" s="94">
        <v>164</v>
      </c>
      <c r="BB43886" s="94">
        <v>-445</v>
      </c>
    </row>
    <row r="43887" spans="1:54">
      <c r="A43887" s="85" t="s">
        <v>91</v>
      </c>
      <c r="B43887" s="86">
        <v>44014.791666666664</v>
      </c>
      <c r="C43887" s="87">
        <v>44014</v>
      </c>
      <c r="D43887" s="85">
        <v>14</v>
      </c>
      <c r="E43887" s="86">
        <v>44014.583333333336</v>
      </c>
      <c r="F43887" s="88" t="s">
        <v>55</v>
      </c>
      <c r="G43887" s="89" t="s">
        <v>402</v>
      </c>
      <c r="H43887" s="94">
        <v>36820</v>
      </c>
      <c r="I43887" s="94">
        <v>37543</v>
      </c>
      <c r="J43887" s="94">
        <v>38855</v>
      </c>
      <c r="K43887" s="94">
        <v>1312</v>
      </c>
      <c r="O43887" s="94">
        <v>37543</v>
      </c>
      <c r="P43887" s="94">
        <v>38855</v>
      </c>
      <c r="Q43887" s="94">
        <v>1312</v>
      </c>
      <c r="R43887" s="94">
        <v>5719</v>
      </c>
      <c r="S43887" s="94">
        <v>22703</v>
      </c>
      <c r="T43887" s="94">
        <v>5818</v>
      </c>
      <c r="U43887" s="94">
        <v>-2</v>
      </c>
      <c r="V43887" s="94">
        <v>2669</v>
      </c>
      <c r="W43887" s="94">
        <v>1688</v>
      </c>
      <c r="X43887" s="94">
        <v>0</v>
      </c>
      <c r="Y43887" s="94">
        <v>260</v>
      </c>
      <c r="AJ43887" s="94">
        <v>5719</v>
      </c>
      <c r="AK43887" s="94">
        <v>22703</v>
      </c>
      <c r="AL43887" s="94">
        <v>5818</v>
      </c>
      <c r="AM43887" s="94">
        <v>-2</v>
      </c>
      <c r="AN43887" s="94">
        <v>2669</v>
      </c>
      <c r="AO43887" s="94">
        <v>1688</v>
      </c>
      <c r="AP43887" s="94">
        <v>0</v>
      </c>
      <c r="AQ43887" s="94">
        <v>260</v>
      </c>
      <c r="AS43887" s="94">
        <v>-296</v>
      </c>
      <c r="AT43887" s="94">
        <v>-778</v>
      </c>
      <c r="AU43887" s="94">
        <v>345</v>
      </c>
      <c r="AV43887" s="94">
        <v>1019</v>
      </c>
      <c r="AW43887" s="94">
        <v>676</v>
      </c>
      <c r="AX43887" s="94">
        <v>450</v>
      </c>
      <c r="AY43887" s="94">
        <v>554</v>
      </c>
      <c r="AZ43887" s="94">
        <v>-321</v>
      </c>
      <c r="BA43887" s="94">
        <v>169</v>
      </c>
      <c r="BB43887" s="94">
        <v>-506</v>
      </c>
    </row>
    <row r="43888" spans="1:54">
      <c r="A43888" s="85" t="s">
        <v>91</v>
      </c>
      <c r="B43888" s="86">
        <v>44014.833333333336</v>
      </c>
      <c r="C43888" s="87">
        <v>44014</v>
      </c>
      <c r="D43888" s="85">
        <v>15</v>
      </c>
      <c r="E43888" s="86">
        <v>44014.625</v>
      </c>
      <c r="F43888" s="88" t="s">
        <v>55</v>
      </c>
      <c r="G43888" s="89" t="s">
        <v>402</v>
      </c>
      <c r="H43888" s="94">
        <v>37688</v>
      </c>
      <c r="I43888" s="94">
        <v>38383</v>
      </c>
      <c r="J43888" s="94">
        <v>39364</v>
      </c>
      <c r="K43888" s="94">
        <v>981</v>
      </c>
      <c r="O43888" s="94">
        <v>38383</v>
      </c>
      <c r="P43888" s="94">
        <v>39364</v>
      </c>
      <c r="Q43888" s="94">
        <v>981</v>
      </c>
      <c r="R43888" s="94">
        <v>5846</v>
      </c>
      <c r="S43888" s="94">
        <v>22997</v>
      </c>
      <c r="T43888" s="94">
        <v>5817</v>
      </c>
      <c r="U43888" s="94">
        <v>0</v>
      </c>
      <c r="V43888" s="94">
        <v>2786</v>
      </c>
      <c r="W43888" s="94">
        <v>1652</v>
      </c>
      <c r="X43888" s="94">
        <v>0</v>
      </c>
      <c r="Y43888" s="94">
        <v>267</v>
      </c>
      <c r="AJ43888" s="94">
        <v>5846</v>
      </c>
      <c r="AK43888" s="94">
        <v>22997</v>
      </c>
      <c r="AL43888" s="94">
        <v>5817</v>
      </c>
      <c r="AM43888" s="94">
        <v>0</v>
      </c>
      <c r="AN43888" s="94">
        <v>2786</v>
      </c>
      <c r="AO43888" s="94">
        <v>1652</v>
      </c>
      <c r="AP43888" s="94">
        <v>0</v>
      </c>
      <c r="AQ43888" s="94">
        <v>267</v>
      </c>
      <c r="AS43888" s="94">
        <v>-299</v>
      </c>
      <c r="AT43888" s="94">
        <v>-850</v>
      </c>
      <c r="AU43888" s="94">
        <v>304</v>
      </c>
      <c r="AV43888" s="94">
        <v>975</v>
      </c>
      <c r="AW43888" s="94">
        <v>744</v>
      </c>
      <c r="AX43888" s="94">
        <v>416</v>
      </c>
      <c r="AY43888" s="94">
        <v>551</v>
      </c>
      <c r="AZ43888" s="94">
        <v>-466</v>
      </c>
      <c r="BA43888" s="94">
        <v>167</v>
      </c>
      <c r="BB43888" s="94">
        <v>-561</v>
      </c>
    </row>
    <row r="43889" spans="1:54">
      <c r="A43889" s="85" t="s">
        <v>91</v>
      </c>
      <c r="B43889" s="86">
        <v>44014.875</v>
      </c>
      <c r="C43889" s="87">
        <v>44014</v>
      </c>
      <c r="D43889" s="85">
        <v>16</v>
      </c>
      <c r="E43889" s="86">
        <v>44014.666666666664</v>
      </c>
      <c r="F43889" s="88" t="s">
        <v>55</v>
      </c>
      <c r="G43889" s="89" t="s">
        <v>402</v>
      </c>
      <c r="H43889" s="94">
        <v>38122</v>
      </c>
      <c r="I43889" s="94">
        <v>38525</v>
      </c>
      <c r="J43889" s="94">
        <v>38944</v>
      </c>
      <c r="K43889" s="94">
        <v>419</v>
      </c>
      <c r="O43889" s="94">
        <v>38525</v>
      </c>
      <c r="P43889" s="94">
        <v>38944</v>
      </c>
      <c r="Q43889" s="94">
        <v>419</v>
      </c>
      <c r="R43889" s="94">
        <v>5821</v>
      </c>
      <c r="S43889" s="94">
        <v>22574</v>
      </c>
      <c r="T43889" s="94">
        <v>5817</v>
      </c>
      <c r="U43889" s="94">
        <v>0</v>
      </c>
      <c r="V43889" s="94">
        <v>2900</v>
      </c>
      <c r="W43889" s="94">
        <v>1573</v>
      </c>
      <c r="X43889" s="94">
        <v>0</v>
      </c>
      <c r="Y43889" s="94">
        <v>260</v>
      </c>
      <c r="AJ43889" s="94">
        <v>5821</v>
      </c>
      <c r="AK43889" s="94">
        <v>22574</v>
      </c>
      <c r="AL43889" s="94">
        <v>5817</v>
      </c>
      <c r="AM43889" s="94">
        <v>0</v>
      </c>
      <c r="AN43889" s="94">
        <v>2900</v>
      </c>
      <c r="AO43889" s="94">
        <v>1573</v>
      </c>
      <c r="AP43889" s="94">
        <v>0</v>
      </c>
      <c r="AQ43889" s="94">
        <v>260</v>
      </c>
      <c r="AS43889" s="94">
        <v>-347</v>
      </c>
      <c r="AT43889" s="94">
        <v>-815</v>
      </c>
      <c r="AU43889" s="94">
        <v>212</v>
      </c>
      <c r="AV43889" s="94">
        <v>286</v>
      </c>
      <c r="AW43889" s="94">
        <v>795</v>
      </c>
      <c r="AX43889" s="94">
        <v>516</v>
      </c>
      <c r="AY43889" s="94">
        <v>576</v>
      </c>
      <c r="AZ43889" s="94">
        <v>-443</v>
      </c>
      <c r="BA43889" s="94">
        <v>156</v>
      </c>
      <c r="BB43889" s="94">
        <v>-517</v>
      </c>
    </row>
    <row r="43890" spans="1:54">
      <c r="A43890" s="85" t="s">
        <v>91</v>
      </c>
      <c r="B43890" s="86">
        <v>44014.916666666664</v>
      </c>
      <c r="C43890" s="87">
        <v>44014</v>
      </c>
      <c r="D43890" s="85">
        <v>17</v>
      </c>
      <c r="E43890" s="86">
        <v>44014.708333333336</v>
      </c>
      <c r="F43890" s="88" t="s">
        <v>55</v>
      </c>
      <c r="G43890" s="89" t="s">
        <v>402</v>
      </c>
      <c r="H43890" s="94">
        <v>38007</v>
      </c>
      <c r="I43890" s="94">
        <v>37910</v>
      </c>
      <c r="J43890" s="94">
        <v>38485</v>
      </c>
      <c r="K43890" s="94">
        <v>575</v>
      </c>
      <c r="O43890" s="94">
        <v>37910</v>
      </c>
      <c r="P43890" s="94">
        <v>38485</v>
      </c>
      <c r="Q43890" s="94">
        <v>575</v>
      </c>
      <c r="R43890" s="94">
        <v>5727</v>
      </c>
      <c r="S43890" s="94">
        <v>22564</v>
      </c>
      <c r="T43890" s="94">
        <v>5817</v>
      </c>
      <c r="U43890" s="94">
        <v>-1</v>
      </c>
      <c r="V43890" s="94">
        <v>2668</v>
      </c>
      <c r="W43890" s="94">
        <v>1432</v>
      </c>
      <c r="X43890" s="94">
        <v>0</v>
      </c>
      <c r="Y43890" s="94">
        <v>278</v>
      </c>
      <c r="AJ43890" s="94">
        <v>5727</v>
      </c>
      <c r="AK43890" s="94">
        <v>22564</v>
      </c>
      <c r="AL43890" s="94">
        <v>5817</v>
      </c>
      <c r="AM43890" s="94">
        <v>-1</v>
      </c>
      <c r="AN43890" s="94">
        <v>2668</v>
      </c>
      <c r="AO43890" s="94">
        <v>1432</v>
      </c>
      <c r="AP43890" s="94">
        <v>0</v>
      </c>
      <c r="AQ43890" s="94">
        <v>278</v>
      </c>
      <c r="AS43890" s="94">
        <v>-318</v>
      </c>
      <c r="AT43890" s="94">
        <v>-758</v>
      </c>
      <c r="AU43890" s="94">
        <v>235</v>
      </c>
      <c r="AV43890" s="94">
        <v>251</v>
      </c>
      <c r="AW43890" s="94">
        <v>816</v>
      </c>
      <c r="AX43890" s="94">
        <v>514</v>
      </c>
      <c r="AY43890" s="94">
        <v>589</v>
      </c>
      <c r="AZ43890" s="94">
        <v>-397</v>
      </c>
      <c r="BA43890" s="94">
        <v>160</v>
      </c>
      <c r="BB43890" s="94">
        <v>-517</v>
      </c>
    </row>
    <row r="43891" spans="1:54">
      <c r="A43891" s="85" t="s">
        <v>91</v>
      </c>
      <c r="B43891" s="86">
        <v>44014.958333333336</v>
      </c>
      <c r="C43891" s="87">
        <v>44014</v>
      </c>
      <c r="D43891" s="85">
        <v>18</v>
      </c>
      <c r="E43891" s="86">
        <v>44014.75</v>
      </c>
      <c r="F43891" s="88" t="s">
        <v>55</v>
      </c>
      <c r="G43891" s="89" t="s">
        <v>402</v>
      </c>
      <c r="H43891" s="94">
        <v>37344</v>
      </c>
      <c r="I43891" s="94">
        <v>37118</v>
      </c>
      <c r="J43891" s="94">
        <v>37568</v>
      </c>
      <c r="K43891" s="94">
        <v>450</v>
      </c>
      <c r="O43891" s="94">
        <v>37118</v>
      </c>
      <c r="P43891" s="94">
        <v>37568</v>
      </c>
      <c r="Q43891" s="94">
        <v>450</v>
      </c>
      <c r="R43891" s="94">
        <v>5794</v>
      </c>
      <c r="S43891" s="94">
        <v>22592</v>
      </c>
      <c r="T43891" s="94">
        <v>5814</v>
      </c>
      <c r="U43891" s="94">
        <v>9</v>
      </c>
      <c r="V43891" s="94">
        <v>2178</v>
      </c>
      <c r="W43891" s="94">
        <v>908</v>
      </c>
      <c r="X43891" s="94">
        <v>0</v>
      </c>
      <c r="Y43891" s="94">
        <v>274</v>
      </c>
      <c r="AJ43891" s="94">
        <v>5794</v>
      </c>
      <c r="AK43891" s="94">
        <v>22592</v>
      </c>
      <c r="AL43891" s="94">
        <v>5814</v>
      </c>
      <c r="AM43891" s="94">
        <v>9</v>
      </c>
      <c r="AN43891" s="94">
        <v>2178</v>
      </c>
      <c r="AO43891" s="94">
        <v>908</v>
      </c>
      <c r="AP43891" s="94">
        <v>0</v>
      </c>
      <c r="AQ43891" s="94">
        <v>274</v>
      </c>
      <c r="AS43891" s="94">
        <v>-320</v>
      </c>
      <c r="AT43891" s="94">
        <v>-807</v>
      </c>
      <c r="AU43891" s="94">
        <v>343</v>
      </c>
      <c r="AV43891" s="94">
        <v>408</v>
      </c>
      <c r="AW43891" s="94">
        <v>713</v>
      </c>
      <c r="AX43891" s="94">
        <v>466</v>
      </c>
      <c r="AY43891" s="94">
        <v>581</v>
      </c>
      <c r="AZ43891" s="94">
        <v>-415</v>
      </c>
      <c r="BA43891" s="94">
        <v>172</v>
      </c>
      <c r="BB43891" s="94">
        <v>-691</v>
      </c>
    </row>
    <row r="43892" spans="1:54">
      <c r="A43892" s="85" t="s">
        <v>91</v>
      </c>
      <c r="B43892" s="86">
        <v>44015</v>
      </c>
      <c r="C43892" s="87">
        <v>44014</v>
      </c>
      <c r="D43892" s="85">
        <v>19</v>
      </c>
      <c r="E43892" s="86">
        <v>44014.791666666664</v>
      </c>
      <c r="F43892" s="88" t="s">
        <v>55</v>
      </c>
      <c r="G43892" s="89" t="s">
        <v>402</v>
      </c>
      <c r="H43892" s="94">
        <v>36258</v>
      </c>
      <c r="I43892" s="94">
        <v>36080</v>
      </c>
      <c r="J43892" s="94">
        <v>36387</v>
      </c>
      <c r="K43892" s="94">
        <v>307</v>
      </c>
      <c r="O43892" s="94">
        <v>36080</v>
      </c>
      <c r="P43892" s="94">
        <v>36387</v>
      </c>
      <c r="Q43892" s="94">
        <v>307</v>
      </c>
      <c r="R43892" s="94">
        <v>5777</v>
      </c>
      <c r="S43892" s="94">
        <v>22401</v>
      </c>
      <c r="T43892" s="94">
        <v>5813</v>
      </c>
      <c r="U43892" s="94">
        <v>-2</v>
      </c>
      <c r="V43892" s="94">
        <v>1734</v>
      </c>
      <c r="W43892" s="94">
        <v>383</v>
      </c>
      <c r="X43892" s="94">
        <v>0</v>
      </c>
      <c r="Y43892" s="94">
        <v>281</v>
      </c>
      <c r="AJ43892" s="94">
        <v>5777</v>
      </c>
      <c r="AK43892" s="94">
        <v>22401</v>
      </c>
      <c r="AL43892" s="94">
        <v>5813</v>
      </c>
      <c r="AM43892" s="94">
        <v>-2</v>
      </c>
      <c r="AN43892" s="94">
        <v>1734</v>
      </c>
      <c r="AO43892" s="94">
        <v>383</v>
      </c>
      <c r="AP43892" s="94">
        <v>0</v>
      </c>
      <c r="AQ43892" s="94">
        <v>281</v>
      </c>
      <c r="AS43892" s="94">
        <v>-356</v>
      </c>
      <c r="AT43892" s="94">
        <v>-738</v>
      </c>
      <c r="AU43892" s="94">
        <v>299</v>
      </c>
      <c r="AV43892" s="94">
        <v>178</v>
      </c>
      <c r="AW43892" s="94">
        <v>635</v>
      </c>
      <c r="AX43892" s="94">
        <v>496</v>
      </c>
      <c r="AY43892" s="94">
        <v>578</v>
      </c>
      <c r="AZ43892" s="94">
        <v>-226</v>
      </c>
      <c r="BA43892" s="94">
        <v>159</v>
      </c>
      <c r="BB43892" s="94">
        <v>-718</v>
      </c>
    </row>
    <row r="43893" spans="1:54">
      <c r="A43893" s="85" t="s">
        <v>91</v>
      </c>
      <c r="B43893" s="86">
        <v>44015.041666666664</v>
      </c>
      <c r="C43893" s="87">
        <v>44014</v>
      </c>
      <c r="D43893" s="85">
        <v>20</v>
      </c>
      <c r="E43893" s="86">
        <v>44014.833333333336</v>
      </c>
      <c r="F43893" s="88" t="s">
        <v>55</v>
      </c>
      <c r="G43893" s="89" t="s">
        <v>402</v>
      </c>
      <c r="H43893" s="94">
        <v>34762</v>
      </c>
      <c r="I43893" s="94">
        <v>34446</v>
      </c>
      <c r="J43893" s="94">
        <v>34905</v>
      </c>
      <c r="K43893" s="94">
        <v>459</v>
      </c>
      <c r="O43893" s="94">
        <v>34446</v>
      </c>
      <c r="P43893" s="94">
        <v>34905</v>
      </c>
      <c r="Q43893" s="94">
        <v>459</v>
      </c>
      <c r="R43893" s="94">
        <v>5415</v>
      </c>
      <c r="S43893" s="94">
        <v>21723</v>
      </c>
      <c r="T43893" s="94">
        <v>5816</v>
      </c>
      <c r="U43893" s="94">
        <v>1</v>
      </c>
      <c r="V43893" s="94">
        <v>1601</v>
      </c>
      <c r="W43893" s="94">
        <v>44</v>
      </c>
      <c r="X43893" s="94">
        <v>0</v>
      </c>
      <c r="Y43893" s="94">
        <v>306</v>
      </c>
      <c r="AJ43893" s="94">
        <v>5415</v>
      </c>
      <c r="AK43893" s="94">
        <v>21723</v>
      </c>
      <c r="AL43893" s="94">
        <v>5816</v>
      </c>
      <c r="AM43893" s="94">
        <v>1</v>
      </c>
      <c r="AN43893" s="94">
        <v>1601</v>
      </c>
      <c r="AO43893" s="94">
        <v>44</v>
      </c>
      <c r="AP43893" s="94">
        <v>0</v>
      </c>
      <c r="AQ43893" s="94">
        <v>306</v>
      </c>
      <c r="AS43893" s="94">
        <v>-371</v>
      </c>
      <c r="AT43893" s="94">
        <v>-736</v>
      </c>
      <c r="AU43893" s="94">
        <v>283</v>
      </c>
      <c r="AV43893" s="94">
        <v>208</v>
      </c>
      <c r="AW43893" s="94">
        <v>551</v>
      </c>
      <c r="AX43893" s="94">
        <v>452</v>
      </c>
      <c r="AY43893" s="94">
        <v>570</v>
      </c>
      <c r="AZ43893" s="94">
        <v>-188</v>
      </c>
      <c r="BA43893" s="94">
        <v>147</v>
      </c>
      <c r="BB43893" s="94">
        <v>-457</v>
      </c>
    </row>
    <row r="43894" spans="1:54">
      <c r="A43894" s="85" t="s">
        <v>91</v>
      </c>
      <c r="B43894" s="86">
        <v>44015.083333333336</v>
      </c>
      <c r="C43894" s="87">
        <v>44014</v>
      </c>
      <c r="D43894" s="85">
        <v>21</v>
      </c>
      <c r="E43894" s="86">
        <v>44014.875</v>
      </c>
      <c r="F43894" s="88" t="s">
        <v>55</v>
      </c>
      <c r="G43894" s="89" t="s">
        <v>402</v>
      </c>
      <c r="H43894" s="94">
        <v>33909</v>
      </c>
      <c r="I43894" s="94">
        <v>33374</v>
      </c>
      <c r="J43894" s="94">
        <v>34186</v>
      </c>
      <c r="K43894" s="94">
        <v>812</v>
      </c>
      <c r="O43894" s="94">
        <v>33374</v>
      </c>
      <c r="P43894" s="94">
        <v>34186</v>
      </c>
      <c r="Q43894" s="94">
        <v>812</v>
      </c>
      <c r="R43894" s="94">
        <v>5559</v>
      </c>
      <c r="S43894" s="94">
        <v>21308</v>
      </c>
      <c r="T43894" s="94">
        <v>5816</v>
      </c>
      <c r="U43894" s="94">
        <v>19</v>
      </c>
      <c r="V43894" s="94">
        <v>1170</v>
      </c>
      <c r="W43894" s="94">
        <v>0</v>
      </c>
      <c r="X43894" s="94">
        <v>0</v>
      </c>
      <c r="Y43894" s="94">
        <v>315</v>
      </c>
      <c r="AJ43894" s="94">
        <v>5559</v>
      </c>
      <c r="AK43894" s="94">
        <v>21308</v>
      </c>
      <c r="AL43894" s="94">
        <v>5816</v>
      </c>
      <c r="AM43894" s="94">
        <v>19</v>
      </c>
      <c r="AN43894" s="94">
        <v>1170</v>
      </c>
      <c r="AO43894" s="94">
        <v>0</v>
      </c>
      <c r="AP43894" s="94">
        <v>0</v>
      </c>
      <c r="AQ43894" s="94">
        <v>315</v>
      </c>
      <c r="AS43894" s="94">
        <v>-336</v>
      </c>
      <c r="AT43894" s="94">
        <v>-601</v>
      </c>
      <c r="AU43894" s="94">
        <v>302</v>
      </c>
      <c r="AV43894" s="94">
        <v>211</v>
      </c>
      <c r="AW43894" s="94">
        <v>643</v>
      </c>
      <c r="AX43894" s="94">
        <v>472</v>
      </c>
      <c r="AY43894" s="94">
        <v>607</v>
      </c>
      <c r="AZ43894" s="94">
        <v>-172</v>
      </c>
      <c r="BA43894" s="94">
        <v>141</v>
      </c>
      <c r="BB43894" s="94">
        <v>-455</v>
      </c>
    </row>
    <row r="43895" spans="1:54">
      <c r="A43895" s="85" t="s">
        <v>91</v>
      </c>
      <c r="B43895" s="86">
        <v>44015.125</v>
      </c>
      <c r="C43895" s="87">
        <v>44014</v>
      </c>
      <c r="D43895" s="85">
        <v>22</v>
      </c>
      <c r="E43895" s="86">
        <v>44014.916666666664</v>
      </c>
      <c r="F43895" s="88" t="s">
        <v>55</v>
      </c>
      <c r="G43895" s="89" t="s">
        <v>402</v>
      </c>
      <c r="H43895" s="94">
        <v>31846</v>
      </c>
      <c r="I43895" s="94">
        <v>31273</v>
      </c>
      <c r="J43895" s="94">
        <v>31916</v>
      </c>
      <c r="K43895" s="94">
        <v>643</v>
      </c>
      <c r="O43895" s="94">
        <v>31273</v>
      </c>
      <c r="P43895" s="94">
        <v>31916</v>
      </c>
      <c r="Q43895" s="94">
        <v>643</v>
      </c>
      <c r="R43895" s="94">
        <v>5338</v>
      </c>
      <c r="S43895" s="94">
        <v>19523</v>
      </c>
      <c r="T43895" s="94">
        <v>5815</v>
      </c>
      <c r="U43895" s="94">
        <v>0</v>
      </c>
      <c r="V43895" s="94">
        <v>925</v>
      </c>
      <c r="W43895" s="94">
        <v>0</v>
      </c>
      <c r="X43895" s="94">
        <v>0</v>
      </c>
      <c r="Y43895" s="94">
        <v>315</v>
      </c>
      <c r="AJ43895" s="94">
        <v>5338</v>
      </c>
      <c r="AK43895" s="94">
        <v>19523</v>
      </c>
      <c r="AL43895" s="94">
        <v>5815</v>
      </c>
      <c r="AM43895" s="94">
        <v>0</v>
      </c>
      <c r="AN43895" s="94">
        <v>925</v>
      </c>
      <c r="AO43895" s="94">
        <v>0</v>
      </c>
      <c r="AP43895" s="94">
        <v>0</v>
      </c>
      <c r="AQ43895" s="94">
        <v>315</v>
      </c>
      <c r="AS43895" s="94">
        <v>-316</v>
      </c>
      <c r="AT43895" s="94">
        <v>-419</v>
      </c>
      <c r="AU43895" s="94">
        <v>258</v>
      </c>
      <c r="AV43895" s="94">
        <v>-14</v>
      </c>
      <c r="AW43895" s="94">
        <v>508</v>
      </c>
      <c r="AX43895" s="94">
        <v>486</v>
      </c>
      <c r="AY43895" s="94">
        <v>624</v>
      </c>
      <c r="AZ43895" s="94">
        <v>-175</v>
      </c>
      <c r="BA43895" s="94">
        <v>127</v>
      </c>
      <c r="BB43895" s="94">
        <v>-436</v>
      </c>
    </row>
    <row r="43896" spans="1:54">
      <c r="A43896" s="85" t="s">
        <v>91</v>
      </c>
      <c r="B43896" s="86">
        <v>44015.166666666664</v>
      </c>
      <c r="C43896" s="87">
        <v>44014</v>
      </c>
      <c r="D43896" s="85">
        <v>23</v>
      </c>
      <c r="E43896" s="86">
        <v>44014.958333333336</v>
      </c>
      <c r="F43896" s="88" t="s">
        <v>55</v>
      </c>
      <c r="G43896" s="89" t="s">
        <v>402</v>
      </c>
      <c r="H43896" s="94">
        <v>29411</v>
      </c>
      <c r="I43896" s="94">
        <v>28784</v>
      </c>
      <c r="J43896" s="94">
        <v>29226</v>
      </c>
      <c r="K43896" s="94">
        <v>442</v>
      </c>
      <c r="O43896" s="94">
        <v>28784</v>
      </c>
      <c r="P43896" s="94">
        <v>29226</v>
      </c>
      <c r="Q43896" s="94">
        <v>442</v>
      </c>
      <c r="R43896" s="94">
        <v>5119</v>
      </c>
      <c r="S43896" s="94">
        <v>17418</v>
      </c>
      <c r="T43896" s="94">
        <v>5823</v>
      </c>
      <c r="U43896" s="94">
        <v>0</v>
      </c>
      <c r="V43896" s="94">
        <v>571</v>
      </c>
      <c r="W43896" s="94">
        <v>0</v>
      </c>
      <c r="X43896" s="94">
        <v>0</v>
      </c>
      <c r="Y43896" s="94">
        <v>294</v>
      </c>
      <c r="AJ43896" s="94">
        <v>5119</v>
      </c>
      <c r="AK43896" s="94">
        <v>17418</v>
      </c>
      <c r="AL43896" s="94">
        <v>5823</v>
      </c>
      <c r="AM43896" s="94">
        <v>0</v>
      </c>
      <c r="AN43896" s="94">
        <v>571</v>
      </c>
      <c r="AO43896" s="94">
        <v>0</v>
      </c>
      <c r="AP43896" s="94">
        <v>0</v>
      </c>
      <c r="AQ43896" s="94">
        <v>294</v>
      </c>
      <c r="AS43896" s="94">
        <v>-269</v>
      </c>
      <c r="AT43896" s="94">
        <v>-430</v>
      </c>
      <c r="AU43896" s="94">
        <v>210</v>
      </c>
      <c r="AV43896" s="94">
        <v>-3</v>
      </c>
      <c r="AW43896" s="94">
        <v>328</v>
      </c>
      <c r="AX43896" s="94">
        <v>489</v>
      </c>
      <c r="AY43896" s="94">
        <v>570</v>
      </c>
      <c r="AZ43896" s="94">
        <v>-171</v>
      </c>
      <c r="BA43896" s="94">
        <v>103</v>
      </c>
      <c r="BB43896" s="94">
        <v>-385</v>
      </c>
    </row>
    <row r="43897" spans="1:54">
      <c r="A43897" s="85" t="s">
        <v>91</v>
      </c>
      <c r="B43897" s="86">
        <v>44015.208333333336</v>
      </c>
      <c r="C43897" s="87">
        <v>44014</v>
      </c>
      <c r="D43897" s="85">
        <v>24</v>
      </c>
      <c r="E43897" s="86">
        <v>44015</v>
      </c>
      <c r="F43897" s="88" t="s">
        <v>55</v>
      </c>
      <c r="G43897" s="89" t="s">
        <v>402</v>
      </c>
      <c r="H43897" s="94">
        <v>27166</v>
      </c>
      <c r="I43897" s="94">
        <v>26931</v>
      </c>
      <c r="J43897" s="94">
        <v>27181</v>
      </c>
      <c r="K43897" s="94">
        <v>250</v>
      </c>
      <c r="O43897" s="94">
        <v>26931</v>
      </c>
      <c r="P43897" s="94">
        <v>27181</v>
      </c>
      <c r="Q43897" s="94">
        <v>250</v>
      </c>
      <c r="R43897" s="94">
        <v>4323</v>
      </c>
      <c r="S43897" s="94">
        <v>16265</v>
      </c>
      <c r="T43897" s="94">
        <v>5841</v>
      </c>
      <c r="U43897" s="94">
        <v>0</v>
      </c>
      <c r="V43897" s="94">
        <v>445</v>
      </c>
      <c r="W43897" s="94">
        <v>0</v>
      </c>
      <c r="X43897" s="94">
        <v>0</v>
      </c>
      <c r="Y43897" s="94">
        <v>307</v>
      </c>
      <c r="AJ43897" s="94">
        <v>4323</v>
      </c>
      <c r="AK43897" s="94">
        <v>16265</v>
      </c>
      <c r="AL43897" s="94">
        <v>5841</v>
      </c>
      <c r="AM43897" s="94">
        <v>0</v>
      </c>
      <c r="AN43897" s="94">
        <v>445</v>
      </c>
      <c r="AO43897" s="94">
        <v>0</v>
      </c>
      <c r="AP43897" s="94">
        <v>0</v>
      </c>
      <c r="AQ43897" s="94">
        <v>307</v>
      </c>
      <c r="AS43897" s="94">
        <v>-174</v>
      </c>
      <c r="AT43897" s="94">
        <v>-381</v>
      </c>
      <c r="AU43897" s="94">
        <v>133</v>
      </c>
      <c r="AV43897" s="94">
        <v>-208</v>
      </c>
      <c r="AW43897" s="94">
        <v>358</v>
      </c>
      <c r="AX43897" s="94">
        <v>535</v>
      </c>
      <c r="AY43897" s="94">
        <v>571</v>
      </c>
      <c r="AZ43897" s="94">
        <v>-162</v>
      </c>
      <c r="BA43897" s="94">
        <v>80</v>
      </c>
      <c r="BB43897" s="94">
        <v>-502</v>
      </c>
    </row>
    <row r="43898" spans="1:54">
      <c r="A43898" s="85" t="s">
        <v>91</v>
      </c>
      <c r="B43898" s="86">
        <v>44015.25</v>
      </c>
      <c r="C43898" s="87">
        <v>44015</v>
      </c>
      <c r="D43898" s="85">
        <v>1</v>
      </c>
      <c r="E43898" s="86">
        <v>44015.041666666664</v>
      </c>
      <c r="F43898" s="88" t="s">
        <v>55</v>
      </c>
      <c r="G43898" s="89" t="s">
        <v>402</v>
      </c>
      <c r="H43898" s="94">
        <v>23095</v>
      </c>
      <c r="I43898" s="94">
        <v>25215</v>
      </c>
      <c r="J43898" s="94">
        <v>25489</v>
      </c>
      <c r="K43898" s="94">
        <v>274</v>
      </c>
      <c r="O43898" s="94">
        <v>25215</v>
      </c>
      <c r="P43898" s="94">
        <v>25489</v>
      </c>
      <c r="Q43898" s="94">
        <v>274</v>
      </c>
      <c r="R43898" s="94">
        <v>3581</v>
      </c>
      <c r="S43898" s="94">
        <v>15447</v>
      </c>
      <c r="T43898" s="94">
        <v>5838</v>
      </c>
      <c r="U43898" s="94">
        <v>0</v>
      </c>
      <c r="V43898" s="94">
        <v>309</v>
      </c>
      <c r="W43898" s="94">
        <v>0</v>
      </c>
      <c r="X43898" s="94">
        <v>0</v>
      </c>
      <c r="Y43898" s="94">
        <v>314</v>
      </c>
      <c r="AJ43898" s="94">
        <v>3581</v>
      </c>
      <c r="AK43898" s="94">
        <v>15447</v>
      </c>
      <c r="AL43898" s="94">
        <v>5838</v>
      </c>
      <c r="AM43898" s="94">
        <v>0</v>
      </c>
      <c r="AN43898" s="94">
        <v>309</v>
      </c>
      <c r="AO43898" s="94">
        <v>0</v>
      </c>
      <c r="AP43898" s="94">
        <v>0</v>
      </c>
      <c r="AQ43898" s="94">
        <v>314</v>
      </c>
      <c r="AS43898" s="94">
        <v>-111</v>
      </c>
      <c r="AT43898" s="94">
        <v>-395</v>
      </c>
      <c r="AU43898" s="94">
        <v>122</v>
      </c>
      <c r="AV43898" s="94">
        <v>-122</v>
      </c>
      <c r="AW43898" s="94">
        <v>443</v>
      </c>
      <c r="AX43898" s="94">
        <v>441</v>
      </c>
      <c r="AY43898" s="94">
        <v>516</v>
      </c>
      <c r="AZ43898" s="94">
        <v>-171</v>
      </c>
      <c r="BA43898" s="94">
        <v>70</v>
      </c>
      <c r="BB43898" s="94">
        <v>-519</v>
      </c>
    </row>
    <row r="43899" spans="1:54">
      <c r="A43899" s="85" t="s">
        <v>91</v>
      </c>
      <c r="B43899" s="86">
        <v>44015.291666666664</v>
      </c>
      <c r="C43899" s="87">
        <v>44015</v>
      </c>
      <c r="D43899" s="85">
        <v>2</v>
      </c>
      <c r="E43899" s="86">
        <v>44015.083333333336</v>
      </c>
      <c r="F43899" s="88" t="s">
        <v>55</v>
      </c>
      <c r="G43899" s="89" t="s">
        <v>402</v>
      </c>
      <c r="H43899" s="94">
        <v>21964</v>
      </c>
      <c r="I43899" s="94">
        <v>23831</v>
      </c>
      <c r="J43899" s="94">
        <v>24084</v>
      </c>
      <c r="K43899" s="94">
        <v>253</v>
      </c>
      <c r="O43899" s="94">
        <v>23831</v>
      </c>
      <c r="P43899" s="94">
        <v>24084</v>
      </c>
      <c r="Q43899" s="94">
        <v>253</v>
      </c>
      <c r="R43899" s="94">
        <v>3180</v>
      </c>
      <c r="S43899" s="94">
        <v>14460</v>
      </c>
      <c r="T43899" s="94">
        <v>5849</v>
      </c>
      <c r="U43899" s="94">
        <v>0</v>
      </c>
      <c r="V43899" s="94">
        <v>283</v>
      </c>
      <c r="W43899" s="94">
        <v>-1</v>
      </c>
      <c r="X43899" s="94">
        <v>0</v>
      </c>
      <c r="Y43899" s="94">
        <v>313</v>
      </c>
      <c r="AJ43899" s="94">
        <v>3180</v>
      </c>
      <c r="AK43899" s="94">
        <v>14460</v>
      </c>
      <c r="AL43899" s="94">
        <v>5849</v>
      </c>
      <c r="AM43899" s="94">
        <v>0</v>
      </c>
      <c r="AN43899" s="94">
        <v>283</v>
      </c>
      <c r="AO43899" s="94">
        <v>-1</v>
      </c>
      <c r="AP43899" s="94">
        <v>0</v>
      </c>
      <c r="AQ43899" s="94">
        <v>313</v>
      </c>
      <c r="AS43899" s="94">
        <v>-124</v>
      </c>
      <c r="AT43899" s="94">
        <v>-299</v>
      </c>
      <c r="AU43899" s="94">
        <v>102</v>
      </c>
      <c r="AV43899" s="94">
        <v>-151</v>
      </c>
      <c r="AW43899" s="94">
        <v>522</v>
      </c>
      <c r="AX43899" s="94">
        <v>440</v>
      </c>
      <c r="AY43899" s="94">
        <v>515</v>
      </c>
      <c r="AZ43899" s="94">
        <v>-150</v>
      </c>
      <c r="BA43899" s="94">
        <v>61</v>
      </c>
      <c r="BB43899" s="94">
        <v>-663</v>
      </c>
    </row>
    <row r="43900" spans="1:54">
      <c r="A43900" s="85" t="s">
        <v>91</v>
      </c>
      <c r="B43900" s="86">
        <v>44015.333333333336</v>
      </c>
      <c r="C43900" s="87">
        <v>44015</v>
      </c>
      <c r="D43900" s="85">
        <v>3</v>
      </c>
      <c r="E43900" s="86">
        <v>44015.125</v>
      </c>
      <c r="F43900" s="88" t="s">
        <v>55</v>
      </c>
      <c r="G43900" s="89" t="s">
        <v>402</v>
      </c>
      <c r="H43900" s="94">
        <v>21205</v>
      </c>
      <c r="I43900" s="94">
        <v>23271</v>
      </c>
      <c r="J43900" s="94">
        <v>23375</v>
      </c>
      <c r="K43900" s="94">
        <v>104</v>
      </c>
      <c r="O43900" s="94">
        <v>23271</v>
      </c>
      <c r="P43900" s="94">
        <v>23375</v>
      </c>
      <c r="Q43900" s="94">
        <v>104</v>
      </c>
      <c r="R43900" s="94">
        <v>3178</v>
      </c>
      <c r="S43900" s="94">
        <v>13805</v>
      </c>
      <c r="T43900" s="94">
        <v>5845</v>
      </c>
      <c r="U43900" s="94">
        <v>-2</v>
      </c>
      <c r="V43900" s="94">
        <v>235</v>
      </c>
      <c r="W43900" s="94">
        <v>-1</v>
      </c>
      <c r="X43900" s="94">
        <v>0</v>
      </c>
      <c r="Y43900" s="94">
        <v>315</v>
      </c>
      <c r="AJ43900" s="94">
        <v>3178</v>
      </c>
      <c r="AK43900" s="94">
        <v>13805</v>
      </c>
      <c r="AL43900" s="94">
        <v>5845</v>
      </c>
      <c r="AM43900" s="94">
        <v>-2</v>
      </c>
      <c r="AN43900" s="94">
        <v>235</v>
      </c>
      <c r="AO43900" s="94">
        <v>-1</v>
      </c>
      <c r="AP43900" s="94">
        <v>0</v>
      </c>
      <c r="AQ43900" s="94">
        <v>315</v>
      </c>
      <c r="AS43900" s="94">
        <v>-83</v>
      </c>
      <c r="AT43900" s="94">
        <v>-329</v>
      </c>
      <c r="AU43900" s="94">
        <v>76</v>
      </c>
      <c r="AV43900" s="94">
        <v>-114</v>
      </c>
      <c r="AW43900" s="94">
        <v>540</v>
      </c>
      <c r="AX43900" s="94">
        <v>408</v>
      </c>
      <c r="AY43900" s="94">
        <v>482</v>
      </c>
      <c r="AZ43900" s="94">
        <v>-209</v>
      </c>
      <c r="BA43900" s="94">
        <v>61</v>
      </c>
      <c r="BB43900" s="94">
        <v>-728</v>
      </c>
    </row>
    <row r="43901" spans="1:54">
      <c r="A43901" s="85" t="s">
        <v>91</v>
      </c>
      <c r="B43901" s="86">
        <v>44015.375</v>
      </c>
      <c r="C43901" s="87">
        <v>44015</v>
      </c>
      <c r="D43901" s="85">
        <v>4</v>
      </c>
      <c r="E43901" s="86">
        <v>44015.166666666664</v>
      </c>
      <c r="F43901" s="88" t="s">
        <v>55</v>
      </c>
      <c r="G43901" s="89" t="s">
        <v>402</v>
      </c>
      <c r="H43901" s="94">
        <v>20859</v>
      </c>
      <c r="I43901" s="94">
        <v>22726</v>
      </c>
      <c r="J43901" s="94">
        <v>22668</v>
      </c>
      <c r="K43901" s="94">
        <v>-58</v>
      </c>
      <c r="O43901" s="94">
        <v>22726</v>
      </c>
      <c r="P43901" s="94">
        <v>22668</v>
      </c>
      <c r="Q43901" s="94">
        <v>-58</v>
      </c>
      <c r="R43901" s="94">
        <v>3161</v>
      </c>
      <c r="S43901" s="94">
        <v>13199</v>
      </c>
      <c r="T43901" s="94">
        <v>5854</v>
      </c>
      <c r="U43901" s="94">
        <v>0</v>
      </c>
      <c r="V43901" s="94">
        <v>145</v>
      </c>
      <c r="W43901" s="94">
        <v>0</v>
      </c>
      <c r="X43901" s="94">
        <v>0</v>
      </c>
      <c r="Y43901" s="94">
        <v>309</v>
      </c>
      <c r="AJ43901" s="94">
        <v>3161</v>
      </c>
      <c r="AK43901" s="94">
        <v>13199</v>
      </c>
      <c r="AL43901" s="94">
        <v>5854</v>
      </c>
      <c r="AM43901" s="94">
        <v>0</v>
      </c>
      <c r="AN43901" s="94">
        <v>145</v>
      </c>
      <c r="AO43901" s="94">
        <v>0</v>
      </c>
      <c r="AP43901" s="94">
        <v>0</v>
      </c>
      <c r="AQ43901" s="94">
        <v>309</v>
      </c>
      <c r="AS43901" s="94">
        <v>-51</v>
      </c>
      <c r="AT43901" s="94">
        <v>-347</v>
      </c>
      <c r="AU43901" s="94">
        <v>64</v>
      </c>
      <c r="AV43901" s="94">
        <v>-125</v>
      </c>
      <c r="AW43901" s="94">
        <v>470</v>
      </c>
      <c r="AX43901" s="94">
        <v>376</v>
      </c>
      <c r="AY43901" s="94">
        <v>471</v>
      </c>
      <c r="AZ43901" s="94">
        <v>-209</v>
      </c>
      <c r="BA43901" s="94">
        <v>61</v>
      </c>
      <c r="BB43901" s="94">
        <v>-768</v>
      </c>
    </row>
    <row r="43902" spans="1:54">
      <c r="A43902" s="85" t="s">
        <v>91</v>
      </c>
      <c r="B43902" s="86">
        <v>44015.416666666664</v>
      </c>
      <c r="C43902" s="87">
        <v>44015</v>
      </c>
      <c r="D43902" s="85">
        <v>5</v>
      </c>
      <c r="E43902" s="86">
        <v>44015.208333333336</v>
      </c>
      <c r="F43902" s="88" t="s">
        <v>55</v>
      </c>
      <c r="G43902" s="89" t="s">
        <v>402</v>
      </c>
      <c r="H43902" s="94">
        <v>21123</v>
      </c>
      <c r="I43902" s="94">
        <v>22606</v>
      </c>
      <c r="J43902" s="94">
        <v>22641</v>
      </c>
      <c r="K43902" s="94">
        <v>35</v>
      </c>
      <c r="O43902" s="94">
        <v>22606</v>
      </c>
      <c r="P43902" s="94">
        <v>22641</v>
      </c>
      <c r="Q43902" s="94">
        <v>35</v>
      </c>
      <c r="R43902" s="94">
        <v>3147</v>
      </c>
      <c r="S43902" s="94">
        <v>13211</v>
      </c>
      <c r="T43902" s="94">
        <v>5844</v>
      </c>
      <c r="U43902" s="94">
        <v>0</v>
      </c>
      <c r="V43902" s="94">
        <v>135</v>
      </c>
      <c r="W43902" s="94">
        <v>0</v>
      </c>
      <c r="X43902" s="94">
        <v>0</v>
      </c>
      <c r="Y43902" s="94">
        <v>305</v>
      </c>
      <c r="AJ43902" s="94">
        <v>3147</v>
      </c>
      <c r="AK43902" s="94">
        <v>13211</v>
      </c>
      <c r="AL43902" s="94">
        <v>5844</v>
      </c>
      <c r="AM43902" s="94">
        <v>0</v>
      </c>
      <c r="AN43902" s="94">
        <v>135</v>
      </c>
      <c r="AO43902" s="94">
        <v>0</v>
      </c>
      <c r="AP43902" s="94">
        <v>0</v>
      </c>
      <c r="AQ43902" s="94">
        <v>305</v>
      </c>
      <c r="AS43902" s="94">
        <v>-32</v>
      </c>
      <c r="AT43902" s="94">
        <v>-347</v>
      </c>
      <c r="AU43902" s="94">
        <v>76</v>
      </c>
      <c r="AV43902" s="94">
        <v>-95</v>
      </c>
      <c r="AW43902" s="94">
        <v>504</v>
      </c>
      <c r="AX43902" s="94">
        <v>384</v>
      </c>
      <c r="AY43902" s="94">
        <v>480</v>
      </c>
      <c r="AZ43902" s="94">
        <v>-212</v>
      </c>
      <c r="BA43902" s="94">
        <v>63</v>
      </c>
      <c r="BB43902" s="94">
        <v>-786</v>
      </c>
    </row>
    <row r="43903" spans="1:54">
      <c r="A43903" s="85" t="s">
        <v>91</v>
      </c>
      <c r="B43903" s="86">
        <v>44015.458333333336</v>
      </c>
      <c r="C43903" s="87">
        <v>44015</v>
      </c>
      <c r="D43903" s="85">
        <v>6</v>
      </c>
      <c r="E43903" s="86">
        <v>44015.25</v>
      </c>
      <c r="F43903" s="88" t="s">
        <v>55</v>
      </c>
      <c r="G43903" s="89" t="s">
        <v>402</v>
      </c>
      <c r="H43903" s="94">
        <v>21763</v>
      </c>
      <c r="I43903" s="94">
        <v>22645</v>
      </c>
      <c r="J43903" s="94">
        <v>22778</v>
      </c>
      <c r="K43903" s="94">
        <v>133</v>
      </c>
      <c r="O43903" s="94">
        <v>22645</v>
      </c>
      <c r="P43903" s="94">
        <v>22778</v>
      </c>
      <c r="Q43903" s="94">
        <v>133</v>
      </c>
      <c r="R43903" s="94">
        <v>3138</v>
      </c>
      <c r="S43903" s="94">
        <v>13211</v>
      </c>
      <c r="T43903" s="94">
        <v>5861</v>
      </c>
      <c r="U43903" s="94">
        <v>0</v>
      </c>
      <c r="V43903" s="94">
        <v>261</v>
      </c>
      <c r="W43903" s="94">
        <v>5</v>
      </c>
      <c r="X43903" s="94">
        <v>0</v>
      </c>
      <c r="Y43903" s="94">
        <v>301</v>
      </c>
      <c r="AJ43903" s="94">
        <v>3138</v>
      </c>
      <c r="AK43903" s="94">
        <v>13211</v>
      </c>
      <c r="AL43903" s="94">
        <v>5861</v>
      </c>
      <c r="AM43903" s="94">
        <v>0</v>
      </c>
      <c r="AN43903" s="94">
        <v>261</v>
      </c>
      <c r="AO43903" s="94">
        <v>5</v>
      </c>
      <c r="AP43903" s="94">
        <v>0</v>
      </c>
      <c r="AQ43903" s="94">
        <v>301</v>
      </c>
      <c r="AS43903" s="94">
        <v>-9</v>
      </c>
      <c r="AT43903" s="94">
        <v>-354</v>
      </c>
      <c r="AU43903" s="94">
        <v>84</v>
      </c>
      <c r="AV43903" s="94">
        <v>-52</v>
      </c>
      <c r="AW43903" s="94">
        <v>466</v>
      </c>
      <c r="AX43903" s="94">
        <v>366</v>
      </c>
      <c r="AY43903" s="94">
        <v>470</v>
      </c>
      <c r="AZ43903" s="94">
        <v>-218</v>
      </c>
      <c r="BA43903" s="94">
        <v>66</v>
      </c>
      <c r="BB43903" s="94">
        <v>-686</v>
      </c>
    </row>
    <row r="43904" spans="1:54">
      <c r="A43904" s="85" t="s">
        <v>91</v>
      </c>
      <c r="B43904" s="86">
        <v>44015.5</v>
      </c>
      <c r="C43904" s="87">
        <v>44015</v>
      </c>
      <c r="D43904" s="85">
        <v>7</v>
      </c>
      <c r="E43904" s="86">
        <v>44015.291666666664</v>
      </c>
      <c r="F43904" s="88" t="s">
        <v>55</v>
      </c>
      <c r="G43904" s="89" t="s">
        <v>402</v>
      </c>
      <c r="H43904" s="94">
        <v>22731</v>
      </c>
      <c r="I43904" s="94">
        <v>23187</v>
      </c>
      <c r="J43904" s="94">
        <v>23538</v>
      </c>
      <c r="K43904" s="94">
        <v>351</v>
      </c>
      <c r="O43904" s="94">
        <v>23187</v>
      </c>
      <c r="P43904" s="94">
        <v>23538</v>
      </c>
      <c r="Q43904" s="94">
        <v>351</v>
      </c>
      <c r="R43904" s="94">
        <v>3134</v>
      </c>
      <c r="S43904" s="94">
        <v>13638</v>
      </c>
      <c r="T43904" s="94">
        <v>5854</v>
      </c>
      <c r="U43904" s="94">
        <v>-1</v>
      </c>
      <c r="V43904" s="94">
        <v>280</v>
      </c>
      <c r="W43904" s="94">
        <v>335</v>
      </c>
      <c r="X43904" s="94">
        <v>0</v>
      </c>
      <c r="Y43904" s="94">
        <v>299</v>
      </c>
      <c r="AJ43904" s="94">
        <v>3134</v>
      </c>
      <c r="AK43904" s="94">
        <v>13638</v>
      </c>
      <c r="AL43904" s="94">
        <v>5854</v>
      </c>
      <c r="AM43904" s="94">
        <v>-1</v>
      </c>
      <c r="AN43904" s="94">
        <v>280</v>
      </c>
      <c r="AO43904" s="94">
        <v>335</v>
      </c>
      <c r="AP43904" s="94">
        <v>0</v>
      </c>
      <c r="AQ43904" s="94">
        <v>299</v>
      </c>
      <c r="AS43904" s="94">
        <v>-12</v>
      </c>
      <c r="AT43904" s="94">
        <v>-300</v>
      </c>
      <c r="AU43904" s="94">
        <v>96</v>
      </c>
      <c r="AV43904" s="94">
        <v>-72</v>
      </c>
      <c r="AW43904" s="94">
        <v>511</v>
      </c>
      <c r="AX43904" s="94">
        <v>456</v>
      </c>
      <c r="AY43904" s="94">
        <v>494</v>
      </c>
      <c r="AZ43904" s="94">
        <v>-206</v>
      </c>
      <c r="BA43904" s="94">
        <v>83</v>
      </c>
      <c r="BB43904" s="94">
        <v>-699</v>
      </c>
    </row>
    <row r="43905" spans="1:54">
      <c r="A43905" s="85" t="s">
        <v>91</v>
      </c>
      <c r="B43905" s="86">
        <v>44015.541666666664</v>
      </c>
      <c r="C43905" s="87">
        <v>44015</v>
      </c>
      <c r="D43905" s="85">
        <v>8</v>
      </c>
      <c r="E43905" s="86">
        <v>44015.333333333336</v>
      </c>
      <c r="F43905" s="88" t="s">
        <v>55</v>
      </c>
      <c r="G43905" s="89" t="s">
        <v>402</v>
      </c>
      <c r="H43905" s="94">
        <v>24439</v>
      </c>
      <c r="I43905" s="94">
        <v>24749</v>
      </c>
      <c r="J43905" s="94">
        <v>25270</v>
      </c>
      <c r="K43905" s="94">
        <v>521</v>
      </c>
      <c r="O43905" s="94">
        <v>24749</v>
      </c>
      <c r="P43905" s="94">
        <v>25270</v>
      </c>
      <c r="Q43905" s="94">
        <v>521</v>
      </c>
      <c r="R43905" s="94">
        <v>3365</v>
      </c>
      <c r="S43905" s="94">
        <v>14462</v>
      </c>
      <c r="T43905" s="94">
        <v>5855</v>
      </c>
      <c r="U43905" s="94">
        <v>-1</v>
      </c>
      <c r="V43905" s="94">
        <v>192</v>
      </c>
      <c r="W43905" s="94">
        <v>1106</v>
      </c>
      <c r="X43905" s="94">
        <v>0</v>
      </c>
      <c r="Y43905" s="94">
        <v>291</v>
      </c>
      <c r="AJ43905" s="94">
        <v>3365</v>
      </c>
      <c r="AK43905" s="94">
        <v>14462</v>
      </c>
      <c r="AL43905" s="94">
        <v>5855</v>
      </c>
      <c r="AM43905" s="94">
        <v>-1</v>
      </c>
      <c r="AN43905" s="94">
        <v>192</v>
      </c>
      <c r="AO43905" s="94">
        <v>1106</v>
      </c>
      <c r="AP43905" s="94">
        <v>0</v>
      </c>
      <c r="AQ43905" s="94">
        <v>291</v>
      </c>
      <c r="AS43905" s="94">
        <v>-64</v>
      </c>
      <c r="AT43905" s="94">
        <v>-393</v>
      </c>
      <c r="AU43905" s="94">
        <v>109</v>
      </c>
      <c r="AV43905" s="94">
        <v>77</v>
      </c>
      <c r="AW43905" s="94">
        <v>473</v>
      </c>
      <c r="AX43905" s="94">
        <v>505</v>
      </c>
      <c r="AY43905" s="94">
        <v>468</v>
      </c>
      <c r="AZ43905" s="94">
        <v>-238</v>
      </c>
      <c r="BA43905" s="94">
        <v>97</v>
      </c>
      <c r="BB43905" s="94">
        <v>-513</v>
      </c>
    </row>
    <row r="43906" spans="1:54">
      <c r="A43906" s="85" t="s">
        <v>91</v>
      </c>
      <c r="B43906" s="86">
        <v>44015.583333333336</v>
      </c>
      <c r="C43906" s="87">
        <v>44015</v>
      </c>
      <c r="D43906" s="85">
        <v>9</v>
      </c>
      <c r="E43906" s="86">
        <v>44015.375</v>
      </c>
      <c r="F43906" s="88" t="s">
        <v>55</v>
      </c>
      <c r="G43906" s="89" t="s">
        <v>402</v>
      </c>
      <c r="H43906" s="94">
        <v>26645</v>
      </c>
      <c r="I43906" s="94">
        <v>27508</v>
      </c>
      <c r="J43906" s="94">
        <v>28074</v>
      </c>
      <c r="K43906" s="94">
        <v>566</v>
      </c>
      <c r="O43906" s="94">
        <v>27508</v>
      </c>
      <c r="P43906" s="94">
        <v>28074</v>
      </c>
      <c r="Q43906" s="94">
        <v>566</v>
      </c>
      <c r="R43906" s="94">
        <v>3966</v>
      </c>
      <c r="S43906" s="94">
        <v>16200</v>
      </c>
      <c r="T43906" s="94">
        <v>5839</v>
      </c>
      <c r="U43906" s="94">
        <v>-1</v>
      </c>
      <c r="V43906" s="94">
        <v>118</v>
      </c>
      <c r="W43906" s="94">
        <v>1647</v>
      </c>
      <c r="X43906" s="94">
        <v>0</v>
      </c>
      <c r="Y43906" s="94">
        <v>305</v>
      </c>
      <c r="AJ43906" s="94">
        <v>3966</v>
      </c>
      <c r="AK43906" s="94">
        <v>16200</v>
      </c>
      <c r="AL43906" s="94">
        <v>5839</v>
      </c>
      <c r="AM43906" s="94">
        <v>-1</v>
      </c>
      <c r="AN43906" s="94">
        <v>118</v>
      </c>
      <c r="AO43906" s="94">
        <v>1647</v>
      </c>
      <c r="AP43906" s="94">
        <v>0</v>
      </c>
      <c r="AQ43906" s="94">
        <v>305</v>
      </c>
      <c r="AS43906" s="94">
        <v>-97</v>
      </c>
      <c r="AT43906" s="94">
        <v>-606</v>
      </c>
      <c r="AU43906" s="94">
        <v>172</v>
      </c>
      <c r="AV43906" s="94">
        <v>307</v>
      </c>
      <c r="AW43906" s="94">
        <v>508</v>
      </c>
      <c r="AX43906" s="94">
        <v>456</v>
      </c>
      <c r="AY43906" s="94">
        <v>435</v>
      </c>
      <c r="AZ43906" s="94">
        <v>-287</v>
      </c>
      <c r="BA43906" s="94">
        <v>113</v>
      </c>
      <c r="BB43906" s="94">
        <v>-435</v>
      </c>
    </row>
    <row r="43907" spans="1:54">
      <c r="A43907" s="85" t="s">
        <v>91</v>
      </c>
      <c r="B43907" s="86">
        <v>44015.625</v>
      </c>
      <c r="C43907" s="87">
        <v>44015</v>
      </c>
      <c r="D43907" s="85">
        <v>10</v>
      </c>
      <c r="E43907" s="86">
        <v>44015.416666666664</v>
      </c>
      <c r="F43907" s="88" t="s">
        <v>55</v>
      </c>
      <c r="G43907" s="89" t="s">
        <v>402</v>
      </c>
      <c r="H43907" s="94">
        <v>29130</v>
      </c>
      <c r="I43907" s="94">
        <v>30279</v>
      </c>
      <c r="J43907" s="94">
        <v>30917</v>
      </c>
      <c r="K43907" s="94">
        <v>638</v>
      </c>
      <c r="O43907" s="94">
        <v>30279</v>
      </c>
      <c r="P43907" s="94">
        <v>30917</v>
      </c>
      <c r="Q43907" s="94">
        <v>638</v>
      </c>
      <c r="R43907" s="94">
        <v>5069</v>
      </c>
      <c r="S43907" s="94">
        <v>17589</v>
      </c>
      <c r="T43907" s="94">
        <v>5835</v>
      </c>
      <c r="U43907" s="94">
        <v>0</v>
      </c>
      <c r="V43907" s="94">
        <v>210</v>
      </c>
      <c r="W43907" s="94">
        <v>1915</v>
      </c>
      <c r="X43907" s="94">
        <v>0</v>
      </c>
      <c r="Y43907" s="94">
        <v>299</v>
      </c>
      <c r="AJ43907" s="94">
        <v>5069</v>
      </c>
      <c r="AK43907" s="94">
        <v>17589</v>
      </c>
      <c r="AL43907" s="94">
        <v>5835</v>
      </c>
      <c r="AM43907" s="94">
        <v>0</v>
      </c>
      <c r="AN43907" s="94">
        <v>210</v>
      </c>
      <c r="AO43907" s="94">
        <v>1915</v>
      </c>
      <c r="AP43907" s="94">
        <v>0</v>
      </c>
      <c r="AQ43907" s="94">
        <v>299</v>
      </c>
      <c r="AS43907" s="94">
        <v>-178</v>
      </c>
      <c r="AT43907" s="94">
        <v>-675</v>
      </c>
      <c r="AU43907" s="94">
        <v>220</v>
      </c>
      <c r="AV43907" s="94">
        <v>367</v>
      </c>
      <c r="AW43907" s="94">
        <v>571</v>
      </c>
      <c r="AX43907" s="94">
        <v>473</v>
      </c>
      <c r="AY43907" s="94">
        <v>441</v>
      </c>
      <c r="AZ43907" s="94">
        <v>-309</v>
      </c>
      <c r="BA43907" s="94">
        <v>132</v>
      </c>
      <c r="BB43907" s="94">
        <v>-404</v>
      </c>
    </row>
    <row r="43908" spans="1:54">
      <c r="A43908" s="85" t="s">
        <v>91</v>
      </c>
      <c r="B43908" s="86">
        <v>44015.666666666664</v>
      </c>
      <c r="C43908" s="87">
        <v>44015</v>
      </c>
      <c r="D43908" s="85">
        <v>11</v>
      </c>
      <c r="E43908" s="86">
        <v>44015.458333333336</v>
      </c>
      <c r="F43908" s="88" t="s">
        <v>55</v>
      </c>
      <c r="G43908" s="89" t="s">
        <v>402</v>
      </c>
      <c r="H43908" s="94">
        <v>31566</v>
      </c>
      <c r="I43908" s="94">
        <v>33321</v>
      </c>
      <c r="J43908" s="94">
        <v>34135</v>
      </c>
      <c r="K43908" s="94">
        <v>814</v>
      </c>
      <c r="O43908" s="94">
        <v>33321</v>
      </c>
      <c r="P43908" s="94">
        <v>34135</v>
      </c>
      <c r="Q43908" s="94">
        <v>814</v>
      </c>
      <c r="R43908" s="94">
        <v>5474</v>
      </c>
      <c r="S43908" s="94">
        <v>20244</v>
      </c>
      <c r="T43908" s="94">
        <v>5830</v>
      </c>
      <c r="U43908" s="94">
        <v>-1</v>
      </c>
      <c r="V43908" s="94">
        <v>291</v>
      </c>
      <c r="W43908" s="94">
        <v>1991</v>
      </c>
      <c r="X43908" s="94">
        <v>0</v>
      </c>
      <c r="Y43908" s="94">
        <v>306</v>
      </c>
      <c r="AJ43908" s="94">
        <v>5474</v>
      </c>
      <c r="AK43908" s="94">
        <v>20244</v>
      </c>
      <c r="AL43908" s="94">
        <v>5830</v>
      </c>
      <c r="AM43908" s="94">
        <v>-1</v>
      </c>
      <c r="AN43908" s="94">
        <v>291</v>
      </c>
      <c r="AO43908" s="94">
        <v>1991</v>
      </c>
      <c r="AP43908" s="94">
        <v>0</v>
      </c>
      <c r="AQ43908" s="94">
        <v>306</v>
      </c>
      <c r="AS43908" s="94">
        <v>-261</v>
      </c>
      <c r="AT43908" s="94">
        <v>-737</v>
      </c>
      <c r="AU43908" s="94">
        <v>281</v>
      </c>
      <c r="AV43908" s="94">
        <v>581</v>
      </c>
      <c r="AW43908" s="94">
        <v>756</v>
      </c>
      <c r="AX43908" s="94">
        <v>459</v>
      </c>
      <c r="AY43908" s="94">
        <v>483</v>
      </c>
      <c r="AZ43908" s="94">
        <v>-313</v>
      </c>
      <c r="BA43908" s="94">
        <v>150</v>
      </c>
      <c r="BB43908" s="94">
        <v>-585</v>
      </c>
    </row>
    <row r="43909" spans="1:54">
      <c r="A43909" s="85" t="s">
        <v>91</v>
      </c>
      <c r="B43909" s="86">
        <v>44015.708333333336</v>
      </c>
      <c r="C43909" s="87">
        <v>44015</v>
      </c>
      <c r="D43909" s="85">
        <v>12</v>
      </c>
      <c r="E43909" s="86">
        <v>44015.5</v>
      </c>
      <c r="F43909" s="88" t="s">
        <v>55</v>
      </c>
      <c r="G43909" s="89" t="s">
        <v>402</v>
      </c>
      <c r="H43909" s="94">
        <v>33803</v>
      </c>
      <c r="I43909" s="94">
        <v>35658</v>
      </c>
      <c r="J43909" s="94">
        <v>36230</v>
      </c>
      <c r="K43909" s="94">
        <v>572</v>
      </c>
      <c r="O43909" s="94">
        <v>35658</v>
      </c>
      <c r="P43909" s="94">
        <v>36230</v>
      </c>
      <c r="Q43909" s="94">
        <v>572</v>
      </c>
      <c r="R43909" s="94">
        <v>5882</v>
      </c>
      <c r="S43909" s="94">
        <v>21536</v>
      </c>
      <c r="T43909" s="94">
        <v>5822</v>
      </c>
      <c r="U43909" s="94">
        <v>0</v>
      </c>
      <c r="V43909" s="94">
        <v>787</v>
      </c>
      <c r="W43909" s="94">
        <v>1889</v>
      </c>
      <c r="X43909" s="94">
        <v>0</v>
      </c>
      <c r="Y43909" s="94">
        <v>314</v>
      </c>
      <c r="AJ43909" s="94">
        <v>5882</v>
      </c>
      <c r="AK43909" s="94">
        <v>21536</v>
      </c>
      <c r="AL43909" s="94">
        <v>5822</v>
      </c>
      <c r="AM43909" s="94">
        <v>0</v>
      </c>
      <c r="AN43909" s="94">
        <v>787</v>
      </c>
      <c r="AO43909" s="94">
        <v>1889</v>
      </c>
      <c r="AP43909" s="94">
        <v>0</v>
      </c>
      <c r="AQ43909" s="94">
        <v>314</v>
      </c>
      <c r="AS43909" s="94">
        <v>-330</v>
      </c>
      <c r="AT43909" s="94">
        <v>-842</v>
      </c>
      <c r="AU43909" s="94">
        <v>277</v>
      </c>
      <c r="AV43909" s="94">
        <v>671</v>
      </c>
      <c r="AW43909" s="94">
        <v>692</v>
      </c>
      <c r="AX43909" s="94">
        <v>397</v>
      </c>
      <c r="AY43909" s="94">
        <v>528</v>
      </c>
      <c r="AZ43909" s="94">
        <v>-325</v>
      </c>
      <c r="BA43909" s="94">
        <v>155</v>
      </c>
      <c r="BB43909" s="94">
        <v>-651</v>
      </c>
    </row>
    <row r="43910" spans="1:54">
      <c r="A43910" s="85" t="s">
        <v>91</v>
      </c>
      <c r="B43910" s="86">
        <v>44015.75</v>
      </c>
      <c r="C43910" s="87">
        <v>44015</v>
      </c>
      <c r="D43910" s="85">
        <v>13</v>
      </c>
      <c r="E43910" s="86">
        <v>44015.541666666664</v>
      </c>
      <c r="F43910" s="88" t="s">
        <v>55</v>
      </c>
      <c r="G43910" s="89" t="s">
        <v>402</v>
      </c>
      <c r="H43910" s="94">
        <v>35604</v>
      </c>
      <c r="I43910" s="94">
        <v>37236</v>
      </c>
      <c r="J43910" s="94">
        <v>37675</v>
      </c>
      <c r="K43910" s="94">
        <v>439</v>
      </c>
      <c r="O43910" s="94">
        <v>37236</v>
      </c>
      <c r="P43910" s="94">
        <v>37675</v>
      </c>
      <c r="Q43910" s="94">
        <v>439</v>
      </c>
      <c r="R43910" s="94">
        <v>5855</v>
      </c>
      <c r="S43910" s="94">
        <v>22706</v>
      </c>
      <c r="T43910" s="94">
        <v>5830</v>
      </c>
      <c r="U43910" s="94">
        <v>0</v>
      </c>
      <c r="V43910" s="94">
        <v>1223</v>
      </c>
      <c r="W43910" s="94">
        <v>1745</v>
      </c>
      <c r="X43910" s="94">
        <v>0</v>
      </c>
      <c r="Y43910" s="94">
        <v>316</v>
      </c>
      <c r="AJ43910" s="94">
        <v>5855</v>
      </c>
      <c r="AK43910" s="94">
        <v>22706</v>
      </c>
      <c r="AL43910" s="94">
        <v>5830</v>
      </c>
      <c r="AM43910" s="94">
        <v>0</v>
      </c>
      <c r="AN43910" s="94">
        <v>1223</v>
      </c>
      <c r="AO43910" s="94">
        <v>1745</v>
      </c>
      <c r="AP43910" s="94">
        <v>0</v>
      </c>
      <c r="AQ43910" s="94">
        <v>316</v>
      </c>
      <c r="AS43910" s="94">
        <v>-338</v>
      </c>
      <c r="AT43910" s="94">
        <v>-889</v>
      </c>
      <c r="AU43910" s="94">
        <v>291</v>
      </c>
      <c r="AV43910" s="94">
        <v>664</v>
      </c>
      <c r="AW43910" s="94">
        <v>482</v>
      </c>
      <c r="AX43910" s="94">
        <v>402</v>
      </c>
      <c r="AY43910" s="94">
        <v>493</v>
      </c>
      <c r="AZ43910" s="94">
        <v>-319</v>
      </c>
      <c r="BA43910" s="94">
        <v>157</v>
      </c>
      <c r="BB43910" s="94">
        <v>-504</v>
      </c>
    </row>
    <row r="43911" spans="1:54">
      <c r="A43911" s="85" t="s">
        <v>91</v>
      </c>
      <c r="B43911" s="86">
        <v>44015.791666666664</v>
      </c>
      <c r="C43911" s="87">
        <v>44015</v>
      </c>
      <c r="D43911" s="85">
        <v>14</v>
      </c>
      <c r="E43911" s="86">
        <v>44015.583333333336</v>
      </c>
      <c r="F43911" s="88" t="s">
        <v>55</v>
      </c>
      <c r="G43911" s="89" t="s">
        <v>402</v>
      </c>
      <c r="H43911" s="94">
        <v>36770</v>
      </c>
      <c r="I43911" s="94">
        <v>38301</v>
      </c>
      <c r="J43911" s="94">
        <v>38781</v>
      </c>
      <c r="K43911" s="94">
        <v>480</v>
      </c>
      <c r="O43911" s="94">
        <v>38301</v>
      </c>
      <c r="P43911" s="94">
        <v>38781</v>
      </c>
      <c r="Q43911" s="94">
        <v>480</v>
      </c>
      <c r="R43911" s="94">
        <v>5946</v>
      </c>
      <c r="S43911" s="94">
        <v>23103</v>
      </c>
      <c r="T43911" s="94">
        <v>5824</v>
      </c>
      <c r="U43911" s="94">
        <v>-1</v>
      </c>
      <c r="V43911" s="94">
        <v>1868</v>
      </c>
      <c r="W43911" s="94">
        <v>1728</v>
      </c>
      <c r="X43911" s="94">
        <v>0</v>
      </c>
      <c r="Y43911" s="94">
        <v>313</v>
      </c>
      <c r="AJ43911" s="94">
        <v>5946</v>
      </c>
      <c r="AK43911" s="94">
        <v>23103</v>
      </c>
      <c r="AL43911" s="94">
        <v>5824</v>
      </c>
      <c r="AM43911" s="94">
        <v>-1</v>
      </c>
      <c r="AN43911" s="94">
        <v>1868</v>
      </c>
      <c r="AO43911" s="94">
        <v>1728</v>
      </c>
      <c r="AP43911" s="94">
        <v>0</v>
      </c>
      <c r="AQ43911" s="94">
        <v>313</v>
      </c>
      <c r="AS43911" s="94">
        <v>-325</v>
      </c>
      <c r="AT43911" s="94">
        <v>-963</v>
      </c>
      <c r="AU43911" s="94">
        <v>326</v>
      </c>
      <c r="AV43911" s="94">
        <v>710</v>
      </c>
      <c r="AW43911" s="94">
        <v>372</v>
      </c>
      <c r="AX43911" s="94">
        <v>399</v>
      </c>
      <c r="AY43911" s="94">
        <v>503</v>
      </c>
      <c r="AZ43911" s="94">
        <v>-362</v>
      </c>
      <c r="BA43911" s="94">
        <v>168</v>
      </c>
      <c r="BB43911" s="94">
        <v>-348</v>
      </c>
    </row>
    <row r="43912" spans="1:54">
      <c r="A43912" s="85" t="s">
        <v>91</v>
      </c>
      <c r="B43912" s="86">
        <v>44015.833333333336</v>
      </c>
      <c r="C43912" s="87">
        <v>44015</v>
      </c>
      <c r="D43912" s="85">
        <v>15</v>
      </c>
      <c r="E43912" s="86">
        <v>44015.625</v>
      </c>
      <c r="F43912" s="88" t="s">
        <v>55</v>
      </c>
      <c r="G43912" s="89" t="s">
        <v>402</v>
      </c>
      <c r="H43912" s="94">
        <v>37472</v>
      </c>
      <c r="I43912" s="94">
        <v>38855</v>
      </c>
      <c r="J43912" s="94">
        <v>39141</v>
      </c>
      <c r="K43912" s="94">
        <v>286</v>
      </c>
      <c r="O43912" s="94">
        <v>38855</v>
      </c>
      <c r="P43912" s="94">
        <v>39141</v>
      </c>
      <c r="Q43912" s="94">
        <v>286</v>
      </c>
      <c r="R43912" s="94">
        <v>6019</v>
      </c>
      <c r="S43912" s="94">
        <v>23014</v>
      </c>
      <c r="T43912" s="94">
        <v>5824</v>
      </c>
      <c r="U43912" s="94">
        <v>0</v>
      </c>
      <c r="V43912" s="94">
        <v>2335</v>
      </c>
      <c r="W43912" s="94">
        <v>1626</v>
      </c>
      <c r="X43912" s="94">
        <v>0</v>
      </c>
      <c r="Y43912" s="94">
        <v>323</v>
      </c>
      <c r="AJ43912" s="94">
        <v>6019</v>
      </c>
      <c r="AK43912" s="94">
        <v>23014</v>
      </c>
      <c r="AL43912" s="94">
        <v>5824</v>
      </c>
      <c r="AM43912" s="94">
        <v>0</v>
      </c>
      <c r="AN43912" s="94">
        <v>2335</v>
      </c>
      <c r="AO43912" s="94">
        <v>1626</v>
      </c>
      <c r="AP43912" s="94">
        <v>0</v>
      </c>
      <c r="AQ43912" s="94">
        <v>323</v>
      </c>
      <c r="AS43912" s="94">
        <v>-315</v>
      </c>
      <c r="AT43912" s="94">
        <v>-1009</v>
      </c>
      <c r="AU43912" s="94">
        <v>370</v>
      </c>
      <c r="AV43912" s="94">
        <v>741</v>
      </c>
      <c r="AW43912" s="94">
        <v>230</v>
      </c>
      <c r="AX43912" s="94">
        <v>404</v>
      </c>
      <c r="AY43912" s="94">
        <v>502</v>
      </c>
      <c r="AZ43912" s="94">
        <v>-429</v>
      </c>
      <c r="BA43912" s="94">
        <v>169</v>
      </c>
      <c r="BB43912" s="94">
        <v>-377</v>
      </c>
    </row>
    <row r="43913" spans="1:54">
      <c r="A43913" s="85" t="s">
        <v>91</v>
      </c>
      <c r="B43913" s="86">
        <v>44015.875</v>
      </c>
      <c r="C43913" s="87">
        <v>44015</v>
      </c>
      <c r="D43913" s="85">
        <v>16</v>
      </c>
      <c r="E43913" s="86">
        <v>44015.666666666664</v>
      </c>
      <c r="F43913" s="88" t="s">
        <v>55</v>
      </c>
      <c r="G43913" s="89" t="s">
        <v>402</v>
      </c>
      <c r="H43913" s="94">
        <v>37549</v>
      </c>
      <c r="I43913" s="94">
        <v>39095</v>
      </c>
      <c r="J43913" s="94">
        <v>39468</v>
      </c>
      <c r="K43913" s="94">
        <v>373</v>
      </c>
      <c r="O43913" s="94">
        <v>39095</v>
      </c>
      <c r="P43913" s="94">
        <v>39468</v>
      </c>
      <c r="Q43913" s="94">
        <v>373</v>
      </c>
      <c r="R43913" s="94">
        <v>6855</v>
      </c>
      <c r="S43913" s="94">
        <v>22771</v>
      </c>
      <c r="T43913" s="94">
        <v>5826</v>
      </c>
      <c r="U43913" s="94">
        <v>0</v>
      </c>
      <c r="V43913" s="94">
        <v>2482</v>
      </c>
      <c r="W43913" s="94">
        <v>1210</v>
      </c>
      <c r="X43913" s="94">
        <v>0</v>
      </c>
      <c r="Y43913" s="94">
        <v>324</v>
      </c>
      <c r="AJ43913" s="94">
        <v>6855</v>
      </c>
      <c r="AK43913" s="94">
        <v>22771</v>
      </c>
      <c r="AL43913" s="94">
        <v>5826</v>
      </c>
      <c r="AM43913" s="94">
        <v>0</v>
      </c>
      <c r="AN43913" s="94">
        <v>2482</v>
      </c>
      <c r="AO43913" s="94">
        <v>1210</v>
      </c>
      <c r="AP43913" s="94">
        <v>0</v>
      </c>
      <c r="AQ43913" s="94">
        <v>324</v>
      </c>
      <c r="AS43913" s="94">
        <v>-280</v>
      </c>
      <c r="AT43913" s="94">
        <v>-935</v>
      </c>
      <c r="AU43913" s="94">
        <v>310</v>
      </c>
      <c r="AV43913" s="94">
        <v>694</v>
      </c>
      <c r="AW43913" s="94">
        <v>263</v>
      </c>
      <c r="AX43913" s="94">
        <v>480</v>
      </c>
      <c r="AY43913" s="94">
        <v>543</v>
      </c>
      <c r="AZ43913" s="94">
        <v>-480</v>
      </c>
      <c r="BA43913" s="94">
        <v>152</v>
      </c>
      <c r="BB43913" s="94">
        <v>-374</v>
      </c>
    </row>
    <row r="43914" spans="1:54">
      <c r="A43914" s="85" t="s">
        <v>91</v>
      </c>
      <c r="B43914" s="86">
        <v>44015.916666666664</v>
      </c>
      <c r="C43914" s="87">
        <v>44015</v>
      </c>
      <c r="D43914" s="85">
        <v>17</v>
      </c>
      <c r="E43914" s="86">
        <v>44015.708333333336</v>
      </c>
      <c r="F43914" s="88" t="s">
        <v>55</v>
      </c>
      <c r="G43914" s="89" t="s">
        <v>402</v>
      </c>
      <c r="H43914" s="94">
        <v>36922</v>
      </c>
      <c r="I43914" s="94">
        <v>38819</v>
      </c>
      <c r="J43914" s="94">
        <v>38861</v>
      </c>
      <c r="K43914" s="94">
        <v>42</v>
      </c>
      <c r="O43914" s="94">
        <v>38819</v>
      </c>
      <c r="P43914" s="94">
        <v>38861</v>
      </c>
      <c r="Q43914" s="94">
        <v>42</v>
      </c>
      <c r="R43914" s="94">
        <v>6506</v>
      </c>
      <c r="S43914" s="94">
        <v>22852</v>
      </c>
      <c r="T43914" s="94">
        <v>5827</v>
      </c>
      <c r="U43914" s="94">
        <v>0</v>
      </c>
      <c r="V43914" s="94">
        <v>2523</v>
      </c>
      <c r="W43914" s="94">
        <v>836</v>
      </c>
      <c r="X43914" s="94">
        <v>0</v>
      </c>
      <c r="Y43914" s="94">
        <v>317</v>
      </c>
      <c r="AJ43914" s="94">
        <v>6506</v>
      </c>
      <c r="AK43914" s="94">
        <v>22852</v>
      </c>
      <c r="AL43914" s="94">
        <v>5827</v>
      </c>
      <c r="AM43914" s="94">
        <v>0</v>
      </c>
      <c r="AN43914" s="94">
        <v>2523</v>
      </c>
      <c r="AO43914" s="94">
        <v>836</v>
      </c>
      <c r="AP43914" s="94">
        <v>0</v>
      </c>
      <c r="AQ43914" s="94">
        <v>317</v>
      </c>
      <c r="AS43914" s="94">
        <v>-300</v>
      </c>
      <c r="AT43914" s="94">
        <v>-998</v>
      </c>
      <c r="AU43914" s="94">
        <v>279</v>
      </c>
      <c r="AV43914" s="94">
        <v>600</v>
      </c>
      <c r="AW43914" s="94">
        <v>186</v>
      </c>
      <c r="AX43914" s="94">
        <v>531</v>
      </c>
      <c r="AY43914" s="94">
        <v>547</v>
      </c>
      <c r="AZ43914" s="94">
        <v>-481</v>
      </c>
      <c r="BA43914" s="94">
        <v>146</v>
      </c>
      <c r="BB43914" s="94">
        <v>-468</v>
      </c>
    </row>
    <row r="43915" spans="1:54">
      <c r="A43915" s="85" t="s">
        <v>91</v>
      </c>
      <c r="B43915" s="86">
        <v>44015.958333333336</v>
      </c>
      <c r="C43915" s="87">
        <v>44015</v>
      </c>
      <c r="D43915" s="85">
        <v>18</v>
      </c>
      <c r="E43915" s="86">
        <v>44015.75</v>
      </c>
      <c r="F43915" s="88" t="s">
        <v>55</v>
      </c>
      <c r="G43915" s="89" t="s">
        <v>402</v>
      </c>
      <c r="H43915" s="94">
        <v>35933</v>
      </c>
      <c r="I43915" s="94">
        <v>38009</v>
      </c>
      <c r="J43915" s="94">
        <v>37894</v>
      </c>
      <c r="K43915" s="94">
        <v>-115</v>
      </c>
      <c r="O43915" s="94">
        <v>38009</v>
      </c>
      <c r="P43915" s="94">
        <v>37894</v>
      </c>
      <c r="Q43915" s="94">
        <v>-115</v>
      </c>
      <c r="R43915" s="94">
        <v>5982</v>
      </c>
      <c r="S43915" s="94">
        <v>22781</v>
      </c>
      <c r="T43915" s="94">
        <v>5808</v>
      </c>
      <c r="U43915" s="94">
        <v>-2</v>
      </c>
      <c r="V43915" s="94">
        <v>2462</v>
      </c>
      <c r="W43915" s="94">
        <v>543</v>
      </c>
      <c r="X43915" s="94">
        <v>0</v>
      </c>
      <c r="Y43915" s="94">
        <v>320</v>
      </c>
      <c r="AJ43915" s="94">
        <v>5982</v>
      </c>
      <c r="AK43915" s="94">
        <v>22781</v>
      </c>
      <c r="AL43915" s="94">
        <v>5808</v>
      </c>
      <c r="AM43915" s="94">
        <v>-2</v>
      </c>
      <c r="AN43915" s="94">
        <v>2462</v>
      </c>
      <c r="AO43915" s="94">
        <v>543</v>
      </c>
      <c r="AP43915" s="94">
        <v>0</v>
      </c>
      <c r="AQ43915" s="94">
        <v>320</v>
      </c>
      <c r="AS43915" s="94">
        <v>-337</v>
      </c>
      <c r="AT43915" s="94">
        <v>-1041</v>
      </c>
      <c r="AU43915" s="94">
        <v>276</v>
      </c>
      <c r="AV43915" s="94">
        <v>458</v>
      </c>
      <c r="AW43915" s="94">
        <v>168</v>
      </c>
      <c r="AX43915" s="94">
        <v>508</v>
      </c>
      <c r="AY43915" s="94">
        <v>529</v>
      </c>
      <c r="AZ43915" s="94">
        <v>-416</v>
      </c>
      <c r="BA43915" s="94">
        <v>143</v>
      </c>
      <c r="BB43915" s="94">
        <v>-403</v>
      </c>
    </row>
    <row r="43916" spans="1:54">
      <c r="A43916" s="85" t="s">
        <v>91</v>
      </c>
      <c r="B43916" s="86">
        <v>44016</v>
      </c>
      <c r="C43916" s="87">
        <v>44015</v>
      </c>
      <c r="D43916" s="85">
        <v>19</v>
      </c>
      <c r="E43916" s="86">
        <v>44015.791666666664</v>
      </c>
      <c r="F43916" s="88" t="s">
        <v>55</v>
      </c>
      <c r="G43916" s="89" t="s">
        <v>402</v>
      </c>
      <c r="H43916" s="94">
        <v>34517</v>
      </c>
      <c r="I43916" s="94">
        <v>36441</v>
      </c>
      <c r="J43916" s="94">
        <v>36860</v>
      </c>
      <c r="K43916" s="94">
        <v>419</v>
      </c>
      <c r="O43916" s="94">
        <v>36441</v>
      </c>
      <c r="P43916" s="94">
        <v>36860</v>
      </c>
      <c r="Q43916" s="94">
        <v>419</v>
      </c>
      <c r="R43916" s="94">
        <v>5826</v>
      </c>
      <c r="S43916" s="94">
        <v>22609</v>
      </c>
      <c r="T43916" s="94">
        <v>5777</v>
      </c>
      <c r="U43916" s="94">
        <v>-1</v>
      </c>
      <c r="V43916" s="94">
        <v>2168</v>
      </c>
      <c r="W43916" s="94">
        <v>221</v>
      </c>
      <c r="X43916" s="94">
        <v>0</v>
      </c>
      <c r="Y43916" s="94">
        <v>261</v>
      </c>
      <c r="AJ43916" s="94">
        <v>5826</v>
      </c>
      <c r="AK43916" s="94">
        <v>22609</v>
      </c>
      <c r="AL43916" s="94">
        <v>5777</v>
      </c>
      <c r="AM43916" s="94">
        <v>-1</v>
      </c>
      <c r="AN43916" s="94">
        <v>2168</v>
      </c>
      <c r="AO43916" s="94">
        <v>221</v>
      </c>
      <c r="AP43916" s="94">
        <v>0</v>
      </c>
      <c r="AQ43916" s="94">
        <v>261</v>
      </c>
      <c r="AS43916" s="94">
        <v>-329</v>
      </c>
      <c r="AT43916" s="94">
        <v>-901</v>
      </c>
      <c r="AU43916" s="94">
        <v>343</v>
      </c>
      <c r="AV43916" s="94">
        <v>592</v>
      </c>
      <c r="AW43916" s="94">
        <v>248</v>
      </c>
      <c r="AX43916" s="94">
        <v>446</v>
      </c>
      <c r="AY43916" s="94">
        <v>542</v>
      </c>
      <c r="AZ43916" s="94">
        <v>-227</v>
      </c>
      <c r="BA43916" s="94">
        <v>146</v>
      </c>
      <c r="BB43916" s="94">
        <v>-441</v>
      </c>
    </row>
    <row r="43917" spans="1:54">
      <c r="A43917" s="85" t="s">
        <v>91</v>
      </c>
      <c r="B43917" s="86">
        <v>44016.041666666664</v>
      </c>
      <c r="C43917" s="87">
        <v>44015</v>
      </c>
      <c r="D43917" s="85">
        <v>20</v>
      </c>
      <c r="E43917" s="86">
        <v>44015.833333333336</v>
      </c>
      <c r="F43917" s="88" t="s">
        <v>55</v>
      </c>
      <c r="G43917" s="89" t="s">
        <v>402</v>
      </c>
      <c r="H43917" s="94">
        <v>32792</v>
      </c>
      <c r="I43917" s="94">
        <v>34616</v>
      </c>
      <c r="J43917" s="94">
        <v>35067</v>
      </c>
      <c r="K43917" s="94">
        <v>451</v>
      </c>
      <c r="O43917" s="94">
        <v>34616</v>
      </c>
      <c r="P43917" s="94">
        <v>35067</v>
      </c>
      <c r="Q43917" s="94">
        <v>451</v>
      </c>
      <c r="R43917" s="94">
        <v>5330</v>
      </c>
      <c r="S43917" s="94">
        <v>22087</v>
      </c>
      <c r="T43917" s="94">
        <v>5792</v>
      </c>
      <c r="U43917" s="94">
        <v>-1</v>
      </c>
      <c r="V43917" s="94">
        <v>1596</v>
      </c>
      <c r="W43917" s="94">
        <v>26</v>
      </c>
      <c r="X43917" s="94">
        <v>0</v>
      </c>
      <c r="Y43917" s="94">
        <v>236</v>
      </c>
      <c r="AJ43917" s="94">
        <v>5330</v>
      </c>
      <c r="AK43917" s="94">
        <v>22087</v>
      </c>
      <c r="AL43917" s="94">
        <v>5792</v>
      </c>
      <c r="AM43917" s="94">
        <v>-1</v>
      </c>
      <c r="AN43917" s="94">
        <v>1596</v>
      </c>
      <c r="AO43917" s="94">
        <v>26</v>
      </c>
      <c r="AP43917" s="94">
        <v>0</v>
      </c>
      <c r="AQ43917" s="94">
        <v>236</v>
      </c>
      <c r="AS43917" s="94">
        <v>-375</v>
      </c>
      <c r="AT43917" s="94">
        <v>-823</v>
      </c>
      <c r="AU43917" s="94">
        <v>328</v>
      </c>
      <c r="AV43917" s="94">
        <v>539</v>
      </c>
      <c r="AW43917" s="94">
        <v>277</v>
      </c>
      <c r="AX43917" s="94">
        <v>444</v>
      </c>
      <c r="AY43917" s="94">
        <v>554</v>
      </c>
      <c r="AZ43917" s="94">
        <v>-189</v>
      </c>
      <c r="BA43917" s="94">
        <v>136</v>
      </c>
      <c r="BB43917" s="94">
        <v>-440</v>
      </c>
    </row>
    <row r="43918" spans="1:54">
      <c r="A43918" s="85" t="s">
        <v>91</v>
      </c>
      <c r="B43918" s="86">
        <v>44016.083333333336</v>
      </c>
      <c r="C43918" s="87">
        <v>44015</v>
      </c>
      <c r="D43918" s="85">
        <v>21</v>
      </c>
      <c r="E43918" s="86">
        <v>44015.875</v>
      </c>
      <c r="F43918" s="88" t="s">
        <v>55</v>
      </c>
      <c r="G43918" s="89" t="s">
        <v>402</v>
      </c>
      <c r="H43918" s="94">
        <v>31788</v>
      </c>
      <c r="I43918" s="94">
        <v>33432</v>
      </c>
      <c r="J43918" s="94">
        <v>33775</v>
      </c>
      <c r="K43918" s="94">
        <v>343</v>
      </c>
      <c r="O43918" s="94">
        <v>33432</v>
      </c>
      <c r="P43918" s="94">
        <v>33775</v>
      </c>
      <c r="Q43918" s="94">
        <v>343</v>
      </c>
      <c r="R43918" s="94">
        <v>5387</v>
      </c>
      <c r="S43918" s="94">
        <v>21224</v>
      </c>
      <c r="T43918" s="94">
        <v>5810</v>
      </c>
      <c r="U43918" s="94">
        <v>-1</v>
      </c>
      <c r="V43918" s="94">
        <v>1115</v>
      </c>
      <c r="W43918" s="94">
        <v>1</v>
      </c>
      <c r="X43918" s="94">
        <v>0</v>
      </c>
      <c r="Y43918" s="94">
        <v>239</v>
      </c>
      <c r="AJ43918" s="94">
        <v>5387</v>
      </c>
      <c r="AK43918" s="94">
        <v>21224</v>
      </c>
      <c r="AL43918" s="94">
        <v>5810</v>
      </c>
      <c r="AM43918" s="94">
        <v>-1</v>
      </c>
      <c r="AN43918" s="94">
        <v>1115</v>
      </c>
      <c r="AO43918" s="94">
        <v>1</v>
      </c>
      <c r="AP43918" s="94">
        <v>0</v>
      </c>
      <c r="AQ43918" s="94">
        <v>239</v>
      </c>
      <c r="AS43918" s="94">
        <v>-405</v>
      </c>
      <c r="AT43918" s="94">
        <v>-748</v>
      </c>
      <c r="AU43918" s="94">
        <v>259</v>
      </c>
      <c r="AV43918" s="94">
        <v>174</v>
      </c>
      <c r="AW43918" s="94">
        <v>416</v>
      </c>
      <c r="AX43918" s="94">
        <v>480</v>
      </c>
      <c r="AY43918" s="94">
        <v>581</v>
      </c>
      <c r="AZ43918" s="94">
        <v>-183</v>
      </c>
      <c r="BA43918" s="94">
        <v>122</v>
      </c>
      <c r="BB43918" s="94">
        <v>-353</v>
      </c>
    </row>
    <row r="43919" spans="1:54">
      <c r="A43919" s="85" t="s">
        <v>91</v>
      </c>
      <c r="B43919" s="86">
        <v>44016.125</v>
      </c>
      <c r="C43919" s="87">
        <v>44015</v>
      </c>
      <c r="D43919" s="85">
        <v>22</v>
      </c>
      <c r="E43919" s="86">
        <v>44015.916666666664</v>
      </c>
      <c r="F43919" s="88" t="s">
        <v>55</v>
      </c>
      <c r="G43919" s="89" t="s">
        <v>402</v>
      </c>
      <c r="H43919" s="94">
        <v>29987</v>
      </c>
      <c r="I43919" s="94">
        <v>31385</v>
      </c>
      <c r="J43919" s="94">
        <v>31507</v>
      </c>
      <c r="K43919" s="94">
        <v>122</v>
      </c>
      <c r="O43919" s="94">
        <v>31385</v>
      </c>
      <c r="P43919" s="94">
        <v>31507</v>
      </c>
      <c r="Q43919" s="94">
        <v>122</v>
      </c>
      <c r="R43919" s="94">
        <v>5222</v>
      </c>
      <c r="S43919" s="94">
        <v>19499</v>
      </c>
      <c r="T43919" s="94">
        <v>5831</v>
      </c>
      <c r="U43919" s="94">
        <v>0</v>
      </c>
      <c r="V43919" s="94">
        <v>696</v>
      </c>
      <c r="W43919" s="94">
        <v>1</v>
      </c>
      <c r="X43919" s="94">
        <v>0</v>
      </c>
      <c r="Y43919" s="94">
        <v>257</v>
      </c>
      <c r="AJ43919" s="94">
        <v>5222</v>
      </c>
      <c r="AK43919" s="94">
        <v>19499</v>
      </c>
      <c r="AL43919" s="94">
        <v>5831</v>
      </c>
      <c r="AM43919" s="94">
        <v>0</v>
      </c>
      <c r="AN43919" s="94">
        <v>696</v>
      </c>
      <c r="AO43919" s="94">
        <v>1</v>
      </c>
      <c r="AP43919" s="94">
        <v>0</v>
      </c>
      <c r="AQ43919" s="94">
        <v>257</v>
      </c>
      <c r="AS43919" s="94">
        <v>-389</v>
      </c>
      <c r="AT43919" s="94">
        <v>-626</v>
      </c>
      <c r="AU43919" s="94">
        <v>198</v>
      </c>
      <c r="AV43919" s="94">
        <v>-53</v>
      </c>
      <c r="AW43919" s="94">
        <v>479</v>
      </c>
      <c r="AX43919" s="94">
        <v>432</v>
      </c>
      <c r="AY43919" s="94">
        <v>553</v>
      </c>
      <c r="AZ43919" s="94">
        <v>-191</v>
      </c>
      <c r="BA43919" s="94">
        <v>107</v>
      </c>
      <c r="BB43919" s="94">
        <v>-388</v>
      </c>
    </row>
    <row r="43920" spans="1:54">
      <c r="A43920" s="85" t="s">
        <v>91</v>
      </c>
      <c r="B43920" s="86">
        <v>44016.166666666664</v>
      </c>
      <c r="C43920" s="87">
        <v>44015</v>
      </c>
      <c r="D43920" s="85">
        <v>23</v>
      </c>
      <c r="E43920" s="86">
        <v>44015.958333333336</v>
      </c>
      <c r="F43920" s="88" t="s">
        <v>55</v>
      </c>
      <c r="G43920" s="89" t="s">
        <v>402</v>
      </c>
      <c r="H43920" s="94">
        <v>27842</v>
      </c>
      <c r="I43920" s="94">
        <v>28951</v>
      </c>
      <c r="J43920" s="94">
        <v>28938</v>
      </c>
      <c r="K43920" s="94">
        <v>-13</v>
      </c>
      <c r="O43920" s="94">
        <v>28951</v>
      </c>
      <c r="P43920" s="94">
        <v>28938</v>
      </c>
      <c r="Q43920" s="94">
        <v>-13</v>
      </c>
      <c r="R43920" s="94">
        <v>4979</v>
      </c>
      <c r="S43920" s="94">
        <v>17212</v>
      </c>
      <c r="T43920" s="94">
        <v>5837</v>
      </c>
      <c r="U43920" s="94">
        <v>0</v>
      </c>
      <c r="V43920" s="94">
        <v>636</v>
      </c>
      <c r="W43920" s="94">
        <v>0</v>
      </c>
      <c r="X43920" s="94">
        <v>0</v>
      </c>
      <c r="Y43920" s="94">
        <v>273</v>
      </c>
      <c r="AJ43920" s="94">
        <v>4979</v>
      </c>
      <c r="AK43920" s="94">
        <v>17212</v>
      </c>
      <c r="AL43920" s="94">
        <v>5837</v>
      </c>
      <c r="AM43920" s="94">
        <v>0</v>
      </c>
      <c r="AN43920" s="94">
        <v>636</v>
      </c>
      <c r="AO43920" s="94">
        <v>0</v>
      </c>
      <c r="AP43920" s="94">
        <v>0</v>
      </c>
      <c r="AQ43920" s="94">
        <v>273</v>
      </c>
      <c r="AS43920" s="94">
        <v>-330</v>
      </c>
      <c r="AT43920" s="94">
        <v>-522</v>
      </c>
      <c r="AU43920" s="94">
        <v>155</v>
      </c>
      <c r="AV43920" s="94">
        <v>-20</v>
      </c>
      <c r="AW43920" s="94">
        <v>296</v>
      </c>
      <c r="AX43920" s="94">
        <v>469</v>
      </c>
      <c r="AY43920" s="94">
        <v>545</v>
      </c>
      <c r="AZ43920" s="94">
        <v>-200</v>
      </c>
      <c r="BA43920" s="94">
        <v>82</v>
      </c>
      <c r="BB43920" s="94">
        <v>-488</v>
      </c>
    </row>
    <row r="43921" spans="1:54">
      <c r="A43921" s="85" t="s">
        <v>91</v>
      </c>
      <c r="B43921" s="86">
        <v>44016.208333333336</v>
      </c>
      <c r="C43921" s="87">
        <v>44015</v>
      </c>
      <c r="D43921" s="85">
        <v>24</v>
      </c>
      <c r="E43921" s="86">
        <v>44016</v>
      </c>
      <c r="F43921" s="88" t="s">
        <v>55</v>
      </c>
      <c r="G43921" s="89" t="s">
        <v>402</v>
      </c>
      <c r="H43921" s="94">
        <v>25754</v>
      </c>
      <c r="I43921" s="94">
        <v>27226</v>
      </c>
      <c r="J43921" s="94">
        <v>27388</v>
      </c>
      <c r="K43921" s="94">
        <v>162</v>
      </c>
      <c r="O43921" s="94">
        <v>27226</v>
      </c>
      <c r="P43921" s="94">
        <v>27388</v>
      </c>
      <c r="Q43921" s="94">
        <v>162</v>
      </c>
      <c r="R43921" s="94">
        <v>4436</v>
      </c>
      <c r="S43921" s="94">
        <v>16273</v>
      </c>
      <c r="T43921" s="94">
        <v>5850</v>
      </c>
      <c r="U43921" s="94">
        <v>-1</v>
      </c>
      <c r="V43921" s="94">
        <v>541</v>
      </c>
      <c r="W43921" s="94">
        <v>0</v>
      </c>
      <c r="X43921" s="94">
        <v>0</v>
      </c>
      <c r="Y43921" s="94">
        <v>289</v>
      </c>
      <c r="AJ43921" s="94">
        <v>4436</v>
      </c>
      <c r="AK43921" s="94">
        <v>16273</v>
      </c>
      <c r="AL43921" s="94">
        <v>5850</v>
      </c>
      <c r="AM43921" s="94">
        <v>-1</v>
      </c>
      <c r="AN43921" s="94">
        <v>541</v>
      </c>
      <c r="AO43921" s="94">
        <v>0</v>
      </c>
      <c r="AP43921" s="94">
        <v>0</v>
      </c>
      <c r="AQ43921" s="94">
        <v>289</v>
      </c>
      <c r="AS43921" s="94">
        <v>-214</v>
      </c>
      <c r="AT43921" s="94">
        <v>-365</v>
      </c>
      <c r="AU43921" s="94">
        <v>108</v>
      </c>
      <c r="AV43921" s="94">
        <v>-105</v>
      </c>
      <c r="AW43921" s="94">
        <v>354</v>
      </c>
      <c r="AX43921" s="94">
        <v>553</v>
      </c>
      <c r="AY43921" s="94">
        <v>535</v>
      </c>
      <c r="AZ43921" s="94">
        <v>-170</v>
      </c>
      <c r="BA43921" s="94">
        <v>68</v>
      </c>
      <c r="BB43921" s="94">
        <v>-602</v>
      </c>
    </row>
    <row r="43922" spans="1:54">
      <c r="A43922" s="85" t="s">
        <v>91</v>
      </c>
      <c r="B43922" s="86">
        <v>44016.25</v>
      </c>
      <c r="C43922" s="87">
        <v>44016</v>
      </c>
      <c r="D43922" s="85">
        <v>1</v>
      </c>
      <c r="E43922" s="86">
        <v>44016.041666666664</v>
      </c>
      <c r="F43922" s="88" t="s">
        <v>55</v>
      </c>
      <c r="G43922" s="89" t="s">
        <v>402</v>
      </c>
      <c r="H43922" s="94">
        <v>23837</v>
      </c>
      <c r="I43922" s="94">
        <v>25398</v>
      </c>
      <c r="J43922" s="94">
        <v>25743</v>
      </c>
      <c r="K43922" s="94">
        <v>345</v>
      </c>
      <c r="O43922" s="94">
        <v>25398</v>
      </c>
      <c r="P43922" s="94">
        <v>25743</v>
      </c>
      <c r="Q43922" s="94">
        <v>345</v>
      </c>
      <c r="R43922" s="94">
        <v>3640</v>
      </c>
      <c r="S43922" s="94">
        <v>15472</v>
      </c>
      <c r="T43922" s="94">
        <v>5851</v>
      </c>
      <c r="U43922" s="94">
        <v>0</v>
      </c>
      <c r="V43922" s="94">
        <v>480</v>
      </c>
      <c r="W43922" s="94">
        <v>1</v>
      </c>
      <c r="X43922" s="94">
        <v>0</v>
      </c>
      <c r="Y43922" s="94">
        <v>298</v>
      </c>
      <c r="AJ43922" s="94">
        <v>3640</v>
      </c>
      <c r="AK43922" s="94">
        <v>15472</v>
      </c>
      <c r="AL43922" s="94">
        <v>5851</v>
      </c>
      <c r="AM43922" s="94">
        <v>0</v>
      </c>
      <c r="AN43922" s="94">
        <v>480</v>
      </c>
      <c r="AO43922" s="94">
        <v>1</v>
      </c>
      <c r="AP43922" s="94">
        <v>0</v>
      </c>
      <c r="AQ43922" s="94">
        <v>298</v>
      </c>
      <c r="AS43922" s="94">
        <v>-126</v>
      </c>
      <c r="AT43922" s="94">
        <v>-281</v>
      </c>
      <c r="AU43922" s="94">
        <v>84</v>
      </c>
      <c r="AV43922" s="94">
        <v>-191</v>
      </c>
      <c r="AW43922" s="94">
        <v>496</v>
      </c>
      <c r="AX43922" s="94">
        <v>539</v>
      </c>
      <c r="AY43922" s="94">
        <v>518</v>
      </c>
      <c r="AZ43922" s="94">
        <v>-155</v>
      </c>
      <c r="BA43922" s="94">
        <v>56</v>
      </c>
      <c r="BB43922" s="94">
        <v>-595</v>
      </c>
    </row>
    <row r="43923" spans="1:54">
      <c r="A43923" s="85" t="s">
        <v>91</v>
      </c>
      <c r="B43923" s="86">
        <v>44016.291666666664</v>
      </c>
      <c r="C43923" s="87">
        <v>44016</v>
      </c>
      <c r="D43923" s="85">
        <v>2</v>
      </c>
      <c r="E43923" s="86">
        <v>44016.083333333336</v>
      </c>
      <c r="F43923" s="88" t="s">
        <v>55</v>
      </c>
      <c r="G43923" s="89" t="s">
        <v>402</v>
      </c>
      <c r="H43923" s="94">
        <v>22551</v>
      </c>
      <c r="I43923" s="94">
        <v>24126</v>
      </c>
      <c r="J43923" s="94">
        <v>24641</v>
      </c>
      <c r="K43923" s="94">
        <v>515</v>
      </c>
      <c r="O43923" s="94">
        <v>24126</v>
      </c>
      <c r="P43923" s="94">
        <v>24641</v>
      </c>
      <c r="Q43923" s="94">
        <v>515</v>
      </c>
      <c r="R43923" s="94">
        <v>3387</v>
      </c>
      <c r="S43923" s="94">
        <v>14622</v>
      </c>
      <c r="T43923" s="94">
        <v>5860</v>
      </c>
      <c r="U43923" s="94">
        <v>-1</v>
      </c>
      <c r="V43923" s="94">
        <v>489</v>
      </c>
      <c r="W43923" s="94">
        <v>1</v>
      </c>
      <c r="X43923" s="94">
        <v>0</v>
      </c>
      <c r="Y43923" s="94">
        <v>283</v>
      </c>
      <c r="AJ43923" s="94">
        <v>3387</v>
      </c>
      <c r="AK43923" s="94">
        <v>14622</v>
      </c>
      <c r="AL43923" s="94">
        <v>5860</v>
      </c>
      <c r="AM43923" s="94">
        <v>-1</v>
      </c>
      <c r="AN43923" s="94">
        <v>489</v>
      </c>
      <c r="AO43923" s="94">
        <v>1</v>
      </c>
      <c r="AP43923" s="94">
        <v>0</v>
      </c>
      <c r="AQ43923" s="94">
        <v>283</v>
      </c>
      <c r="AS43923" s="94">
        <v>-134</v>
      </c>
      <c r="AT43923" s="94">
        <v>-232</v>
      </c>
      <c r="AU43923" s="94">
        <v>108</v>
      </c>
      <c r="AV43923" s="94">
        <v>-8</v>
      </c>
      <c r="AW43923" s="94">
        <v>548</v>
      </c>
      <c r="AX43923" s="94">
        <v>501</v>
      </c>
      <c r="AY43923" s="94">
        <v>515</v>
      </c>
      <c r="AZ43923" s="94">
        <v>-139</v>
      </c>
      <c r="BA43923" s="94">
        <v>54</v>
      </c>
      <c r="BB43923" s="94">
        <v>-698</v>
      </c>
    </row>
    <row r="43924" spans="1:54">
      <c r="A43924" s="85" t="s">
        <v>91</v>
      </c>
      <c r="B43924" s="86">
        <v>44016.333333333336</v>
      </c>
      <c r="C43924" s="87">
        <v>44016</v>
      </c>
      <c r="D43924" s="85">
        <v>3</v>
      </c>
      <c r="E43924" s="86">
        <v>44016.125</v>
      </c>
      <c r="F43924" s="88" t="s">
        <v>55</v>
      </c>
      <c r="G43924" s="89" t="s">
        <v>402</v>
      </c>
      <c r="H43924" s="94">
        <v>21606</v>
      </c>
      <c r="I43924" s="94">
        <v>22971</v>
      </c>
      <c r="J43924" s="94">
        <v>23412</v>
      </c>
      <c r="K43924" s="94">
        <v>441</v>
      </c>
      <c r="O43924" s="94">
        <v>22971</v>
      </c>
      <c r="P43924" s="94">
        <v>23412</v>
      </c>
      <c r="Q43924" s="94">
        <v>441</v>
      </c>
      <c r="R43924" s="94">
        <v>3389</v>
      </c>
      <c r="S43924" s="94">
        <v>13496</v>
      </c>
      <c r="T43924" s="94">
        <v>5861</v>
      </c>
      <c r="U43924" s="94">
        <v>-2</v>
      </c>
      <c r="V43924" s="94">
        <v>376</v>
      </c>
      <c r="W43924" s="94">
        <v>1</v>
      </c>
      <c r="X43924" s="94">
        <v>0</v>
      </c>
      <c r="Y43924" s="94">
        <v>291</v>
      </c>
      <c r="AJ43924" s="94">
        <v>3389</v>
      </c>
      <c r="AK43924" s="94">
        <v>13496</v>
      </c>
      <c r="AL43924" s="94">
        <v>5861</v>
      </c>
      <c r="AM43924" s="94">
        <v>-2</v>
      </c>
      <c r="AN43924" s="94">
        <v>376</v>
      </c>
      <c r="AO43924" s="94">
        <v>1</v>
      </c>
      <c r="AP43924" s="94">
        <v>0</v>
      </c>
      <c r="AQ43924" s="94">
        <v>291</v>
      </c>
      <c r="AS43924" s="94">
        <v>-134</v>
      </c>
      <c r="AT43924" s="94">
        <v>-269</v>
      </c>
      <c r="AU43924" s="94">
        <v>109</v>
      </c>
      <c r="AV43924" s="94">
        <v>97</v>
      </c>
      <c r="AW43924" s="94">
        <v>508</v>
      </c>
      <c r="AX43924" s="94">
        <v>455</v>
      </c>
      <c r="AY43924" s="94">
        <v>514</v>
      </c>
      <c r="AZ43924" s="94">
        <v>-201</v>
      </c>
      <c r="BA43924" s="94">
        <v>52</v>
      </c>
      <c r="BB43924" s="94">
        <v>-690</v>
      </c>
    </row>
    <row r="43925" spans="1:54">
      <c r="A43925" s="85" t="s">
        <v>91</v>
      </c>
      <c r="B43925" s="86">
        <v>44016.375</v>
      </c>
      <c r="C43925" s="87">
        <v>44016</v>
      </c>
      <c r="D43925" s="85">
        <v>4</v>
      </c>
      <c r="E43925" s="86">
        <v>44016.166666666664</v>
      </c>
      <c r="F43925" s="88" t="s">
        <v>55</v>
      </c>
      <c r="G43925" s="89" t="s">
        <v>402</v>
      </c>
      <c r="H43925" s="94">
        <v>20983</v>
      </c>
      <c r="I43925" s="94">
        <v>22668</v>
      </c>
      <c r="J43925" s="94">
        <v>23293</v>
      </c>
      <c r="K43925" s="94">
        <v>625</v>
      </c>
      <c r="O43925" s="94">
        <v>22668</v>
      </c>
      <c r="P43925" s="94">
        <v>23293</v>
      </c>
      <c r="Q43925" s="94">
        <v>625</v>
      </c>
      <c r="R43925" s="94">
        <v>3440</v>
      </c>
      <c r="S43925" s="94">
        <v>13356</v>
      </c>
      <c r="T43925" s="94">
        <v>5859</v>
      </c>
      <c r="U43925" s="94">
        <v>0</v>
      </c>
      <c r="V43925" s="94">
        <v>341</v>
      </c>
      <c r="W43925" s="94">
        <v>1</v>
      </c>
      <c r="X43925" s="94">
        <v>0</v>
      </c>
      <c r="Y43925" s="94">
        <v>296</v>
      </c>
      <c r="AJ43925" s="94">
        <v>3440</v>
      </c>
      <c r="AK43925" s="94">
        <v>13356</v>
      </c>
      <c r="AL43925" s="94">
        <v>5859</v>
      </c>
      <c r="AM43925" s="94">
        <v>0</v>
      </c>
      <c r="AN43925" s="94">
        <v>341</v>
      </c>
      <c r="AO43925" s="94">
        <v>1</v>
      </c>
      <c r="AP43925" s="94">
        <v>0</v>
      </c>
      <c r="AQ43925" s="94">
        <v>296</v>
      </c>
      <c r="AS43925" s="94">
        <v>-52</v>
      </c>
      <c r="AT43925" s="94">
        <v>-257</v>
      </c>
      <c r="AU43925" s="94">
        <v>112</v>
      </c>
      <c r="AV43925" s="94">
        <v>137</v>
      </c>
      <c r="AW43925" s="94">
        <v>493</v>
      </c>
      <c r="AX43925" s="94">
        <v>398</v>
      </c>
      <c r="AY43925" s="94">
        <v>511</v>
      </c>
      <c r="AZ43925" s="94">
        <v>-194</v>
      </c>
      <c r="BA43925" s="94">
        <v>53</v>
      </c>
      <c r="BB43925" s="94">
        <v>-576</v>
      </c>
    </row>
    <row r="43926" spans="1:54">
      <c r="A43926" s="85" t="s">
        <v>91</v>
      </c>
      <c r="B43926" s="86">
        <v>44016.416666666664</v>
      </c>
      <c r="C43926" s="87">
        <v>44016</v>
      </c>
      <c r="D43926" s="85">
        <v>5</v>
      </c>
      <c r="E43926" s="86">
        <v>44016.208333333336</v>
      </c>
      <c r="F43926" s="88" t="s">
        <v>55</v>
      </c>
      <c r="G43926" s="89" t="s">
        <v>402</v>
      </c>
      <c r="H43926" s="94">
        <v>20669</v>
      </c>
      <c r="I43926" s="94">
        <v>22320</v>
      </c>
      <c r="J43926" s="94">
        <v>22972</v>
      </c>
      <c r="K43926" s="94">
        <v>652</v>
      </c>
      <c r="O43926" s="94">
        <v>22320</v>
      </c>
      <c r="P43926" s="94">
        <v>22972</v>
      </c>
      <c r="Q43926" s="94">
        <v>652</v>
      </c>
      <c r="R43926" s="94">
        <v>3482</v>
      </c>
      <c r="S43926" s="94">
        <v>13006</v>
      </c>
      <c r="T43926" s="94">
        <v>5867</v>
      </c>
      <c r="U43926" s="94">
        <v>-1</v>
      </c>
      <c r="V43926" s="94">
        <v>319</v>
      </c>
      <c r="W43926" s="94">
        <v>1</v>
      </c>
      <c r="X43926" s="94">
        <v>0</v>
      </c>
      <c r="Y43926" s="94">
        <v>298</v>
      </c>
      <c r="AJ43926" s="94">
        <v>3482</v>
      </c>
      <c r="AK43926" s="94">
        <v>13006</v>
      </c>
      <c r="AL43926" s="94">
        <v>5867</v>
      </c>
      <c r="AM43926" s="94">
        <v>-1</v>
      </c>
      <c r="AN43926" s="94">
        <v>319</v>
      </c>
      <c r="AO43926" s="94">
        <v>1</v>
      </c>
      <c r="AP43926" s="94">
        <v>0</v>
      </c>
      <c r="AQ43926" s="94">
        <v>298</v>
      </c>
      <c r="AS43926" s="94">
        <v>-38</v>
      </c>
      <c r="AT43926" s="94">
        <v>-230</v>
      </c>
      <c r="AU43926" s="94">
        <v>120</v>
      </c>
      <c r="AV43926" s="94">
        <v>203</v>
      </c>
      <c r="AW43926" s="94">
        <v>444</v>
      </c>
      <c r="AX43926" s="94">
        <v>400</v>
      </c>
      <c r="AY43926" s="94">
        <v>521</v>
      </c>
      <c r="AZ43926" s="94">
        <v>-187</v>
      </c>
      <c r="BA43926" s="94">
        <v>56</v>
      </c>
      <c r="BB43926" s="94">
        <v>-637</v>
      </c>
    </row>
    <row r="43927" spans="1:54">
      <c r="A43927" s="85" t="s">
        <v>91</v>
      </c>
      <c r="B43927" s="86">
        <v>44016.458333333336</v>
      </c>
      <c r="C43927" s="87">
        <v>44016</v>
      </c>
      <c r="D43927" s="85">
        <v>6</v>
      </c>
      <c r="E43927" s="86">
        <v>44016.25</v>
      </c>
      <c r="F43927" s="88" t="s">
        <v>55</v>
      </c>
      <c r="G43927" s="89" t="s">
        <v>402</v>
      </c>
      <c r="H43927" s="94">
        <v>20342</v>
      </c>
      <c r="I43927" s="94">
        <v>21988</v>
      </c>
      <c r="J43927" s="94">
        <v>22764</v>
      </c>
      <c r="K43927" s="94">
        <v>776</v>
      </c>
      <c r="O43927" s="94">
        <v>21988</v>
      </c>
      <c r="P43927" s="94">
        <v>22764</v>
      </c>
      <c r="Q43927" s="94">
        <v>776</v>
      </c>
      <c r="R43927" s="94">
        <v>3502</v>
      </c>
      <c r="S43927" s="94">
        <v>12824</v>
      </c>
      <c r="T43927" s="94">
        <v>5872</v>
      </c>
      <c r="U43927" s="94">
        <v>0</v>
      </c>
      <c r="V43927" s="94">
        <v>264</v>
      </c>
      <c r="W43927" s="94">
        <v>6</v>
      </c>
      <c r="X43927" s="94">
        <v>0</v>
      </c>
      <c r="Y43927" s="94">
        <v>296</v>
      </c>
      <c r="AJ43927" s="94">
        <v>3502</v>
      </c>
      <c r="AK43927" s="94">
        <v>12824</v>
      </c>
      <c r="AL43927" s="94">
        <v>5872</v>
      </c>
      <c r="AM43927" s="94">
        <v>0</v>
      </c>
      <c r="AN43927" s="94">
        <v>264</v>
      </c>
      <c r="AO43927" s="94">
        <v>6</v>
      </c>
      <c r="AP43927" s="94">
        <v>0</v>
      </c>
      <c r="AQ43927" s="94">
        <v>296</v>
      </c>
      <c r="AS43927" s="94">
        <v>-21</v>
      </c>
      <c r="AT43927" s="94">
        <v>-206</v>
      </c>
      <c r="AU43927" s="94">
        <v>128</v>
      </c>
      <c r="AV43927" s="94">
        <v>252</v>
      </c>
      <c r="AW43927" s="94">
        <v>461</v>
      </c>
      <c r="AX43927" s="94">
        <v>421</v>
      </c>
      <c r="AY43927" s="94">
        <v>528</v>
      </c>
      <c r="AZ43927" s="94">
        <v>-180</v>
      </c>
      <c r="BA43927" s="94">
        <v>56</v>
      </c>
      <c r="BB43927" s="94">
        <v>-663</v>
      </c>
    </row>
    <row r="43928" spans="1:54">
      <c r="A43928" s="85" t="s">
        <v>91</v>
      </c>
      <c r="B43928" s="86">
        <v>44016.5</v>
      </c>
      <c r="C43928" s="87">
        <v>44016</v>
      </c>
      <c r="D43928" s="85">
        <v>7</v>
      </c>
      <c r="E43928" s="86">
        <v>44016.291666666664</v>
      </c>
      <c r="F43928" s="88" t="s">
        <v>55</v>
      </c>
      <c r="G43928" s="89" t="s">
        <v>402</v>
      </c>
      <c r="H43928" s="94">
        <v>20628</v>
      </c>
      <c r="I43928" s="94">
        <v>22132</v>
      </c>
      <c r="J43928" s="94">
        <v>22955</v>
      </c>
      <c r="K43928" s="94">
        <v>823</v>
      </c>
      <c r="O43928" s="94">
        <v>22132</v>
      </c>
      <c r="P43928" s="94">
        <v>22955</v>
      </c>
      <c r="Q43928" s="94">
        <v>823</v>
      </c>
      <c r="R43928" s="94">
        <v>3488</v>
      </c>
      <c r="S43928" s="94">
        <v>12875</v>
      </c>
      <c r="T43928" s="94">
        <v>5866</v>
      </c>
      <c r="U43928" s="94">
        <v>-1</v>
      </c>
      <c r="V43928" s="94">
        <v>172</v>
      </c>
      <c r="W43928" s="94">
        <v>262</v>
      </c>
      <c r="X43928" s="94">
        <v>0</v>
      </c>
      <c r="Y43928" s="94">
        <v>293</v>
      </c>
      <c r="AJ43928" s="94">
        <v>3488</v>
      </c>
      <c r="AK43928" s="94">
        <v>12875</v>
      </c>
      <c r="AL43928" s="94">
        <v>5866</v>
      </c>
      <c r="AM43928" s="94">
        <v>-1</v>
      </c>
      <c r="AN43928" s="94">
        <v>172</v>
      </c>
      <c r="AO43928" s="94">
        <v>262</v>
      </c>
      <c r="AP43928" s="94">
        <v>0</v>
      </c>
      <c r="AQ43928" s="94">
        <v>293</v>
      </c>
      <c r="AS43928" s="94">
        <v>-32</v>
      </c>
      <c r="AT43928" s="94">
        <v>-212</v>
      </c>
      <c r="AU43928" s="94">
        <v>141</v>
      </c>
      <c r="AV43928" s="94">
        <v>248</v>
      </c>
      <c r="AW43928" s="94">
        <v>477</v>
      </c>
      <c r="AX43928" s="94">
        <v>453</v>
      </c>
      <c r="AY43928" s="94">
        <v>535</v>
      </c>
      <c r="AZ43928" s="94">
        <v>-186</v>
      </c>
      <c r="BA43928" s="94">
        <v>72</v>
      </c>
      <c r="BB43928" s="94">
        <v>-673</v>
      </c>
    </row>
    <row r="43929" spans="1:54">
      <c r="A43929" s="85" t="s">
        <v>91</v>
      </c>
      <c r="B43929" s="86">
        <v>44016.541666666664</v>
      </c>
      <c r="C43929" s="87">
        <v>44016</v>
      </c>
      <c r="D43929" s="85">
        <v>8</v>
      </c>
      <c r="E43929" s="86">
        <v>44016.333333333336</v>
      </c>
      <c r="F43929" s="88" t="s">
        <v>55</v>
      </c>
      <c r="G43929" s="89" t="s">
        <v>402</v>
      </c>
      <c r="H43929" s="94">
        <v>22455</v>
      </c>
      <c r="I43929" s="94">
        <v>23306</v>
      </c>
      <c r="J43929" s="94">
        <v>24380</v>
      </c>
      <c r="K43929" s="94">
        <v>1074</v>
      </c>
      <c r="O43929" s="94">
        <v>23306</v>
      </c>
      <c r="P43929" s="94">
        <v>24380</v>
      </c>
      <c r="Q43929" s="94">
        <v>1074</v>
      </c>
      <c r="R43929" s="94">
        <v>3688</v>
      </c>
      <c r="S43929" s="94">
        <v>13502</v>
      </c>
      <c r="T43929" s="94">
        <v>5855</v>
      </c>
      <c r="U43929" s="94">
        <v>0</v>
      </c>
      <c r="V43929" s="94">
        <v>156</v>
      </c>
      <c r="W43929" s="94">
        <v>892</v>
      </c>
      <c r="X43929" s="94">
        <v>0</v>
      </c>
      <c r="Y43929" s="94">
        <v>287</v>
      </c>
      <c r="AJ43929" s="94">
        <v>3688</v>
      </c>
      <c r="AK43929" s="94">
        <v>13502</v>
      </c>
      <c r="AL43929" s="94">
        <v>5855</v>
      </c>
      <c r="AM43929" s="94">
        <v>0</v>
      </c>
      <c r="AN43929" s="94">
        <v>156</v>
      </c>
      <c r="AO43929" s="94">
        <v>892</v>
      </c>
      <c r="AP43929" s="94">
        <v>0</v>
      </c>
      <c r="AQ43929" s="94">
        <v>287</v>
      </c>
      <c r="AS43929" s="94">
        <v>-77</v>
      </c>
      <c r="AT43929" s="94">
        <v>-263</v>
      </c>
      <c r="AU43929" s="94">
        <v>185</v>
      </c>
      <c r="AV43929" s="94">
        <v>413</v>
      </c>
      <c r="AW43929" s="94">
        <v>454</v>
      </c>
      <c r="AX43929" s="94">
        <v>465</v>
      </c>
      <c r="AY43929" s="94">
        <v>514</v>
      </c>
      <c r="AZ43929" s="94">
        <v>-215</v>
      </c>
      <c r="BA43929" s="94">
        <v>85</v>
      </c>
      <c r="BB43929" s="94">
        <v>-487</v>
      </c>
    </row>
    <row r="43930" spans="1:54">
      <c r="A43930" s="85" t="s">
        <v>91</v>
      </c>
      <c r="B43930" s="86">
        <v>44016.583333333336</v>
      </c>
      <c r="C43930" s="87">
        <v>44016</v>
      </c>
      <c r="D43930" s="85">
        <v>9</v>
      </c>
      <c r="E43930" s="86">
        <v>44016.375</v>
      </c>
      <c r="F43930" s="88" t="s">
        <v>55</v>
      </c>
      <c r="G43930" s="89" t="s">
        <v>402</v>
      </c>
      <c r="H43930" s="94">
        <v>25095</v>
      </c>
      <c r="I43930" s="94">
        <v>25392</v>
      </c>
      <c r="J43930" s="94">
        <v>26520</v>
      </c>
      <c r="K43930" s="94">
        <v>1128</v>
      </c>
      <c r="O43930" s="94">
        <v>25392</v>
      </c>
      <c r="P43930" s="94">
        <v>26520</v>
      </c>
      <c r="Q43930" s="94">
        <v>1128</v>
      </c>
      <c r="R43930" s="94">
        <v>3912</v>
      </c>
      <c r="S43930" s="94">
        <v>14985</v>
      </c>
      <c r="T43930" s="94">
        <v>5852</v>
      </c>
      <c r="U43930" s="94">
        <v>0</v>
      </c>
      <c r="V43930" s="94">
        <v>109</v>
      </c>
      <c r="W43930" s="94">
        <v>1381</v>
      </c>
      <c r="X43930" s="94">
        <v>0</v>
      </c>
      <c r="Y43930" s="94">
        <v>281</v>
      </c>
      <c r="AJ43930" s="94">
        <v>3912</v>
      </c>
      <c r="AK43930" s="94">
        <v>14985</v>
      </c>
      <c r="AL43930" s="94">
        <v>5852</v>
      </c>
      <c r="AM43930" s="94">
        <v>0</v>
      </c>
      <c r="AN43930" s="94">
        <v>109</v>
      </c>
      <c r="AO43930" s="94">
        <v>1381</v>
      </c>
      <c r="AP43930" s="94">
        <v>0</v>
      </c>
      <c r="AQ43930" s="94">
        <v>281</v>
      </c>
      <c r="AS43930" s="94">
        <v>-78</v>
      </c>
      <c r="AT43930" s="94">
        <v>-404</v>
      </c>
      <c r="AU43930" s="94">
        <v>229</v>
      </c>
      <c r="AV43930" s="94">
        <v>490</v>
      </c>
      <c r="AW43930" s="94">
        <v>393</v>
      </c>
      <c r="AX43930" s="94">
        <v>466</v>
      </c>
      <c r="AY43930" s="94">
        <v>478</v>
      </c>
      <c r="AZ43930" s="94">
        <v>-239</v>
      </c>
      <c r="BA43930" s="94">
        <v>97</v>
      </c>
      <c r="BB43930" s="94">
        <v>-304</v>
      </c>
    </row>
    <row r="43931" spans="1:54">
      <c r="A43931" s="85" t="s">
        <v>91</v>
      </c>
      <c r="B43931" s="86">
        <v>44016.625</v>
      </c>
      <c r="C43931" s="87">
        <v>44016</v>
      </c>
      <c r="D43931" s="85">
        <v>10</v>
      </c>
      <c r="E43931" s="86">
        <v>44016.416666666664</v>
      </c>
      <c r="F43931" s="88" t="s">
        <v>55</v>
      </c>
      <c r="G43931" s="89" t="s">
        <v>402</v>
      </c>
      <c r="H43931" s="94">
        <v>27867</v>
      </c>
      <c r="I43931" s="94">
        <v>28665</v>
      </c>
      <c r="J43931" s="94">
        <v>29868</v>
      </c>
      <c r="K43931" s="94">
        <v>1203</v>
      </c>
      <c r="O43931" s="94">
        <v>28665</v>
      </c>
      <c r="P43931" s="94">
        <v>29868</v>
      </c>
      <c r="Q43931" s="94">
        <v>1203</v>
      </c>
      <c r="R43931" s="94">
        <v>4971</v>
      </c>
      <c r="S43931" s="94">
        <v>16872</v>
      </c>
      <c r="T43931" s="94">
        <v>5850</v>
      </c>
      <c r="U43931" s="94">
        <v>-1</v>
      </c>
      <c r="V43931" s="94">
        <v>166</v>
      </c>
      <c r="W43931" s="94">
        <v>1741</v>
      </c>
      <c r="X43931" s="94">
        <v>0</v>
      </c>
      <c r="Y43931" s="94">
        <v>268</v>
      </c>
      <c r="AJ43931" s="94">
        <v>4971</v>
      </c>
      <c r="AK43931" s="94">
        <v>16872</v>
      </c>
      <c r="AL43931" s="94">
        <v>5850</v>
      </c>
      <c r="AM43931" s="94">
        <v>-1</v>
      </c>
      <c r="AN43931" s="94">
        <v>166</v>
      </c>
      <c r="AO43931" s="94">
        <v>1741</v>
      </c>
      <c r="AP43931" s="94">
        <v>0</v>
      </c>
      <c r="AQ43931" s="94">
        <v>268</v>
      </c>
      <c r="AS43931" s="94">
        <v>-140</v>
      </c>
      <c r="AT43931" s="94">
        <v>-417</v>
      </c>
      <c r="AU43931" s="94">
        <v>265</v>
      </c>
      <c r="AV43931" s="94">
        <v>582</v>
      </c>
      <c r="AW43931" s="94">
        <v>318</v>
      </c>
      <c r="AX43931" s="94">
        <v>509</v>
      </c>
      <c r="AY43931" s="94">
        <v>476</v>
      </c>
      <c r="AZ43931" s="94">
        <v>-249</v>
      </c>
      <c r="BA43931" s="94">
        <v>117</v>
      </c>
      <c r="BB43931" s="94">
        <v>-258</v>
      </c>
    </row>
    <row r="43932" spans="1:54">
      <c r="A43932" s="85" t="s">
        <v>91</v>
      </c>
      <c r="B43932" s="86">
        <v>44016.666666666664</v>
      </c>
      <c r="C43932" s="87">
        <v>44016</v>
      </c>
      <c r="D43932" s="85">
        <v>11</v>
      </c>
      <c r="E43932" s="86">
        <v>44016.458333333336</v>
      </c>
      <c r="F43932" s="88" t="s">
        <v>55</v>
      </c>
      <c r="G43932" s="89" t="s">
        <v>402</v>
      </c>
      <c r="H43932" s="94">
        <v>30519</v>
      </c>
      <c r="I43932" s="94">
        <v>31677</v>
      </c>
      <c r="J43932" s="94">
        <v>33019</v>
      </c>
      <c r="K43932" s="94">
        <v>1342</v>
      </c>
      <c r="O43932" s="94">
        <v>31677</v>
      </c>
      <c r="P43932" s="94">
        <v>33019</v>
      </c>
      <c r="Q43932" s="94">
        <v>1342</v>
      </c>
      <c r="R43932" s="94">
        <v>5619</v>
      </c>
      <c r="S43932" s="94">
        <v>18974</v>
      </c>
      <c r="T43932" s="94">
        <v>5840</v>
      </c>
      <c r="U43932" s="94">
        <v>0</v>
      </c>
      <c r="V43932" s="94">
        <v>428</v>
      </c>
      <c r="W43932" s="94">
        <v>1883</v>
      </c>
      <c r="X43932" s="94">
        <v>0</v>
      </c>
      <c r="Y43932" s="94">
        <v>276</v>
      </c>
      <c r="AJ43932" s="94">
        <v>5619</v>
      </c>
      <c r="AK43932" s="94">
        <v>18974</v>
      </c>
      <c r="AL43932" s="94">
        <v>5840</v>
      </c>
      <c r="AM43932" s="94">
        <v>0</v>
      </c>
      <c r="AN43932" s="94">
        <v>428</v>
      </c>
      <c r="AO43932" s="94">
        <v>1883</v>
      </c>
      <c r="AP43932" s="94">
        <v>0</v>
      </c>
      <c r="AQ43932" s="94">
        <v>276</v>
      </c>
      <c r="AS43932" s="94">
        <v>-223</v>
      </c>
      <c r="AT43932" s="94">
        <v>-467</v>
      </c>
      <c r="AU43932" s="94">
        <v>328</v>
      </c>
      <c r="AV43932" s="94">
        <v>878</v>
      </c>
      <c r="AW43932" s="94">
        <v>456</v>
      </c>
      <c r="AX43932" s="94">
        <v>506</v>
      </c>
      <c r="AY43932" s="94">
        <v>487</v>
      </c>
      <c r="AZ43932" s="94">
        <v>-260</v>
      </c>
      <c r="BA43932" s="94">
        <v>137</v>
      </c>
      <c r="BB43932" s="94">
        <v>-500</v>
      </c>
    </row>
    <row r="43933" spans="1:54">
      <c r="A43933" s="85" t="s">
        <v>91</v>
      </c>
      <c r="B43933" s="86">
        <v>44016.708333333336</v>
      </c>
      <c r="C43933" s="87">
        <v>44016</v>
      </c>
      <c r="D43933" s="85">
        <v>12</v>
      </c>
      <c r="E43933" s="86">
        <v>44016.5</v>
      </c>
      <c r="F43933" s="88" t="s">
        <v>55</v>
      </c>
      <c r="G43933" s="89" t="s">
        <v>402</v>
      </c>
      <c r="H43933" s="94">
        <v>32957</v>
      </c>
      <c r="I43933" s="94">
        <v>34243</v>
      </c>
      <c r="J43933" s="94">
        <v>35853</v>
      </c>
      <c r="K43933" s="94">
        <v>1610</v>
      </c>
      <c r="O43933" s="94">
        <v>34243</v>
      </c>
      <c r="P43933" s="94">
        <v>35853</v>
      </c>
      <c r="Q43933" s="94">
        <v>1610</v>
      </c>
      <c r="R43933" s="94">
        <v>6029</v>
      </c>
      <c r="S43933" s="94">
        <v>20963</v>
      </c>
      <c r="T43933" s="94">
        <v>5833</v>
      </c>
      <c r="U43933" s="94">
        <v>0</v>
      </c>
      <c r="V43933" s="94">
        <v>794</v>
      </c>
      <c r="W43933" s="94">
        <v>1940</v>
      </c>
      <c r="X43933" s="94">
        <v>0</v>
      </c>
      <c r="Y43933" s="94">
        <v>293</v>
      </c>
      <c r="AJ43933" s="94">
        <v>6029</v>
      </c>
      <c r="AK43933" s="94">
        <v>20963</v>
      </c>
      <c r="AL43933" s="94">
        <v>5833</v>
      </c>
      <c r="AM43933" s="94">
        <v>0</v>
      </c>
      <c r="AN43933" s="94">
        <v>794</v>
      </c>
      <c r="AO43933" s="94">
        <v>1940</v>
      </c>
      <c r="AP43933" s="94">
        <v>0</v>
      </c>
      <c r="AQ43933" s="94">
        <v>293</v>
      </c>
      <c r="AS43933" s="94">
        <v>-251</v>
      </c>
      <c r="AT43933" s="94">
        <v>-379</v>
      </c>
      <c r="AU43933" s="94">
        <v>359</v>
      </c>
      <c r="AV43933" s="94">
        <v>935</v>
      </c>
      <c r="AW43933" s="94">
        <v>625</v>
      </c>
      <c r="AX43933" s="94">
        <v>540</v>
      </c>
      <c r="AY43933" s="94">
        <v>550</v>
      </c>
      <c r="AZ43933" s="94">
        <v>-217</v>
      </c>
      <c r="BA43933" s="94">
        <v>153</v>
      </c>
      <c r="BB43933" s="94">
        <v>-705</v>
      </c>
    </row>
    <row r="43934" spans="1:54">
      <c r="A43934" s="85" t="s">
        <v>91</v>
      </c>
      <c r="B43934" s="86">
        <v>44016.75</v>
      </c>
      <c r="C43934" s="87">
        <v>44016</v>
      </c>
      <c r="D43934" s="85">
        <v>13</v>
      </c>
      <c r="E43934" s="86">
        <v>44016.541666666664</v>
      </c>
      <c r="F43934" s="88" t="s">
        <v>55</v>
      </c>
      <c r="G43934" s="89" t="s">
        <v>402</v>
      </c>
      <c r="H43934" s="94">
        <v>34792</v>
      </c>
      <c r="I43934" s="94">
        <v>35916</v>
      </c>
      <c r="J43934" s="94">
        <v>37383</v>
      </c>
      <c r="K43934" s="94">
        <v>1467</v>
      </c>
      <c r="O43934" s="94">
        <v>35916</v>
      </c>
      <c r="P43934" s="94">
        <v>37383</v>
      </c>
      <c r="Q43934" s="94">
        <v>1467</v>
      </c>
      <c r="R43934" s="94">
        <v>6638</v>
      </c>
      <c r="S43934" s="94">
        <v>21739</v>
      </c>
      <c r="T43934" s="94">
        <v>5828</v>
      </c>
      <c r="U43934" s="94">
        <v>0</v>
      </c>
      <c r="V43934" s="94">
        <v>1016</v>
      </c>
      <c r="W43934" s="94">
        <v>1858</v>
      </c>
      <c r="X43934" s="94">
        <v>0</v>
      </c>
      <c r="Y43934" s="94">
        <v>304</v>
      </c>
      <c r="AJ43934" s="94">
        <v>6638</v>
      </c>
      <c r="AK43934" s="94">
        <v>21739</v>
      </c>
      <c r="AL43934" s="94">
        <v>5828</v>
      </c>
      <c r="AM43934" s="94">
        <v>0</v>
      </c>
      <c r="AN43934" s="94">
        <v>1016</v>
      </c>
      <c r="AO43934" s="94">
        <v>1858</v>
      </c>
      <c r="AP43934" s="94">
        <v>0</v>
      </c>
      <c r="AQ43934" s="94">
        <v>304</v>
      </c>
      <c r="AS43934" s="94">
        <v>-251</v>
      </c>
      <c r="AT43934" s="94">
        <v>-505</v>
      </c>
      <c r="AU43934" s="94">
        <v>347</v>
      </c>
      <c r="AV43934" s="94">
        <v>793</v>
      </c>
      <c r="AW43934" s="94">
        <v>648</v>
      </c>
      <c r="AX43934" s="94">
        <v>578</v>
      </c>
      <c r="AY43934" s="94">
        <v>577</v>
      </c>
      <c r="AZ43934" s="94">
        <v>-231</v>
      </c>
      <c r="BA43934" s="94">
        <v>155</v>
      </c>
      <c r="BB43934" s="94">
        <v>-644</v>
      </c>
    </row>
    <row r="43935" spans="1:54">
      <c r="A43935" s="85" t="s">
        <v>91</v>
      </c>
      <c r="B43935" s="86">
        <v>44016.791666666664</v>
      </c>
      <c r="C43935" s="87">
        <v>44016</v>
      </c>
      <c r="D43935" s="85">
        <v>14</v>
      </c>
      <c r="E43935" s="86">
        <v>44016.583333333336</v>
      </c>
      <c r="F43935" s="88" t="s">
        <v>55</v>
      </c>
      <c r="G43935" s="89" t="s">
        <v>402</v>
      </c>
      <c r="H43935" s="94">
        <v>36001</v>
      </c>
      <c r="I43935" s="94">
        <v>36669</v>
      </c>
      <c r="J43935" s="94">
        <v>37819</v>
      </c>
      <c r="K43935" s="94">
        <v>1150</v>
      </c>
      <c r="O43935" s="94">
        <v>36669</v>
      </c>
      <c r="P43935" s="94">
        <v>37819</v>
      </c>
      <c r="Q43935" s="94">
        <v>1150</v>
      </c>
      <c r="R43935" s="94">
        <v>6073</v>
      </c>
      <c r="S43935" s="94">
        <v>22538</v>
      </c>
      <c r="T43935" s="94">
        <v>5827</v>
      </c>
      <c r="U43935" s="94">
        <v>-1</v>
      </c>
      <c r="V43935" s="94">
        <v>1242</v>
      </c>
      <c r="W43935" s="94">
        <v>1842</v>
      </c>
      <c r="X43935" s="94">
        <v>0</v>
      </c>
      <c r="Y43935" s="94">
        <v>298</v>
      </c>
      <c r="AJ43935" s="94">
        <v>6073</v>
      </c>
      <c r="AK43935" s="94">
        <v>22538</v>
      </c>
      <c r="AL43935" s="94">
        <v>5827</v>
      </c>
      <c r="AM43935" s="94">
        <v>-1</v>
      </c>
      <c r="AN43935" s="94">
        <v>1242</v>
      </c>
      <c r="AO43935" s="94">
        <v>1842</v>
      </c>
      <c r="AP43935" s="94">
        <v>0</v>
      </c>
      <c r="AQ43935" s="94">
        <v>298</v>
      </c>
      <c r="AS43935" s="94">
        <v>-276</v>
      </c>
      <c r="AT43935" s="94">
        <v>-730</v>
      </c>
      <c r="AU43935" s="94">
        <v>307</v>
      </c>
      <c r="AV43935" s="94">
        <v>837</v>
      </c>
      <c r="AW43935" s="94">
        <v>536</v>
      </c>
      <c r="AX43935" s="94">
        <v>539</v>
      </c>
      <c r="AY43935" s="94">
        <v>522</v>
      </c>
      <c r="AZ43935" s="94">
        <v>-276</v>
      </c>
      <c r="BA43935" s="94">
        <v>154</v>
      </c>
      <c r="BB43935" s="94">
        <v>-463</v>
      </c>
    </row>
    <row r="43936" spans="1:54">
      <c r="A43936" s="85" t="s">
        <v>91</v>
      </c>
      <c r="B43936" s="86">
        <v>44016.833333333336</v>
      </c>
      <c r="C43936" s="87">
        <v>44016</v>
      </c>
      <c r="D43936" s="85">
        <v>15</v>
      </c>
      <c r="E43936" s="86">
        <v>44016.625</v>
      </c>
      <c r="F43936" s="88" t="s">
        <v>55</v>
      </c>
      <c r="G43936" s="89" t="s">
        <v>402</v>
      </c>
      <c r="H43936" s="94">
        <v>36666</v>
      </c>
      <c r="I43936" s="94">
        <v>36767</v>
      </c>
      <c r="J43936" s="94">
        <v>37957</v>
      </c>
      <c r="K43936" s="94">
        <v>1190</v>
      </c>
      <c r="O43936" s="94">
        <v>36767</v>
      </c>
      <c r="P43936" s="94">
        <v>37957</v>
      </c>
      <c r="Q43936" s="94">
        <v>1190</v>
      </c>
      <c r="R43936" s="94">
        <v>5845</v>
      </c>
      <c r="S43936" s="94">
        <v>22611</v>
      </c>
      <c r="T43936" s="94">
        <v>5811</v>
      </c>
      <c r="U43936" s="94">
        <v>0</v>
      </c>
      <c r="V43936" s="94">
        <v>1771</v>
      </c>
      <c r="W43936" s="94">
        <v>1614</v>
      </c>
      <c r="X43936" s="94">
        <v>0</v>
      </c>
      <c r="Y43936" s="94">
        <v>305</v>
      </c>
      <c r="AJ43936" s="94">
        <v>5845</v>
      </c>
      <c r="AK43936" s="94">
        <v>22611</v>
      </c>
      <c r="AL43936" s="94">
        <v>5811</v>
      </c>
      <c r="AM43936" s="94">
        <v>0</v>
      </c>
      <c r="AN43936" s="94">
        <v>1771</v>
      </c>
      <c r="AO43936" s="94">
        <v>1614</v>
      </c>
      <c r="AP43936" s="94">
        <v>0</v>
      </c>
      <c r="AQ43936" s="94">
        <v>305</v>
      </c>
      <c r="AS43936" s="94">
        <v>-258</v>
      </c>
      <c r="AT43936" s="94">
        <v>-721</v>
      </c>
      <c r="AU43936" s="94">
        <v>236</v>
      </c>
      <c r="AV43936" s="94">
        <v>662</v>
      </c>
      <c r="AW43936" s="94">
        <v>639</v>
      </c>
      <c r="AX43936" s="94">
        <v>492</v>
      </c>
      <c r="AY43936" s="94">
        <v>473</v>
      </c>
      <c r="AZ43936" s="94">
        <v>-242</v>
      </c>
      <c r="BA43936" s="94">
        <v>138</v>
      </c>
      <c r="BB43936" s="94">
        <v>-229</v>
      </c>
    </row>
    <row r="43937" spans="1:54">
      <c r="A43937" s="85" t="s">
        <v>91</v>
      </c>
      <c r="B43937" s="86">
        <v>44016.875</v>
      </c>
      <c r="C43937" s="87">
        <v>44016</v>
      </c>
      <c r="D43937" s="85">
        <v>16</v>
      </c>
      <c r="E43937" s="86">
        <v>44016.666666666664</v>
      </c>
      <c r="F43937" s="88" t="s">
        <v>55</v>
      </c>
      <c r="G43937" s="89" t="s">
        <v>402</v>
      </c>
      <c r="H43937" s="94">
        <v>36840</v>
      </c>
      <c r="I43937" s="94">
        <v>36204</v>
      </c>
      <c r="J43937" s="94">
        <v>37488</v>
      </c>
      <c r="K43937" s="94">
        <v>1284</v>
      </c>
      <c r="O43937" s="94">
        <v>36204</v>
      </c>
      <c r="P43937" s="94">
        <v>37488</v>
      </c>
      <c r="Q43937" s="94">
        <v>1284</v>
      </c>
      <c r="R43937" s="94">
        <v>5643</v>
      </c>
      <c r="S43937" s="94">
        <v>22305</v>
      </c>
      <c r="T43937" s="94">
        <v>5833</v>
      </c>
      <c r="U43937" s="94">
        <v>-1</v>
      </c>
      <c r="V43937" s="94">
        <v>2025</v>
      </c>
      <c r="W43937" s="94">
        <v>1384</v>
      </c>
      <c r="X43937" s="94">
        <v>0</v>
      </c>
      <c r="Y43937" s="94">
        <v>299</v>
      </c>
      <c r="AJ43937" s="94">
        <v>5643</v>
      </c>
      <c r="AK43937" s="94">
        <v>22305</v>
      </c>
      <c r="AL43937" s="94">
        <v>5833</v>
      </c>
      <c r="AM43937" s="94">
        <v>-1</v>
      </c>
      <c r="AN43937" s="94">
        <v>2025</v>
      </c>
      <c r="AO43937" s="94">
        <v>1384</v>
      </c>
      <c r="AP43937" s="94">
        <v>0</v>
      </c>
      <c r="AQ43937" s="94">
        <v>299</v>
      </c>
      <c r="AS43937" s="94">
        <v>-247</v>
      </c>
      <c r="AT43937" s="94">
        <v>-701</v>
      </c>
      <c r="AU43937" s="94">
        <v>247</v>
      </c>
      <c r="AV43937" s="94">
        <v>703</v>
      </c>
      <c r="AW43937" s="94">
        <v>628</v>
      </c>
      <c r="AX43937" s="94">
        <v>475</v>
      </c>
      <c r="AY43937" s="94">
        <v>481</v>
      </c>
      <c r="AZ43937" s="94">
        <v>-251</v>
      </c>
      <c r="BA43937" s="94">
        <v>136</v>
      </c>
      <c r="BB43937" s="94">
        <v>-187</v>
      </c>
    </row>
    <row r="43938" spans="1:54">
      <c r="A43938" s="85" t="s">
        <v>91</v>
      </c>
      <c r="B43938" s="86">
        <v>44016.916666666664</v>
      </c>
      <c r="C43938" s="87">
        <v>44016</v>
      </c>
      <c r="D43938" s="85">
        <v>17</v>
      </c>
      <c r="E43938" s="86">
        <v>44016.708333333336</v>
      </c>
      <c r="F43938" s="88" t="s">
        <v>55</v>
      </c>
      <c r="G43938" s="89" t="s">
        <v>402</v>
      </c>
      <c r="H43938" s="94">
        <v>36472</v>
      </c>
      <c r="I43938" s="94">
        <v>35712</v>
      </c>
      <c r="J43938" s="94">
        <v>36630</v>
      </c>
      <c r="K43938" s="94">
        <v>918</v>
      </c>
      <c r="O43938" s="94">
        <v>35712</v>
      </c>
      <c r="P43938" s="94">
        <v>36630</v>
      </c>
      <c r="Q43938" s="94">
        <v>918</v>
      </c>
      <c r="R43938" s="94">
        <v>5611</v>
      </c>
      <c r="S43938" s="94">
        <v>21744</v>
      </c>
      <c r="T43938" s="94">
        <v>5828</v>
      </c>
      <c r="U43938" s="94">
        <v>0</v>
      </c>
      <c r="V43938" s="94">
        <v>1963</v>
      </c>
      <c r="W43938" s="94">
        <v>1188</v>
      </c>
      <c r="X43938" s="94">
        <v>0</v>
      </c>
      <c r="Y43938" s="94">
        <v>296</v>
      </c>
      <c r="AJ43938" s="94">
        <v>5611</v>
      </c>
      <c r="AK43938" s="94">
        <v>21744</v>
      </c>
      <c r="AL43938" s="94">
        <v>5828</v>
      </c>
      <c r="AM43938" s="94">
        <v>0</v>
      </c>
      <c r="AN43938" s="94">
        <v>1963</v>
      </c>
      <c r="AO43938" s="94">
        <v>1188</v>
      </c>
      <c r="AP43938" s="94">
        <v>0</v>
      </c>
      <c r="AQ43938" s="94">
        <v>296</v>
      </c>
      <c r="AS43938" s="94">
        <v>-265</v>
      </c>
      <c r="AT43938" s="94">
        <v>-743</v>
      </c>
      <c r="AU43938" s="94">
        <v>232</v>
      </c>
      <c r="AV43938" s="94">
        <v>522</v>
      </c>
      <c r="AW43938" s="94">
        <v>632</v>
      </c>
      <c r="AX43938" s="94">
        <v>506</v>
      </c>
      <c r="AY43938" s="94">
        <v>509</v>
      </c>
      <c r="AZ43938" s="94">
        <v>-351</v>
      </c>
      <c r="BA43938" s="94">
        <v>135</v>
      </c>
      <c r="BB43938" s="94">
        <v>-259</v>
      </c>
    </row>
    <row r="43939" spans="1:54">
      <c r="A43939" s="85" t="s">
        <v>91</v>
      </c>
      <c r="B43939" s="86">
        <v>44016.958333333336</v>
      </c>
      <c r="C43939" s="87">
        <v>44016</v>
      </c>
      <c r="D43939" s="85">
        <v>18</v>
      </c>
      <c r="E43939" s="86">
        <v>44016.75</v>
      </c>
      <c r="F43939" s="88" t="s">
        <v>55</v>
      </c>
      <c r="G43939" s="89" t="s">
        <v>402</v>
      </c>
      <c r="H43939" s="94">
        <v>35763</v>
      </c>
      <c r="I43939" s="94">
        <v>34935</v>
      </c>
      <c r="J43939" s="94">
        <v>36029</v>
      </c>
      <c r="K43939" s="94">
        <v>1094</v>
      </c>
      <c r="O43939" s="94">
        <v>34935</v>
      </c>
      <c r="P43939" s="94">
        <v>36029</v>
      </c>
      <c r="Q43939" s="94">
        <v>1094</v>
      </c>
      <c r="R43939" s="94">
        <v>5532</v>
      </c>
      <c r="S43939" s="94">
        <v>21436</v>
      </c>
      <c r="T43939" s="94">
        <v>5791</v>
      </c>
      <c r="U43939" s="94">
        <v>0</v>
      </c>
      <c r="V43939" s="94">
        <v>2071</v>
      </c>
      <c r="W43939" s="94">
        <v>903</v>
      </c>
      <c r="X43939" s="94">
        <v>0</v>
      </c>
      <c r="Y43939" s="94">
        <v>296</v>
      </c>
      <c r="AJ43939" s="94">
        <v>5532</v>
      </c>
      <c r="AK43939" s="94">
        <v>21436</v>
      </c>
      <c r="AL43939" s="94">
        <v>5791</v>
      </c>
      <c r="AM43939" s="94">
        <v>0</v>
      </c>
      <c r="AN43939" s="94">
        <v>2071</v>
      </c>
      <c r="AO43939" s="94">
        <v>903</v>
      </c>
      <c r="AP43939" s="94">
        <v>0</v>
      </c>
      <c r="AQ43939" s="94">
        <v>296</v>
      </c>
      <c r="AS43939" s="94">
        <v>-289</v>
      </c>
      <c r="AT43939" s="94">
        <v>-719</v>
      </c>
      <c r="AU43939" s="94">
        <v>268</v>
      </c>
      <c r="AV43939" s="94">
        <v>539</v>
      </c>
      <c r="AW43939" s="94">
        <v>657</v>
      </c>
      <c r="AX43939" s="94">
        <v>472</v>
      </c>
      <c r="AY43939" s="94">
        <v>522</v>
      </c>
      <c r="AZ43939" s="94">
        <v>-325</v>
      </c>
      <c r="BA43939" s="94">
        <v>141</v>
      </c>
      <c r="BB43939" s="94">
        <v>-172</v>
      </c>
    </row>
    <row r="43940" spans="1:54">
      <c r="A43940" s="85" t="s">
        <v>91</v>
      </c>
      <c r="B43940" s="86">
        <v>44017</v>
      </c>
      <c r="C43940" s="87">
        <v>44016</v>
      </c>
      <c r="D43940" s="85">
        <v>19</v>
      </c>
      <c r="E43940" s="86">
        <v>44016.791666666664</v>
      </c>
      <c r="F43940" s="88" t="s">
        <v>55</v>
      </c>
      <c r="G43940" s="89" t="s">
        <v>402</v>
      </c>
      <c r="H43940" s="94">
        <v>34618</v>
      </c>
      <c r="I43940" s="94">
        <v>33410</v>
      </c>
      <c r="J43940" s="94">
        <v>34781</v>
      </c>
      <c r="K43940" s="94">
        <v>1371</v>
      </c>
      <c r="O43940" s="94">
        <v>33410</v>
      </c>
      <c r="P43940" s="94">
        <v>34781</v>
      </c>
      <c r="Q43940" s="94">
        <v>1371</v>
      </c>
      <c r="R43940" s="94">
        <v>5484</v>
      </c>
      <c r="S43940" s="94">
        <v>20870</v>
      </c>
      <c r="T43940" s="94">
        <v>5790</v>
      </c>
      <c r="U43940" s="94">
        <v>-1</v>
      </c>
      <c r="V43940" s="94">
        <v>1899</v>
      </c>
      <c r="W43940" s="94">
        <v>445</v>
      </c>
      <c r="X43940" s="94">
        <v>0</v>
      </c>
      <c r="Y43940" s="94">
        <v>294</v>
      </c>
      <c r="AJ43940" s="94">
        <v>5484</v>
      </c>
      <c r="AK43940" s="94">
        <v>20870</v>
      </c>
      <c r="AL43940" s="94">
        <v>5790</v>
      </c>
      <c r="AM43940" s="94">
        <v>-1</v>
      </c>
      <c r="AN43940" s="94">
        <v>1899</v>
      </c>
      <c r="AO43940" s="94">
        <v>445</v>
      </c>
      <c r="AP43940" s="94">
        <v>0</v>
      </c>
      <c r="AQ43940" s="94">
        <v>294</v>
      </c>
      <c r="AS43940" s="94">
        <v>-299</v>
      </c>
      <c r="AT43940" s="94">
        <v>-612</v>
      </c>
      <c r="AU43940" s="94">
        <v>312</v>
      </c>
      <c r="AV43940" s="94">
        <v>678</v>
      </c>
      <c r="AW43940" s="94">
        <v>578</v>
      </c>
      <c r="AX43940" s="94">
        <v>452</v>
      </c>
      <c r="AY43940" s="94">
        <v>538</v>
      </c>
      <c r="AZ43940" s="94">
        <v>-268</v>
      </c>
      <c r="BA43940" s="94">
        <v>138</v>
      </c>
      <c r="BB43940" s="94">
        <v>-146</v>
      </c>
    </row>
    <row r="43941" spans="1:54">
      <c r="A43941" s="85" t="s">
        <v>91</v>
      </c>
      <c r="B43941" s="86">
        <v>44017.041666666664</v>
      </c>
      <c r="C43941" s="87">
        <v>44016</v>
      </c>
      <c r="D43941" s="85">
        <v>20</v>
      </c>
      <c r="E43941" s="86">
        <v>44016.833333333336</v>
      </c>
      <c r="F43941" s="88" t="s">
        <v>55</v>
      </c>
      <c r="G43941" s="89" t="s">
        <v>402</v>
      </c>
      <c r="H43941" s="94">
        <v>33152</v>
      </c>
      <c r="I43941" s="94">
        <v>31772</v>
      </c>
      <c r="J43941" s="94">
        <v>33281</v>
      </c>
      <c r="K43941" s="94">
        <v>1509</v>
      </c>
      <c r="O43941" s="94">
        <v>31772</v>
      </c>
      <c r="P43941" s="94">
        <v>33281</v>
      </c>
      <c r="Q43941" s="94">
        <v>1509</v>
      </c>
      <c r="R43941" s="94">
        <v>5529</v>
      </c>
      <c r="S43941" s="94">
        <v>20331</v>
      </c>
      <c r="T43941" s="94">
        <v>5808</v>
      </c>
      <c r="U43941" s="94">
        <v>-2</v>
      </c>
      <c r="V43941" s="94">
        <v>1280</v>
      </c>
      <c r="W43941" s="94">
        <v>40</v>
      </c>
      <c r="X43941" s="94">
        <v>0</v>
      </c>
      <c r="Y43941" s="94">
        <v>295</v>
      </c>
      <c r="AJ43941" s="94">
        <v>5529</v>
      </c>
      <c r="AK43941" s="94">
        <v>20331</v>
      </c>
      <c r="AL43941" s="94">
        <v>5808</v>
      </c>
      <c r="AM43941" s="94">
        <v>-2</v>
      </c>
      <c r="AN43941" s="94">
        <v>1280</v>
      </c>
      <c r="AO43941" s="94">
        <v>40</v>
      </c>
      <c r="AP43941" s="94">
        <v>0</v>
      </c>
      <c r="AQ43941" s="94">
        <v>295</v>
      </c>
      <c r="AS43941" s="94">
        <v>-307</v>
      </c>
      <c r="AT43941" s="94">
        <v>-484</v>
      </c>
      <c r="AU43941" s="94">
        <v>335</v>
      </c>
      <c r="AV43941" s="94">
        <v>675</v>
      </c>
      <c r="AW43941" s="94">
        <v>505</v>
      </c>
      <c r="AX43941" s="94">
        <v>483</v>
      </c>
      <c r="AY43941" s="94">
        <v>572</v>
      </c>
      <c r="AZ43941" s="94">
        <v>-183</v>
      </c>
      <c r="BA43941" s="94">
        <v>130</v>
      </c>
      <c r="BB43941" s="94">
        <v>-217</v>
      </c>
    </row>
    <row r="43942" spans="1:54">
      <c r="A43942" s="85" t="s">
        <v>91</v>
      </c>
      <c r="B43942" s="86">
        <v>44017.083333333336</v>
      </c>
      <c r="C43942" s="87">
        <v>44016</v>
      </c>
      <c r="D43942" s="85">
        <v>21</v>
      </c>
      <c r="E43942" s="86">
        <v>44016.875</v>
      </c>
      <c r="F43942" s="88" t="s">
        <v>55</v>
      </c>
      <c r="G43942" s="89" t="s">
        <v>402</v>
      </c>
      <c r="H43942" s="94">
        <v>32130</v>
      </c>
      <c r="I43942" s="94">
        <v>30511</v>
      </c>
      <c r="J43942" s="94">
        <v>31873</v>
      </c>
      <c r="K43942" s="94">
        <v>1362</v>
      </c>
      <c r="O43942" s="94">
        <v>30511</v>
      </c>
      <c r="P43942" s="94">
        <v>31873</v>
      </c>
      <c r="Q43942" s="94">
        <v>1362</v>
      </c>
      <c r="R43942" s="94">
        <v>5479</v>
      </c>
      <c r="S43942" s="94">
        <v>19289</v>
      </c>
      <c r="T43942" s="94">
        <v>5815</v>
      </c>
      <c r="U43942" s="94">
        <v>-1</v>
      </c>
      <c r="V43942" s="94">
        <v>998</v>
      </c>
      <c r="W43942" s="94">
        <v>0</v>
      </c>
      <c r="X43942" s="94">
        <v>0</v>
      </c>
      <c r="Y43942" s="94">
        <v>293</v>
      </c>
      <c r="AJ43942" s="94">
        <v>5479</v>
      </c>
      <c r="AK43942" s="94">
        <v>19289</v>
      </c>
      <c r="AL43942" s="94">
        <v>5815</v>
      </c>
      <c r="AM43942" s="94">
        <v>-1</v>
      </c>
      <c r="AN43942" s="94">
        <v>998</v>
      </c>
      <c r="AO43942" s="94">
        <v>0</v>
      </c>
      <c r="AP43942" s="94">
        <v>0</v>
      </c>
      <c r="AQ43942" s="94">
        <v>293</v>
      </c>
      <c r="AS43942" s="94">
        <v>-271</v>
      </c>
      <c r="AT43942" s="94">
        <v>-411</v>
      </c>
      <c r="AU43942" s="94">
        <v>290</v>
      </c>
      <c r="AV43942" s="94">
        <v>447</v>
      </c>
      <c r="AW43942" s="94">
        <v>556</v>
      </c>
      <c r="AX43942" s="94">
        <v>570</v>
      </c>
      <c r="AY43942" s="94">
        <v>548</v>
      </c>
      <c r="AZ43942" s="94">
        <v>-216</v>
      </c>
      <c r="BA43942" s="94">
        <v>117</v>
      </c>
      <c r="BB43942" s="94">
        <v>-268</v>
      </c>
    </row>
    <row r="43943" spans="1:54">
      <c r="A43943" s="85" t="s">
        <v>91</v>
      </c>
      <c r="B43943" s="86">
        <v>44017.125</v>
      </c>
      <c r="C43943" s="87">
        <v>44016</v>
      </c>
      <c r="D43943" s="85">
        <v>22</v>
      </c>
      <c r="E43943" s="86">
        <v>44016.916666666664</v>
      </c>
      <c r="F43943" s="88" t="s">
        <v>55</v>
      </c>
      <c r="G43943" s="89" t="s">
        <v>402</v>
      </c>
      <c r="H43943" s="94">
        <v>30150</v>
      </c>
      <c r="I43943" s="94">
        <v>28990</v>
      </c>
      <c r="J43943" s="94">
        <v>30082</v>
      </c>
      <c r="K43943" s="94">
        <v>1092</v>
      </c>
      <c r="O43943" s="94">
        <v>28990</v>
      </c>
      <c r="P43943" s="94">
        <v>30082</v>
      </c>
      <c r="Q43943" s="94">
        <v>1092</v>
      </c>
      <c r="R43943" s="94">
        <v>5465</v>
      </c>
      <c r="S43943" s="94">
        <v>18187</v>
      </c>
      <c r="T43943" s="94">
        <v>5825</v>
      </c>
      <c r="U43943" s="94">
        <v>-1</v>
      </c>
      <c r="V43943" s="94">
        <v>323</v>
      </c>
      <c r="W43943" s="94">
        <v>-1</v>
      </c>
      <c r="X43943" s="94">
        <v>0</v>
      </c>
      <c r="Y43943" s="94">
        <v>285</v>
      </c>
      <c r="AJ43943" s="94">
        <v>5465</v>
      </c>
      <c r="AK43943" s="94">
        <v>18187</v>
      </c>
      <c r="AL43943" s="94">
        <v>5825</v>
      </c>
      <c r="AM43943" s="94">
        <v>-1</v>
      </c>
      <c r="AN43943" s="94">
        <v>323</v>
      </c>
      <c r="AO43943" s="94">
        <v>-1</v>
      </c>
      <c r="AP43943" s="94">
        <v>0</v>
      </c>
      <c r="AQ43943" s="94">
        <v>285</v>
      </c>
      <c r="AS43943" s="94">
        <v>-290</v>
      </c>
      <c r="AT43943" s="94">
        <v>-463</v>
      </c>
      <c r="AU43943" s="94">
        <v>274</v>
      </c>
      <c r="AV43943" s="94">
        <v>398</v>
      </c>
      <c r="AW43943" s="94">
        <v>526</v>
      </c>
      <c r="AX43943" s="94">
        <v>556</v>
      </c>
      <c r="AY43943" s="94">
        <v>524</v>
      </c>
      <c r="AZ43943" s="94">
        <v>-267</v>
      </c>
      <c r="BA43943" s="94">
        <v>111</v>
      </c>
      <c r="BB43943" s="94">
        <v>-277</v>
      </c>
    </row>
    <row r="43944" spans="1:54">
      <c r="A43944" s="85" t="s">
        <v>91</v>
      </c>
      <c r="B43944" s="86">
        <v>44017.166666666664</v>
      </c>
      <c r="C43944" s="87">
        <v>44016</v>
      </c>
      <c r="D43944" s="85">
        <v>23</v>
      </c>
      <c r="E43944" s="86">
        <v>44016.958333333336</v>
      </c>
      <c r="F43944" s="88" t="s">
        <v>55</v>
      </c>
      <c r="G43944" s="89" t="s">
        <v>402</v>
      </c>
      <c r="H43944" s="94">
        <v>27847</v>
      </c>
      <c r="I43944" s="94">
        <v>27430</v>
      </c>
      <c r="J43944" s="94">
        <v>28380</v>
      </c>
      <c r="K43944" s="94">
        <v>950</v>
      </c>
      <c r="O43944" s="94">
        <v>27430</v>
      </c>
      <c r="P43944" s="94">
        <v>28380</v>
      </c>
      <c r="Q43944" s="94">
        <v>950</v>
      </c>
      <c r="R43944" s="94">
        <v>5081</v>
      </c>
      <c r="S43944" s="94">
        <v>16768</v>
      </c>
      <c r="T43944" s="94">
        <v>5841</v>
      </c>
      <c r="U43944" s="94">
        <v>0</v>
      </c>
      <c r="V43944" s="94">
        <v>397</v>
      </c>
      <c r="W43944" s="94">
        <v>0</v>
      </c>
      <c r="X43944" s="94">
        <v>0</v>
      </c>
      <c r="Y43944" s="94">
        <v>292</v>
      </c>
      <c r="AJ43944" s="94">
        <v>5081</v>
      </c>
      <c r="AK43944" s="94">
        <v>16768</v>
      </c>
      <c r="AL43944" s="94">
        <v>5841</v>
      </c>
      <c r="AM43944" s="94">
        <v>0</v>
      </c>
      <c r="AN43944" s="94">
        <v>397</v>
      </c>
      <c r="AO43944" s="94">
        <v>0</v>
      </c>
      <c r="AP43944" s="94">
        <v>0</v>
      </c>
      <c r="AQ43944" s="94">
        <v>292</v>
      </c>
      <c r="AS43944" s="94">
        <v>-268</v>
      </c>
      <c r="AT43944" s="94">
        <v>-441</v>
      </c>
      <c r="AU43944" s="94">
        <v>214</v>
      </c>
      <c r="AV43944" s="94">
        <v>273</v>
      </c>
      <c r="AW43944" s="94">
        <v>497</v>
      </c>
      <c r="AX43944" s="94">
        <v>510</v>
      </c>
      <c r="AY43944" s="94">
        <v>502</v>
      </c>
      <c r="AZ43944" s="94">
        <v>-194</v>
      </c>
      <c r="BA43944" s="94">
        <v>84</v>
      </c>
      <c r="BB43944" s="94">
        <v>-227</v>
      </c>
    </row>
    <row r="43945" spans="1:54">
      <c r="A43945" s="85" t="s">
        <v>91</v>
      </c>
      <c r="B43945" s="86">
        <v>44017.208333333336</v>
      </c>
      <c r="C43945" s="87">
        <v>44016</v>
      </c>
      <c r="D43945" s="85">
        <v>24</v>
      </c>
      <c r="E43945" s="86">
        <v>44017</v>
      </c>
      <c r="F43945" s="88" t="s">
        <v>55</v>
      </c>
      <c r="G43945" s="89" t="s">
        <v>402</v>
      </c>
      <c r="H43945" s="94">
        <v>25689</v>
      </c>
      <c r="I43945" s="94">
        <v>25614</v>
      </c>
      <c r="J43945" s="94">
        <v>26435</v>
      </c>
      <c r="K43945" s="94">
        <v>821</v>
      </c>
      <c r="O43945" s="94">
        <v>25614</v>
      </c>
      <c r="P43945" s="94">
        <v>26435</v>
      </c>
      <c r="Q43945" s="94">
        <v>821</v>
      </c>
      <c r="R43945" s="94">
        <v>3964</v>
      </c>
      <c r="S43945" s="94">
        <v>15894</v>
      </c>
      <c r="T43945" s="94">
        <v>5858</v>
      </c>
      <c r="U43945" s="94">
        <v>-1</v>
      </c>
      <c r="V43945" s="94">
        <v>427</v>
      </c>
      <c r="W43945" s="94">
        <v>0</v>
      </c>
      <c r="X43945" s="94">
        <v>0</v>
      </c>
      <c r="Y43945" s="94">
        <v>293</v>
      </c>
      <c r="AJ43945" s="94">
        <v>3964</v>
      </c>
      <c r="AK43945" s="94">
        <v>15894</v>
      </c>
      <c r="AL43945" s="94">
        <v>5858</v>
      </c>
      <c r="AM43945" s="94">
        <v>-1</v>
      </c>
      <c r="AN43945" s="94">
        <v>427</v>
      </c>
      <c r="AO43945" s="94">
        <v>0</v>
      </c>
      <c r="AP43945" s="94">
        <v>0</v>
      </c>
      <c r="AQ43945" s="94">
        <v>293</v>
      </c>
      <c r="AS43945" s="94">
        <v>-162</v>
      </c>
      <c r="AT43945" s="94">
        <v>-373</v>
      </c>
      <c r="AU43945" s="94">
        <v>173</v>
      </c>
      <c r="AV43945" s="94">
        <v>174</v>
      </c>
      <c r="AW43945" s="94">
        <v>508</v>
      </c>
      <c r="AX43945" s="94">
        <v>487</v>
      </c>
      <c r="AY43945" s="94">
        <v>506</v>
      </c>
      <c r="AZ43945" s="94">
        <v>-171</v>
      </c>
      <c r="BA43945" s="94">
        <v>69</v>
      </c>
      <c r="BB43945" s="94">
        <v>-390</v>
      </c>
    </row>
    <row r="43946" spans="1:54">
      <c r="A43946" s="85" t="s">
        <v>91</v>
      </c>
      <c r="B43946" s="86">
        <v>44017.25</v>
      </c>
      <c r="C43946" s="87">
        <v>44017</v>
      </c>
      <c r="D43946" s="85">
        <v>1</v>
      </c>
      <c r="E43946" s="86">
        <v>44017.041666666664</v>
      </c>
      <c r="F43946" s="88" t="s">
        <v>55</v>
      </c>
      <c r="G43946" s="89" t="s">
        <v>402</v>
      </c>
      <c r="H43946" s="94">
        <v>23165</v>
      </c>
      <c r="I43946" s="94">
        <v>24187</v>
      </c>
      <c r="J43946" s="94">
        <v>25091</v>
      </c>
      <c r="K43946" s="94">
        <v>904</v>
      </c>
      <c r="O43946" s="94">
        <v>24187</v>
      </c>
      <c r="P43946" s="94">
        <v>25091</v>
      </c>
      <c r="Q43946" s="94">
        <v>904</v>
      </c>
      <c r="R43946" s="94">
        <v>3517</v>
      </c>
      <c r="S43946" s="94">
        <v>14916</v>
      </c>
      <c r="T43946" s="94">
        <v>5866</v>
      </c>
      <c r="U43946" s="94">
        <v>0</v>
      </c>
      <c r="V43946" s="94">
        <v>497</v>
      </c>
      <c r="W43946" s="94">
        <v>0</v>
      </c>
      <c r="X43946" s="94">
        <v>0</v>
      </c>
      <c r="Y43946" s="94">
        <v>295</v>
      </c>
      <c r="AJ43946" s="94">
        <v>3517</v>
      </c>
      <c r="AK43946" s="94">
        <v>14916</v>
      </c>
      <c r="AL43946" s="94">
        <v>5866</v>
      </c>
      <c r="AM43946" s="94">
        <v>0</v>
      </c>
      <c r="AN43946" s="94">
        <v>497</v>
      </c>
      <c r="AO43946" s="94">
        <v>0</v>
      </c>
      <c r="AP43946" s="94">
        <v>0</v>
      </c>
      <c r="AQ43946" s="94">
        <v>295</v>
      </c>
      <c r="AS43946" s="94">
        <v>-108</v>
      </c>
      <c r="AT43946" s="94">
        <v>-389</v>
      </c>
      <c r="AU43946" s="94">
        <v>164</v>
      </c>
      <c r="AV43946" s="94">
        <v>175</v>
      </c>
      <c r="AW43946" s="94">
        <v>682</v>
      </c>
      <c r="AX43946" s="94">
        <v>361</v>
      </c>
      <c r="AY43946" s="94">
        <v>504</v>
      </c>
      <c r="AZ43946" s="94">
        <v>-175</v>
      </c>
      <c r="BA43946" s="94">
        <v>64</v>
      </c>
      <c r="BB43946" s="94">
        <v>-374</v>
      </c>
    </row>
    <row r="43947" spans="1:54">
      <c r="A43947" s="85" t="s">
        <v>91</v>
      </c>
      <c r="B43947" s="86">
        <v>44017.291666666664</v>
      </c>
      <c r="C43947" s="87">
        <v>44017</v>
      </c>
      <c r="D43947" s="85">
        <v>2</v>
      </c>
      <c r="E43947" s="86">
        <v>44017.083333333336</v>
      </c>
      <c r="F43947" s="88" t="s">
        <v>55</v>
      </c>
      <c r="G43947" s="89" t="s">
        <v>402</v>
      </c>
      <c r="H43947" s="94">
        <v>21775</v>
      </c>
      <c r="I43947" s="94">
        <v>23168</v>
      </c>
      <c r="J43947" s="94">
        <v>24140</v>
      </c>
      <c r="K43947" s="94">
        <v>972</v>
      </c>
      <c r="O43947" s="94">
        <v>23168</v>
      </c>
      <c r="P43947" s="94">
        <v>24140</v>
      </c>
      <c r="Q43947" s="94">
        <v>972</v>
      </c>
      <c r="R43947" s="94">
        <v>3487</v>
      </c>
      <c r="S43947" s="94">
        <v>13937</v>
      </c>
      <c r="T43947" s="94">
        <v>5867</v>
      </c>
      <c r="U43947" s="94">
        <v>0</v>
      </c>
      <c r="V43947" s="94">
        <v>555</v>
      </c>
      <c r="W43947" s="94">
        <v>0</v>
      </c>
      <c r="X43947" s="94">
        <v>0</v>
      </c>
      <c r="Y43947" s="94">
        <v>294</v>
      </c>
      <c r="AJ43947" s="94">
        <v>3487</v>
      </c>
      <c r="AK43947" s="94">
        <v>13937</v>
      </c>
      <c r="AL43947" s="94">
        <v>5867</v>
      </c>
      <c r="AM43947" s="94">
        <v>0</v>
      </c>
      <c r="AN43947" s="94">
        <v>555</v>
      </c>
      <c r="AO43947" s="94">
        <v>0</v>
      </c>
      <c r="AP43947" s="94">
        <v>0</v>
      </c>
      <c r="AQ43947" s="94">
        <v>294</v>
      </c>
      <c r="AS43947" s="94">
        <v>-97</v>
      </c>
      <c r="AT43947" s="94">
        <v>-379</v>
      </c>
      <c r="AU43947" s="94">
        <v>147</v>
      </c>
      <c r="AV43947" s="94">
        <v>169</v>
      </c>
      <c r="AW43947" s="94">
        <v>807</v>
      </c>
      <c r="AX43947" s="94">
        <v>357</v>
      </c>
      <c r="AY43947" s="94">
        <v>512</v>
      </c>
      <c r="AZ43947" s="94">
        <v>-167</v>
      </c>
      <c r="BA43947" s="94">
        <v>59</v>
      </c>
      <c r="BB43947" s="94">
        <v>-436</v>
      </c>
    </row>
    <row r="43948" spans="1:54">
      <c r="A43948" s="85" t="s">
        <v>91</v>
      </c>
      <c r="B43948" s="86">
        <v>44017.333333333336</v>
      </c>
      <c r="C43948" s="87">
        <v>44017</v>
      </c>
      <c r="D43948" s="85">
        <v>3</v>
      </c>
      <c r="E43948" s="86">
        <v>44017.125</v>
      </c>
      <c r="F43948" s="88" t="s">
        <v>55</v>
      </c>
      <c r="G43948" s="89" t="s">
        <v>402</v>
      </c>
      <c r="H43948" s="94">
        <v>20693</v>
      </c>
      <c r="I43948" s="94">
        <v>22502</v>
      </c>
      <c r="J43948" s="94">
        <v>23282</v>
      </c>
      <c r="K43948" s="94">
        <v>780</v>
      </c>
      <c r="O43948" s="94">
        <v>22502</v>
      </c>
      <c r="P43948" s="94">
        <v>23282</v>
      </c>
      <c r="Q43948" s="94">
        <v>780</v>
      </c>
      <c r="R43948" s="94">
        <v>3490</v>
      </c>
      <c r="S43948" s="94">
        <v>13154</v>
      </c>
      <c r="T43948" s="94">
        <v>5866</v>
      </c>
      <c r="U43948" s="94">
        <v>0</v>
      </c>
      <c r="V43948" s="94">
        <v>475</v>
      </c>
      <c r="W43948" s="94">
        <v>0</v>
      </c>
      <c r="X43948" s="94">
        <v>0</v>
      </c>
      <c r="Y43948" s="94">
        <v>297</v>
      </c>
      <c r="AJ43948" s="94">
        <v>3490</v>
      </c>
      <c r="AK43948" s="94">
        <v>13154</v>
      </c>
      <c r="AL43948" s="94">
        <v>5866</v>
      </c>
      <c r="AM43948" s="94">
        <v>0</v>
      </c>
      <c r="AN43948" s="94">
        <v>475</v>
      </c>
      <c r="AO43948" s="94">
        <v>0</v>
      </c>
      <c r="AP43948" s="94">
        <v>0</v>
      </c>
      <c r="AQ43948" s="94">
        <v>297</v>
      </c>
      <c r="AS43948" s="94">
        <v>-61</v>
      </c>
      <c r="AT43948" s="94">
        <v>-325</v>
      </c>
      <c r="AU43948" s="94">
        <v>130</v>
      </c>
      <c r="AV43948" s="94">
        <v>186</v>
      </c>
      <c r="AW43948" s="94">
        <v>693</v>
      </c>
      <c r="AX43948" s="94">
        <v>354</v>
      </c>
      <c r="AY43948" s="94">
        <v>515</v>
      </c>
      <c r="AZ43948" s="94">
        <v>-183</v>
      </c>
      <c r="BA43948" s="94">
        <v>58</v>
      </c>
      <c r="BB43948" s="94">
        <v>-587</v>
      </c>
    </row>
    <row r="43949" spans="1:54">
      <c r="A43949" s="85" t="s">
        <v>91</v>
      </c>
      <c r="B43949" s="86">
        <v>44017.375</v>
      </c>
      <c r="C43949" s="87">
        <v>44017</v>
      </c>
      <c r="D43949" s="85">
        <v>4</v>
      </c>
      <c r="E43949" s="86">
        <v>44017.166666666664</v>
      </c>
      <c r="F43949" s="88" t="s">
        <v>55</v>
      </c>
      <c r="G43949" s="89" t="s">
        <v>402</v>
      </c>
      <c r="H43949" s="94">
        <v>19909</v>
      </c>
      <c r="I43949" s="94">
        <v>21924</v>
      </c>
      <c r="J43949" s="94">
        <v>22578</v>
      </c>
      <c r="K43949" s="94">
        <v>654</v>
      </c>
      <c r="O43949" s="94">
        <v>21924</v>
      </c>
      <c r="P43949" s="94">
        <v>22578</v>
      </c>
      <c r="Q43949" s="94">
        <v>654</v>
      </c>
      <c r="R43949" s="94">
        <v>3481</v>
      </c>
      <c r="S43949" s="94">
        <v>12537</v>
      </c>
      <c r="T43949" s="94">
        <v>5881</v>
      </c>
      <c r="U43949" s="94">
        <v>0</v>
      </c>
      <c r="V43949" s="94">
        <v>376</v>
      </c>
      <c r="W43949" s="94">
        <v>0</v>
      </c>
      <c r="X43949" s="94">
        <v>0</v>
      </c>
      <c r="Y43949" s="94">
        <v>302</v>
      </c>
      <c r="AJ43949" s="94">
        <v>3481</v>
      </c>
      <c r="AK43949" s="94">
        <v>12537</v>
      </c>
      <c r="AL43949" s="94">
        <v>5881</v>
      </c>
      <c r="AM43949" s="94">
        <v>0</v>
      </c>
      <c r="AN43949" s="94">
        <v>376</v>
      </c>
      <c r="AO43949" s="94">
        <v>0</v>
      </c>
      <c r="AP43949" s="94">
        <v>0</v>
      </c>
      <c r="AQ43949" s="94">
        <v>302</v>
      </c>
      <c r="AS43949" s="94">
        <v>-38</v>
      </c>
      <c r="AT43949" s="94">
        <v>-306</v>
      </c>
      <c r="AU43949" s="94">
        <v>127</v>
      </c>
      <c r="AV43949" s="94">
        <v>229</v>
      </c>
      <c r="AW43949" s="94">
        <v>626</v>
      </c>
      <c r="AX43949" s="94">
        <v>335</v>
      </c>
      <c r="AY43949" s="94">
        <v>509</v>
      </c>
      <c r="AZ43949" s="94">
        <v>-212</v>
      </c>
      <c r="BA43949" s="94">
        <v>57</v>
      </c>
      <c r="BB43949" s="94">
        <v>-673</v>
      </c>
    </row>
    <row r="43950" spans="1:54">
      <c r="A43950" s="85" t="s">
        <v>91</v>
      </c>
      <c r="B43950" s="86">
        <v>44017.416666666664</v>
      </c>
      <c r="C43950" s="87">
        <v>44017</v>
      </c>
      <c r="D43950" s="85">
        <v>5</v>
      </c>
      <c r="E43950" s="86">
        <v>44017.208333333336</v>
      </c>
      <c r="F43950" s="88" t="s">
        <v>55</v>
      </c>
      <c r="G43950" s="89" t="s">
        <v>402</v>
      </c>
      <c r="H43950" s="94">
        <v>19610</v>
      </c>
      <c r="I43950" s="94">
        <v>21530</v>
      </c>
      <c r="J43950" s="94">
        <v>22230</v>
      </c>
      <c r="K43950" s="94">
        <v>700</v>
      </c>
      <c r="O43950" s="94">
        <v>21530</v>
      </c>
      <c r="P43950" s="94">
        <v>22230</v>
      </c>
      <c r="Q43950" s="94">
        <v>700</v>
      </c>
      <c r="R43950" s="94">
        <v>3484</v>
      </c>
      <c r="S43950" s="94">
        <v>12218</v>
      </c>
      <c r="T43950" s="94">
        <v>5880</v>
      </c>
      <c r="U43950" s="94">
        <v>-1</v>
      </c>
      <c r="V43950" s="94">
        <v>344</v>
      </c>
      <c r="W43950" s="94">
        <v>0</v>
      </c>
      <c r="X43950" s="94">
        <v>0</v>
      </c>
      <c r="Y43950" s="94">
        <v>305</v>
      </c>
      <c r="AJ43950" s="94">
        <v>3484</v>
      </c>
      <c r="AK43950" s="94">
        <v>12218</v>
      </c>
      <c r="AL43950" s="94">
        <v>5880</v>
      </c>
      <c r="AM43950" s="94">
        <v>-1</v>
      </c>
      <c r="AN43950" s="94">
        <v>344</v>
      </c>
      <c r="AO43950" s="94">
        <v>0</v>
      </c>
      <c r="AP43950" s="94">
        <v>0</v>
      </c>
      <c r="AQ43950" s="94">
        <v>305</v>
      </c>
      <c r="AS43950" s="94">
        <v>-26</v>
      </c>
      <c r="AT43950" s="94">
        <v>-350</v>
      </c>
      <c r="AU43950" s="94">
        <v>119</v>
      </c>
      <c r="AV43950" s="94">
        <v>262</v>
      </c>
      <c r="AW43950" s="94">
        <v>670</v>
      </c>
      <c r="AX43950" s="94">
        <v>318</v>
      </c>
      <c r="AY43950" s="94">
        <v>500</v>
      </c>
      <c r="AZ43950" s="94">
        <v>-219</v>
      </c>
      <c r="BA43950" s="94">
        <v>59</v>
      </c>
      <c r="BB43950" s="94">
        <v>-633</v>
      </c>
    </row>
    <row r="43951" spans="1:54">
      <c r="A43951" s="85" t="s">
        <v>91</v>
      </c>
      <c r="B43951" s="86">
        <v>44017.458333333336</v>
      </c>
      <c r="C43951" s="87">
        <v>44017</v>
      </c>
      <c r="D43951" s="85">
        <v>6</v>
      </c>
      <c r="E43951" s="86">
        <v>44017.25</v>
      </c>
      <c r="F43951" s="88" t="s">
        <v>55</v>
      </c>
      <c r="G43951" s="89" t="s">
        <v>402</v>
      </c>
      <c r="H43951" s="94">
        <v>19384</v>
      </c>
      <c r="I43951" s="94">
        <v>21218</v>
      </c>
      <c r="J43951" s="94">
        <v>22114</v>
      </c>
      <c r="K43951" s="94">
        <v>896</v>
      </c>
      <c r="O43951" s="94">
        <v>21218</v>
      </c>
      <c r="P43951" s="94">
        <v>22114</v>
      </c>
      <c r="Q43951" s="94">
        <v>896</v>
      </c>
      <c r="R43951" s="94">
        <v>3482</v>
      </c>
      <c r="S43951" s="94">
        <v>12121</v>
      </c>
      <c r="T43951" s="94">
        <v>5881</v>
      </c>
      <c r="U43951" s="94">
        <v>0</v>
      </c>
      <c r="V43951" s="94">
        <v>317</v>
      </c>
      <c r="W43951" s="94">
        <v>5</v>
      </c>
      <c r="X43951" s="94">
        <v>0</v>
      </c>
      <c r="Y43951" s="94">
        <v>309</v>
      </c>
      <c r="AJ43951" s="94">
        <v>3482</v>
      </c>
      <c r="AK43951" s="94">
        <v>12121</v>
      </c>
      <c r="AL43951" s="94">
        <v>5881</v>
      </c>
      <c r="AM43951" s="94">
        <v>0</v>
      </c>
      <c r="AN43951" s="94">
        <v>317</v>
      </c>
      <c r="AO43951" s="94">
        <v>5</v>
      </c>
      <c r="AP43951" s="94">
        <v>0</v>
      </c>
      <c r="AQ43951" s="94">
        <v>309</v>
      </c>
      <c r="AS43951" s="94">
        <v>-25</v>
      </c>
      <c r="AT43951" s="94">
        <v>-328</v>
      </c>
      <c r="AU43951" s="94">
        <v>118</v>
      </c>
      <c r="AV43951" s="94">
        <v>267</v>
      </c>
      <c r="AW43951" s="94">
        <v>683</v>
      </c>
      <c r="AX43951" s="94">
        <v>339</v>
      </c>
      <c r="AY43951" s="94">
        <v>496</v>
      </c>
      <c r="AZ43951" s="94">
        <v>-215</v>
      </c>
      <c r="BA43951" s="94">
        <v>61</v>
      </c>
      <c r="BB43951" s="94">
        <v>-500</v>
      </c>
    </row>
    <row r="43952" spans="1:54">
      <c r="A43952" s="85" t="s">
        <v>91</v>
      </c>
      <c r="B43952" s="86">
        <v>44017.5</v>
      </c>
      <c r="C43952" s="87">
        <v>44017</v>
      </c>
      <c r="D43952" s="85">
        <v>7</v>
      </c>
      <c r="E43952" s="86">
        <v>44017.291666666664</v>
      </c>
      <c r="F43952" s="88" t="s">
        <v>55</v>
      </c>
      <c r="G43952" s="89" t="s">
        <v>402</v>
      </c>
      <c r="H43952" s="94">
        <v>19666</v>
      </c>
      <c r="I43952" s="94">
        <v>21182</v>
      </c>
      <c r="J43952" s="94">
        <v>22356</v>
      </c>
      <c r="K43952" s="94">
        <v>1174</v>
      </c>
      <c r="O43952" s="94">
        <v>21182</v>
      </c>
      <c r="P43952" s="94">
        <v>22356</v>
      </c>
      <c r="Q43952" s="94">
        <v>1174</v>
      </c>
      <c r="R43952" s="94">
        <v>3495</v>
      </c>
      <c r="S43952" s="94">
        <v>12120</v>
      </c>
      <c r="T43952" s="94">
        <v>5879</v>
      </c>
      <c r="U43952" s="94">
        <v>-1</v>
      </c>
      <c r="V43952" s="94">
        <v>333</v>
      </c>
      <c r="W43952" s="94">
        <v>226</v>
      </c>
      <c r="X43952" s="94">
        <v>0</v>
      </c>
      <c r="Y43952" s="94">
        <v>304</v>
      </c>
      <c r="AJ43952" s="94">
        <v>3495</v>
      </c>
      <c r="AK43952" s="94">
        <v>12120</v>
      </c>
      <c r="AL43952" s="94">
        <v>5879</v>
      </c>
      <c r="AM43952" s="94">
        <v>-1</v>
      </c>
      <c r="AN43952" s="94">
        <v>333</v>
      </c>
      <c r="AO43952" s="94">
        <v>226</v>
      </c>
      <c r="AP43952" s="94">
        <v>0</v>
      </c>
      <c r="AQ43952" s="94">
        <v>304</v>
      </c>
      <c r="AS43952" s="94">
        <v>-12</v>
      </c>
      <c r="AT43952" s="94">
        <v>-220</v>
      </c>
      <c r="AU43952" s="94">
        <v>143</v>
      </c>
      <c r="AV43952" s="94">
        <v>276</v>
      </c>
      <c r="AW43952" s="94">
        <v>591</v>
      </c>
      <c r="AX43952" s="94">
        <v>444</v>
      </c>
      <c r="AY43952" s="94">
        <v>511</v>
      </c>
      <c r="AZ43952" s="94">
        <v>-187</v>
      </c>
      <c r="BA43952" s="94">
        <v>77</v>
      </c>
      <c r="BB43952" s="94">
        <v>-449</v>
      </c>
    </row>
    <row r="43953" spans="1:54">
      <c r="A43953" s="85" t="s">
        <v>91</v>
      </c>
      <c r="B43953" s="86">
        <v>44017.541666666664</v>
      </c>
      <c r="C43953" s="87">
        <v>44017</v>
      </c>
      <c r="D43953" s="85">
        <v>8</v>
      </c>
      <c r="E43953" s="86">
        <v>44017.333333333336</v>
      </c>
      <c r="F43953" s="88" t="s">
        <v>55</v>
      </c>
      <c r="G43953" s="89" t="s">
        <v>402</v>
      </c>
      <c r="H43953" s="94">
        <v>21653</v>
      </c>
      <c r="I43953" s="94">
        <v>22514</v>
      </c>
      <c r="J43953" s="94">
        <v>23855</v>
      </c>
      <c r="K43953" s="94">
        <v>1341</v>
      </c>
      <c r="O43953" s="94">
        <v>22514</v>
      </c>
      <c r="P43953" s="94">
        <v>23855</v>
      </c>
      <c r="Q43953" s="94">
        <v>1341</v>
      </c>
      <c r="R43953" s="94">
        <v>3679</v>
      </c>
      <c r="S43953" s="94">
        <v>13025</v>
      </c>
      <c r="T43953" s="94">
        <v>5868</v>
      </c>
      <c r="U43953" s="94">
        <v>-1</v>
      </c>
      <c r="V43953" s="94">
        <v>210</v>
      </c>
      <c r="W43953" s="94">
        <v>763</v>
      </c>
      <c r="X43953" s="94">
        <v>0</v>
      </c>
      <c r="Y43953" s="94">
        <v>311</v>
      </c>
      <c r="AJ43953" s="94">
        <v>3679</v>
      </c>
      <c r="AK43953" s="94">
        <v>13025</v>
      </c>
      <c r="AL43953" s="94">
        <v>5868</v>
      </c>
      <c r="AM43953" s="94">
        <v>-1</v>
      </c>
      <c r="AN43953" s="94">
        <v>210</v>
      </c>
      <c r="AO43953" s="94">
        <v>763</v>
      </c>
      <c r="AP43953" s="94">
        <v>0</v>
      </c>
      <c r="AQ43953" s="94">
        <v>311</v>
      </c>
      <c r="AS43953" s="94">
        <v>10</v>
      </c>
      <c r="AT43953" s="94">
        <v>-300</v>
      </c>
      <c r="AU43953" s="94">
        <v>170</v>
      </c>
      <c r="AV43953" s="94">
        <v>424</v>
      </c>
      <c r="AW43953" s="94">
        <v>522</v>
      </c>
      <c r="AX43953" s="94">
        <v>434</v>
      </c>
      <c r="AY43953" s="94">
        <v>494</v>
      </c>
      <c r="AZ43953" s="94">
        <v>-216</v>
      </c>
      <c r="BA43953" s="94">
        <v>87</v>
      </c>
      <c r="BB43953" s="94">
        <v>-284</v>
      </c>
    </row>
    <row r="43954" spans="1:54">
      <c r="A43954" s="85" t="s">
        <v>91</v>
      </c>
      <c r="B43954" s="86">
        <v>44017.583333333336</v>
      </c>
      <c r="C43954" s="87">
        <v>44017</v>
      </c>
      <c r="D43954" s="85">
        <v>9</v>
      </c>
      <c r="E43954" s="86">
        <v>44017.375</v>
      </c>
      <c r="F43954" s="88" t="s">
        <v>55</v>
      </c>
      <c r="G43954" s="89" t="s">
        <v>402</v>
      </c>
      <c r="H43954" s="94">
        <v>24528</v>
      </c>
      <c r="I43954" s="94">
        <v>24888</v>
      </c>
      <c r="J43954" s="94">
        <v>26250</v>
      </c>
      <c r="K43954" s="94">
        <v>1362</v>
      </c>
      <c r="O43954" s="94">
        <v>24888</v>
      </c>
      <c r="P43954" s="94">
        <v>26250</v>
      </c>
      <c r="Q43954" s="94">
        <v>1362</v>
      </c>
      <c r="R43954" s="94">
        <v>3718</v>
      </c>
      <c r="S43954" s="94">
        <v>15035</v>
      </c>
      <c r="T43954" s="94">
        <v>5851</v>
      </c>
      <c r="U43954" s="94">
        <v>0</v>
      </c>
      <c r="V43954" s="94">
        <v>144</v>
      </c>
      <c r="W43954" s="94">
        <v>1190</v>
      </c>
      <c r="X43954" s="94">
        <v>0</v>
      </c>
      <c r="Y43954" s="94">
        <v>312</v>
      </c>
      <c r="AJ43954" s="94">
        <v>3718</v>
      </c>
      <c r="AK43954" s="94">
        <v>15035</v>
      </c>
      <c r="AL43954" s="94">
        <v>5851</v>
      </c>
      <c r="AM43954" s="94">
        <v>0</v>
      </c>
      <c r="AN43954" s="94">
        <v>144</v>
      </c>
      <c r="AO43954" s="94">
        <v>1190</v>
      </c>
      <c r="AP43954" s="94">
        <v>0</v>
      </c>
      <c r="AQ43954" s="94">
        <v>312</v>
      </c>
      <c r="AS43954" s="94">
        <v>-35</v>
      </c>
      <c r="AT43954" s="94">
        <v>-420</v>
      </c>
      <c r="AU43954" s="94">
        <v>222</v>
      </c>
      <c r="AV43954" s="94">
        <v>548</v>
      </c>
      <c r="AW43954" s="94">
        <v>525</v>
      </c>
      <c r="AX43954" s="94">
        <v>406</v>
      </c>
      <c r="AY43954" s="94">
        <v>489</v>
      </c>
      <c r="AZ43954" s="94">
        <v>-247</v>
      </c>
      <c r="BA43954" s="94">
        <v>95</v>
      </c>
      <c r="BB43954" s="94">
        <v>-221</v>
      </c>
    </row>
    <row r="43955" spans="1:54">
      <c r="A43955" s="85" t="s">
        <v>91</v>
      </c>
      <c r="B43955" s="86">
        <v>44017.625</v>
      </c>
      <c r="C43955" s="87">
        <v>44017</v>
      </c>
      <c r="D43955" s="85">
        <v>10</v>
      </c>
      <c r="E43955" s="86">
        <v>44017.416666666664</v>
      </c>
      <c r="F43955" s="88" t="s">
        <v>55</v>
      </c>
      <c r="G43955" s="89" t="s">
        <v>402</v>
      </c>
      <c r="H43955" s="94">
        <v>27394</v>
      </c>
      <c r="I43955" s="94">
        <v>28020</v>
      </c>
      <c r="J43955" s="94">
        <v>29486</v>
      </c>
      <c r="K43955" s="94">
        <v>1466</v>
      </c>
      <c r="O43955" s="94">
        <v>28020</v>
      </c>
      <c r="P43955" s="94">
        <v>29486</v>
      </c>
      <c r="Q43955" s="94">
        <v>1466</v>
      </c>
      <c r="R43955" s="94">
        <v>4744</v>
      </c>
      <c r="S43955" s="94">
        <v>17065</v>
      </c>
      <c r="T43955" s="94">
        <v>5845</v>
      </c>
      <c r="U43955" s="94">
        <v>-1</v>
      </c>
      <c r="V43955" s="94">
        <v>128</v>
      </c>
      <c r="W43955" s="94">
        <v>1397</v>
      </c>
      <c r="X43955" s="94">
        <v>0</v>
      </c>
      <c r="Y43955" s="94">
        <v>308</v>
      </c>
      <c r="AJ43955" s="94">
        <v>4744</v>
      </c>
      <c r="AK43955" s="94">
        <v>17065</v>
      </c>
      <c r="AL43955" s="94">
        <v>5845</v>
      </c>
      <c r="AM43955" s="94">
        <v>-1</v>
      </c>
      <c r="AN43955" s="94">
        <v>128</v>
      </c>
      <c r="AO43955" s="94">
        <v>1397</v>
      </c>
      <c r="AP43955" s="94">
        <v>0</v>
      </c>
      <c r="AQ43955" s="94">
        <v>308</v>
      </c>
      <c r="AS43955" s="94">
        <v>-43</v>
      </c>
      <c r="AT43955" s="94">
        <v>-505</v>
      </c>
      <c r="AU43955" s="94">
        <v>246</v>
      </c>
      <c r="AV43955" s="94">
        <v>610</v>
      </c>
      <c r="AW43955" s="94">
        <v>423</v>
      </c>
      <c r="AX43955" s="94">
        <v>475</v>
      </c>
      <c r="AY43955" s="94">
        <v>513</v>
      </c>
      <c r="AZ43955" s="94">
        <v>-267</v>
      </c>
      <c r="BA43955" s="94">
        <v>107</v>
      </c>
      <c r="BB43955" s="94">
        <v>-93</v>
      </c>
    </row>
    <row r="43956" spans="1:54">
      <c r="A43956" s="85" t="s">
        <v>91</v>
      </c>
      <c r="B43956" s="86">
        <v>44017.666666666664</v>
      </c>
      <c r="C43956" s="87">
        <v>44017</v>
      </c>
      <c r="D43956" s="85">
        <v>11</v>
      </c>
      <c r="E43956" s="86">
        <v>44017.458333333336</v>
      </c>
      <c r="F43956" s="88" t="s">
        <v>55</v>
      </c>
      <c r="G43956" s="89" t="s">
        <v>402</v>
      </c>
      <c r="H43956" s="94">
        <v>29998</v>
      </c>
      <c r="I43956" s="94">
        <v>30933</v>
      </c>
      <c r="J43956" s="94">
        <v>32424</v>
      </c>
      <c r="K43956" s="94">
        <v>1491</v>
      </c>
      <c r="O43956" s="94">
        <v>30933</v>
      </c>
      <c r="P43956" s="94">
        <v>32424</v>
      </c>
      <c r="Q43956" s="94">
        <v>1491</v>
      </c>
      <c r="R43956" s="94">
        <v>5675</v>
      </c>
      <c r="S43956" s="94">
        <v>18849</v>
      </c>
      <c r="T43956" s="94">
        <v>5834</v>
      </c>
      <c r="U43956" s="94">
        <v>0</v>
      </c>
      <c r="V43956" s="94">
        <v>159</v>
      </c>
      <c r="W43956" s="94">
        <v>1620</v>
      </c>
      <c r="X43956" s="94">
        <v>0</v>
      </c>
      <c r="Y43956" s="94">
        <v>287</v>
      </c>
      <c r="AJ43956" s="94">
        <v>5675</v>
      </c>
      <c r="AK43956" s="94">
        <v>18849</v>
      </c>
      <c r="AL43956" s="94">
        <v>5834</v>
      </c>
      <c r="AM43956" s="94">
        <v>0</v>
      </c>
      <c r="AN43956" s="94">
        <v>159</v>
      </c>
      <c r="AO43956" s="94">
        <v>1620</v>
      </c>
      <c r="AP43956" s="94">
        <v>0</v>
      </c>
      <c r="AQ43956" s="94">
        <v>287</v>
      </c>
      <c r="AS43956" s="94">
        <v>-167</v>
      </c>
      <c r="AT43956" s="94">
        <v>-621</v>
      </c>
      <c r="AU43956" s="94">
        <v>294</v>
      </c>
      <c r="AV43956" s="94">
        <v>657</v>
      </c>
      <c r="AW43956" s="94">
        <v>581</v>
      </c>
      <c r="AX43956" s="94">
        <v>490</v>
      </c>
      <c r="AY43956" s="94">
        <v>492</v>
      </c>
      <c r="AZ43956" s="94">
        <v>-288</v>
      </c>
      <c r="BA43956" s="94">
        <v>123</v>
      </c>
      <c r="BB43956" s="94">
        <v>-70</v>
      </c>
    </row>
    <row r="43957" spans="1:54">
      <c r="A43957" s="85" t="s">
        <v>91</v>
      </c>
      <c r="B43957" s="86">
        <v>44017.708333333336</v>
      </c>
      <c r="C43957" s="87">
        <v>44017</v>
      </c>
      <c r="D43957" s="85">
        <v>12</v>
      </c>
      <c r="E43957" s="86">
        <v>44017.5</v>
      </c>
      <c r="F43957" s="88" t="s">
        <v>55</v>
      </c>
      <c r="G43957" s="89" t="s">
        <v>402</v>
      </c>
      <c r="H43957" s="94">
        <v>32396</v>
      </c>
      <c r="I43957" s="94">
        <v>33226</v>
      </c>
      <c r="J43957" s="94">
        <v>34669</v>
      </c>
      <c r="K43957" s="94">
        <v>1443</v>
      </c>
      <c r="O43957" s="94">
        <v>33226</v>
      </c>
      <c r="P43957" s="94">
        <v>34669</v>
      </c>
      <c r="Q43957" s="94">
        <v>1443</v>
      </c>
      <c r="R43957" s="94">
        <v>5696</v>
      </c>
      <c r="S43957" s="94">
        <v>20761</v>
      </c>
      <c r="T43957" s="94">
        <v>5835</v>
      </c>
      <c r="U43957" s="94">
        <v>0</v>
      </c>
      <c r="V43957" s="94">
        <v>428</v>
      </c>
      <c r="W43957" s="94">
        <v>1676</v>
      </c>
      <c r="X43957" s="94">
        <v>0</v>
      </c>
      <c r="Y43957" s="94">
        <v>273</v>
      </c>
      <c r="AJ43957" s="94">
        <v>5696</v>
      </c>
      <c r="AK43957" s="94">
        <v>20761</v>
      </c>
      <c r="AL43957" s="94">
        <v>5835</v>
      </c>
      <c r="AM43957" s="94">
        <v>0</v>
      </c>
      <c r="AN43957" s="94">
        <v>428</v>
      </c>
      <c r="AO43957" s="94">
        <v>1676</v>
      </c>
      <c r="AP43957" s="94">
        <v>0</v>
      </c>
      <c r="AQ43957" s="94">
        <v>273</v>
      </c>
      <c r="AS43957" s="94">
        <v>-244</v>
      </c>
      <c r="AT43957" s="94">
        <v>-643</v>
      </c>
      <c r="AU43957" s="94">
        <v>336</v>
      </c>
      <c r="AV43957" s="94">
        <v>769</v>
      </c>
      <c r="AW43957" s="94">
        <v>708</v>
      </c>
      <c r="AX43957" s="94">
        <v>579</v>
      </c>
      <c r="AY43957" s="94">
        <v>535</v>
      </c>
      <c r="AZ43957" s="94">
        <v>-269</v>
      </c>
      <c r="BA43957" s="94">
        <v>137</v>
      </c>
      <c r="BB43957" s="94">
        <v>-465</v>
      </c>
    </row>
    <row r="43958" spans="1:54">
      <c r="A43958" s="85" t="s">
        <v>91</v>
      </c>
      <c r="B43958" s="86">
        <v>44017.75</v>
      </c>
      <c r="C43958" s="87">
        <v>44017</v>
      </c>
      <c r="D43958" s="85">
        <v>13</v>
      </c>
      <c r="E43958" s="86">
        <v>44017.541666666664</v>
      </c>
      <c r="F43958" s="88" t="s">
        <v>55</v>
      </c>
      <c r="G43958" s="89" t="s">
        <v>402</v>
      </c>
      <c r="H43958" s="94">
        <v>34320</v>
      </c>
      <c r="I43958" s="94">
        <v>34858</v>
      </c>
      <c r="J43958" s="94">
        <v>36030</v>
      </c>
      <c r="K43958" s="94">
        <v>1172</v>
      </c>
      <c r="O43958" s="94">
        <v>34858</v>
      </c>
      <c r="P43958" s="94">
        <v>36030</v>
      </c>
      <c r="Q43958" s="94">
        <v>1172</v>
      </c>
      <c r="R43958" s="94">
        <v>6147</v>
      </c>
      <c r="S43958" s="94">
        <v>21556</v>
      </c>
      <c r="T43958" s="94">
        <v>5823</v>
      </c>
      <c r="U43958" s="94">
        <v>0</v>
      </c>
      <c r="V43958" s="94">
        <v>721</v>
      </c>
      <c r="W43958" s="94">
        <v>1500</v>
      </c>
      <c r="X43958" s="94">
        <v>0</v>
      </c>
      <c r="Y43958" s="94">
        <v>283</v>
      </c>
      <c r="AJ43958" s="94">
        <v>6147</v>
      </c>
      <c r="AK43958" s="94">
        <v>21556</v>
      </c>
      <c r="AL43958" s="94">
        <v>5823</v>
      </c>
      <c r="AM43958" s="94">
        <v>0</v>
      </c>
      <c r="AN43958" s="94">
        <v>721</v>
      </c>
      <c r="AO43958" s="94">
        <v>1500</v>
      </c>
      <c r="AP43958" s="94">
        <v>0</v>
      </c>
      <c r="AQ43958" s="94">
        <v>283</v>
      </c>
      <c r="AS43958" s="94">
        <v>-214</v>
      </c>
      <c r="AT43958" s="94">
        <v>-746</v>
      </c>
      <c r="AU43958" s="94">
        <v>292</v>
      </c>
      <c r="AV43958" s="94">
        <v>701</v>
      </c>
      <c r="AW43958" s="94">
        <v>756</v>
      </c>
      <c r="AX43958" s="94">
        <v>562</v>
      </c>
      <c r="AY43958" s="94">
        <v>549</v>
      </c>
      <c r="AZ43958" s="94">
        <v>-381</v>
      </c>
      <c r="BA43958" s="94">
        <v>131</v>
      </c>
      <c r="BB43958" s="94">
        <v>-478</v>
      </c>
    </row>
    <row r="43959" spans="1:54">
      <c r="A43959" s="85" t="s">
        <v>91</v>
      </c>
      <c r="B43959" s="86">
        <v>44017.791666666664</v>
      </c>
      <c r="C43959" s="87">
        <v>44017</v>
      </c>
      <c r="D43959" s="85">
        <v>14</v>
      </c>
      <c r="E43959" s="86">
        <v>44017.583333333336</v>
      </c>
      <c r="F43959" s="88" t="s">
        <v>55</v>
      </c>
      <c r="G43959" s="89" t="s">
        <v>402</v>
      </c>
      <c r="H43959" s="94">
        <v>35649</v>
      </c>
      <c r="I43959" s="94">
        <v>35854</v>
      </c>
      <c r="J43959" s="94">
        <v>37079</v>
      </c>
      <c r="K43959" s="94">
        <v>1225</v>
      </c>
      <c r="O43959" s="94">
        <v>35854</v>
      </c>
      <c r="P43959" s="94">
        <v>37079</v>
      </c>
      <c r="Q43959" s="94">
        <v>1225</v>
      </c>
      <c r="R43959" s="94">
        <v>6199</v>
      </c>
      <c r="S43959" s="94">
        <v>22106</v>
      </c>
      <c r="T43959" s="94">
        <v>5820</v>
      </c>
      <c r="U43959" s="94">
        <v>-1</v>
      </c>
      <c r="V43959" s="94">
        <v>1250</v>
      </c>
      <c r="W43959" s="94">
        <v>1407</v>
      </c>
      <c r="X43959" s="94">
        <v>0</v>
      </c>
      <c r="Y43959" s="94">
        <v>298</v>
      </c>
      <c r="AJ43959" s="94">
        <v>6199</v>
      </c>
      <c r="AK43959" s="94">
        <v>22106</v>
      </c>
      <c r="AL43959" s="94">
        <v>5820</v>
      </c>
      <c r="AM43959" s="94">
        <v>-1</v>
      </c>
      <c r="AN43959" s="94">
        <v>1250</v>
      </c>
      <c r="AO43959" s="94">
        <v>1407</v>
      </c>
      <c r="AP43959" s="94">
        <v>0</v>
      </c>
      <c r="AQ43959" s="94">
        <v>298</v>
      </c>
      <c r="AS43959" s="94">
        <v>-191</v>
      </c>
      <c r="AT43959" s="94">
        <v>-713</v>
      </c>
      <c r="AU43959" s="94">
        <v>288</v>
      </c>
      <c r="AV43959" s="94">
        <v>654</v>
      </c>
      <c r="AW43959" s="94">
        <v>724</v>
      </c>
      <c r="AX43959" s="94">
        <v>531</v>
      </c>
      <c r="AY43959" s="94">
        <v>592</v>
      </c>
      <c r="AZ43959" s="94">
        <v>-387</v>
      </c>
      <c r="BA43959" s="94">
        <v>135</v>
      </c>
      <c r="BB43959" s="94">
        <v>-408</v>
      </c>
    </row>
    <row r="43960" spans="1:54">
      <c r="A43960" s="85" t="s">
        <v>91</v>
      </c>
      <c r="B43960" s="86">
        <v>44017.833333333336</v>
      </c>
      <c r="C43960" s="87">
        <v>44017</v>
      </c>
      <c r="D43960" s="85">
        <v>15</v>
      </c>
      <c r="E43960" s="86">
        <v>44017.625</v>
      </c>
      <c r="F43960" s="88" t="s">
        <v>55</v>
      </c>
      <c r="G43960" s="89" t="s">
        <v>402</v>
      </c>
      <c r="H43960" s="94">
        <v>36549</v>
      </c>
      <c r="I43960" s="94">
        <v>36394</v>
      </c>
      <c r="J43960" s="94">
        <v>37484</v>
      </c>
      <c r="K43960" s="94">
        <v>1090</v>
      </c>
      <c r="O43960" s="94">
        <v>36394</v>
      </c>
      <c r="P43960" s="94">
        <v>37484</v>
      </c>
      <c r="Q43960" s="94">
        <v>1090</v>
      </c>
      <c r="R43960" s="94">
        <v>6028</v>
      </c>
      <c r="S43960" s="94">
        <v>22452</v>
      </c>
      <c r="T43960" s="94">
        <v>5820</v>
      </c>
      <c r="U43960" s="94">
        <v>-1</v>
      </c>
      <c r="V43960" s="94">
        <v>1514</v>
      </c>
      <c r="W43960" s="94">
        <v>1386</v>
      </c>
      <c r="X43960" s="94">
        <v>0</v>
      </c>
      <c r="Y43960" s="94">
        <v>286</v>
      </c>
      <c r="AJ43960" s="94">
        <v>6028</v>
      </c>
      <c r="AK43960" s="94">
        <v>22452</v>
      </c>
      <c r="AL43960" s="94">
        <v>5820</v>
      </c>
      <c r="AM43960" s="94">
        <v>-1</v>
      </c>
      <c r="AN43960" s="94">
        <v>1514</v>
      </c>
      <c r="AO43960" s="94">
        <v>1386</v>
      </c>
      <c r="AP43960" s="94">
        <v>0</v>
      </c>
      <c r="AQ43960" s="94">
        <v>286</v>
      </c>
      <c r="AS43960" s="94">
        <v>-202</v>
      </c>
      <c r="AT43960" s="94">
        <v>-880</v>
      </c>
      <c r="AU43960" s="94">
        <v>257</v>
      </c>
      <c r="AV43960" s="94">
        <v>601</v>
      </c>
      <c r="AW43960" s="94">
        <v>717</v>
      </c>
      <c r="AX43960" s="94">
        <v>518</v>
      </c>
      <c r="AY43960" s="94">
        <v>559</v>
      </c>
      <c r="AZ43960" s="94">
        <v>-390</v>
      </c>
      <c r="BA43960" s="94">
        <v>129</v>
      </c>
      <c r="BB43960" s="94">
        <v>-219</v>
      </c>
    </row>
    <row r="43961" spans="1:54">
      <c r="A43961" s="85" t="s">
        <v>91</v>
      </c>
      <c r="B43961" s="86">
        <v>44017.875</v>
      </c>
      <c r="C43961" s="87">
        <v>44017</v>
      </c>
      <c r="D43961" s="85">
        <v>16</v>
      </c>
      <c r="E43961" s="86">
        <v>44017.666666666664</v>
      </c>
      <c r="F43961" s="88" t="s">
        <v>55</v>
      </c>
      <c r="G43961" s="89" t="s">
        <v>402</v>
      </c>
      <c r="H43961" s="94">
        <v>37049</v>
      </c>
      <c r="I43961" s="94">
        <v>36782</v>
      </c>
      <c r="J43961" s="94">
        <v>37911</v>
      </c>
      <c r="K43961" s="94">
        <v>1129</v>
      </c>
      <c r="O43961" s="94">
        <v>36782</v>
      </c>
      <c r="P43961" s="94">
        <v>37911</v>
      </c>
      <c r="Q43961" s="94">
        <v>1129</v>
      </c>
      <c r="R43961" s="94">
        <v>6340</v>
      </c>
      <c r="S43961" s="94">
        <v>22424</v>
      </c>
      <c r="T43961" s="94">
        <v>5821</v>
      </c>
      <c r="U43961" s="94">
        <v>-1</v>
      </c>
      <c r="V43961" s="94">
        <v>1756</v>
      </c>
      <c r="W43961" s="94">
        <v>1311</v>
      </c>
      <c r="X43961" s="94">
        <v>0</v>
      </c>
      <c r="Y43961" s="94">
        <v>260</v>
      </c>
      <c r="AJ43961" s="94">
        <v>6340</v>
      </c>
      <c r="AK43961" s="94">
        <v>22424</v>
      </c>
      <c r="AL43961" s="94">
        <v>5821</v>
      </c>
      <c r="AM43961" s="94">
        <v>-1</v>
      </c>
      <c r="AN43961" s="94">
        <v>1756</v>
      </c>
      <c r="AO43961" s="94">
        <v>1311</v>
      </c>
      <c r="AP43961" s="94">
        <v>0</v>
      </c>
      <c r="AQ43961" s="94">
        <v>260</v>
      </c>
      <c r="AS43961" s="94">
        <v>-195</v>
      </c>
      <c r="AT43961" s="94">
        <v>-903</v>
      </c>
      <c r="AU43961" s="94">
        <v>326</v>
      </c>
      <c r="AV43961" s="94">
        <v>615</v>
      </c>
      <c r="AW43961" s="94">
        <v>712</v>
      </c>
      <c r="AX43961" s="94">
        <v>522</v>
      </c>
      <c r="AY43961" s="94">
        <v>562</v>
      </c>
      <c r="AZ43961" s="94">
        <v>-399</v>
      </c>
      <c r="BA43961" s="94">
        <v>140</v>
      </c>
      <c r="BB43961" s="94">
        <v>-251</v>
      </c>
    </row>
    <row r="43962" spans="1:54">
      <c r="A43962" s="85" t="s">
        <v>91</v>
      </c>
      <c r="B43962" s="86">
        <v>44017.916666666664</v>
      </c>
      <c r="C43962" s="87">
        <v>44017</v>
      </c>
      <c r="D43962" s="85">
        <v>17</v>
      </c>
      <c r="E43962" s="86">
        <v>44017.708333333336</v>
      </c>
      <c r="F43962" s="88" t="s">
        <v>55</v>
      </c>
      <c r="G43962" s="89" t="s">
        <v>402</v>
      </c>
      <c r="H43962" s="94">
        <v>37017</v>
      </c>
      <c r="I43962" s="94">
        <v>36723</v>
      </c>
      <c r="J43962" s="94">
        <v>37835</v>
      </c>
      <c r="K43962" s="94">
        <v>1112</v>
      </c>
      <c r="O43962" s="94">
        <v>36723</v>
      </c>
      <c r="P43962" s="94">
        <v>37835</v>
      </c>
      <c r="Q43962" s="94">
        <v>1112</v>
      </c>
      <c r="R43962" s="94">
        <v>6448</v>
      </c>
      <c r="S43962" s="94">
        <v>22480</v>
      </c>
      <c r="T43962" s="94">
        <v>5824</v>
      </c>
      <c r="U43962" s="94">
        <v>0</v>
      </c>
      <c r="V43962" s="94">
        <v>1889</v>
      </c>
      <c r="W43962" s="94">
        <v>932</v>
      </c>
      <c r="X43962" s="94">
        <v>0</v>
      </c>
      <c r="Y43962" s="94">
        <v>262</v>
      </c>
      <c r="AJ43962" s="94">
        <v>6448</v>
      </c>
      <c r="AK43962" s="94">
        <v>22480</v>
      </c>
      <c r="AL43962" s="94">
        <v>5824</v>
      </c>
      <c r="AM43962" s="94">
        <v>0</v>
      </c>
      <c r="AN43962" s="94">
        <v>1889</v>
      </c>
      <c r="AO43962" s="94">
        <v>932</v>
      </c>
      <c r="AP43962" s="94">
        <v>0</v>
      </c>
      <c r="AQ43962" s="94">
        <v>262</v>
      </c>
      <c r="AS43962" s="94">
        <v>-192</v>
      </c>
      <c r="AT43962" s="94">
        <v>-893</v>
      </c>
      <c r="AU43962" s="94">
        <v>334</v>
      </c>
      <c r="AV43962" s="94">
        <v>546</v>
      </c>
      <c r="AW43962" s="94">
        <v>712</v>
      </c>
      <c r="AX43962" s="94">
        <v>516</v>
      </c>
      <c r="AY43962" s="94">
        <v>549</v>
      </c>
      <c r="AZ43962" s="94">
        <v>-397</v>
      </c>
      <c r="BA43962" s="94">
        <v>143</v>
      </c>
      <c r="BB43962" s="94">
        <v>-206</v>
      </c>
    </row>
    <row r="43963" spans="1:54">
      <c r="A43963" s="85" t="s">
        <v>91</v>
      </c>
      <c r="B43963" s="86">
        <v>44017.958333333336</v>
      </c>
      <c r="C43963" s="87">
        <v>44017</v>
      </c>
      <c r="D43963" s="85">
        <v>18</v>
      </c>
      <c r="E43963" s="86">
        <v>44017.75</v>
      </c>
      <c r="F43963" s="88" t="s">
        <v>55</v>
      </c>
      <c r="G43963" s="89" t="s">
        <v>402</v>
      </c>
      <c r="H43963" s="94">
        <v>36292</v>
      </c>
      <c r="I43963" s="94">
        <v>35842</v>
      </c>
      <c r="J43963" s="94">
        <v>36971</v>
      </c>
      <c r="K43963" s="94">
        <v>1129</v>
      </c>
      <c r="O43963" s="94">
        <v>35842</v>
      </c>
      <c r="P43963" s="94">
        <v>36971</v>
      </c>
      <c r="Q43963" s="94">
        <v>1129</v>
      </c>
      <c r="R43963" s="94">
        <v>5877</v>
      </c>
      <c r="S43963" s="94">
        <v>22366</v>
      </c>
      <c r="T43963" s="94">
        <v>5829</v>
      </c>
      <c r="U43963" s="94">
        <v>0</v>
      </c>
      <c r="V43963" s="94">
        <v>2044</v>
      </c>
      <c r="W43963" s="94">
        <v>577</v>
      </c>
      <c r="X43963" s="94">
        <v>0</v>
      </c>
      <c r="Y43963" s="94">
        <v>279</v>
      </c>
      <c r="AJ43963" s="94">
        <v>5877</v>
      </c>
      <c r="AK43963" s="94">
        <v>22366</v>
      </c>
      <c r="AL43963" s="94">
        <v>5829</v>
      </c>
      <c r="AM43963" s="94">
        <v>0</v>
      </c>
      <c r="AN43963" s="94">
        <v>2044</v>
      </c>
      <c r="AO43963" s="94">
        <v>577</v>
      </c>
      <c r="AP43963" s="94">
        <v>0</v>
      </c>
      <c r="AQ43963" s="94">
        <v>279</v>
      </c>
      <c r="AS43963" s="94">
        <v>-223</v>
      </c>
      <c r="AT43963" s="94">
        <v>-859</v>
      </c>
      <c r="AU43963" s="94">
        <v>355</v>
      </c>
      <c r="AV43963" s="94">
        <v>521</v>
      </c>
      <c r="AW43963" s="94">
        <v>597</v>
      </c>
      <c r="AX43963" s="94">
        <v>493</v>
      </c>
      <c r="AY43963" s="94">
        <v>527</v>
      </c>
      <c r="AZ43963" s="94">
        <v>-381</v>
      </c>
      <c r="BA43963" s="94">
        <v>148</v>
      </c>
      <c r="BB43963" s="94">
        <v>-49</v>
      </c>
    </row>
    <row r="43964" spans="1:54">
      <c r="A43964" s="85" t="s">
        <v>91</v>
      </c>
      <c r="B43964" s="86">
        <v>44018</v>
      </c>
      <c r="C43964" s="87">
        <v>44017</v>
      </c>
      <c r="D43964" s="85">
        <v>19</v>
      </c>
      <c r="E43964" s="86">
        <v>44017.791666666664</v>
      </c>
      <c r="F43964" s="88" t="s">
        <v>55</v>
      </c>
      <c r="G43964" s="89" t="s">
        <v>402</v>
      </c>
      <c r="H43964" s="94">
        <v>34935</v>
      </c>
      <c r="I43964" s="94">
        <v>34450</v>
      </c>
      <c r="J43964" s="94">
        <v>35815</v>
      </c>
      <c r="K43964" s="94">
        <v>1365</v>
      </c>
      <c r="O43964" s="94">
        <v>34450</v>
      </c>
      <c r="P43964" s="94">
        <v>35815</v>
      </c>
      <c r="Q43964" s="94">
        <v>1365</v>
      </c>
      <c r="R43964" s="94">
        <v>5637</v>
      </c>
      <c r="S43964" s="94">
        <v>21857</v>
      </c>
      <c r="T43964" s="94">
        <v>5829</v>
      </c>
      <c r="U43964" s="94">
        <v>0</v>
      </c>
      <c r="V43964" s="94">
        <v>1955</v>
      </c>
      <c r="W43964" s="94">
        <v>245</v>
      </c>
      <c r="X43964" s="94">
        <v>0</v>
      </c>
      <c r="Y43964" s="94">
        <v>291</v>
      </c>
      <c r="AJ43964" s="94">
        <v>5637</v>
      </c>
      <c r="AK43964" s="94">
        <v>21857</v>
      </c>
      <c r="AL43964" s="94">
        <v>5829</v>
      </c>
      <c r="AM43964" s="94">
        <v>0</v>
      </c>
      <c r="AN43964" s="94">
        <v>1955</v>
      </c>
      <c r="AO43964" s="94">
        <v>245</v>
      </c>
      <c r="AP43964" s="94">
        <v>0</v>
      </c>
      <c r="AQ43964" s="94">
        <v>291</v>
      </c>
      <c r="AS43964" s="94">
        <v>-215</v>
      </c>
      <c r="AT43964" s="94">
        <v>-739</v>
      </c>
      <c r="AU43964" s="94">
        <v>369</v>
      </c>
      <c r="AV43964" s="94">
        <v>565</v>
      </c>
      <c r="AW43964" s="94">
        <v>563</v>
      </c>
      <c r="AX43964" s="94">
        <v>472</v>
      </c>
      <c r="AY43964" s="94">
        <v>553</v>
      </c>
      <c r="AZ43964" s="94">
        <v>-365</v>
      </c>
      <c r="BA43964" s="94">
        <v>146</v>
      </c>
      <c r="BB43964" s="94">
        <v>16</v>
      </c>
    </row>
    <row r="43965" spans="1:54">
      <c r="A43965" s="85" t="s">
        <v>91</v>
      </c>
      <c r="B43965" s="86">
        <v>44018.041666666664</v>
      </c>
      <c r="C43965" s="87">
        <v>44017</v>
      </c>
      <c r="D43965" s="85">
        <v>20</v>
      </c>
      <c r="E43965" s="86">
        <v>44017.833333333336</v>
      </c>
      <c r="F43965" s="88" t="s">
        <v>55</v>
      </c>
      <c r="G43965" s="89" t="s">
        <v>402</v>
      </c>
      <c r="H43965" s="94">
        <v>33349</v>
      </c>
      <c r="I43965" s="94">
        <v>32930</v>
      </c>
      <c r="J43965" s="94">
        <v>34128</v>
      </c>
      <c r="K43965" s="94">
        <v>1198</v>
      </c>
      <c r="O43965" s="94">
        <v>32930</v>
      </c>
      <c r="P43965" s="94">
        <v>34128</v>
      </c>
      <c r="Q43965" s="94">
        <v>1198</v>
      </c>
      <c r="R43965" s="94">
        <v>5643</v>
      </c>
      <c r="S43965" s="94">
        <v>20885</v>
      </c>
      <c r="T43965" s="94">
        <v>5841</v>
      </c>
      <c r="U43965" s="94">
        <v>-1</v>
      </c>
      <c r="V43965" s="94">
        <v>1428</v>
      </c>
      <c r="W43965" s="94">
        <v>32</v>
      </c>
      <c r="X43965" s="94">
        <v>0</v>
      </c>
      <c r="Y43965" s="94">
        <v>299</v>
      </c>
      <c r="AJ43965" s="94">
        <v>5643</v>
      </c>
      <c r="AK43965" s="94">
        <v>20885</v>
      </c>
      <c r="AL43965" s="94">
        <v>5841</v>
      </c>
      <c r="AM43965" s="94">
        <v>-1</v>
      </c>
      <c r="AN43965" s="94">
        <v>1428</v>
      </c>
      <c r="AO43965" s="94">
        <v>32</v>
      </c>
      <c r="AP43965" s="94">
        <v>0</v>
      </c>
      <c r="AQ43965" s="94">
        <v>299</v>
      </c>
      <c r="AS43965" s="94">
        <v>-231</v>
      </c>
      <c r="AT43965" s="94">
        <v>-736</v>
      </c>
      <c r="AU43965" s="94">
        <v>363</v>
      </c>
      <c r="AV43965" s="94">
        <v>566</v>
      </c>
      <c r="AW43965" s="94">
        <v>533</v>
      </c>
      <c r="AX43965" s="94">
        <v>454</v>
      </c>
      <c r="AY43965" s="94">
        <v>547</v>
      </c>
      <c r="AZ43965" s="94">
        <v>-344</v>
      </c>
      <c r="BA43965" s="94">
        <v>139</v>
      </c>
      <c r="BB43965" s="94">
        <v>-93</v>
      </c>
    </row>
    <row r="43966" spans="1:54">
      <c r="A43966" s="85" t="s">
        <v>91</v>
      </c>
      <c r="B43966" s="86">
        <v>44018.083333333336</v>
      </c>
      <c r="C43966" s="87">
        <v>44017</v>
      </c>
      <c r="D43966" s="85">
        <v>21</v>
      </c>
      <c r="E43966" s="86">
        <v>44017.875</v>
      </c>
      <c r="F43966" s="88" t="s">
        <v>55</v>
      </c>
      <c r="G43966" s="89" t="s">
        <v>402</v>
      </c>
      <c r="H43966" s="94">
        <v>32505</v>
      </c>
      <c r="I43966" s="94">
        <v>31960</v>
      </c>
      <c r="J43966" s="94">
        <v>32887</v>
      </c>
      <c r="K43966" s="94">
        <v>927</v>
      </c>
      <c r="O43966" s="94">
        <v>31960</v>
      </c>
      <c r="P43966" s="94">
        <v>32887</v>
      </c>
      <c r="Q43966" s="94">
        <v>927</v>
      </c>
      <c r="R43966" s="94">
        <v>5639</v>
      </c>
      <c r="S43966" s="94">
        <v>20030</v>
      </c>
      <c r="T43966" s="94">
        <v>5841</v>
      </c>
      <c r="U43966" s="94">
        <v>-1</v>
      </c>
      <c r="V43966" s="94">
        <v>1072</v>
      </c>
      <c r="W43966" s="94">
        <v>-1</v>
      </c>
      <c r="X43966" s="94">
        <v>0</v>
      </c>
      <c r="Y43966" s="94">
        <v>307</v>
      </c>
      <c r="AJ43966" s="94">
        <v>5639</v>
      </c>
      <c r="AK43966" s="94">
        <v>20030</v>
      </c>
      <c r="AL43966" s="94">
        <v>5841</v>
      </c>
      <c r="AM43966" s="94">
        <v>-1</v>
      </c>
      <c r="AN43966" s="94">
        <v>1072</v>
      </c>
      <c r="AO43966" s="94">
        <v>-1</v>
      </c>
      <c r="AP43966" s="94">
        <v>0</v>
      </c>
      <c r="AQ43966" s="94">
        <v>307</v>
      </c>
      <c r="AS43966" s="94">
        <v>-245</v>
      </c>
      <c r="AT43966" s="94">
        <v>-672</v>
      </c>
      <c r="AU43966" s="94">
        <v>328</v>
      </c>
      <c r="AV43966" s="94">
        <v>508</v>
      </c>
      <c r="AW43966" s="94">
        <v>431</v>
      </c>
      <c r="AX43966" s="94">
        <v>388</v>
      </c>
      <c r="AY43966" s="94">
        <v>517</v>
      </c>
      <c r="AZ43966" s="94">
        <v>-276</v>
      </c>
      <c r="BA43966" s="94">
        <v>125</v>
      </c>
      <c r="BB43966" s="94">
        <v>-177</v>
      </c>
    </row>
    <row r="43967" spans="1:54">
      <c r="A43967" s="85" t="s">
        <v>91</v>
      </c>
      <c r="B43967" s="86">
        <v>44018.125</v>
      </c>
      <c r="C43967" s="87">
        <v>44017</v>
      </c>
      <c r="D43967" s="85">
        <v>22</v>
      </c>
      <c r="E43967" s="86">
        <v>44017.916666666664</v>
      </c>
      <c r="F43967" s="88" t="s">
        <v>55</v>
      </c>
      <c r="G43967" s="89" t="s">
        <v>402</v>
      </c>
      <c r="H43967" s="94">
        <v>30605</v>
      </c>
      <c r="I43967" s="94">
        <v>29925</v>
      </c>
      <c r="J43967" s="94">
        <v>30692</v>
      </c>
      <c r="K43967" s="94">
        <v>767</v>
      </c>
      <c r="O43967" s="94">
        <v>29925</v>
      </c>
      <c r="P43967" s="94">
        <v>30692</v>
      </c>
      <c r="Q43967" s="94">
        <v>767</v>
      </c>
      <c r="R43967" s="94">
        <v>5470</v>
      </c>
      <c r="S43967" s="94">
        <v>18850</v>
      </c>
      <c r="T43967" s="94">
        <v>5839</v>
      </c>
      <c r="U43967" s="94">
        <v>-1</v>
      </c>
      <c r="V43967" s="94">
        <v>223</v>
      </c>
      <c r="W43967" s="94">
        <v>0</v>
      </c>
      <c r="X43967" s="94">
        <v>0</v>
      </c>
      <c r="Y43967" s="94">
        <v>311</v>
      </c>
      <c r="AJ43967" s="94">
        <v>5470</v>
      </c>
      <c r="AK43967" s="94">
        <v>18850</v>
      </c>
      <c r="AL43967" s="94">
        <v>5839</v>
      </c>
      <c r="AM43967" s="94">
        <v>-1</v>
      </c>
      <c r="AN43967" s="94">
        <v>223</v>
      </c>
      <c r="AO43967" s="94">
        <v>0</v>
      </c>
      <c r="AP43967" s="94">
        <v>0</v>
      </c>
      <c r="AQ43967" s="94">
        <v>311</v>
      </c>
      <c r="AS43967" s="94">
        <v>-267</v>
      </c>
      <c r="AT43967" s="94">
        <v>-569</v>
      </c>
      <c r="AU43967" s="94">
        <v>276</v>
      </c>
      <c r="AV43967" s="94">
        <v>368</v>
      </c>
      <c r="AW43967" s="94">
        <v>400</v>
      </c>
      <c r="AX43967" s="94">
        <v>399</v>
      </c>
      <c r="AY43967" s="94">
        <v>529</v>
      </c>
      <c r="AZ43967" s="94">
        <v>-275</v>
      </c>
      <c r="BA43967" s="94">
        <v>113</v>
      </c>
      <c r="BB43967" s="94">
        <v>-207</v>
      </c>
    </row>
    <row r="43968" spans="1:54">
      <c r="A43968" s="85" t="s">
        <v>91</v>
      </c>
      <c r="B43968" s="86">
        <v>44018.166666666664</v>
      </c>
      <c r="C43968" s="87">
        <v>44017</v>
      </c>
      <c r="D43968" s="85">
        <v>23</v>
      </c>
      <c r="E43968" s="86">
        <v>44017.958333333336</v>
      </c>
      <c r="F43968" s="88" t="s">
        <v>55</v>
      </c>
      <c r="G43968" s="89" t="s">
        <v>402</v>
      </c>
      <c r="H43968" s="94">
        <v>28407</v>
      </c>
      <c r="I43968" s="94">
        <v>27485</v>
      </c>
      <c r="J43968" s="94">
        <v>28284</v>
      </c>
      <c r="K43968" s="94">
        <v>799</v>
      </c>
      <c r="O43968" s="94">
        <v>27485</v>
      </c>
      <c r="P43968" s="94">
        <v>28284</v>
      </c>
      <c r="Q43968" s="94">
        <v>799</v>
      </c>
      <c r="R43968" s="94">
        <v>5051</v>
      </c>
      <c r="S43968" s="94">
        <v>16770</v>
      </c>
      <c r="T43968" s="94">
        <v>5837</v>
      </c>
      <c r="U43968" s="94">
        <v>0</v>
      </c>
      <c r="V43968" s="94">
        <v>315</v>
      </c>
      <c r="W43968" s="94">
        <v>0</v>
      </c>
      <c r="X43968" s="94">
        <v>0</v>
      </c>
      <c r="Y43968" s="94">
        <v>311</v>
      </c>
      <c r="AJ43968" s="94">
        <v>5051</v>
      </c>
      <c r="AK43968" s="94">
        <v>16770</v>
      </c>
      <c r="AL43968" s="94">
        <v>5837</v>
      </c>
      <c r="AM43968" s="94">
        <v>0</v>
      </c>
      <c r="AN43968" s="94">
        <v>315</v>
      </c>
      <c r="AO43968" s="94">
        <v>0</v>
      </c>
      <c r="AP43968" s="94">
        <v>0</v>
      </c>
      <c r="AQ43968" s="94">
        <v>311</v>
      </c>
      <c r="AS43968" s="94">
        <v>-229</v>
      </c>
      <c r="AT43968" s="94">
        <v>-390</v>
      </c>
      <c r="AU43968" s="94">
        <v>206</v>
      </c>
      <c r="AV43968" s="94">
        <v>253</v>
      </c>
      <c r="AW43968" s="94">
        <v>297</v>
      </c>
      <c r="AX43968" s="94">
        <v>366</v>
      </c>
      <c r="AY43968" s="94">
        <v>580</v>
      </c>
      <c r="AZ43968" s="94">
        <v>-167</v>
      </c>
      <c r="BA43968" s="94">
        <v>83</v>
      </c>
      <c r="BB43968" s="94">
        <v>-200</v>
      </c>
    </row>
    <row r="43969" spans="1:54">
      <c r="A43969" s="85" t="s">
        <v>91</v>
      </c>
      <c r="B43969" s="86">
        <v>44018.208333333336</v>
      </c>
      <c r="C43969" s="87">
        <v>44017</v>
      </c>
      <c r="D43969" s="85">
        <v>24</v>
      </c>
      <c r="E43969" s="86">
        <v>44018</v>
      </c>
      <c r="F43969" s="88" t="s">
        <v>55</v>
      </c>
      <c r="G43969" s="89" t="s">
        <v>402</v>
      </c>
      <c r="H43969" s="94">
        <v>26292</v>
      </c>
      <c r="I43969" s="94">
        <v>25380</v>
      </c>
      <c r="J43969" s="94">
        <v>26419</v>
      </c>
      <c r="K43969" s="94">
        <v>1039</v>
      </c>
      <c r="O43969" s="94">
        <v>25380</v>
      </c>
      <c r="P43969" s="94">
        <v>26419</v>
      </c>
      <c r="Q43969" s="94">
        <v>1039</v>
      </c>
      <c r="R43969" s="94">
        <v>4345</v>
      </c>
      <c r="S43969" s="94">
        <v>15617</v>
      </c>
      <c r="T43969" s="94">
        <v>5842</v>
      </c>
      <c r="U43969" s="94">
        <v>0</v>
      </c>
      <c r="V43969" s="94">
        <v>305</v>
      </c>
      <c r="W43969" s="94">
        <v>-1</v>
      </c>
      <c r="X43969" s="94">
        <v>0</v>
      </c>
      <c r="Y43969" s="94">
        <v>311</v>
      </c>
      <c r="AJ43969" s="94">
        <v>4345</v>
      </c>
      <c r="AK43969" s="94">
        <v>15617</v>
      </c>
      <c r="AL43969" s="94">
        <v>5842</v>
      </c>
      <c r="AM43969" s="94">
        <v>0</v>
      </c>
      <c r="AN43969" s="94">
        <v>305</v>
      </c>
      <c r="AO43969" s="94">
        <v>-1</v>
      </c>
      <c r="AP43969" s="94">
        <v>0</v>
      </c>
      <c r="AQ43969" s="94">
        <v>311</v>
      </c>
      <c r="AS43969" s="94">
        <v>-148</v>
      </c>
      <c r="AT43969" s="94">
        <v>-293</v>
      </c>
      <c r="AU43969" s="94">
        <v>200</v>
      </c>
      <c r="AV43969" s="94">
        <v>462</v>
      </c>
      <c r="AW43969" s="94">
        <v>375</v>
      </c>
      <c r="AX43969" s="94">
        <v>298</v>
      </c>
      <c r="AY43969" s="94">
        <v>555</v>
      </c>
      <c r="AZ43969" s="94">
        <v>-142</v>
      </c>
      <c r="BA43969" s="94">
        <v>78</v>
      </c>
      <c r="BB43969" s="94">
        <v>-346</v>
      </c>
    </row>
    <row r="43970" spans="1:54">
      <c r="A43970" s="85" t="s">
        <v>91</v>
      </c>
      <c r="B43970" s="86">
        <v>44018.25</v>
      </c>
      <c r="C43970" s="87">
        <v>44018</v>
      </c>
      <c r="D43970" s="85">
        <v>1</v>
      </c>
      <c r="E43970" s="86">
        <v>44018.041666666664</v>
      </c>
      <c r="F43970" s="88" t="s">
        <v>55</v>
      </c>
      <c r="G43970" s="89" t="s">
        <v>402</v>
      </c>
      <c r="H43970" s="94">
        <v>22983</v>
      </c>
      <c r="I43970" s="94">
        <v>24533</v>
      </c>
      <c r="J43970" s="94">
        <v>25428</v>
      </c>
      <c r="K43970" s="94">
        <v>895</v>
      </c>
      <c r="O43970" s="94">
        <v>24533</v>
      </c>
      <c r="P43970" s="94">
        <v>25428</v>
      </c>
      <c r="Q43970" s="94">
        <v>895</v>
      </c>
      <c r="R43970" s="94">
        <v>3977</v>
      </c>
      <c r="S43970" s="94">
        <v>14995</v>
      </c>
      <c r="T43970" s="94">
        <v>5851</v>
      </c>
      <c r="U43970" s="94">
        <v>0</v>
      </c>
      <c r="V43970" s="94">
        <v>291</v>
      </c>
      <c r="W43970" s="94">
        <v>0</v>
      </c>
      <c r="X43970" s="94">
        <v>0</v>
      </c>
      <c r="Y43970" s="94">
        <v>314</v>
      </c>
      <c r="AJ43970" s="94">
        <v>3977</v>
      </c>
      <c r="AK43970" s="94">
        <v>14995</v>
      </c>
      <c r="AL43970" s="94">
        <v>5851</v>
      </c>
      <c r="AM43970" s="94">
        <v>0</v>
      </c>
      <c r="AN43970" s="94">
        <v>291</v>
      </c>
      <c r="AO43970" s="94">
        <v>0</v>
      </c>
      <c r="AP43970" s="94">
        <v>0</v>
      </c>
      <c r="AQ43970" s="94">
        <v>314</v>
      </c>
      <c r="AS43970" s="94">
        <v>-111</v>
      </c>
      <c r="AT43970" s="94">
        <v>-322</v>
      </c>
      <c r="AU43970" s="94">
        <v>188</v>
      </c>
      <c r="AV43970" s="94">
        <v>362</v>
      </c>
      <c r="AW43970" s="94">
        <v>541</v>
      </c>
      <c r="AX43970" s="94">
        <v>293</v>
      </c>
      <c r="AY43970" s="94">
        <v>529</v>
      </c>
      <c r="AZ43970" s="94">
        <v>-149</v>
      </c>
      <c r="BA43970" s="94">
        <v>70</v>
      </c>
      <c r="BB43970" s="94">
        <v>-506</v>
      </c>
    </row>
    <row r="43971" spans="1:54">
      <c r="A43971" s="85" t="s">
        <v>91</v>
      </c>
      <c r="B43971" s="86">
        <v>44018.291666666664</v>
      </c>
      <c r="C43971" s="87">
        <v>44018</v>
      </c>
      <c r="D43971" s="85">
        <v>2</v>
      </c>
      <c r="E43971" s="86">
        <v>44018.083333333336</v>
      </c>
      <c r="F43971" s="88" t="s">
        <v>55</v>
      </c>
      <c r="G43971" s="89" t="s">
        <v>402</v>
      </c>
      <c r="H43971" s="94">
        <v>21870</v>
      </c>
      <c r="I43971" s="94">
        <v>23684</v>
      </c>
      <c r="J43971" s="94">
        <v>24512</v>
      </c>
      <c r="K43971" s="94">
        <v>828</v>
      </c>
      <c r="O43971" s="94">
        <v>23684</v>
      </c>
      <c r="P43971" s="94">
        <v>24512</v>
      </c>
      <c r="Q43971" s="94">
        <v>828</v>
      </c>
      <c r="R43971" s="94">
        <v>3638</v>
      </c>
      <c r="S43971" s="94">
        <v>14399</v>
      </c>
      <c r="T43971" s="94">
        <v>5853</v>
      </c>
      <c r="U43971" s="94">
        <v>0</v>
      </c>
      <c r="V43971" s="94">
        <v>343</v>
      </c>
      <c r="W43971" s="94">
        <v>0</v>
      </c>
      <c r="X43971" s="94">
        <v>0</v>
      </c>
      <c r="Y43971" s="94">
        <v>280</v>
      </c>
      <c r="AJ43971" s="94">
        <v>3638</v>
      </c>
      <c r="AK43971" s="94">
        <v>14399</v>
      </c>
      <c r="AL43971" s="94">
        <v>5853</v>
      </c>
      <c r="AM43971" s="94">
        <v>0</v>
      </c>
      <c r="AN43971" s="94">
        <v>343</v>
      </c>
      <c r="AO43971" s="94">
        <v>0</v>
      </c>
      <c r="AP43971" s="94">
        <v>0</v>
      </c>
      <c r="AQ43971" s="94">
        <v>280</v>
      </c>
      <c r="AS43971" s="94">
        <v>-46</v>
      </c>
      <c r="AT43971" s="94">
        <v>-273</v>
      </c>
      <c r="AU43971" s="94">
        <v>163</v>
      </c>
      <c r="AV43971" s="94">
        <v>179</v>
      </c>
      <c r="AW43971" s="94">
        <v>608</v>
      </c>
      <c r="AX43971" s="94">
        <v>373</v>
      </c>
      <c r="AY43971" s="94">
        <v>537</v>
      </c>
      <c r="AZ43971" s="94">
        <v>-145</v>
      </c>
      <c r="BA43971" s="94">
        <v>64</v>
      </c>
      <c r="BB43971" s="94">
        <v>-632</v>
      </c>
    </row>
    <row r="43972" spans="1:54">
      <c r="A43972" s="85" t="s">
        <v>91</v>
      </c>
      <c r="B43972" s="86">
        <v>44018.333333333336</v>
      </c>
      <c r="C43972" s="87">
        <v>44018</v>
      </c>
      <c r="D43972" s="85">
        <v>3</v>
      </c>
      <c r="E43972" s="86">
        <v>44018.125</v>
      </c>
      <c r="F43972" s="88" t="s">
        <v>55</v>
      </c>
      <c r="G43972" s="89" t="s">
        <v>402</v>
      </c>
      <c r="H43972" s="94">
        <v>21236</v>
      </c>
      <c r="I43972" s="94">
        <v>23187</v>
      </c>
      <c r="J43972" s="94">
        <v>24005</v>
      </c>
      <c r="K43972" s="94">
        <v>818</v>
      </c>
      <c r="O43972" s="94">
        <v>23187</v>
      </c>
      <c r="P43972" s="94">
        <v>24005</v>
      </c>
      <c r="Q43972" s="94">
        <v>818</v>
      </c>
      <c r="R43972" s="94">
        <v>3658</v>
      </c>
      <c r="S43972" s="94">
        <v>13971</v>
      </c>
      <c r="T43972" s="94">
        <v>5856</v>
      </c>
      <c r="U43972" s="94">
        <v>0</v>
      </c>
      <c r="V43972" s="94">
        <v>261</v>
      </c>
      <c r="W43972" s="94">
        <v>0</v>
      </c>
      <c r="X43972" s="94">
        <v>0</v>
      </c>
      <c r="Y43972" s="94">
        <v>259</v>
      </c>
      <c r="AJ43972" s="94">
        <v>3658</v>
      </c>
      <c r="AK43972" s="94">
        <v>13971</v>
      </c>
      <c r="AL43972" s="94">
        <v>5856</v>
      </c>
      <c r="AM43972" s="94">
        <v>0</v>
      </c>
      <c r="AN43972" s="94">
        <v>261</v>
      </c>
      <c r="AO43972" s="94">
        <v>0</v>
      </c>
      <c r="AP43972" s="94">
        <v>0</v>
      </c>
      <c r="AQ43972" s="94">
        <v>259</v>
      </c>
      <c r="AS43972" s="94">
        <v>-54</v>
      </c>
      <c r="AT43972" s="94">
        <v>-241</v>
      </c>
      <c r="AU43972" s="94">
        <v>159</v>
      </c>
      <c r="AV43972" s="94">
        <v>196</v>
      </c>
      <c r="AW43972" s="94">
        <v>603</v>
      </c>
      <c r="AX43972" s="94">
        <v>404</v>
      </c>
      <c r="AY43972" s="94">
        <v>529</v>
      </c>
      <c r="AZ43972" s="94">
        <v>-170</v>
      </c>
      <c r="BA43972" s="94">
        <v>63</v>
      </c>
      <c r="BB43972" s="94">
        <v>-671</v>
      </c>
    </row>
    <row r="43973" spans="1:54">
      <c r="A43973" s="85" t="s">
        <v>91</v>
      </c>
      <c r="B43973" s="86">
        <v>44018.375</v>
      </c>
      <c r="C43973" s="87">
        <v>44018</v>
      </c>
      <c r="D43973" s="85">
        <v>4</v>
      </c>
      <c r="E43973" s="86">
        <v>44018.166666666664</v>
      </c>
      <c r="F43973" s="88" t="s">
        <v>55</v>
      </c>
      <c r="G43973" s="89" t="s">
        <v>402</v>
      </c>
      <c r="H43973" s="94">
        <v>21013</v>
      </c>
      <c r="I43973" s="94">
        <v>22881</v>
      </c>
      <c r="J43973" s="94">
        <v>23617</v>
      </c>
      <c r="K43973" s="94">
        <v>736</v>
      </c>
      <c r="O43973" s="94">
        <v>22881</v>
      </c>
      <c r="P43973" s="94">
        <v>23617</v>
      </c>
      <c r="Q43973" s="94">
        <v>736</v>
      </c>
      <c r="R43973" s="94">
        <v>3637</v>
      </c>
      <c r="S43973" s="94">
        <v>13679</v>
      </c>
      <c r="T43973" s="94">
        <v>5859</v>
      </c>
      <c r="U43973" s="94">
        <v>0</v>
      </c>
      <c r="V43973" s="94">
        <v>188</v>
      </c>
      <c r="W43973" s="94">
        <v>0</v>
      </c>
      <c r="X43973" s="94">
        <v>0</v>
      </c>
      <c r="Y43973" s="94">
        <v>255</v>
      </c>
      <c r="AJ43973" s="94">
        <v>3637</v>
      </c>
      <c r="AK43973" s="94">
        <v>13679</v>
      </c>
      <c r="AL43973" s="94">
        <v>5859</v>
      </c>
      <c r="AM43973" s="94">
        <v>0</v>
      </c>
      <c r="AN43973" s="94">
        <v>188</v>
      </c>
      <c r="AO43973" s="94">
        <v>0</v>
      </c>
      <c r="AP43973" s="94">
        <v>0</v>
      </c>
      <c r="AQ43973" s="94">
        <v>255</v>
      </c>
      <c r="AS43973" s="94">
        <v>-19</v>
      </c>
      <c r="AT43973" s="94">
        <v>-218</v>
      </c>
      <c r="AU43973" s="94">
        <v>155</v>
      </c>
      <c r="AV43973" s="94">
        <v>219</v>
      </c>
      <c r="AW43973" s="94">
        <v>534</v>
      </c>
      <c r="AX43973" s="94">
        <v>404</v>
      </c>
      <c r="AY43973" s="94">
        <v>516</v>
      </c>
      <c r="AZ43973" s="94">
        <v>-191</v>
      </c>
      <c r="BA43973" s="94">
        <v>64</v>
      </c>
      <c r="BB43973" s="94">
        <v>-728</v>
      </c>
    </row>
    <row r="43974" spans="1:54">
      <c r="A43974" s="85" t="s">
        <v>91</v>
      </c>
      <c r="B43974" s="86">
        <v>44018.416666666664</v>
      </c>
      <c r="C43974" s="87">
        <v>44018</v>
      </c>
      <c r="D43974" s="85">
        <v>5</v>
      </c>
      <c r="E43974" s="86">
        <v>44018.208333333336</v>
      </c>
      <c r="F43974" s="88" t="s">
        <v>55</v>
      </c>
      <c r="G43974" s="89" t="s">
        <v>402</v>
      </c>
      <c r="H43974" s="94">
        <v>21449</v>
      </c>
      <c r="I43974" s="94">
        <v>23056</v>
      </c>
      <c r="J43974" s="94">
        <v>23735</v>
      </c>
      <c r="K43974" s="94">
        <v>679</v>
      </c>
      <c r="O43974" s="94">
        <v>23056</v>
      </c>
      <c r="P43974" s="94">
        <v>23735</v>
      </c>
      <c r="Q43974" s="94">
        <v>679</v>
      </c>
      <c r="R43974" s="94">
        <v>3652</v>
      </c>
      <c r="S43974" s="94">
        <v>13759</v>
      </c>
      <c r="T43974" s="94">
        <v>5864</v>
      </c>
      <c r="U43974" s="94">
        <v>-1</v>
      </c>
      <c r="V43974" s="94">
        <v>209</v>
      </c>
      <c r="W43974" s="94">
        <v>0</v>
      </c>
      <c r="X43974" s="94">
        <v>0</v>
      </c>
      <c r="Y43974" s="94">
        <v>252</v>
      </c>
      <c r="AJ43974" s="94">
        <v>3652</v>
      </c>
      <c r="AK43974" s="94">
        <v>13759</v>
      </c>
      <c r="AL43974" s="94">
        <v>5864</v>
      </c>
      <c r="AM43974" s="94">
        <v>-1</v>
      </c>
      <c r="AN43974" s="94">
        <v>209</v>
      </c>
      <c r="AO43974" s="94">
        <v>0</v>
      </c>
      <c r="AP43974" s="94">
        <v>0</v>
      </c>
      <c r="AQ43974" s="94">
        <v>252</v>
      </c>
      <c r="AS43974" s="94">
        <v>-34</v>
      </c>
      <c r="AT43974" s="94">
        <v>-175</v>
      </c>
      <c r="AU43974" s="94">
        <v>167</v>
      </c>
      <c r="AV43974" s="94">
        <v>213</v>
      </c>
      <c r="AW43974" s="94">
        <v>497</v>
      </c>
      <c r="AX43974" s="94">
        <v>432</v>
      </c>
      <c r="AY43974" s="94">
        <v>513</v>
      </c>
      <c r="AZ43974" s="94">
        <v>-186</v>
      </c>
      <c r="BA43974" s="94">
        <v>65</v>
      </c>
      <c r="BB43974" s="94">
        <v>-813</v>
      </c>
    </row>
    <row r="43975" spans="1:54">
      <c r="A43975" s="85" t="s">
        <v>91</v>
      </c>
      <c r="B43975" s="86">
        <v>44018.458333333336</v>
      </c>
      <c r="C43975" s="87">
        <v>44018</v>
      </c>
      <c r="D43975" s="85">
        <v>6</v>
      </c>
      <c r="E43975" s="86">
        <v>44018.25</v>
      </c>
      <c r="F43975" s="88" t="s">
        <v>55</v>
      </c>
      <c r="G43975" s="89" t="s">
        <v>402</v>
      </c>
      <c r="H43975" s="94">
        <v>22298</v>
      </c>
      <c r="I43975" s="94">
        <v>23872</v>
      </c>
      <c r="J43975" s="94">
        <v>24541</v>
      </c>
      <c r="K43975" s="94">
        <v>669</v>
      </c>
      <c r="O43975" s="94">
        <v>23872</v>
      </c>
      <c r="P43975" s="94">
        <v>24541</v>
      </c>
      <c r="Q43975" s="94">
        <v>669</v>
      </c>
      <c r="R43975" s="94">
        <v>3667</v>
      </c>
      <c r="S43975" s="94">
        <v>14530</v>
      </c>
      <c r="T43975" s="94">
        <v>5870</v>
      </c>
      <c r="U43975" s="94">
        <v>-1</v>
      </c>
      <c r="V43975" s="94">
        <v>222</v>
      </c>
      <c r="W43975" s="94">
        <v>1</v>
      </c>
      <c r="X43975" s="94">
        <v>0</v>
      </c>
      <c r="Y43975" s="94">
        <v>252</v>
      </c>
      <c r="AJ43975" s="94">
        <v>3667</v>
      </c>
      <c r="AK43975" s="94">
        <v>14530</v>
      </c>
      <c r="AL43975" s="94">
        <v>5870</v>
      </c>
      <c r="AM43975" s="94">
        <v>-1</v>
      </c>
      <c r="AN43975" s="94">
        <v>222</v>
      </c>
      <c r="AO43975" s="94">
        <v>1</v>
      </c>
      <c r="AP43975" s="94">
        <v>0</v>
      </c>
      <c r="AQ43975" s="94">
        <v>252</v>
      </c>
      <c r="AS43975" s="94">
        <v>-45</v>
      </c>
      <c r="AT43975" s="94">
        <v>-255</v>
      </c>
      <c r="AU43975" s="94">
        <v>194</v>
      </c>
      <c r="AV43975" s="94">
        <v>215</v>
      </c>
      <c r="AW43975" s="94">
        <v>533</v>
      </c>
      <c r="AX43975" s="94">
        <v>428</v>
      </c>
      <c r="AY43975" s="94">
        <v>493</v>
      </c>
      <c r="AZ43975" s="94">
        <v>-210</v>
      </c>
      <c r="BA43975" s="94">
        <v>68</v>
      </c>
      <c r="BB43975" s="94">
        <v>-752</v>
      </c>
    </row>
    <row r="43976" spans="1:54">
      <c r="A43976" s="85" t="s">
        <v>91</v>
      </c>
      <c r="B43976" s="86">
        <v>44018.5</v>
      </c>
      <c r="C43976" s="87">
        <v>44018</v>
      </c>
      <c r="D43976" s="85">
        <v>7</v>
      </c>
      <c r="E43976" s="86">
        <v>44018.291666666664</v>
      </c>
      <c r="F43976" s="88" t="s">
        <v>55</v>
      </c>
      <c r="G43976" s="89" t="s">
        <v>402</v>
      </c>
      <c r="H43976" s="94">
        <v>23308</v>
      </c>
      <c r="I43976" s="94">
        <v>24444</v>
      </c>
      <c r="J43976" s="94">
        <v>25363</v>
      </c>
      <c r="K43976" s="94">
        <v>919</v>
      </c>
      <c r="O43976" s="94">
        <v>24444</v>
      </c>
      <c r="P43976" s="94">
        <v>25363</v>
      </c>
      <c r="Q43976" s="94">
        <v>919</v>
      </c>
      <c r="R43976" s="94">
        <v>3796</v>
      </c>
      <c r="S43976" s="94">
        <v>15130</v>
      </c>
      <c r="T43976" s="94">
        <v>5865</v>
      </c>
      <c r="U43976" s="94">
        <v>0</v>
      </c>
      <c r="V43976" s="94">
        <v>224</v>
      </c>
      <c r="W43976" s="94">
        <v>100</v>
      </c>
      <c r="X43976" s="94">
        <v>0</v>
      </c>
      <c r="Y43976" s="94">
        <v>249</v>
      </c>
      <c r="AJ43976" s="94">
        <v>3796</v>
      </c>
      <c r="AK43976" s="94">
        <v>15130</v>
      </c>
      <c r="AL43976" s="94">
        <v>5865</v>
      </c>
      <c r="AM43976" s="94">
        <v>0</v>
      </c>
      <c r="AN43976" s="94">
        <v>224</v>
      </c>
      <c r="AO43976" s="94">
        <v>100</v>
      </c>
      <c r="AP43976" s="94">
        <v>0</v>
      </c>
      <c r="AQ43976" s="94">
        <v>249</v>
      </c>
      <c r="AS43976" s="94">
        <v>-102</v>
      </c>
      <c r="AT43976" s="94">
        <v>-342</v>
      </c>
      <c r="AU43976" s="94">
        <v>190</v>
      </c>
      <c r="AV43976" s="94">
        <v>198</v>
      </c>
      <c r="AW43976" s="94">
        <v>650</v>
      </c>
      <c r="AX43976" s="94">
        <v>460</v>
      </c>
      <c r="AY43976" s="94">
        <v>514</v>
      </c>
      <c r="AZ43976" s="94">
        <v>-220</v>
      </c>
      <c r="BA43976" s="94">
        <v>80</v>
      </c>
      <c r="BB43976" s="94">
        <v>-509</v>
      </c>
    </row>
    <row r="43977" spans="1:54">
      <c r="A43977" s="85" t="s">
        <v>91</v>
      </c>
      <c r="B43977" s="86">
        <v>44018.541666666664</v>
      </c>
      <c r="C43977" s="87">
        <v>44018</v>
      </c>
      <c r="D43977" s="85">
        <v>8</v>
      </c>
      <c r="E43977" s="86">
        <v>44018.333333333336</v>
      </c>
      <c r="F43977" s="88" t="s">
        <v>55</v>
      </c>
      <c r="G43977" s="89" t="s">
        <v>402</v>
      </c>
      <c r="H43977" s="94">
        <v>24865</v>
      </c>
      <c r="I43977" s="94">
        <v>25887</v>
      </c>
      <c r="J43977" s="94">
        <v>27118</v>
      </c>
      <c r="K43977" s="94">
        <v>1231</v>
      </c>
      <c r="O43977" s="94">
        <v>25887</v>
      </c>
      <c r="P43977" s="94">
        <v>27118</v>
      </c>
      <c r="Q43977" s="94">
        <v>1231</v>
      </c>
      <c r="R43977" s="94">
        <v>4577</v>
      </c>
      <c r="S43977" s="94">
        <v>15808</v>
      </c>
      <c r="T43977" s="94">
        <v>5866</v>
      </c>
      <c r="U43977" s="94">
        <v>-1</v>
      </c>
      <c r="V43977" s="94">
        <v>356</v>
      </c>
      <c r="W43977" s="94">
        <v>265</v>
      </c>
      <c r="X43977" s="94">
        <v>0</v>
      </c>
      <c r="Y43977" s="94">
        <v>247</v>
      </c>
      <c r="AJ43977" s="94">
        <v>4577</v>
      </c>
      <c r="AK43977" s="94">
        <v>15808</v>
      </c>
      <c r="AL43977" s="94">
        <v>5866</v>
      </c>
      <c r="AM43977" s="94">
        <v>-1</v>
      </c>
      <c r="AN43977" s="94">
        <v>356</v>
      </c>
      <c r="AO43977" s="94">
        <v>265</v>
      </c>
      <c r="AP43977" s="94">
        <v>0</v>
      </c>
      <c r="AQ43977" s="94">
        <v>247</v>
      </c>
      <c r="AS43977" s="94">
        <v>-120</v>
      </c>
      <c r="AT43977" s="94">
        <v>-367</v>
      </c>
      <c r="AU43977" s="94">
        <v>214</v>
      </c>
      <c r="AV43977" s="94">
        <v>327</v>
      </c>
      <c r="AW43977" s="94">
        <v>587</v>
      </c>
      <c r="AX43977" s="94">
        <v>515</v>
      </c>
      <c r="AY43977" s="94">
        <v>554</v>
      </c>
      <c r="AZ43977" s="94">
        <v>-234</v>
      </c>
      <c r="BA43977" s="94">
        <v>93</v>
      </c>
      <c r="BB43977" s="94">
        <v>-338</v>
      </c>
    </row>
    <row r="43978" spans="1:54">
      <c r="A43978" s="85" t="s">
        <v>91</v>
      </c>
      <c r="B43978" s="86">
        <v>44018.583333333336</v>
      </c>
      <c r="C43978" s="87">
        <v>44018</v>
      </c>
      <c r="D43978" s="85">
        <v>9</v>
      </c>
      <c r="E43978" s="86">
        <v>44018.375</v>
      </c>
      <c r="F43978" s="88" t="s">
        <v>55</v>
      </c>
      <c r="G43978" s="89" t="s">
        <v>402</v>
      </c>
      <c r="H43978" s="94">
        <v>26812</v>
      </c>
      <c r="I43978" s="94">
        <v>27533</v>
      </c>
      <c r="J43978" s="94">
        <v>29101</v>
      </c>
      <c r="K43978" s="94">
        <v>1568</v>
      </c>
      <c r="O43978" s="94">
        <v>27533</v>
      </c>
      <c r="P43978" s="94">
        <v>29101</v>
      </c>
      <c r="Q43978" s="94">
        <v>1568</v>
      </c>
      <c r="R43978" s="94">
        <v>5140</v>
      </c>
      <c r="S43978" s="94">
        <v>16846</v>
      </c>
      <c r="T43978" s="94">
        <v>5860</v>
      </c>
      <c r="U43978" s="94">
        <v>-1</v>
      </c>
      <c r="V43978" s="94">
        <v>477</v>
      </c>
      <c r="W43978" s="94">
        <v>531</v>
      </c>
      <c r="X43978" s="94">
        <v>0</v>
      </c>
      <c r="Y43978" s="94">
        <v>248</v>
      </c>
      <c r="AJ43978" s="94">
        <v>5140</v>
      </c>
      <c r="AK43978" s="94">
        <v>16846</v>
      </c>
      <c r="AL43978" s="94">
        <v>5860</v>
      </c>
      <c r="AM43978" s="94">
        <v>-1</v>
      </c>
      <c r="AN43978" s="94">
        <v>477</v>
      </c>
      <c r="AO43978" s="94">
        <v>531</v>
      </c>
      <c r="AP43978" s="94">
        <v>0</v>
      </c>
      <c r="AQ43978" s="94">
        <v>248</v>
      </c>
      <c r="AS43978" s="94">
        <v>-103</v>
      </c>
      <c r="AT43978" s="94">
        <v>-313</v>
      </c>
      <c r="AU43978" s="94">
        <v>277</v>
      </c>
      <c r="AV43978" s="94">
        <v>454</v>
      </c>
      <c r="AW43978" s="94">
        <v>460</v>
      </c>
      <c r="AX43978" s="94">
        <v>568</v>
      </c>
      <c r="AY43978" s="94">
        <v>565</v>
      </c>
      <c r="AZ43978" s="94">
        <v>-225</v>
      </c>
      <c r="BA43978" s="94">
        <v>107</v>
      </c>
      <c r="BB43978" s="94">
        <v>-222</v>
      </c>
    </row>
    <row r="43979" spans="1:54">
      <c r="A43979" s="85" t="s">
        <v>91</v>
      </c>
      <c r="B43979" s="86">
        <v>44018.625</v>
      </c>
      <c r="C43979" s="87">
        <v>44018</v>
      </c>
      <c r="D43979" s="85">
        <v>10</v>
      </c>
      <c r="E43979" s="86">
        <v>44018.416666666664</v>
      </c>
      <c r="F43979" s="88" t="s">
        <v>55</v>
      </c>
      <c r="G43979" s="89" t="s">
        <v>402</v>
      </c>
      <c r="H43979" s="94">
        <v>28987</v>
      </c>
      <c r="I43979" s="94">
        <v>29453</v>
      </c>
      <c r="J43979" s="94">
        <v>31183</v>
      </c>
      <c r="K43979" s="94">
        <v>1730</v>
      </c>
      <c r="O43979" s="94">
        <v>29453</v>
      </c>
      <c r="P43979" s="94">
        <v>31183</v>
      </c>
      <c r="Q43979" s="94">
        <v>1730</v>
      </c>
      <c r="R43979" s="94">
        <v>5648</v>
      </c>
      <c r="S43979" s="94">
        <v>18033</v>
      </c>
      <c r="T43979" s="94">
        <v>5858</v>
      </c>
      <c r="U43979" s="94">
        <v>1</v>
      </c>
      <c r="V43979" s="94">
        <v>595</v>
      </c>
      <c r="W43979" s="94">
        <v>802</v>
      </c>
      <c r="X43979" s="94">
        <v>0</v>
      </c>
      <c r="Y43979" s="94">
        <v>246</v>
      </c>
      <c r="AJ43979" s="94">
        <v>5648</v>
      </c>
      <c r="AK43979" s="94">
        <v>18033</v>
      </c>
      <c r="AL43979" s="94">
        <v>5858</v>
      </c>
      <c r="AM43979" s="94">
        <v>1</v>
      </c>
      <c r="AN43979" s="94">
        <v>595</v>
      </c>
      <c r="AO43979" s="94">
        <v>802</v>
      </c>
      <c r="AP43979" s="94">
        <v>0</v>
      </c>
      <c r="AQ43979" s="94">
        <v>246</v>
      </c>
      <c r="AS43979" s="94">
        <v>-132</v>
      </c>
      <c r="AT43979" s="94">
        <v>-299</v>
      </c>
      <c r="AU43979" s="94">
        <v>335</v>
      </c>
      <c r="AV43979" s="94">
        <v>610</v>
      </c>
      <c r="AW43979" s="94">
        <v>461</v>
      </c>
      <c r="AX43979" s="94">
        <v>595</v>
      </c>
      <c r="AY43979" s="94">
        <v>549</v>
      </c>
      <c r="AZ43979" s="94">
        <v>-221</v>
      </c>
      <c r="BA43979" s="94">
        <v>121</v>
      </c>
      <c r="BB43979" s="94">
        <v>-289</v>
      </c>
    </row>
    <row r="43980" spans="1:54">
      <c r="A43980" s="85" t="s">
        <v>91</v>
      </c>
      <c r="B43980" s="86">
        <v>44018.666666666664</v>
      </c>
      <c r="C43980" s="87">
        <v>44018</v>
      </c>
      <c r="D43980" s="85">
        <v>11</v>
      </c>
      <c r="E43980" s="86">
        <v>44018.458333333336</v>
      </c>
      <c r="F43980" s="88" t="s">
        <v>55</v>
      </c>
      <c r="G43980" s="89" t="s">
        <v>402</v>
      </c>
      <c r="H43980" s="94">
        <v>31216</v>
      </c>
      <c r="I43980" s="94">
        <v>31252</v>
      </c>
      <c r="J43980" s="94">
        <v>33403</v>
      </c>
      <c r="K43980" s="94">
        <v>2151</v>
      </c>
      <c r="O43980" s="94">
        <v>31252</v>
      </c>
      <c r="P43980" s="94">
        <v>33403</v>
      </c>
      <c r="Q43980" s="94">
        <v>2151</v>
      </c>
      <c r="R43980" s="94">
        <v>5941</v>
      </c>
      <c r="S43980" s="94">
        <v>19644</v>
      </c>
      <c r="T43980" s="94">
        <v>5829</v>
      </c>
      <c r="U43980" s="94">
        <v>-1</v>
      </c>
      <c r="V43980" s="94">
        <v>650</v>
      </c>
      <c r="W43980" s="94">
        <v>1086</v>
      </c>
      <c r="X43980" s="94">
        <v>0</v>
      </c>
      <c r="Y43980" s="94">
        <v>254</v>
      </c>
      <c r="AJ43980" s="94">
        <v>5941</v>
      </c>
      <c r="AK43980" s="94">
        <v>19644</v>
      </c>
      <c r="AL43980" s="94">
        <v>5829</v>
      </c>
      <c r="AM43980" s="94">
        <v>-1</v>
      </c>
      <c r="AN43980" s="94">
        <v>650</v>
      </c>
      <c r="AO43980" s="94">
        <v>1086</v>
      </c>
      <c r="AP43980" s="94">
        <v>0</v>
      </c>
      <c r="AQ43980" s="94">
        <v>254</v>
      </c>
      <c r="AS43980" s="94">
        <v>-127</v>
      </c>
      <c r="AT43980" s="94">
        <v>-191</v>
      </c>
      <c r="AU43980" s="94">
        <v>357</v>
      </c>
      <c r="AV43980" s="94">
        <v>874</v>
      </c>
      <c r="AW43980" s="94">
        <v>587</v>
      </c>
      <c r="AX43980" s="94">
        <v>527</v>
      </c>
      <c r="AY43980" s="94">
        <v>631</v>
      </c>
      <c r="AZ43980" s="94">
        <v>-192</v>
      </c>
      <c r="BA43980" s="94">
        <v>130</v>
      </c>
      <c r="BB43980" s="94">
        <v>-445</v>
      </c>
    </row>
    <row r="43981" spans="1:54">
      <c r="A43981" s="85" t="s">
        <v>91</v>
      </c>
      <c r="B43981" s="86">
        <v>44018.708333333336</v>
      </c>
      <c r="C43981" s="87">
        <v>44018</v>
      </c>
      <c r="D43981" s="85">
        <v>12</v>
      </c>
      <c r="E43981" s="86">
        <v>44018.5</v>
      </c>
      <c r="F43981" s="88" t="s">
        <v>55</v>
      </c>
      <c r="G43981" s="89" t="s">
        <v>402</v>
      </c>
      <c r="H43981" s="94">
        <v>33055</v>
      </c>
      <c r="I43981" s="94">
        <v>32852</v>
      </c>
      <c r="J43981" s="94">
        <v>34990</v>
      </c>
      <c r="K43981" s="94">
        <v>2138</v>
      </c>
      <c r="O43981" s="94">
        <v>32852</v>
      </c>
      <c r="P43981" s="94">
        <v>34990</v>
      </c>
      <c r="Q43981" s="94">
        <v>2138</v>
      </c>
      <c r="R43981" s="94">
        <v>6097</v>
      </c>
      <c r="S43981" s="94">
        <v>20844</v>
      </c>
      <c r="T43981" s="94">
        <v>5840</v>
      </c>
      <c r="U43981" s="94">
        <v>11</v>
      </c>
      <c r="V43981" s="94">
        <v>686</v>
      </c>
      <c r="W43981" s="94">
        <v>1238</v>
      </c>
      <c r="X43981" s="94">
        <v>0</v>
      </c>
      <c r="Y43981" s="94">
        <v>275</v>
      </c>
      <c r="AJ43981" s="94">
        <v>6097</v>
      </c>
      <c r="AK43981" s="94">
        <v>20844</v>
      </c>
      <c r="AL43981" s="94">
        <v>5840</v>
      </c>
      <c r="AM43981" s="94">
        <v>11</v>
      </c>
      <c r="AN43981" s="94">
        <v>686</v>
      </c>
      <c r="AO43981" s="94">
        <v>1238</v>
      </c>
      <c r="AP43981" s="94">
        <v>0</v>
      </c>
      <c r="AQ43981" s="94">
        <v>275</v>
      </c>
      <c r="AS43981" s="94">
        <v>-120</v>
      </c>
      <c r="AT43981" s="94">
        <v>-105</v>
      </c>
      <c r="AU43981" s="94">
        <v>316</v>
      </c>
      <c r="AV43981" s="94">
        <v>722</v>
      </c>
      <c r="AW43981" s="94">
        <v>553</v>
      </c>
      <c r="AX43981" s="94">
        <v>584</v>
      </c>
      <c r="AY43981" s="94">
        <v>690</v>
      </c>
      <c r="AZ43981" s="94">
        <v>-169</v>
      </c>
      <c r="BA43981" s="94">
        <v>138</v>
      </c>
      <c r="BB43981" s="94">
        <v>-471</v>
      </c>
    </row>
    <row r="43982" spans="1:54">
      <c r="A43982" s="85" t="s">
        <v>91</v>
      </c>
      <c r="B43982" s="86">
        <v>44018.75</v>
      </c>
      <c r="C43982" s="87">
        <v>44018</v>
      </c>
      <c r="D43982" s="85">
        <v>13</v>
      </c>
      <c r="E43982" s="86">
        <v>44018.541666666664</v>
      </c>
      <c r="F43982" s="88" t="s">
        <v>55</v>
      </c>
      <c r="G43982" s="89" t="s">
        <v>402</v>
      </c>
      <c r="H43982" s="94">
        <v>34405</v>
      </c>
      <c r="I43982" s="94">
        <v>34146</v>
      </c>
      <c r="J43982" s="94">
        <v>36230</v>
      </c>
      <c r="K43982" s="94">
        <v>2084</v>
      </c>
      <c r="O43982" s="94">
        <v>34146</v>
      </c>
      <c r="P43982" s="94">
        <v>36230</v>
      </c>
      <c r="Q43982" s="94">
        <v>2084</v>
      </c>
      <c r="R43982" s="94">
        <v>6446</v>
      </c>
      <c r="S43982" s="94">
        <v>21576</v>
      </c>
      <c r="T43982" s="94">
        <v>5828</v>
      </c>
      <c r="U43982" s="94">
        <v>6</v>
      </c>
      <c r="V43982" s="94">
        <v>821</v>
      </c>
      <c r="W43982" s="94">
        <v>1275</v>
      </c>
      <c r="X43982" s="94">
        <v>0</v>
      </c>
      <c r="Y43982" s="94">
        <v>279</v>
      </c>
      <c r="AJ43982" s="94">
        <v>6446</v>
      </c>
      <c r="AK43982" s="94">
        <v>21576</v>
      </c>
      <c r="AL43982" s="94">
        <v>5828</v>
      </c>
      <c r="AM43982" s="94">
        <v>6</v>
      </c>
      <c r="AN43982" s="94">
        <v>821</v>
      </c>
      <c r="AO43982" s="94">
        <v>1275</v>
      </c>
      <c r="AP43982" s="94">
        <v>0</v>
      </c>
      <c r="AQ43982" s="94">
        <v>279</v>
      </c>
      <c r="AS43982" s="94">
        <v>-163</v>
      </c>
      <c r="AT43982" s="94">
        <v>-147</v>
      </c>
      <c r="AU43982" s="94">
        <v>302</v>
      </c>
      <c r="AV43982" s="94">
        <v>744</v>
      </c>
      <c r="AW43982" s="94">
        <v>538</v>
      </c>
      <c r="AX43982" s="94">
        <v>600</v>
      </c>
      <c r="AY43982" s="94">
        <v>670</v>
      </c>
      <c r="AZ43982" s="94">
        <v>-279</v>
      </c>
      <c r="BA43982" s="94">
        <v>145</v>
      </c>
      <c r="BB43982" s="94">
        <v>-326</v>
      </c>
    </row>
    <row r="43983" spans="1:54">
      <c r="A43983" s="85" t="s">
        <v>91</v>
      </c>
      <c r="B43983" s="86">
        <v>44018.791666666664</v>
      </c>
      <c r="C43983" s="87">
        <v>44018</v>
      </c>
      <c r="D43983" s="85">
        <v>14</v>
      </c>
      <c r="E43983" s="86">
        <v>44018.583333333336</v>
      </c>
      <c r="F43983" s="88" t="s">
        <v>55</v>
      </c>
      <c r="G43983" s="89" t="s">
        <v>402</v>
      </c>
      <c r="H43983" s="94">
        <v>35230</v>
      </c>
      <c r="I43983" s="94">
        <v>34940</v>
      </c>
      <c r="J43983" s="94">
        <v>37171</v>
      </c>
      <c r="K43983" s="94">
        <v>2231</v>
      </c>
      <c r="O43983" s="94">
        <v>34940</v>
      </c>
      <c r="P43983" s="94">
        <v>37171</v>
      </c>
      <c r="Q43983" s="94">
        <v>2231</v>
      </c>
      <c r="R43983" s="94">
        <v>6247</v>
      </c>
      <c r="S43983" s="94">
        <v>22355</v>
      </c>
      <c r="T43983" s="94">
        <v>5828</v>
      </c>
      <c r="U43983" s="94">
        <v>0</v>
      </c>
      <c r="V43983" s="94">
        <v>1343</v>
      </c>
      <c r="W43983" s="94">
        <v>1129</v>
      </c>
      <c r="X43983" s="94">
        <v>0</v>
      </c>
      <c r="Y43983" s="94">
        <v>270</v>
      </c>
      <c r="AJ43983" s="94">
        <v>6247</v>
      </c>
      <c r="AK43983" s="94">
        <v>22355</v>
      </c>
      <c r="AL43983" s="94">
        <v>5828</v>
      </c>
      <c r="AM43983" s="94">
        <v>0</v>
      </c>
      <c r="AN43983" s="94">
        <v>1343</v>
      </c>
      <c r="AO43983" s="94">
        <v>1129</v>
      </c>
      <c r="AP43983" s="94">
        <v>0</v>
      </c>
      <c r="AQ43983" s="94">
        <v>270</v>
      </c>
      <c r="AS43983" s="94">
        <v>-166</v>
      </c>
      <c r="AT43983" s="94">
        <v>-174</v>
      </c>
      <c r="AU43983" s="94">
        <v>297</v>
      </c>
      <c r="AV43983" s="94">
        <v>756</v>
      </c>
      <c r="AW43983" s="94">
        <v>446</v>
      </c>
      <c r="AX43983" s="94">
        <v>659</v>
      </c>
      <c r="AY43983" s="94">
        <v>682</v>
      </c>
      <c r="AZ43983" s="94">
        <v>-322</v>
      </c>
      <c r="BA43983" s="94">
        <v>147</v>
      </c>
      <c r="BB43983" s="94">
        <v>-94</v>
      </c>
    </row>
    <row r="43984" spans="1:54">
      <c r="A43984" s="85" t="s">
        <v>91</v>
      </c>
      <c r="B43984" s="86">
        <v>44018.833333333336</v>
      </c>
      <c r="C43984" s="87">
        <v>44018</v>
      </c>
      <c r="D43984" s="85">
        <v>15</v>
      </c>
      <c r="E43984" s="86">
        <v>44018.625</v>
      </c>
      <c r="F43984" s="88" t="s">
        <v>55</v>
      </c>
      <c r="G43984" s="89" t="s">
        <v>402</v>
      </c>
      <c r="H43984" s="94">
        <v>35609</v>
      </c>
      <c r="I43984" s="94">
        <v>35001</v>
      </c>
      <c r="J43984" s="94">
        <v>37250</v>
      </c>
      <c r="K43984" s="94">
        <v>2249</v>
      </c>
      <c r="O43984" s="94">
        <v>35001</v>
      </c>
      <c r="P43984" s="94">
        <v>37250</v>
      </c>
      <c r="Q43984" s="94">
        <v>2249</v>
      </c>
      <c r="R43984" s="94">
        <v>6189</v>
      </c>
      <c r="S43984" s="94">
        <v>22004</v>
      </c>
      <c r="T43984" s="94">
        <v>5825</v>
      </c>
      <c r="U43984" s="94">
        <v>-1</v>
      </c>
      <c r="V43984" s="94">
        <v>2013</v>
      </c>
      <c r="W43984" s="94">
        <v>940</v>
      </c>
      <c r="X43984" s="94">
        <v>0</v>
      </c>
      <c r="Y43984" s="94">
        <v>281</v>
      </c>
      <c r="AJ43984" s="94">
        <v>6189</v>
      </c>
      <c r="AK43984" s="94">
        <v>22004</v>
      </c>
      <c r="AL43984" s="94">
        <v>5825</v>
      </c>
      <c r="AM43984" s="94">
        <v>-1</v>
      </c>
      <c r="AN43984" s="94">
        <v>2013</v>
      </c>
      <c r="AO43984" s="94">
        <v>940</v>
      </c>
      <c r="AP43984" s="94">
        <v>0</v>
      </c>
      <c r="AQ43984" s="94">
        <v>281</v>
      </c>
      <c r="AS43984" s="94">
        <v>-153</v>
      </c>
      <c r="AT43984" s="94">
        <v>-201</v>
      </c>
      <c r="AU43984" s="94">
        <v>298</v>
      </c>
      <c r="AV43984" s="94">
        <v>621</v>
      </c>
      <c r="AW43984" s="94">
        <v>376</v>
      </c>
      <c r="AX43984" s="94">
        <v>681</v>
      </c>
      <c r="AY43984" s="94">
        <v>685</v>
      </c>
      <c r="AZ43984" s="94">
        <v>-362</v>
      </c>
      <c r="BA43984" s="94">
        <v>145</v>
      </c>
      <c r="BB43984" s="94">
        <v>159</v>
      </c>
    </row>
    <row r="43985" spans="1:54">
      <c r="A43985" s="85" t="s">
        <v>91</v>
      </c>
      <c r="B43985" s="86">
        <v>44018.875</v>
      </c>
      <c r="C43985" s="87">
        <v>44018</v>
      </c>
      <c r="D43985" s="85">
        <v>16</v>
      </c>
      <c r="E43985" s="86">
        <v>44018.666666666664</v>
      </c>
      <c r="F43985" s="88" t="s">
        <v>55</v>
      </c>
      <c r="G43985" s="89" t="s">
        <v>402</v>
      </c>
      <c r="H43985" s="94">
        <v>35672</v>
      </c>
      <c r="I43985" s="94">
        <v>35141</v>
      </c>
      <c r="J43985" s="94">
        <v>37477</v>
      </c>
      <c r="K43985" s="94">
        <v>2336</v>
      </c>
      <c r="O43985" s="94">
        <v>35141</v>
      </c>
      <c r="P43985" s="94">
        <v>37477</v>
      </c>
      <c r="Q43985" s="94">
        <v>2336</v>
      </c>
      <c r="R43985" s="94">
        <v>6350</v>
      </c>
      <c r="S43985" s="94">
        <v>22224</v>
      </c>
      <c r="T43985" s="94">
        <v>5840</v>
      </c>
      <c r="U43985" s="94">
        <v>0</v>
      </c>
      <c r="V43985" s="94">
        <v>2057</v>
      </c>
      <c r="W43985" s="94">
        <v>729</v>
      </c>
      <c r="X43985" s="94">
        <v>0</v>
      </c>
      <c r="Y43985" s="94">
        <v>277</v>
      </c>
      <c r="AJ43985" s="94">
        <v>6350</v>
      </c>
      <c r="AK43985" s="94">
        <v>22224</v>
      </c>
      <c r="AL43985" s="94">
        <v>5840</v>
      </c>
      <c r="AM43985" s="94">
        <v>0</v>
      </c>
      <c r="AN43985" s="94">
        <v>2057</v>
      </c>
      <c r="AO43985" s="94">
        <v>729</v>
      </c>
      <c r="AP43985" s="94">
        <v>0</v>
      </c>
      <c r="AQ43985" s="94">
        <v>277</v>
      </c>
      <c r="AS43985" s="94">
        <v>-149</v>
      </c>
      <c r="AT43985" s="94">
        <v>-177</v>
      </c>
      <c r="AU43985" s="94">
        <v>311</v>
      </c>
      <c r="AV43985" s="94">
        <v>586</v>
      </c>
      <c r="AW43985" s="94">
        <v>548</v>
      </c>
      <c r="AX43985" s="94">
        <v>663</v>
      </c>
      <c r="AY43985" s="94">
        <v>683</v>
      </c>
      <c r="AZ43985" s="94">
        <v>-375</v>
      </c>
      <c r="BA43985" s="94">
        <v>146</v>
      </c>
      <c r="BB43985" s="94">
        <v>100</v>
      </c>
    </row>
    <row r="43986" spans="1:54">
      <c r="A43986" s="85" t="s">
        <v>91</v>
      </c>
      <c r="B43986" s="86">
        <v>44018.916666666664</v>
      </c>
      <c r="C43986" s="87">
        <v>44018</v>
      </c>
      <c r="D43986" s="85">
        <v>17</v>
      </c>
      <c r="E43986" s="86">
        <v>44018.708333333336</v>
      </c>
      <c r="F43986" s="88" t="s">
        <v>55</v>
      </c>
      <c r="G43986" s="89" t="s">
        <v>402</v>
      </c>
      <c r="H43986" s="94">
        <v>35139</v>
      </c>
      <c r="I43986" s="94">
        <v>34738</v>
      </c>
      <c r="J43986" s="94">
        <v>37155</v>
      </c>
      <c r="K43986" s="94">
        <v>2417</v>
      </c>
      <c r="O43986" s="94">
        <v>34738</v>
      </c>
      <c r="P43986" s="94">
        <v>37155</v>
      </c>
      <c r="Q43986" s="94">
        <v>2417</v>
      </c>
      <c r="R43986" s="94">
        <v>6137</v>
      </c>
      <c r="S43986" s="94">
        <v>22242</v>
      </c>
      <c r="T43986" s="94">
        <v>5834</v>
      </c>
      <c r="U43986" s="94">
        <v>0</v>
      </c>
      <c r="V43986" s="94">
        <v>1971</v>
      </c>
      <c r="W43986" s="94">
        <v>691</v>
      </c>
      <c r="X43986" s="94">
        <v>0</v>
      </c>
      <c r="Y43986" s="94">
        <v>280</v>
      </c>
      <c r="AJ43986" s="94">
        <v>6137</v>
      </c>
      <c r="AK43986" s="94">
        <v>22242</v>
      </c>
      <c r="AL43986" s="94">
        <v>5834</v>
      </c>
      <c r="AM43986" s="94">
        <v>0</v>
      </c>
      <c r="AN43986" s="94">
        <v>1971</v>
      </c>
      <c r="AO43986" s="94">
        <v>691</v>
      </c>
      <c r="AP43986" s="94">
        <v>0</v>
      </c>
      <c r="AQ43986" s="94">
        <v>280</v>
      </c>
      <c r="AS43986" s="94">
        <v>-135</v>
      </c>
      <c r="AT43986" s="94">
        <v>-244</v>
      </c>
      <c r="AU43986" s="94">
        <v>321</v>
      </c>
      <c r="AV43986" s="94">
        <v>561</v>
      </c>
      <c r="AW43986" s="94">
        <v>519</v>
      </c>
      <c r="AX43986" s="94">
        <v>668</v>
      </c>
      <c r="AY43986" s="94">
        <v>686</v>
      </c>
      <c r="AZ43986" s="94">
        <v>-364</v>
      </c>
      <c r="BA43986" s="94">
        <v>152</v>
      </c>
      <c r="BB43986" s="94">
        <v>253</v>
      </c>
    </row>
    <row r="43987" spans="1:54">
      <c r="A43987" s="85" t="s">
        <v>91</v>
      </c>
      <c r="B43987" s="86">
        <v>44018.958333333336</v>
      </c>
      <c r="C43987" s="87">
        <v>44018</v>
      </c>
      <c r="D43987" s="85">
        <v>18</v>
      </c>
      <c r="E43987" s="86">
        <v>44018.75</v>
      </c>
      <c r="F43987" s="88" t="s">
        <v>55</v>
      </c>
      <c r="G43987" s="89" t="s">
        <v>402</v>
      </c>
      <c r="H43987" s="94">
        <v>34310</v>
      </c>
      <c r="I43987" s="94">
        <v>33787</v>
      </c>
      <c r="J43987" s="94">
        <v>35968</v>
      </c>
      <c r="K43987" s="94">
        <v>2181</v>
      </c>
      <c r="O43987" s="94">
        <v>33787</v>
      </c>
      <c r="P43987" s="94">
        <v>35968</v>
      </c>
      <c r="Q43987" s="94">
        <v>2181</v>
      </c>
      <c r="R43987" s="94">
        <v>6016</v>
      </c>
      <c r="S43987" s="94">
        <v>21621</v>
      </c>
      <c r="T43987" s="94">
        <v>5835</v>
      </c>
      <c r="U43987" s="94">
        <v>0</v>
      </c>
      <c r="V43987" s="94">
        <v>1766</v>
      </c>
      <c r="W43987" s="94">
        <v>433</v>
      </c>
      <c r="X43987" s="94">
        <v>0</v>
      </c>
      <c r="Y43987" s="94">
        <v>298</v>
      </c>
      <c r="AJ43987" s="94">
        <v>6016</v>
      </c>
      <c r="AK43987" s="94">
        <v>21621</v>
      </c>
      <c r="AL43987" s="94">
        <v>5835</v>
      </c>
      <c r="AM43987" s="94">
        <v>0</v>
      </c>
      <c r="AN43987" s="94">
        <v>1766</v>
      </c>
      <c r="AO43987" s="94">
        <v>433</v>
      </c>
      <c r="AP43987" s="94">
        <v>0</v>
      </c>
      <c r="AQ43987" s="94">
        <v>298</v>
      </c>
      <c r="AS43987" s="94">
        <v>-148</v>
      </c>
      <c r="AT43987" s="94">
        <v>-296</v>
      </c>
      <c r="AU43987" s="94">
        <v>333</v>
      </c>
      <c r="AV43987" s="94">
        <v>583</v>
      </c>
      <c r="AW43987" s="94">
        <v>403</v>
      </c>
      <c r="AX43987" s="94">
        <v>636</v>
      </c>
      <c r="AY43987" s="94">
        <v>719</v>
      </c>
      <c r="AZ43987" s="94">
        <v>-416</v>
      </c>
      <c r="BA43987" s="94">
        <v>153</v>
      </c>
      <c r="BB43987" s="94">
        <v>214</v>
      </c>
    </row>
    <row r="43988" spans="1:54">
      <c r="A43988" s="85" t="s">
        <v>91</v>
      </c>
      <c r="B43988" s="86">
        <v>44019</v>
      </c>
      <c r="C43988" s="87">
        <v>44018</v>
      </c>
      <c r="D43988" s="85">
        <v>19</v>
      </c>
      <c r="E43988" s="86">
        <v>44018.791666666664</v>
      </c>
      <c r="F43988" s="88" t="s">
        <v>55</v>
      </c>
      <c r="G43988" s="89" t="s">
        <v>402</v>
      </c>
      <c r="H43988" s="94">
        <v>33090</v>
      </c>
      <c r="I43988" s="94">
        <v>32650</v>
      </c>
      <c r="J43988" s="94">
        <v>34712</v>
      </c>
      <c r="K43988" s="94">
        <v>2062</v>
      </c>
      <c r="O43988" s="94">
        <v>32650</v>
      </c>
      <c r="P43988" s="94">
        <v>34712</v>
      </c>
      <c r="Q43988" s="94">
        <v>2062</v>
      </c>
      <c r="R43988" s="94">
        <v>6000</v>
      </c>
      <c r="S43988" s="94">
        <v>20765</v>
      </c>
      <c r="T43988" s="94">
        <v>5838</v>
      </c>
      <c r="U43988" s="94">
        <v>0</v>
      </c>
      <c r="V43988" s="94">
        <v>1642</v>
      </c>
      <c r="W43988" s="94">
        <v>157</v>
      </c>
      <c r="X43988" s="94">
        <v>0</v>
      </c>
      <c r="Y43988" s="94">
        <v>309</v>
      </c>
      <c r="AJ43988" s="94">
        <v>6000</v>
      </c>
      <c r="AK43988" s="94">
        <v>20765</v>
      </c>
      <c r="AL43988" s="94">
        <v>5838</v>
      </c>
      <c r="AM43988" s="94">
        <v>0</v>
      </c>
      <c r="AN43988" s="94">
        <v>1642</v>
      </c>
      <c r="AO43988" s="94">
        <v>157</v>
      </c>
      <c r="AP43988" s="94">
        <v>0</v>
      </c>
      <c r="AQ43988" s="94">
        <v>309</v>
      </c>
      <c r="AS43988" s="94">
        <v>-151</v>
      </c>
      <c r="AT43988" s="94">
        <v>-298</v>
      </c>
      <c r="AU43988" s="94">
        <v>329</v>
      </c>
      <c r="AV43988" s="94">
        <v>574</v>
      </c>
      <c r="AW43988" s="94">
        <v>317</v>
      </c>
      <c r="AX43988" s="94">
        <v>588</v>
      </c>
      <c r="AY43988" s="94">
        <v>731</v>
      </c>
      <c r="AZ43988" s="94">
        <v>-270</v>
      </c>
      <c r="BA43988" s="94">
        <v>149</v>
      </c>
      <c r="BB43988" s="94">
        <v>93</v>
      </c>
    </row>
    <row r="43989" spans="1:54">
      <c r="A43989" s="85" t="s">
        <v>91</v>
      </c>
      <c r="B43989" s="86">
        <v>44019.041666666664</v>
      </c>
      <c r="C43989" s="87">
        <v>44018</v>
      </c>
      <c r="D43989" s="85">
        <v>20</v>
      </c>
      <c r="E43989" s="86">
        <v>44018.833333333336</v>
      </c>
      <c r="F43989" s="88" t="s">
        <v>55</v>
      </c>
      <c r="G43989" s="89" t="s">
        <v>402</v>
      </c>
      <c r="H43989" s="94">
        <v>31650</v>
      </c>
      <c r="I43989" s="94">
        <v>31555</v>
      </c>
      <c r="J43989" s="94">
        <v>33518</v>
      </c>
      <c r="K43989" s="94">
        <v>1963</v>
      </c>
      <c r="O43989" s="94">
        <v>31555</v>
      </c>
      <c r="P43989" s="94">
        <v>33518</v>
      </c>
      <c r="Q43989" s="94">
        <v>1963</v>
      </c>
      <c r="R43989" s="94">
        <v>6059</v>
      </c>
      <c r="S43989" s="94">
        <v>19862</v>
      </c>
      <c r="T43989" s="94">
        <v>5846</v>
      </c>
      <c r="U43989" s="94">
        <v>0</v>
      </c>
      <c r="V43989" s="94">
        <v>1423</v>
      </c>
      <c r="W43989" s="94">
        <v>19</v>
      </c>
      <c r="X43989" s="94">
        <v>0</v>
      </c>
      <c r="Y43989" s="94">
        <v>309</v>
      </c>
      <c r="AJ43989" s="94">
        <v>6059</v>
      </c>
      <c r="AK43989" s="94">
        <v>19862</v>
      </c>
      <c r="AL43989" s="94">
        <v>5846</v>
      </c>
      <c r="AM43989" s="94">
        <v>0</v>
      </c>
      <c r="AN43989" s="94">
        <v>1423</v>
      </c>
      <c r="AO43989" s="94">
        <v>19</v>
      </c>
      <c r="AP43989" s="94">
        <v>0</v>
      </c>
      <c r="AQ43989" s="94">
        <v>309</v>
      </c>
      <c r="AS43989" s="94">
        <v>-170</v>
      </c>
      <c r="AT43989" s="94">
        <v>-280</v>
      </c>
      <c r="AU43989" s="94">
        <v>343</v>
      </c>
      <c r="AV43989" s="94">
        <v>663</v>
      </c>
      <c r="AW43989" s="94">
        <v>304</v>
      </c>
      <c r="AX43989" s="94">
        <v>558</v>
      </c>
      <c r="AY43989" s="94">
        <v>714</v>
      </c>
      <c r="AZ43989" s="94">
        <v>-206</v>
      </c>
      <c r="BA43989" s="94">
        <v>144</v>
      </c>
      <c r="BB43989" s="94">
        <v>-107</v>
      </c>
    </row>
    <row r="43990" spans="1:54">
      <c r="A43990" s="85" t="s">
        <v>91</v>
      </c>
      <c r="B43990" s="86">
        <v>44019.083333333336</v>
      </c>
      <c r="C43990" s="87">
        <v>44018</v>
      </c>
      <c r="D43990" s="85">
        <v>21</v>
      </c>
      <c r="E43990" s="86">
        <v>44018.875</v>
      </c>
      <c r="F43990" s="88" t="s">
        <v>55</v>
      </c>
      <c r="G43990" s="89" t="s">
        <v>402</v>
      </c>
      <c r="H43990" s="94">
        <v>30606</v>
      </c>
      <c r="I43990" s="94">
        <v>30940</v>
      </c>
      <c r="J43990" s="94">
        <v>32561</v>
      </c>
      <c r="K43990" s="94">
        <v>1621</v>
      </c>
      <c r="O43990" s="94">
        <v>30940</v>
      </c>
      <c r="P43990" s="94">
        <v>32561</v>
      </c>
      <c r="Q43990" s="94">
        <v>1621</v>
      </c>
      <c r="R43990" s="94">
        <v>6072</v>
      </c>
      <c r="S43990" s="94">
        <v>19200</v>
      </c>
      <c r="T43990" s="94">
        <v>5848</v>
      </c>
      <c r="U43990" s="94">
        <v>-2</v>
      </c>
      <c r="V43990" s="94">
        <v>1140</v>
      </c>
      <c r="W43990" s="94">
        <v>0</v>
      </c>
      <c r="X43990" s="94">
        <v>0</v>
      </c>
      <c r="Y43990" s="94">
        <v>303</v>
      </c>
      <c r="AJ43990" s="94">
        <v>6072</v>
      </c>
      <c r="AK43990" s="94">
        <v>19200</v>
      </c>
      <c r="AL43990" s="94">
        <v>5848</v>
      </c>
      <c r="AM43990" s="94">
        <v>-2</v>
      </c>
      <c r="AN43990" s="94">
        <v>1140</v>
      </c>
      <c r="AO43990" s="94">
        <v>0</v>
      </c>
      <c r="AP43990" s="94">
        <v>0</v>
      </c>
      <c r="AQ43990" s="94">
        <v>303</v>
      </c>
      <c r="AS43990" s="94">
        <v>-197</v>
      </c>
      <c r="AT43990" s="94">
        <v>-297</v>
      </c>
      <c r="AU43990" s="94">
        <v>305</v>
      </c>
      <c r="AV43990" s="94">
        <v>473</v>
      </c>
      <c r="AW43990" s="94">
        <v>359</v>
      </c>
      <c r="AX43990" s="94">
        <v>536</v>
      </c>
      <c r="AY43990" s="94">
        <v>672</v>
      </c>
      <c r="AZ43990" s="94">
        <v>-208</v>
      </c>
      <c r="BA43990" s="94">
        <v>131</v>
      </c>
      <c r="BB43990" s="94">
        <v>-153</v>
      </c>
    </row>
    <row r="43991" spans="1:54">
      <c r="A43991" s="85" t="s">
        <v>91</v>
      </c>
      <c r="B43991" s="86">
        <v>44019.125</v>
      </c>
      <c r="C43991" s="87">
        <v>44018</v>
      </c>
      <c r="D43991" s="85">
        <v>22</v>
      </c>
      <c r="E43991" s="86">
        <v>44018.916666666664</v>
      </c>
      <c r="F43991" s="88" t="s">
        <v>55</v>
      </c>
      <c r="G43991" s="89" t="s">
        <v>402</v>
      </c>
      <c r="H43991" s="94">
        <v>28617</v>
      </c>
      <c r="I43991" s="94">
        <v>29281</v>
      </c>
      <c r="J43991" s="94">
        <v>30674</v>
      </c>
      <c r="K43991" s="94">
        <v>1393</v>
      </c>
      <c r="O43991" s="94">
        <v>29281</v>
      </c>
      <c r="P43991" s="94">
        <v>30674</v>
      </c>
      <c r="Q43991" s="94">
        <v>1393</v>
      </c>
      <c r="R43991" s="94">
        <v>5985</v>
      </c>
      <c r="S43991" s="94">
        <v>17269</v>
      </c>
      <c r="T43991" s="94">
        <v>5854</v>
      </c>
      <c r="U43991" s="94">
        <v>0</v>
      </c>
      <c r="V43991" s="94">
        <v>1263</v>
      </c>
      <c r="W43991" s="94">
        <v>0</v>
      </c>
      <c r="X43991" s="94">
        <v>0</v>
      </c>
      <c r="Y43991" s="94">
        <v>304</v>
      </c>
      <c r="AJ43991" s="94">
        <v>5985</v>
      </c>
      <c r="AK43991" s="94">
        <v>17269</v>
      </c>
      <c r="AL43991" s="94">
        <v>5854</v>
      </c>
      <c r="AM43991" s="94">
        <v>0</v>
      </c>
      <c r="AN43991" s="94">
        <v>1263</v>
      </c>
      <c r="AO43991" s="94">
        <v>0</v>
      </c>
      <c r="AP43991" s="94">
        <v>0</v>
      </c>
      <c r="AQ43991" s="94">
        <v>304</v>
      </c>
      <c r="AS43991" s="94">
        <v>-208</v>
      </c>
      <c r="AT43991" s="94">
        <v>-333</v>
      </c>
      <c r="AU43991" s="94">
        <v>273</v>
      </c>
      <c r="AV43991" s="94">
        <v>382</v>
      </c>
      <c r="AW43991" s="94">
        <v>214</v>
      </c>
      <c r="AX43991" s="94">
        <v>509</v>
      </c>
      <c r="AY43991" s="94">
        <v>619</v>
      </c>
      <c r="AZ43991" s="94">
        <v>-155</v>
      </c>
      <c r="BA43991" s="94">
        <v>117</v>
      </c>
      <c r="BB43991" s="94">
        <v>-25</v>
      </c>
    </row>
    <row r="43992" spans="1:54">
      <c r="A43992" s="85" t="s">
        <v>91</v>
      </c>
      <c r="B43992" s="86">
        <v>44019.166666666664</v>
      </c>
      <c r="C43992" s="87">
        <v>44018</v>
      </c>
      <c r="D43992" s="85">
        <v>23</v>
      </c>
      <c r="E43992" s="86">
        <v>44018.958333333336</v>
      </c>
      <c r="F43992" s="88" t="s">
        <v>55</v>
      </c>
      <c r="G43992" s="89" t="s">
        <v>402</v>
      </c>
      <c r="H43992" s="94">
        <v>26321</v>
      </c>
      <c r="I43992" s="94">
        <v>27297</v>
      </c>
      <c r="J43992" s="94">
        <v>28340</v>
      </c>
      <c r="K43992" s="94">
        <v>1043</v>
      </c>
      <c r="O43992" s="94">
        <v>27297</v>
      </c>
      <c r="P43992" s="94">
        <v>28340</v>
      </c>
      <c r="Q43992" s="94">
        <v>1043</v>
      </c>
      <c r="R43992" s="94">
        <v>5616</v>
      </c>
      <c r="S43992" s="94">
        <v>15836</v>
      </c>
      <c r="T43992" s="94">
        <v>5853</v>
      </c>
      <c r="U43992" s="94">
        <v>-1</v>
      </c>
      <c r="V43992" s="94">
        <v>731</v>
      </c>
      <c r="W43992" s="94">
        <v>0</v>
      </c>
      <c r="X43992" s="94">
        <v>0</v>
      </c>
      <c r="Y43992" s="94">
        <v>306</v>
      </c>
      <c r="AJ43992" s="94">
        <v>5616</v>
      </c>
      <c r="AK43992" s="94">
        <v>15836</v>
      </c>
      <c r="AL43992" s="94">
        <v>5853</v>
      </c>
      <c r="AM43992" s="94">
        <v>-1</v>
      </c>
      <c r="AN43992" s="94">
        <v>731</v>
      </c>
      <c r="AO43992" s="94">
        <v>0</v>
      </c>
      <c r="AP43992" s="94">
        <v>0</v>
      </c>
      <c r="AQ43992" s="94">
        <v>306</v>
      </c>
      <c r="AS43992" s="94">
        <v>-171</v>
      </c>
      <c r="AT43992" s="94">
        <v>-373</v>
      </c>
      <c r="AU43992" s="94">
        <v>230</v>
      </c>
      <c r="AV43992" s="94">
        <v>327</v>
      </c>
      <c r="AW43992" s="94">
        <v>223</v>
      </c>
      <c r="AX43992" s="94">
        <v>520</v>
      </c>
      <c r="AY43992" s="94">
        <v>583</v>
      </c>
      <c r="AZ43992" s="94">
        <v>-156</v>
      </c>
      <c r="BA43992" s="94">
        <v>97</v>
      </c>
      <c r="BB43992" s="94">
        <v>-237</v>
      </c>
    </row>
    <row r="43993" spans="1:54">
      <c r="A43993" s="85" t="s">
        <v>91</v>
      </c>
      <c r="B43993" s="86">
        <v>44019.208333333336</v>
      </c>
      <c r="C43993" s="87">
        <v>44018</v>
      </c>
      <c r="D43993" s="85">
        <v>24</v>
      </c>
      <c r="E43993" s="86">
        <v>44019</v>
      </c>
      <c r="F43993" s="88" t="s">
        <v>55</v>
      </c>
      <c r="G43993" s="89" t="s">
        <v>402</v>
      </c>
      <c r="H43993" s="94">
        <v>24300</v>
      </c>
      <c r="I43993" s="94">
        <v>25692</v>
      </c>
      <c r="J43993" s="94">
        <v>26570</v>
      </c>
      <c r="K43993" s="94">
        <v>878</v>
      </c>
      <c r="O43993" s="94">
        <v>25692</v>
      </c>
      <c r="P43993" s="94">
        <v>26570</v>
      </c>
      <c r="Q43993" s="94">
        <v>878</v>
      </c>
      <c r="R43993" s="94">
        <v>4624</v>
      </c>
      <c r="S43993" s="94">
        <v>15397</v>
      </c>
      <c r="T43993" s="94">
        <v>5852</v>
      </c>
      <c r="U43993" s="94">
        <v>0</v>
      </c>
      <c r="V43993" s="94">
        <v>417</v>
      </c>
      <c r="W43993" s="94">
        <v>0</v>
      </c>
      <c r="X43993" s="94">
        <v>0</v>
      </c>
      <c r="Y43993" s="94">
        <v>280</v>
      </c>
      <c r="AJ43993" s="94">
        <v>4624</v>
      </c>
      <c r="AK43993" s="94">
        <v>15397</v>
      </c>
      <c r="AL43993" s="94">
        <v>5852</v>
      </c>
      <c r="AM43993" s="94">
        <v>0</v>
      </c>
      <c r="AN43993" s="94">
        <v>417</v>
      </c>
      <c r="AO43993" s="94">
        <v>0</v>
      </c>
      <c r="AP43993" s="94">
        <v>0</v>
      </c>
      <c r="AQ43993" s="94">
        <v>280</v>
      </c>
      <c r="AS43993" s="94">
        <v>-172</v>
      </c>
      <c r="AT43993" s="94">
        <v>-422</v>
      </c>
      <c r="AU43993" s="94">
        <v>179</v>
      </c>
      <c r="AV43993" s="94">
        <v>233</v>
      </c>
      <c r="AW43993" s="94">
        <v>357</v>
      </c>
      <c r="AX43993" s="94">
        <v>517</v>
      </c>
      <c r="AY43993" s="94">
        <v>560</v>
      </c>
      <c r="AZ43993" s="94">
        <v>-164</v>
      </c>
      <c r="BA43993" s="94">
        <v>81</v>
      </c>
      <c r="BB43993" s="94">
        <v>-291</v>
      </c>
    </row>
    <row r="43994" spans="1:54">
      <c r="A43994" s="85" t="s">
        <v>91</v>
      </c>
      <c r="B43994" s="86">
        <v>44019.25</v>
      </c>
      <c r="C43994" s="87">
        <v>44019</v>
      </c>
      <c r="D43994" s="85">
        <v>1</v>
      </c>
      <c r="E43994" s="86">
        <v>44019.041666666664</v>
      </c>
      <c r="F43994" s="88" t="s">
        <v>55</v>
      </c>
      <c r="G43994" s="89" t="s">
        <v>402</v>
      </c>
      <c r="H43994" s="94">
        <v>22998</v>
      </c>
      <c r="I43994" s="94">
        <v>24370</v>
      </c>
      <c r="J43994" s="94">
        <v>25079</v>
      </c>
      <c r="K43994" s="94">
        <v>709</v>
      </c>
      <c r="O43994" s="94">
        <v>24370</v>
      </c>
      <c r="P43994" s="94">
        <v>25079</v>
      </c>
      <c r="Q43994" s="94">
        <v>709</v>
      </c>
      <c r="R43994" s="94">
        <v>4046</v>
      </c>
      <c r="S43994" s="94">
        <v>14641</v>
      </c>
      <c r="T43994" s="94">
        <v>5858</v>
      </c>
      <c r="U43994" s="94">
        <v>0</v>
      </c>
      <c r="V43994" s="94">
        <v>272</v>
      </c>
      <c r="W43994" s="94">
        <v>0</v>
      </c>
      <c r="X43994" s="94">
        <v>0</v>
      </c>
      <c r="Y43994" s="94">
        <v>261</v>
      </c>
      <c r="AJ43994" s="94">
        <v>4046</v>
      </c>
      <c r="AK43994" s="94">
        <v>14641</v>
      </c>
      <c r="AL43994" s="94">
        <v>5858</v>
      </c>
      <c r="AM43994" s="94">
        <v>0</v>
      </c>
      <c r="AN43994" s="94">
        <v>272</v>
      </c>
      <c r="AO43994" s="94">
        <v>0</v>
      </c>
      <c r="AP43994" s="94">
        <v>0</v>
      </c>
      <c r="AQ43994" s="94">
        <v>261</v>
      </c>
      <c r="AS43994" s="94">
        <v>-130</v>
      </c>
      <c r="AT43994" s="94">
        <v>-408</v>
      </c>
      <c r="AU43994" s="94">
        <v>163</v>
      </c>
      <c r="AV43994" s="94">
        <v>196</v>
      </c>
      <c r="AW43994" s="94">
        <v>442</v>
      </c>
      <c r="AX43994" s="94">
        <v>437</v>
      </c>
      <c r="AY43994" s="94">
        <v>517</v>
      </c>
      <c r="AZ43994" s="94">
        <v>-158</v>
      </c>
      <c r="BA43994" s="94">
        <v>71</v>
      </c>
      <c r="BB43994" s="94">
        <v>-421</v>
      </c>
    </row>
    <row r="43995" spans="1:54">
      <c r="A43995" s="85" t="s">
        <v>91</v>
      </c>
      <c r="B43995" s="86">
        <v>44019.291666666664</v>
      </c>
      <c r="C43995" s="87">
        <v>44019</v>
      </c>
      <c r="D43995" s="85">
        <v>2</v>
      </c>
      <c r="E43995" s="86">
        <v>44019.083333333336</v>
      </c>
      <c r="F43995" s="88" t="s">
        <v>55</v>
      </c>
      <c r="G43995" s="89" t="s">
        <v>402</v>
      </c>
      <c r="H43995" s="94">
        <v>21921</v>
      </c>
      <c r="I43995" s="94">
        <v>24140</v>
      </c>
      <c r="J43995" s="94">
        <v>24775</v>
      </c>
      <c r="K43995" s="94">
        <v>635</v>
      </c>
      <c r="O43995" s="94">
        <v>24140</v>
      </c>
      <c r="P43995" s="94">
        <v>24775</v>
      </c>
      <c r="Q43995" s="94">
        <v>635</v>
      </c>
      <c r="R43995" s="94">
        <v>3994</v>
      </c>
      <c r="S43995" s="94">
        <v>14409</v>
      </c>
      <c r="T43995" s="94">
        <v>5854</v>
      </c>
      <c r="U43995" s="94">
        <v>-1</v>
      </c>
      <c r="V43995" s="94">
        <v>265</v>
      </c>
      <c r="W43995" s="94">
        <v>0</v>
      </c>
      <c r="X43995" s="94">
        <v>0</v>
      </c>
      <c r="Y43995" s="94">
        <v>254</v>
      </c>
      <c r="AJ43995" s="94">
        <v>3994</v>
      </c>
      <c r="AK43995" s="94">
        <v>14409</v>
      </c>
      <c r="AL43995" s="94">
        <v>5854</v>
      </c>
      <c r="AM43995" s="94">
        <v>-1</v>
      </c>
      <c r="AN43995" s="94">
        <v>265</v>
      </c>
      <c r="AO43995" s="94">
        <v>0</v>
      </c>
      <c r="AP43995" s="94">
        <v>0</v>
      </c>
      <c r="AQ43995" s="94">
        <v>254</v>
      </c>
      <c r="AS43995" s="94">
        <v>-137</v>
      </c>
      <c r="AT43995" s="94">
        <v>-333</v>
      </c>
      <c r="AU43995" s="94">
        <v>164</v>
      </c>
      <c r="AV43995" s="94">
        <v>179</v>
      </c>
      <c r="AW43995" s="94">
        <v>477</v>
      </c>
      <c r="AX43995" s="94">
        <v>423</v>
      </c>
      <c r="AY43995" s="94">
        <v>504</v>
      </c>
      <c r="AZ43995" s="94">
        <v>-144</v>
      </c>
      <c r="BA43995" s="94">
        <v>68</v>
      </c>
      <c r="BB43995" s="94">
        <v>-566</v>
      </c>
    </row>
    <row r="43996" spans="1:54">
      <c r="A43996" s="85" t="s">
        <v>91</v>
      </c>
      <c r="B43996" s="86">
        <v>44019.333333333336</v>
      </c>
      <c r="C43996" s="87">
        <v>44019</v>
      </c>
      <c r="D43996" s="85">
        <v>3</v>
      </c>
      <c r="E43996" s="86">
        <v>44019.125</v>
      </c>
      <c r="F43996" s="88" t="s">
        <v>55</v>
      </c>
      <c r="G43996" s="89" t="s">
        <v>402</v>
      </c>
      <c r="H43996" s="94">
        <v>21211</v>
      </c>
      <c r="I43996" s="94">
        <v>23606</v>
      </c>
      <c r="J43996" s="94">
        <v>24379</v>
      </c>
      <c r="K43996" s="94">
        <v>773</v>
      </c>
      <c r="O43996" s="94">
        <v>23606</v>
      </c>
      <c r="P43996" s="94">
        <v>24379</v>
      </c>
      <c r="Q43996" s="94">
        <v>773</v>
      </c>
      <c r="R43996" s="94">
        <v>3982</v>
      </c>
      <c r="S43996" s="94">
        <v>14018</v>
      </c>
      <c r="T43996" s="94">
        <v>5848</v>
      </c>
      <c r="U43996" s="94">
        <v>-1</v>
      </c>
      <c r="V43996" s="94">
        <v>274</v>
      </c>
      <c r="W43996" s="94">
        <v>0</v>
      </c>
      <c r="X43996" s="94">
        <v>0</v>
      </c>
      <c r="Y43996" s="94">
        <v>259</v>
      </c>
      <c r="AJ43996" s="94">
        <v>3982</v>
      </c>
      <c r="AK43996" s="94">
        <v>14018</v>
      </c>
      <c r="AL43996" s="94">
        <v>5848</v>
      </c>
      <c r="AM43996" s="94">
        <v>-1</v>
      </c>
      <c r="AN43996" s="94">
        <v>274</v>
      </c>
      <c r="AO43996" s="94">
        <v>0</v>
      </c>
      <c r="AP43996" s="94">
        <v>0</v>
      </c>
      <c r="AQ43996" s="94">
        <v>259</v>
      </c>
      <c r="AS43996" s="94">
        <v>-162</v>
      </c>
      <c r="AT43996" s="94">
        <v>-227</v>
      </c>
      <c r="AU43996" s="94">
        <v>166</v>
      </c>
      <c r="AV43996" s="94">
        <v>215</v>
      </c>
      <c r="AW43996" s="94">
        <v>511</v>
      </c>
      <c r="AX43996" s="94">
        <v>428</v>
      </c>
      <c r="AY43996" s="94">
        <v>507</v>
      </c>
      <c r="AZ43996" s="94">
        <v>-126</v>
      </c>
      <c r="BA43996" s="94">
        <v>66</v>
      </c>
      <c r="BB43996" s="94">
        <v>-605</v>
      </c>
    </row>
    <row r="43997" spans="1:54">
      <c r="A43997" s="85" t="s">
        <v>91</v>
      </c>
      <c r="B43997" s="86">
        <v>44019.375</v>
      </c>
      <c r="C43997" s="87">
        <v>44019</v>
      </c>
      <c r="D43997" s="85">
        <v>4</v>
      </c>
      <c r="E43997" s="86">
        <v>44019.166666666664</v>
      </c>
      <c r="F43997" s="88" t="s">
        <v>55</v>
      </c>
      <c r="G43997" s="89" t="s">
        <v>402</v>
      </c>
      <c r="H43997" s="94">
        <v>20990</v>
      </c>
      <c r="I43997" s="94">
        <v>23464</v>
      </c>
      <c r="J43997" s="94">
        <v>24089</v>
      </c>
      <c r="K43997" s="94">
        <v>625</v>
      </c>
      <c r="O43997" s="94">
        <v>23464</v>
      </c>
      <c r="P43997" s="94">
        <v>24089</v>
      </c>
      <c r="Q43997" s="94">
        <v>625</v>
      </c>
      <c r="R43997" s="94">
        <v>3994</v>
      </c>
      <c r="S43997" s="94">
        <v>13764</v>
      </c>
      <c r="T43997" s="94">
        <v>5861</v>
      </c>
      <c r="U43997" s="94">
        <v>0</v>
      </c>
      <c r="V43997" s="94">
        <v>222</v>
      </c>
      <c r="W43997" s="94">
        <v>0</v>
      </c>
      <c r="X43997" s="94">
        <v>0</v>
      </c>
      <c r="Y43997" s="94">
        <v>248</v>
      </c>
      <c r="AJ43997" s="94">
        <v>3994</v>
      </c>
      <c r="AK43997" s="94">
        <v>13764</v>
      </c>
      <c r="AL43997" s="94">
        <v>5861</v>
      </c>
      <c r="AM43997" s="94">
        <v>0</v>
      </c>
      <c r="AN43997" s="94">
        <v>222</v>
      </c>
      <c r="AO43997" s="94">
        <v>0</v>
      </c>
      <c r="AP43997" s="94">
        <v>0</v>
      </c>
      <c r="AQ43997" s="94">
        <v>248</v>
      </c>
      <c r="AS43997" s="94">
        <v>-159</v>
      </c>
      <c r="AT43997" s="94">
        <v>-234</v>
      </c>
      <c r="AU43997" s="94">
        <v>159</v>
      </c>
      <c r="AV43997" s="94">
        <v>252</v>
      </c>
      <c r="AW43997" s="94">
        <v>464</v>
      </c>
      <c r="AX43997" s="94">
        <v>443</v>
      </c>
      <c r="AY43997" s="94">
        <v>506</v>
      </c>
      <c r="AZ43997" s="94">
        <v>-191</v>
      </c>
      <c r="BA43997" s="94">
        <v>67</v>
      </c>
      <c r="BB43997" s="94">
        <v>-682</v>
      </c>
    </row>
    <row r="43998" spans="1:54">
      <c r="A43998" s="85" t="s">
        <v>91</v>
      </c>
      <c r="B43998" s="86">
        <v>44019.416666666664</v>
      </c>
      <c r="C43998" s="87">
        <v>44019</v>
      </c>
      <c r="D43998" s="85">
        <v>5</v>
      </c>
      <c r="E43998" s="86">
        <v>44019.208333333336</v>
      </c>
      <c r="F43998" s="88" t="s">
        <v>55</v>
      </c>
      <c r="G43998" s="89" t="s">
        <v>402</v>
      </c>
      <c r="H43998" s="94">
        <v>21462</v>
      </c>
      <c r="I43998" s="94">
        <v>23958</v>
      </c>
      <c r="J43998" s="94">
        <v>24594</v>
      </c>
      <c r="K43998" s="94">
        <v>636</v>
      </c>
      <c r="O43998" s="94">
        <v>23958</v>
      </c>
      <c r="P43998" s="94">
        <v>24594</v>
      </c>
      <c r="Q43998" s="94">
        <v>636</v>
      </c>
      <c r="R43998" s="94">
        <v>3992</v>
      </c>
      <c r="S43998" s="94">
        <v>14330</v>
      </c>
      <c r="T43998" s="94">
        <v>5851</v>
      </c>
      <c r="U43998" s="94">
        <v>0</v>
      </c>
      <c r="V43998" s="94">
        <v>170</v>
      </c>
      <c r="W43998" s="94">
        <v>0</v>
      </c>
      <c r="X43998" s="94">
        <v>0</v>
      </c>
      <c r="Y43998" s="94">
        <v>251</v>
      </c>
      <c r="AJ43998" s="94">
        <v>3992</v>
      </c>
      <c r="AK43998" s="94">
        <v>14330</v>
      </c>
      <c r="AL43998" s="94">
        <v>5851</v>
      </c>
      <c r="AM43998" s="94">
        <v>0</v>
      </c>
      <c r="AN43998" s="94">
        <v>170</v>
      </c>
      <c r="AO43998" s="94">
        <v>0</v>
      </c>
      <c r="AP43998" s="94">
        <v>0</v>
      </c>
      <c r="AQ43998" s="94">
        <v>251</v>
      </c>
      <c r="AS43998" s="94">
        <v>-171</v>
      </c>
      <c r="AT43998" s="94">
        <v>-258</v>
      </c>
      <c r="AU43998" s="94">
        <v>178</v>
      </c>
      <c r="AV43998" s="94">
        <v>283</v>
      </c>
      <c r="AW43998" s="94">
        <v>508</v>
      </c>
      <c r="AX43998" s="94">
        <v>447</v>
      </c>
      <c r="AY43998" s="94">
        <v>512</v>
      </c>
      <c r="AZ43998" s="94">
        <v>-197</v>
      </c>
      <c r="BA43998" s="94">
        <v>65</v>
      </c>
      <c r="BB43998" s="94">
        <v>-731</v>
      </c>
    </row>
    <row r="43999" spans="1:54">
      <c r="A43999" s="85" t="s">
        <v>91</v>
      </c>
      <c r="B43999" s="86">
        <v>44019.458333333336</v>
      </c>
      <c r="C43999" s="87">
        <v>44019</v>
      </c>
      <c r="D43999" s="85">
        <v>6</v>
      </c>
      <c r="E43999" s="86">
        <v>44019.25</v>
      </c>
      <c r="F43999" s="88" t="s">
        <v>55</v>
      </c>
      <c r="G43999" s="89" t="s">
        <v>402</v>
      </c>
      <c r="H43999" s="94">
        <v>22497</v>
      </c>
      <c r="I43999" s="94">
        <v>24533</v>
      </c>
      <c r="J43999" s="94">
        <v>25172</v>
      </c>
      <c r="K43999" s="94">
        <v>639</v>
      </c>
      <c r="O43999" s="94">
        <v>24533</v>
      </c>
      <c r="P43999" s="94">
        <v>25172</v>
      </c>
      <c r="Q43999" s="94">
        <v>639</v>
      </c>
      <c r="R43999" s="94">
        <v>4062</v>
      </c>
      <c r="S43999" s="94">
        <v>14866</v>
      </c>
      <c r="T43999" s="94">
        <v>5856</v>
      </c>
      <c r="U43999" s="94">
        <v>-1</v>
      </c>
      <c r="V43999" s="94">
        <v>130</v>
      </c>
      <c r="W43999" s="94">
        <v>0</v>
      </c>
      <c r="X43999" s="94">
        <v>0</v>
      </c>
      <c r="Y43999" s="94">
        <v>260</v>
      </c>
      <c r="AJ43999" s="94">
        <v>4062</v>
      </c>
      <c r="AK43999" s="94">
        <v>14866</v>
      </c>
      <c r="AL43999" s="94">
        <v>5856</v>
      </c>
      <c r="AM43999" s="94">
        <v>-1</v>
      </c>
      <c r="AN43999" s="94">
        <v>130</v>
      </c>
      <c r="AO43999" s="94">
        <v>0</v>
      </c>
      <c r="AP43999" s="94">
        <v>0</v>
      </c>
      <c r="AQ43999" s="94">
        <v>260</v>
      </c>
      <c r="AS43999" s="94">
        <v>-151</v>
      </c>
      <c r="AT43999" s="94">
        <v>-334</v>
      </c>
      <c r="AU43999" s="94">
        <v>172</v>
      </c>
      <c r="AV43999" s="94">
        <v>229</v>
      </c>
      <c r="AW43999" s="94">
        <v>538</v>
      </c>
      <c r="AX43999" s="94">
        <v>476</v>
      </c>
      <c r="AY43999" s="94">
        <v>531</v>
      </c>
      <c r="AZ43999" s="94">
        <v>-225</v>
      </c>
      <c r="BA43999" s="94">
        <v>68</v>
      </c>
      <c r="BB43999" s="94">
        <v>-665</v>
      </c>
    </row>
    <row r="44000" spans="1:54">
      <c r="A44000" s="85" t="s">
        <v>91</v>
      </c>
      <c r="B44000" s="86">
        <v>44019.5</v>
      </c>
      <c r="C44000" s="87">
        <v>44019</v>
      </c>
      <c r="D44000" s="85">
        <v>7</v>
      </c>
      <c r="E44000" s="86">
        <v>44019.291666666664</v>
      </c>
      <c r="F44000" s="88" t="s">
        <v>55</v>
      </c>
      <c r="G44000" s="89" t="s">
        <v>402</v>
      </c>
      <c r="H44000" s="94">
        <v>23547</v>
      </c>
      <c r="I44000" s="94">
        <v>24891</v>
      </c>
      <c r="J44000" s="94">
        <v>25845</v>
      </c>
      <c r="K44000" s="94">
        <v>954</v>
      </c>
      <c r="O44000" s="94">
        <v>24891</v>
      </c>
      <c r="P44000" s="94">
        <v>25845</v>
      </c>
      <c r="Q44000" s="94">
        <v>954</v>
      </c>
      <c r="R44000" s="94">
        <v>4418</v>
      </c>
      <c r="S44000" s="94">
        <v>14953</v>
      </c>
      <c r="T44000" s="94">
        <v>5853</v>
      </c>
      <c r="U44000" s="94">
        <v>0</v>
      </c>
      <c r="V44000" s="94">
        <v>286</v>
      </c>
      <c r="W44000" s="94">
        <v>67</v>
      </c>
      <c r="X44000" s="94">
        <v>0</v>
      </c>
      <c r="Y44000" s="94">
        <v>268</v>
      </c>
      <c r="AJ44000" s="94">
        <v>4418</v>
      </c>
      <c r="AK44000" s="94">
        <v>14953</v>
      </c>
      <c r="AL44000" s="94">
        <v>5853</v>
      </c>
      <c r="AM44000" s="94">
        <v>0</v>
      </c>
      <c r="AN44000" s="94">
        <v>286</v>
      </c>
      <c r="AO44000" s="94">
        <v>67</v>
      </c>
      <c r="AP44000" s="94">
        <v>0</v>
      </c>
      <c r="AQ44000" s="94">
        <v>268</v>
      </c>
      <c r="AS44000" s="94">
        <v>-121</v>
      </c>
      <c r="AT44000" s="94">
        <v>-381</v>
      </c>
      <c r="AU44000" s="94">
        <v>162</v>
      </c>
      <c r="AV44000" s="94">
        <v>244</v>
      </c>
      <c r="AW44000" s="94">
        <v>581</v>
      </c>
      <c r="AX44000" s="94">
        <v>477</v>
      </c>
      <c r="AY44000" s="94">
        <v>517</v>
      </c>
      <c r="AZ44000" s="94">
        <v>-237</v>
      </c>
      <c r="BA44000" s="94">
        <v>80</v>
      </c>
      <c r="BB44000" s="94">
        <v>-368</v>
      </c>
    </row>
    <row r="44001" spans="1:54">
      <c r="A44001" s="85" t="s">
        <v>91</v>
      </c>
      <c r="B44001" s="86">
        <v>44019.541666666664</v>
      </c>
      <c r="C44001" s="87">
        <v>44019</v>
      </c>
      <c r="D44001" s="85">
        <v>8</v>
      </c>
      <c r="E44001" s="86">
        <v>44019.333333333336</v>
      </c>
      <c r="F44001" s="88" t="s">
        <v>55</v>
      </c>
      <c r="G44001" s="89" t="s">
        <v>402</v>
      </c>
      <c r="H44001" s="94">
        <v>24801</v>
      </c>
      <c r="I44001" s="94">
        <v>25963</v>
      </c>
      <c r="J44001" s="94">
        <v>27406</v>
      </c>
      <c r="K44001" s="94">
        <v>1443</v>
      </c>
      <c r="O44001" s="94">
        <v>25963</v>
      </c>
      <c r="P44001" s="94">
        <v>27406</v>
      </c>
      <c r="Q44001" s="94">
        <v>1443</v>
      </c>
      <c r="R44001" s="94">
        <v>5216</v>
      </c>
      <c r="S44001" s="94">
        <v>15324</v>
      </c>
      <c r="T44001" s="94">
        <v>5854</v>
      </c>
      <c r="U44001" s="94">
        <v>0</v>
      </c>
      <c r="V44001" s="94">
        <v>366</v>
      </c>
      <c r="W44001" s="94">
        <v>352</v>
      </c>
      <c r="X44001" s="94">
        <v>0</v>
      </c>
      <c r="Y44001" s="94">
        <v>293</v>
      </c>
      <c r="AJ44001" s="94">
        <v>5216</v>
      </c>
      <c r="AK44001" s="94">
        <v>15324</v>
      </c>
      <c r="AL44001" s="94">
        <v>5854</v>
      </c>
      <c r="AM44001" s="94">
        <v>0</v>
      </c>
      <c r="AN44001" s="94">
        <v>366</v>
      </c>
      <c r="AO44001" s="94">
        <v>352</v>
      </c>
      <c r="AP44001" s="94">
        <v>0</v>
      </c>
      <c r="AQ44001" s="94">
        <v>293</v>
      </c>
      <c r="AS44001" s="94">
        <v>-104</v>
      </c>
      <c r="AT44001" s="94">
        <v>-443</v>
      </c>
      <c r="AU44001" s="94">
        <v>166</v>
      </c>
      <c r="AV44001" s="94">
        <v>389</v>
      </c>
      <c r="AW44001" s="94">
        <v>509</v>
      </c>
      <c r="AX44001" s="94">
        <v>479</v>
      </c>
      <c r="AY44001" s="94">
        <v>519</v>
      </c>
      <c r="AZ44001" s="94">
        <v>-248</v>
      </c>
      <c r="BA44001" s="94">
        <v>87</v>
      </c>
      <c r="BB44001" s="94">
        <v>89</v>
      </c>
    </row>
    <row r="44002" spans="1:54">
      <c r="A44002" s="85" t="s">
        <v>91</v>
      </c>
      <c r="B44002" s="86">
        <v>44019.583333333336</v>
      </c>
      <c r="C44002" s="87">
        <v>44019</v>
      </c>
      <c r="D44002" s="85">
        <v>9</v>
      </c>
      <c r="E44002" s="86">
        <v>44019.375</v>
      </c>
      <c r="F44002" s="88" t="s">
        <v>55</v>
      </c>
      <c r="G44002" s="89" t="s">
        <v>402</v>
      </c>
      <c r="H44002" s="94">
        <v>26465</v>
      </c>
      <c r="I44002" s="94">
        <v>27357</v>
      </c>
      <c r="J44002" s="94">
        <v>29031</v>
      </c>
      <c r="K44002" s="94">
        <v>1674</v>
      </c>
      <c r="O44002" s="94">
        <v>27357</v>
      </c>
      <c r="P44002" s="94">
        <v>29031</v>
      </c>
      <c r="Q44002" s="94">
        <v>1674</v>
      </c>
      <c r="R44002" s="94">
        <v>5389</v>
      </c>
      <c r="S44002" s="94">
        <v>16247</v>
      </c>
      <c r="T44002" s="94">
        <v>5853</v>
      </c>
      <c r="U44002" s="94">
        <v>36</v>
      </c>
      <c r="V44002" s="94">
        <v>475</v>
      </c>
      <c r="W44002" s="94">
        <v>729</v>
      </c>
      <c r="X44002" s="94">
        <v>0</v>
      </c>
      <c r="Y44002" s="94">
        <v>301</v>
      </c>
      <c r="AJ44002" s="94">
        <v>5389</v>
      </c>
      <c r="AK44002" s="94">
        <v>16247</v>
      </c>
      <c r="AL44002" s="94">
        <v>5853</v>
      </c>
      <c r="AM44002" s="94">
        <v>36</v>
      </c>
      <c r="AN44002" s="94">
        <v>475</v>
      </c>
      <c r="AO44002" s="94">
        <v>729</v>
      </c>
      <c r="AP44002" s="94">
        <v>0</v>
      </c>
      <c r="AQ44002" s="94">
        <v>301</v>
      </c>
      <c r="AS44002" s="94">
        <v>-71</v>
      </c>
      <c r="AT44002" s="94">
        <v>-462</v>
      </c>
      <c r="AU44002" s="94">
        <v>222</v>
      </c>
      <c r="AV44002" s="94">
        <v>582</v>
      </c>
      <c r="AW44002" s="94">
        <v>409</v>
      </c>
      <c r="AX44002" s="94">
        <v>492</v>
      </c>
      <c r="AY44002" s="94">
        <v>532</v>
      </c>
      <c r="AZ44002" s="94">
        <v>-256</v>
      </c>
      <c r="BA44002" s="94">
        <v>103</v>
      </c>
      <c r="BB44002" s="94">
        <v>123</v>
      </c>
    </row>
    <row r="44003" spans="1:54">
      <c r="A44003" s="85" t="s">
        <v>91</v>
      </c>
      <c r="B44003" s="86">
        <v>44019.625</v>
      </c>
      <c r="C44003" s="87">
        <v>44019</v>
      </c>
      <c r="D44003" s="85">
        <v>10</v>
      </c>
      <c r="E44003" s="86">
        <v>44019.416666666664</v>
      </c>
      <c r="F44003" s="88" t="s">
        <v>55</v>
      </c>
      <c r="G44003" s="89" t="s">
        <v>402</v>
      </c>
      <c r="H44003" s="94">
        <v>28447</v>
      </c>
      <c r="I44003" s="94">
        <v>28796</v>
      </c>
      <c r="J44003" s="94">
        <v>30490</v>
      </c>
      <c r="K44003" s="94">
        <v>1694</v>
      </c>
      <c r="O44003" s="94">
        <v>28796</v>
      </c>
      <c r="P44003" s="94">
        <v>30490</v>
      </c>
      <c r="Q44003" s="94">
        <v>1694</v>
      </c>
      <c r="R44003" s="94">
        <v>5558</v>
      </c>
      <c r="S44003" s="94">
        <v>17236</v>
      </c>
      <c r="T44003" s="94">
        <v>5837</v>
      </c>
      <c r="U44003" s="94">
        <v>59</v>
      </c>
      <c r="V44003" s="94">
        <v>534</v>
      </c>
      <c r="W44003" s="94">
        <v>960</v>
      </c>
      <c r="X44003" s="94">
        <v>0</v>
      </c>
      <c r="Y44003" s="94">
        <v>306</v>
      </c>
      <c r="AJ44003" s="94">
        <v>5558</v>
      </c>
      <c r="AK44003" s="94">
        <v>17236</v>
      </c>
      <c r="AL44003" s="94">
        <v>5837</v>
      </c>
      <c r="AM44003" s="94">
        <v>59</v>
      </c>
      <c r="AN44003" s="94">
        <v>534</v>
      </c>
      <c r="AO44003" s="94">
        <v>960</v>
      </c>
      <c r="AP44003" s="94">
        <v>0</v>
      </c>
      <c r="AQ44003" s="94">
        <v>306</v>
      </c>
      <c r="AS44003" s="94">
        <v>-38</v>
      </c>
      <c r="AT44003" s="94">
        <v>-427</v>
      </c>
      <c r="AU44003" s="94">
        <v>225</v>
      </c>
      <c r="AV44003" s="94">
        <v>584</v>
      </c>
      <c r="AW44003" s="94">
        <v>390</v>
      </c>
      <c r="AX44003" s="94">
        <v>542</v>
      </c>
      <c r="AY44003" s="94">
        <v>544</v>
      </c>
      <c r="AZ44003" s="94">
        <v>-251</v>
      </c>
      <c r="BA44003" s="94">
        <v>112</v>
      </c>
      <c r="BB44003" s="94">
        <v>13</v>
      </c>
    </row>
    <row r="44004" spans="1:54">
      <c r="A44004" s="85" t="s">
        <v>91</v>
      </c>
      <c r="B44004" s="86">
        <v>44019.666666666664</v>
      </c>
      <c r="C44004" s="87">
        <v>44019</v>
      </c>
      <c r="D44004" s="85">
        <v>11</v>
      </c>
      <c r="E44004" s="86">
        <v>44019.458333333336</v>
      </c>
      <c r="F44004" s="88" t="s">
        <v>55</v>
      </c>
      <c r="G44004" s="89" t="s">
        <v>402</v>
      </c>
      <c r="H44004" s="94">
        <v>30323</v>
      </c>
      <c r="I44004" s="94">
        <v>30327</v>
      </c>
      <c r="J44004" s="94">
        <v>31776</v>
      </c>
      <c r="K44004" s="94">
        <v>1449</v>
      </c>
      <c r="O44004" s="94">
        <v>30327</v>
      </c>
      <c r="P44004" s="94">
        <v>31776</v>
      </c>
      <c r="Q44004" s="94">
        <v>1449</v>
      </c>
      <c r="R44004" s="94">
        <v>5938</v>
      </c>
      <c r="S44004" s="94">
        <v>17858</v>
      </c>
      <c r="T44004" s="94">
        <v>5842</v>
      </c>
      <c r="U44004" s="94">
        <v>-2</v>
      </c>
      <c r="V44004" s="94">
        <v>511</v>
      </c>
      <c r="W44004" s="94">
        <v>1318</v>
      </c>
      <c r="X44004" s="94">
        <v>0</v>
      </c>
      <c r="Y44004" s="94">
        <v>311</v>
      </c>
      <c r="AJ44004" s="94">
        <v>5938</v>
      </c>
      <c r="AK44004" s="94">
        <v>17858</v>
      </c>
      <c r="AL44004" s="94">
        <v>5842</v>
      </c>
      <c r="AM44004" s="94">
        <v>-2</v>
      </c>
      <c r="AN44004" s="94">
        <v>511</v>
      </c>
      <c r="AO44004" s="94">
        <v>1318</v>
      </c>
      <c r="AP44004" s="94">
        <v>0</v>
      </c>
      <c r="AQ44004" s="94">
        <v>311</v>
      </c>
      <c r="AS44004" s="94">
        <v>-38</v>
      </c>
      <c r="AT44004" s="94">
        <v>-416</v>
      </c>
      <c r="AU44004" s="94">
        <v>202</v>
      </c>
      <c r="AV44004" s="94">
        <v>558</v>
      </c>
      <c r="AW44004" s="94">
        <v>366</v>
      </c>
      <c r="AX44004" s="94">
        <v>527</v>
      </c>
      <c r="AY44004" s="94">
        <v>541</v>
      </c>
      <c r="AZ44004" s="94">
        <v>-251</v>
      </c>
      <c r="BA44004" s="94">
        <v>117</v>
      </c>
      <c r="BB44004" s="94">
        <v>-157</v>
      </c>
    </row>
    <row r="44005" spans="1:54">
      <c r="A44005" s="85" t="s">
        <v>91</v>
      </c>
      <c r="B44005" s="86">
        <v>44019.708333333336</v>
      </c>
      <c r="C44005" s="87">
        <v>44019</v>
      </c>
      <c r="D44005" s="85">
        <v>12</v>
      </c>
      <c r="E44005" s="86">
        <v>44019.5</v>
      </c>
      <c r="F44005" s="88" t="s">
        <v>55</v>
      </c>
      <c r="G44005" s="89" t="s">
        <v>402</v>
      </c>
      <c r="H44005" s="94">
        <v>31833</v>
      </c>
      <c r="I44005" s="94">
        <v>31858</v>
      </c>
      <c r="J44005" s="94">
        <v>32868</v>
      </c>
      <c r="K44005" s="94">
        <v>1010</v>
      </c>
      <c r="O44005" s="94">
        <v>31858</v>
      </c>
      <c r="P44005" s="94">
        <v>32868</v>
      </c>
      <c r="Q44005" s="94">
        <v>1010</v>
      </c>
      <c r="R44005" s="94">
        <v>6055</v>
      </c>
      <c r="S44005" s="94">
        <v>18706</v>
      </c>
      <c r="T44005" s="94">
        <v>5831</v>
      </c>
      <c r="U44005" s="94">
        <v>0</v>
      </c>
      <c r="V44005" s="94">
        <v>555</v>
      </c>
      <c r="W44005" s="94">
        <v>1408</v>
      </c>
      <c r="X44005" s="94">
        <v>0</v>
      </c>
      <c r="Y44005" s="94">
        <v>312</v>
      </c>
      <c r="AJ44005" s="94">
        <v>6055</v>
      </c>
      <c r="AK44005" s="94">
        <v>18706</v>
      </c>
      <c r="AL44005" s="94">
        <v>5831</v>
      </c>
      <c r="AM44005" s="94">
        <v>0</v>
      </c>
      <c r="AN44005" s="94">
        <v>555</v>
      </c>
      <c r="AO44005" s="94">
        <v>1408</v>
      </c>
      <c r="AP44005" s="94">
        <v>0</v>
      </c>
      <c r="AQ44005" s="94">
        <v>312</v>
      </c>
      <c r="AS44005" s="94">
        <v>-122</v>
      </c>
      <c r="AT44005" s="94">
        <v>-474</v>
      </c>
      <c r="AU44005" s="94">
        <v>213</v>
      </c>
      <c r="AV44005" s="94">
        <v>473</v>
      </c>
      <c r="AW44005" s="94">
        <v>368</v>
      </c>
      <c r="AX44005" s="94">
        <v>560</v>
      </c>
      <c r="AY44005" s="94">
        <v>548</v>
      </c>
      <c r="AZ44005" s="94">
        <v>-262</v>
      </c>
      <c r="BA44005" s="94">
        <v>121</v>
      </c>
      <c r="BB44005" s="94">
        <v>-415</v>
      </c>
    </row>
    <row r="44006" spans="1:54">
      <c r="A44006" s="85" t="s">
        <v>91</v>
      </c>
      <c r="B44006" s="86">
        <v>44019.75</v>
      </c>
      <c r="C44006" s="87">
        <v>44019</v>
      </c>
      <c r="D44006" s="85">
        <v>13</v>
      </c>
      <c r="E44006" s="86">
        <v>44019.541666666664</v>
      </c>
      <c r="F44006" s="88" t="s">
        <v>55</v>
      </c>
      <c r="G44006" s="89" t="s">
        <v>402</v>
      </c>
      <c r="H44006" s="94">
        <v>33011</v>
      </c>
      <c r="I44006" s="94">
        <v>33215</v>
      </c>
      <c r="J44006" s="94">
        <v>34715</v>
      </c>
      <c r="K44006" s="94">
        <v>1500</v>
      </c>
      <c r="O44006" s="94">
        <v>33215</v>
      </c>
      <c r="P44006" s="94">
        <v>34715</v>
      </c>
      <c r="Q44006" s="94">
        <v>1500</v>
      </c>
      <c r="R44006" s="94">
        <v>6373</v>
      </c>
      <c r="S44006" s="94">
        <v>19579</v>
      </c>
      <c r="T44006" s="94">
        <v>5829</v>
      </c>
      <c r="U44006" s="94">
        <v>0</v>
      </c>
      <c r="V44006" s="94">
        <v>1145</v>
      </c>
      <c r="W44006" s="94">
        <v>1485</v>
      </c>
      <c r="X44006" s="94">
        <v>0</v>
      </c>
      <c r="Y44006" s="94">
        <v>304</v>
      </c>
      <c r="AJ44006" s="94">
        <v>6373</v>
      </c>
      <c r="AK44006" s="94">
        <v>19579</v>
      </c>
      <c r="AL44006" s="94">
        <v>5829</v>
      </c>
      <c r="AM44006" s="94">
        <v>0</v>
      </c>
      <c r="AN44006" s="94">
        <v>1145</v>
      </c>
      <c r="AO44006" s="94">
        <v>1485</v>
      </c>
      <c r="AP44006" s="94">
        <v>0</v>
      </c>
      <c r="AQ44006" s="94">
        <v>304</v>
      </c>
      <c r="AS44006" s="94">
        <v>-118</v>
      </c>
      <c r="AT44006" s="94">
        <v>-466</v>
      </c>
      <c r="AU44006" s="94">
        <v>246</v>
      </c>
      <c r="AV44006" s="94">
        <v>622</v>
      </c>
      <c r="AW44006" s="94">
        <v>389</v>
      </c>
      <c r="AX44006" s="94">
        <v>570</v>
      </c>
      <c r="AY44006" s="94">
        <v>604</v>
      </c>
      <c r="AZ44006" s="94">
        <v>-318</v>
      </c>
      <c r="BA44006" s="94">
        <v>127</v>
      </c>
      <c r="BB44006" s="94">
        <v>-156</v>
      </c>
    </row>
    <row r="44007" spans="1:54">
      <c r="A44007" s="85" t="s">
        <v>91</v>
      </c>
      <c r="B44007" s="86">
        <v>44019.791666666664</v>
      </c>
      <c r="C44007" s="87">
        <v>44019</v>
      </c>
      <c r="D44007" s="85">
        <v>14</v>
      </c>
      <c r="E44007" s="86">
        <v>44019.583333333336</v>
      </c>
      <c r="F44007" s="88" t="s">
        <v>55</v>
      </c>
      <c r="G44007" s="89" t="s">
        <v>402</v>
      </c>
      <c r="H44007" s="94">
        <v>33888</v>
      </c>
      <c r="I44007" s="94">
        <v>34274</v>
      </c>
      <c r="J44007" s="94">
        <v>36063</v>
      </c>
      <c r="K44007" s="94">
        <v>1789</v>
      </c>
      <c r="O44007" s="94">
        <v>34274</v>
      </c>
      <c r="P44007" s="94">
        <v>36063</v>
      </c>
      <c r="Q44007" s="94">
        <v>1789</v>
      </c>
      <c r="R44007" s="94">
        <v>6509</v>
      </c>
      <c r="S44007" s="94">
        <v>20177</v>
      </c>
      <c r="T44007" s="94">
        <v>5824</v>
      </c>
      <c r="U44007" s="94">
        <v>0</v>
      </c>
      <c r="V44007" s="94">
        <v>1834</v>
      </c>
      <c r="W44007" s="94">
        <v>1415</v>
      </c>
      <c r="X44007" s="94">
        <v>0</v>
      </c>
      <c r="Y44007" s="94">
        <v>305</v>
      </c>
      <c r="AJ44007" s="94">
        <v>6509</v>
      </c>
      <c r="AK44007" s="94">
        <v>20177</v>
      </c>
      <c r="AL44007" s="94">
        <v>5824</v>
      </c>
      <c r="AM44007" s="94">
        <v>0</v>
      </c>
      <c r="AN44007" s="94">
        <v>1834</v>
      </c>
      <c r="AO44007" s="94">
        <v>1415</v>
      </c>
      <c r="AP44007" s="94">
        <v>0</v>
      </c>
      <c r="AQ44007" s="94">
        <v>305</v>
      </c>
      <c r="AS44007" s="94">
        <v>-91</v>
      </c>
      <c r="AT44007" s="94">
        <v>-472</v>
      </c>
      <c r="AU44007" s="94">
        <v>271</v>
      </c>
      <c r="AV44007" s="94">
        <v>735</v>
      </c>
      <c r="AW44007" s="94">
        <v>508</v>
      </c>
      <c r="AX44007" s="94">
        <v>523</v>
      </c>
      <c r="AY44007" s="94">
        <v>592</v>
      </c>
      <c r="AZ44007" s="94">
        <v>-502</v>
      </c>
      <c r="BA44007" s="94">
        <v>128</v>
      </c>
      <c r="BB44007" s="94">
        <v>97</v>
      </c>
    </row>
    <row r="44008" spans="1:54">
      <c r="A44008" s="85" t="s">
        <v>91</v>
      </c>
      <c r="B44008" s="86">
        <v>44019.833333333336</v>
      </c>
      <c r="C44008" s="87">
        <v>44019</v>
      </c>
      <c r="D44008" s="85">
        <v>15</v>
      </c>
      <c r="E44008" s="86">
        <v>44019.625</v>
      </c>
      <c r="F44008" s="88" t="s">
        <v>55</v>
      </c>
      <c r="G44008" s="89" t="s">
        <v>402</v>
      </c>
      <c r="H44008" s="94">
        <v>34351</v>
      </c>
      <c r="I44008" s="94">
        <v>35202</v>
      </c>
      <c r="J44008" s="94">
        <v>37164</v>
      </c>
      <c r="K44008" s="94">
        <v>1962</v>
      </c>
      <c r="O44008" s="94">
        <v>35202</v>
      </c>
      <c r="P44008" s="94">
        <v>37164</v>
      </c>
      <c r="Q44008" s="94">
        <v>1962</v>
      </c>
      <c r="R44008" s="94">
        <v>6935</v>
      </c>
      <c r="S44008" s="94">
        <v>20558</v>
      </c>
      <c r="T44008" s="94">
        <v>5825</v>
      </c>
      <c r="U44008" s="94">
        <v>-1</v>
      </c>
      <c r="V44008" s="94">
        <v>2385</v>
      </c>
      <c r="W44008" s="94">
        <v>1146</v>
      </c>
      <c r="X44008" s="94">
        <v>0</v>
      </c>
      <c r="Y44008" s="94">
        <v>316</v>
      </c>
      <c r="AJ44008" s="94">
        <v>6935</v>
      </c>
      <c r="AK44008" s="94">
        <v>20558</v>
      </c>
      <c r="AL44008" s="94">
        <v>5825</v>
      </c>
      <c r="AM44008" s="94">
        <v>-1</v>
      </c>
      <c r="AN44008" s="94">
        <v>2385</v>
      </c>
      <c r="AO44008" s="94">
        <v>1146</v>
      </c>
      <c r="AP44008" s="94">
        <v>0</v>
      </c>
      <c r="AQ44008" s="94">
        <v>316</v>
      </c>
      <c r="AS44008" s="94">
        <v>-108</v>
      </c>
      <c r="AT44008" s="94">
        <v>-406</v>
      </c>
      <c r="AU44008" s="94">
        <v>275</v>
      </c>
      <c r="AV44008" s="94">
        <v>779</v>
      </c>
      <c r="AW44008" s="94">
        <v>540</v>
      </c>
      <c r="AX44008" s="94">
        <v>548</v>
      </c>
      <c r="AY44008" s="94">
        <v>589</v>
      </c>
      <c r="AZ44008" s="94">
        <v>-525</v>
      </c>
      <c r="BA44008" s="94">
        <v>127</v>
      </c>
      <c r="BB44008" s="94">
        <v>143</v>
      </c>
    </row>
    <row r="44009" spans="1:54">
      <c r="A44009" s="85" t="s">
        <v>91</v>
      </c>
      <c r="B44009" s="86">
        <v>44019.875</v>
      </c>
      <c r="C44009" s="87">
        <v>44019</v>
      </c>
      <c r="D44009" s="85">
        <v>16</v>
      </c>
      <c r="E44009" s="86">
        <v>44019.666666666664</v>
      </c>
      <c r="F44009" s="88" t="s">
        <v>55</v>
      </c>
      <c r="G44009" s="89" t="s">
        <v>402</v>
      </c>
      <c r="H44009" s="94">
        <v>34583</v>
      </c>
      <c r="I44009" s="94">
        <v>35779</v>
      </c>
      <c r="J44009" s="94">
        <v>37919</v>
      </c>
      <c r="K44009" s="94">
        <v>2140</v>
      </c>
      <c r="O44009" s="94">
        <v>35779</v>
      </c>
      <c r="P44009" s="94">
        <v>37919</v>
      </c>
      <c r="Q44009" s="94">
        <v>2140</v>
      </c>
      <c r="R44009" s="94">
        <v>7418</v>
      </c>
      <c r="S44009" s="94">
        <v>20775</v>
      </c>
      <c r="T44009" s="94">
        <v>5835</v>
      </c>
      <c r="U44009" s="94">
        <v>0</v>
      </c>
      <c r="V44009" s="94">
        <v>2595</v>
      </c>
      <c r="W44009" s="94">
        <v>982</v>
      </c>
      <c r="X44009" s="94">
        <v>0</v>
      </c>
      <c r="Y44009" s="94">
        <v>314</v>
      </c>
      <c r="AJ44009" s="94">
        <v>7418</v>
      </c>
      <c r="AK44009" s="94">
        <v>20775</v>
      </c>
      <c r="AL44009" s="94">
        <v>5835</v>
      </c>
      <c r="AM44009" s="94">
        <v>0</v>
      </c>
      <c r="AN44009" s="94">
        <v>2595</v>
      </c>
      <c r="AO44009" s="94">
        <v>982</v>
      </c>
      <c r="AP44009" s="94">
        <v>0</v>
      </c>
      <c r="AQ44009" s="94">
        <v>314</v>
      </c>
      <c r="AS44009" s="94">
        <v>-110</v>
      </c>
      <c r="AT44009" s="94">
        <v>-429</v>
      </c>
      <c r="AU44009" s="94">
        <v>287</v>
      </c>
      <c r="AV44009" s="94">
        <v>747</v>
      </c>
      <c r="AW44009" s="94">
        <v>668</v>
      </c>
      <c r="AX44009" s="94">
        <v>577</v>
      </c>
      <c r="AY44009" s="94">
        <v>597</v>
      </c>
      <c r="AZ44009" s="94">
        <v>-532</v>
      </c>
      <c r="BA44009" s="94">
        <v>128</v>
      </c>
      <c r="BB44009" s="94">
        <v>207</v>
      </c>
    </row>
    <row r="44010" spans="1:54">
      <c r="A44010" s="85" t="s">
        <v>91</v>
      </c>
      <c r="B44010" s="86">
        <v>44019.916666666664</v>
      </c>
      <c r="C44010" s="87">
        <v>44019</v>
      </c>
      <c r="D44010" s="85">
        <v>17</v>
      </c>
      <c r="E44010" s="86">
        <v>44019.708333333336</v>
      </c>
      <c r="F44010" s="88" t="s">
        <v>55</v>
      </c>
      <c r="G44010" s="89" t="s">
        <v>402</v>
      </c>
      <c r="H44010" s="94">
        <v>34401</v>
      </c>
      <c r="I44010" s="94">
        <v>35931</v>
      </c>
      <c r="J44010" s="94">
        <v>37855</v>
      </c>
      <c r="K44010" s="94">
        <v>1924</v>
      </c>
      <c r="O44010" s="94">
        <v>35931</v>
      </c>
      <c r="P44010" s="94">
        <v>37855</v>
      </c>
      <c r="Q44010" s="94">
        <v>1924</v>
      </c>
      <c r="R44010" s="94">
        <v>7588</v>
      </c>
      <c r="S44010" s="94">
        <v>20989</v>
      </c>
      <c r="T44010" s="94">
        <v>5832</v>
      </c>
      <c r="U44010" s="94">
        <v>0</v>
      </c>
      <c r="V44010" s="94">
        <v>2405</v>
      </c>
      <c r="W44010" s="94">
        <v>744</v>
      </c>
      <c r="X44010" s="94">
        <v>0</v>
      </c>
      <c r="Y44010" s="94">
        <v>297</v>
      </c>
      <c r="AJ44010" s="94">
        <v>7588</v>
      </c>
      <c r="AK44010" s="94">
        <v>20989</v>
      </c>
      <c r="AL44010" s="94">
        <v>5832</v>
      </c>
      <c r="AM44010" s="94">
        <v>0</v>
      </c>
      <c r="AN44010" s="94">
        <v>2405</v>
      </c>
      <c r="AO44010" s="94">
        <v>744</v>
      </c>
      <c r="AP44010" s="94">
        <v>0</v>
      </c>
      <c r="AQ44010" s="94">
        <v>297</v>
      </c>
      <c r="AS44010" s="94">
        <v>-128</v>
      </c>
      <c r="AT44010" s="94">
        <v>-476</v>
      </c>
      <c r="AU44010" s="94">
        <v>294</v>
      </c>
      <c r="AV44010" s="94">
        <v>788</v>
      </c>
      <c r="AW44010" s="94">
        <v>684</v>
      </c>
      <c r="AX44010" s="94">
        <v>537</v>
      </c>
      <c r="AY44010" s="94">
        <v>604</v>
      </c>
      <c r="AZ44010" s="94">
        <v>-554</v>
      </c>
      <c r="BA44010" s="94">
        <v>134</v>
      </c>
      <c r="BB44010" s="94">
        <v>41</v>
      </c>
    </row>
    <row r="44011" spans="1:54">
      <c r="A44011" s="85" t="s">
        <v>91</v>
      </c>
      <c r="B44011" s="86">
        <v>44019.958333333336</v>
      </c>
      <c r="C44011" s="87">
        <v>44019</v>
      </c>
      <c r="D44011" s="85">
        <v>18</v>
      </c>
      <c r="E44011" s="86">
        <v>44019.75</v>
      </c>
      <c r="F44011" s="88" t="s">
        <v>55</v>
      </c>
      <c r="G44011" s="89" t="s">
        <v>402</v>
      </c>
      <c r="H44011" s="94">
        <v>33725</v>
      </c>
      <c r="I44011" s="94">
        <v>35482</v>
      </c>
      <c r="J44011" s="94">
        <v>37323</v>
      </c>
      <c r="K44011" s="94">
        <v>1841</v>
      </c>
      <c r="O44011" s="94">
        <v>35482</v>
      </c>
      <c r="P44011" s="94">
        <v>37323</v>
      </c>
      <c r="Q44011" s="94">
        <v>1841</v>
      </c>
      <c r="R44011" s="94">
        <v>7623</v>
      </c>
      <c r="S44011" s="94">
        <v>21043</v>
      </c>
      <c r="T44011" s="94">
        <v>5840</v>
      </c>
      <c r="U44011" s="94">
        <v>-1</v>
      </c>
      <c r="V44011" s="94">
        <v>2066</v>
      </c>
      <c r="W44011" s="94">
        <v>456</v>
      </c>
      <c r="X44011" s="94">
        <v>0</v>
      </c>
      <c r="Y44011" s="94">
        <v>296</v>
      </c>
      <c r="AJ44011" s="94">
        <v>7623</v>
      </c>
      <c r="AK44011" s="94">
        <v>21043</v>
      </c>
      <c r="AL44011" s="94">
        <v>5840</v>
      </c>
      <c r="AM44011" s="94">
        <v>-1</v>
      </c>
      <c r="AN44011" s="94">
        <v>2066</v>
      </c>
      <c r="AO44011" s="94">
        <v>456</v>
      </c>
      <c r="AP44011" s="94">
        <v>0</v>
      </c>
      <c r="AQ44011" s="94">
        <v>296</v>
      </c>
      <c r="AS44011" s="94">
        <v>-134</v>
      </c>
      <c r="AT44011" s="94">
        <v>-552</v>
      </c>
      <c r="AU44011" s="94">
        <v>301</v>
      </c>
      <c r="AV44011" s="94">
        <v>734</v>
      </c>
      <c r="AW44011" s="94">
        <v>722</v>
      </c>
      <c r="AX44011" s="94">
        <v>504</v>
      </c>
      <c r="AY44011" s="94">
        <v>571</v>
      </c>
      <c r="AZ44011" s="94">
        <v>-505</v>
      </c>
      <c r="BA44011" s="94">
        <v>130</v>
      </c>
      <c r="BB44011" s="94">
        <v>70</v>
      </c>
    </row>
    <row r="44012" spans="1:54">
      <c r="A44012" s="85" t="s">
        <v>91</v>
      </c>
      <c r="B44012" s="86">
        <v>44020</v>
      </c>
      <c r="C44012" s="87">
        <v>44019</v>
      </c>
      <c r="D44012" s="85">
        <v>19</v>
      </c>
      <c r="E44012" s="86">
        <v>44019.791666666664</v>
      </c>
      <c r="F44012" s="88" t="s">
        <v>55</v>
      </c>
      <c r="G44012" s="89" t="s">
        <v>402</v>
      </c>
      <c r="H44012" s="94">
        <v>32833</v>
      </c>
      <c r="I44012" s="94">
        <v>34220</v>
      </c>
      <c r="J44012" s="94">
        <v>35225</v>
      </c>
      <c r="K44012" s="94">
        <v>1005</v>
      </c>
      <c r="O44012" s="94">
        <v>34220</v>
      </c>
      <c r="P44012" s="94">
        <v>35225</v>
      </c>
      <c r="Q44012" s="94">
        <v>1005</v>
      </c>
      <c r="R44012" s="94">
        <v>6596</v>
      </c>
      <c r="S44012" s="94">
        <v>20586</v>
      </c>
      <c r="T44012" s="94">
        <v>5846</v>
      </c>
      <c r="U44012" s="94">
        <v>0</v>
      </c>
      <c r="V44012" s="94">
        <v>1738</v>
      </c>
      <c r="W44012" s="94">
        <v>155</v>
      </c>
      <c r="X44012" s="94">
        <v>0</v>
      </c>
      <c r="Y44012" s="94">
        <v>304</v>
      </c>
      <c r="AJ44012" s="94">
        <v>6596</v>
      </c>
      <c r="AK44012" s="94">
        <v>20586</v>
      </c>
      <c r="AL44012" s="94">
        <v>5846</v>
      </c>
      <c r="AM44012" s="94">
        <v>0</v>
      </c>
      <c r="AN44012" s="94">
        <v>1738</v>
      </c>
      <c r="AO44012" s="94">
        <v>155</v>
      </c>
      <c r="AP44012" s="94">
        <v>0</v>
      </c>
      <c r="AQ44012" s="94">
        <v>304</v>
      </c>
      <c r="AS44012" s="94">
        <v>-142</v>
      </c>
      <c r="AT44012" s="94">
        <v>-694</v>
      </c>
      <c r="AU44012" s="94">
        <v>283</v>
      </c>
      <c r="AV44012" s="94">
        <v>436</v>
      </c>
      <c r="AW44012" s="94">
        <v>656</v>
      </c>
      <c r="AX44012" s="94">
        <v>450</v>
      </c>
      <c r="AY44012" s="94">
        <v>522</v>
      </c>
      <c r="AZ44012" s="94">
        <v>-406</v>
      </c>
      <c r="BA44012" s="94">
        <v>120</v>
      </c>
      <c r="BB44012" s="94">
        <v>-220</v>
      </c>
    </row>
    <row r="44013" spans="1:54">
      <c r="A44013" s="85" t="s">
        <v>91</v>
      </c>
      <c r="B44013" s="86">
        <v>44020.041666666664</v>
      </c>
      <c r="C44013" s="87">
        <v>44019</v>
      </c>
      <c r="D44013" s="85">
        <v>20</v>
      </c>
      <c r="E44013" s="86">
        <v>44019.833333333336</v>
      </c>
      <c r="F44013" s="88" t="s">
        <v>55</v>
      </c>
      <c r="G44013" s="89" t="s">
        <v>402</v>
      </c>
      <c r="H44013" s="94">
        <v>31613</v>
      </c>
      <c r="I44013" s="94">
        <v>32850</v>
      </c>
      <c r="J44013" s="94">
        <v>33775</v>
      </c>
      <c r="K44013" s="94">
        <v>925</v>
      </c>
      <c r="O44013" s="94">
        <v>32850</v>
      </c>
      <c r="P44013" s="94">
        <v>33775</v>
      </c>
      <c r="Q44013" s="94">
        <v>925</v>
      </c>
      <c r="R44013" s="94">
        <v>6299</v>
      </c>
      <c r="S44013" s="94">
        <v>20078</v>
      </c>
      <c r="T44013" s="94">
        <v>5836</v>
      </c>
      <c r="U44013" s="94">
        <v>-1</v>
      </c>
      <c r="V44013" s="94">
        <v>1231</v>
      </c>
      <c r="W44013" s="94">
        <v>15</v>
      </c>
      <c r="X44013" s="94">
        <v>0</v>
      </c>
      <c r="Y44013" s="94">
        <v>318</v>
      </c>
      <c r="AJ44013" s="94">
        <v>6299</v>
      </c>
      <c r="AK44013" s="94">
        <v>20078</v>
      </c>
      <c r="AL44013" s="94">
        <v>5836</v>
      </c>
      <c r="AM44013" s="94">
        <v>-1</v>
      </c>
      <c r="AN44013" s="94">
        <v>1231</v>
      </c>
      <c r="AO44013" s="94">
        <v>15</v>
      </c>
      <c r="AP44013" s="94">
        <v>0</v>
      </c>
      <c r="AQ44013" s="94">
        <v>318</v>
      </c>
      <c r="AS44013" s="94">
        <v>-163</v>
      </c>
      <c r="AT44013" s="94">
        <v>-671</v>
      </c>
      <c r="AU44013" s="94">
        <v>281</v>
      </c>
      <c r="AV44013" s="94">
        <v>316</v>
      </c>
      <c r="AW44013" s="94">
        <v>696</v>
      </c>
      <c r="AX44013" s="94">
        <v>425</v>
      </c>
      <c r="AY44013" s="94">
        <v>507</v>
      </c>
      <c r="AZ44013" s="94">
        <v>-311</v>
      </c>
      <c r="BA44013" s="94">
        <v>117</v>
      </c>
      <c r="BB44013" s="94">
        <v>-272</v>
      </c>
    </row>
    <row r="44014" spans="1:54">
      <c r="A44014" s="85" t="s">
        <v>91</v>
      </c>
      <c r="B44014" s="86">
        <v>44020.083333333336</v>
      </c>
      <c r="C44014" s="87">
        <v>44019</v>
      </c>
      <c r="D44014" s="85">
        <v>21</v>
      </c>
      <c r="E44014" s="86">
        <v>44019.875</v>
      </c>
      <c r="F44014" s="88" t="s">
        <v>55</v>
      </c>
      <c r="G44014" s="89" t="s">
        <v>402</v>
      </c>
      <c r="H44014" s="94">
        <v>30736</v>
      </c>
      <c r="I44014" s="94">
        <v>31967</v>
      </c>
      <c r="J44014" s="94">
        <v>32704</v>
      </c>
      <c r="K44014" s="94">
        <v>737</v>
      </c>
      <c r="O44014" s="94">
        <v>31967</v>
      </c>
      <c r="P44014" s="94">
        <v>32704</v>
      </c>
      <c r="Q44014" s="94">
        <v>737</v>
      </c>
      <c r="R44014" s="94">
        <v>6254</v>
      </c>
      <c r="S44014" s="94">
        <v>19491</v>
      </c>
      <c r="T44014" s="94">
        <v>5839</v>
      </c>
      <c r="U44014" s="94">
        <v>-1</v>
      </c>
      <c r="V44014" s="94">
        <v>805</v>
      </c>
      <c r="W44014" s="94">
        <v>0</v>
      </c>
      <c r="X44014" s="94">
        <v>0</v>
      </c>
      <c r="Y44014" s="94">
        <v>316</v>
      </c>
      <c r="AJ44014" s="94">
        <v>6254</v>
      </c>
      <c r="AK44014" s="94">
        <v>19491</v>
      </c>
      <c r="AL44014" s="94">
        <v>5839</v>
      </c>
      <c r="AM44014" s="94">
        <v>-1</v>
      </c>
      <c r="AN44014" s="94">
        <v>805</v>
      </c>
      <c r="AO44014" s="94">
        <v>0</v>
      </c>
      <c r="AP44014" s="94">
        <v>0</v>
      </c>
      <c r="AQ44014" s="94">
        <v>316</v>
      </c>
      <c r="AS44014" s="94">
        <v>-174</v>
      </c>
      <c r="AT44014" s="94">
        <v>-632</v>
      </c>
      <c r="AU44014" s="94">
        <v>278</v>
      </c>
      <c r="AV44014" s="94">
        <v>273</v>
      </c>
      <c r="AW44014" s="94">
        <v>584</v>
      </c>
      <c r="AX44014" s="94">
        <v>392</v>
      </c>
      <c r="AY44014" s="94">
        <v>482</v>
      </c>
      <c r="AZ44014" s="94">
        <v>-298</v>
      </c>
      <c r="BA44014" s="94">
        <v>114</v>
      </c>
      <c r="BB44014" s="94">
        <v>-282</v>
      </c>
    </row>
    <row r="44015" spans="1:54">
      <c r="A44015" s="85" t="s">
        <v>91</v>
      </c>
      <c r="B44015" s="86">
        <v>44020.125</v>
      </c>
      <c r="C44015" s="87">
        <v>44019</v>
      </c>
      <c r="D44015" s="85">
        <v>22</v>
      </c>
      <c r="E44015" s="86">
        <v>44019.916666666664</v>
      </c>
      <c r="F44015" s="88" t="s">
        <v>55</v>
      </c>
      <c r="G44015" s="89" t="s">
        <v>402</v>
      </c>
      <c r="H44015" s="94">
        <v>28864</v>
      </c>
      <c r="I44015" s="94">
        <v>30019</v>
      </c>
      <c r="J44015" s="94">
        <v>31019</v>
      </c>
      <c r="K44015" s="94">
        <v>1000</v>
      </c>
      <c r="O44015" s="94">
        <v>30019</v>
      </c>
      <c r="P44015" s="94">
        <v>31019</v>
      </c>
      <c r="Q44015" s="94">
        <v>1000</v>
      </c>
      <c r="R44015" s="94">
        <v>6052</v>
      </c>
      <c r="S44015" s="94">
        <v>18086</v>
      </c>
      <c r="T44015" s="94">
        <v>5845</v>
      </c>
      <c r="U44015" s="94">
        <v>-1</v>
      </c>
      <c r="V44015" s="94">
        <v>726</v>
      </c>
      <c r="W44015" s="94">
        <v>0</v>
      </c>
      <c r="X44015" s="94">
        <v>0</v>
      </c>
      <c r="Y44015" s="94">
        <v>311</v>
      </c>
      <c r="AJ44015" s="94">
        <v>6052</v>
      </c>
      <c r="AK44015" s="94">
        <v>18086</v>
      </c>
      <c r="AL44015" s="94">
        <v>5845</v>
      </c>
      <c r="AM44015" s="94">
        <v>-1</v>
      </c>
      <c r="AN44015" s="94">
        <v>726</v>
      </c>
      <c r="AO44015" s="94">
        <v>0</v>
      </c>
      <c r="AP44015" s="94">
        <v>0</v>
      </c>
      <c r="AQ44015" s="94">
        <v>311</v>
      </c>
      <c r="AS44015" s="94">
        <v>-173</v>
      </c>
      <c r="AT44015" s="94">
        <v>-541</v>
      </c>
      <c r="AU44015" s="94">
        <v>259</v>
      </c>
      <c r="AV44015" s="94">
        <v>343</v>
      </c>
      <c r="AW44015" s="94">
        <v>480</v>
      </c>
      <c r="AX44015" s="94">
        <v>428</v>
      </c>
      <c r="AY44015" s="94">
        <v>525</v>
      </c>
      <c r="AZ44015" s="94">
        <v>-208</v>
      </c>
      <c r="BA44015" s="94">
        <v>108</v>
      </c>
      <c r="BB44015" s="94">
        <v>-221</v>
      </c>
    </row>
    <row r="44016" spans="1:54">
      <c r="A44016" s="85" t="s">
        <v>91</v>
      </c>
      <c r="B44016" s="86">
        <v>44020.166666666664</v>
      </c>
      <c r="C44016" s="87">
        <v>44019</v>
      </c>
      <c r="D44016" s="85">
        <v>23</v>
      </c>
      <c r="E44016" s="86">
        <v>44019.958333333336</v>
      </c>
      <c r="F44016" s="88" t="s">
        <v>55</v>
      </c>
      <c r="G44016" s="89" t="s">
        <v>402</v>
      </c>
      <c r="H44016" s="94">
        <v>26610</v>
      </c>
      <c r="I44016" s="94">
        <v>27757</v>
      </c>
      <c r="J44016" s="94">
        <v>28521</v>
      </c>
      <c r="K44016" s="94">
        <v>764</v>
      </c>
      <c r="O44016" s="94">
        <v>27757</v>
      </c>
      <c r="P44016" s="94">
        <v>28521</v>
      </c>
      <c r="Q44016" s="94">
        <v>764</v>
      </c>
      <c r="R44016" s="94">
        <v>5583</v>
      </c>
      <c r="S44016" s="94">
        <v>16132</v>
      </c>
      <c r="T44016" s="94">
        <v>5848</v>
      </c>
      <c r="U44016" s="94">
        <v>-1</v>
      </c>
      <c r="V44016" s="94">
        <v>664</v>
      </c>
      <c r="W44016" s="94">
        <v>-2</v>
      </c>
      <c r="X44016" s="94">
        <v>0</v>
      </c>
      <c r="Y44016" s="94">
        <v>297</v>
      </c>
      <c r="AJ44016" s="94">
        <v>5583</v>
      </c>
      <c r="AK44016" s="94">
        <v>16132</v>
      </c>
      <c r="AL44016" s="94">
        <v>5848</v>
      </c>
      <c r="AM44016" s="94">
        <v>-1</v>
      </c>
      <c r="AN44016" s="94">
        <v>664</v>
      </c>
      <c r="AO44016" s="94">
        <v>-2</v>
      </c>
      <c r="AP44016" s="94">
        <v>0</v>
      </c>
      <c r="AQ44016" s="94">
        <v>297</v>
      </c>
      <c r="AS44016" s="94">
        <v>-150</v>
      </c>
      <c r="AT44016" s="94">
        <v>-459</v>
      </c>
      <c r="AU44016" s="94">
        <v>211</v>
      </c>
      <c r="AV44016" s="94">
        <v>255</v>
      </c>
      <c r="AW44016" s="94">
        <v>370</v>
      </c>
      <c r="AX44016" s="94">
        <v>487</v>
      </c>
      <c r="AY44016" s="94">
        <v>531</v>
      </c>
      <c r="AZ44016" s="94">
        <v>-185</v>
      </c>
      <c r="BA44016" s="94">
        <v>85</v>
      </c>
      <c r="BB44016" s="94">
        <v>-381</v>
      </c>
    </row>
    <row r="44017" spans="1:54">
      <c r="A44017" s="85" t="s">
        <v>91</v>
      </c>
      <c r="B44017" s="86">
        <v>44020.208333333336</v>
      </c>
      <c r="C44017" s="87">
        <v>44019</v>
      </c>
      <c r="D44017" s="85">
        <v>24</v>
      </c>
      <c r="E44017" s="86">
        <v>44020</v>
      </c>
      <c r="F44017" s="88" t="s">
        <v>55</v>
      </c>
      <c r="G44017" s="89" t="s">
        <v>402</v>
      </c>
      <c r="H44017" s="94">
        <v>24606</v>
      </c>
      <c r="I44017" s="94">
        <v>25811</v>
      </c>
      <c r="J44017" s="94">
        <v>26671</v>
      </c>
      <c r="K44017" s="94">
        <v>860</v>
      </c>
      <c r="O44017" s="94">
        <v>25811</v>
      </c>
      <c r="P44017" s="94">
        <v>26671</v>
      </c>
      <c r="Q44017" s="94">
        <v>860</v>
      </c>
      <c r="R44017" s="94">
        <v>5132</v>
      </c>
      <c r="S44017" s="94">
        <v>14967</v>
      </c>
      <c r="T44017" s="94">
        <v>5849</v>
      </c>
      <c r="U44017" s="94">
        <v>0</v>
      </c>
      <c r="V44017" s="94">
        <v>417</v>
      </c>
      <c r="W44017" s="94">
        <v>0</v>
      </c>
      <c r="X44017" s="94">
        <v>0</v>
      </c>
      <c r="Y44017" s="94">
        <v>306</v>
      </c>
      <c r="AJ44017" s="94">
        <v>5132</v>
      </c>
      <c r="AK44017" s="94">
        <v>14967</v>
      </c>
      <c r="AL44017" s="94">
        <v>5849</v>
      </c>
      <c r="AM44017" s="94">
        <v>0</v>
      </c>
      <c r="AN44017" s="94">
        <v>417</v>
      </c>
      <c r="AO44017" s="94">
        <v>0</v>
      </c>
      <c r="AP44017" s="94">
        <v>0</v>
      </c>
      <c r="AQ44017" s="94">
        <v>306</v>
      </c>
      <c r="AS44017" s="94">
        <v>-139</v>
      </c>
      <c r="AT44017" s="94">
        <v>-261</v>
      </c>
      <c r="AU44017" s="94">
        <v>207</v>
      </c>
      <c r="AV44017" s="94">
        <v>286</v>
      </c>
      <c r="AW44017" s="94">
        <v>393</v>
      </c>
      <c r="AX44017" s="94">
        <v>486</v>
      </c>
      <c r="AY44017" s="94">
        <v>564</v>
      </c>
      <c r="AZ44017" s="94">
        <v>-142</v>
      </c>
      <c r="BA44017" s="94">
        <v>75</v>
      </c>
      <c r="BB44017" s="94">
        <v>-609</v>
      </c>
    </row>
    <row r="44018" spans="1:54">
      <c r="A44018" s="85" t="s">
        <v>91</v>
      </c>
      <c r="B44018" s="86">
        <v>44020.25</v>
      </c>
      <c r="C44018" s="87">
        <v>44020</v>
      </c>
      <c r="D44018" s="85">
        <v>1</v>
      </c>
      <c r="E44018" s="86">
        <v>44020.041666666664</v>
      </c>
      <c r="F44018" s="88" t="s">
        <v>55</v>
      </c>
      <c r="G44018" s="89" t="s">
        <v>402</v>
      </c>
      <c r="H44018" s="94">
        <v>23218</v>
      </c>
      <c r="I44018" s="94">
        <v>24783</v>
      </c>
      <c r="J44018" s="94">
        <v>25552</v>
      </c>
      <c r="K44018" s="94">
        <v>769</v>
      </c>
      <c r="O44018" s="94">
        <v>24783</v>
      </c>
      <c r="P44018" s="94">
        <v>25552</v>
      </c>
      <c r="Q44018" s="94">
        <v>769</v>
      </c>
      <c r="R44018" s="94">
        <v>4458</v>
      </c>
      <c r="S44018" s="94">
        <v>14608</v>
      </c>
      <c r="T44018" s="94">
        <v>5845</v>
      </c>
      <c r="U44018" s="94">
        <v>-2</v>
      </c>
      <c r="V44018" s="94">
        <v>328</v>
      </c>
      <c r="W44018" s="94">
        <v>0</v>
      </c>
      <c r="X44018" s="94">
        <v>0</v>
      </c>
      <c r="Y44018" s="94">
        <v>315</v>
      </c>
      <c r="AJ44018" s="94">
        <v>4458</v>
      </c>
      <c r="AK44018" s="94">
        <v>14608</v>
      </c>
      <c r="AL44018" s="94">
        <v>5845</v>
      </c>
      <c r="AM44018" s="94">
        <v>-2</v>
      </c>
      <c r="AN44018" s="94">
        <v>328</v>
      </c>
      <c r="AO44018" s="94">
        <v>0</v>
      </c>
      <c r="AP44018" s="94">
        <v>0</v>
      </c>
      <c r="AQ44018" s="94">
        <v>315</v>
      </c>
      <c r="AS44018" s="94">
        <v>-119</v>
      </c>
      <c r="AT44018" s="94">
        <v>-357</v>
      </c>
      <c r="AU44018" s="94">
        <v>170</v>
      </c>
      <c r="AV44018" s="94">
        <v>183</v>
      </c>
      <c r="AW44018" s="94">
        <v>552</v>
      </c>
      <c r="AX44018" s="94">
        <v>420</v>
      </c>
      <c r="AY44018" s="94">
        <v>505</v>
      </c>
      <c r="AZ44018" s="94">
        <v>-157</v>
      </c>
      <c r="BA44018" s="94">
        <v>62</v>
      </c>
      <c r="BB44018" s="94">
        <v>-490</v>
      </c>
    </row>
    <row r="44019" spans="1:54">
      <c r="A44019" s="85" t="s">
        <v>91</v>
      </c>
      <c r="B44019" s="86">
        <v>44020.291666666664</v>
      </c>
      <c r="C44019" s="87">
        <v>44020</v>
      </c>
      <c r="D44019" s="85">
        <v>2</v>
      </c>
      <c r="E44019" s="86">
        <v>44020.083333333336</v>
      </c>
      <c r="F44019" s="88" t="s">
        <v>55</v>
      </c>
      <c r="G44019" s="89" t="s">
        <v>402</v>
      </c>
      <c r="H44019" s="94">
        <v>22240</v>
      </c>
      <c r="I44019" s="94">
        <v>24358</v>
      </c>
      <c r="J44019" s="94">
        <v>25142</v>
      </c>
      <c r="K44019" s="94">
        <v>784</v>
      </c>
      <c r="O44019" s="94">
        <v>24358</v>
      </c>
      <c r="P44019" s="94">
        <v>25142</v>
      </c>
      <c r="Q44019" s="94">
        <v>784</v>
      </c>
      <c r="R44019" s="94">
        <v>4121</v>
      </c>
      <c r="S44019" s="94">
        <v>14554</v>
      </c>
      <c r="T44019" s="94">
        <v>5855</v>
      </c>
      <c r="U44019" s="94">
        <v>0</v>
      </c>
      <c r="V44019" s="94">
        <v>301</v>
      </c>
      <c r="W44019" s="94">
        <v>0</v>
      </c>
      <c r="X44019" s="94">
        <v>0</v>
      </c>
      <c r="Y44019" s="94">
        <v>311</v>
      </c>
      <c r="AJ44019" s="94">
        <v>4121</v>
      </c>
      <c r="AK44019" s="94">
        <v>14554</v>
      </c>
      <c r="AL44019" s="94">
        <v>5855</v>
      </c>
      <c r="AM44019" s="94">
        <v>0</v>
      </c>
      <c r="AN44019" s="94">
        <v>301</v>
      </c>
      <c r="AO44019" s="94">
        <v>0</v>
      </c>
      <c r="AP44019" s="94">
        <v>0</v>
      </c>
      <c r="AQ44019" s="94">
        <v>311</v>
      </c>
      <c r="AS44019" s="94">
        <v>-77</v>
      </c>
      <c r="AT44019" s="94">
        <v>-362</v>
      </c>
      <c r="AU44019" s="94">
        <v>166</v>
      </c>
      <c r="AV44019" s="94">
        <v>199</v>
      </c>
      <c r="AW44019" s="94">
        <v>638</v>
      </c>
      <c r="AX44019" s="94">
        <v>391</v>
      </c>
      <c r="AY44019" s="94">
        <v>498</v>
      </c>
      <c r="AZ44019" s="94">
        <v>-156</v>
      </c>
      <c r="BA44019" s="94">
        <v>58</v>
      </c>
      <c r="BB44019" s="94">
        <v>-571</v>
      </c>
    </row>
    <row r="44020" spans="1:54">
      <c r="A44020" s="85" t="s">
        <v>91</v>
      </c>
      <c r="B44020" s="86">
        <v>44020.333333333336</v>
      </c>
      <c r="C44020" s="87">
        <v>44020</v>
      </c>
      <c r="D44020" s="85">
        <v>3</v>
      </c>
      <c r="E44020" s="86">
        <v>44020.125</v>
      </c>
      <c r="F44020" s="88" t="s">
        <v>55</v>
      </c>
      <c r="G44020" s="89" t="s">
        <v>402</v>
      </c>
      <c r="H44020" s="94">
        <v>21600</v>
      </c>
      <c r="I44020" s="94">
        <v>23669</v>
      </c>
      <c r="J44020" s="94">
        <v>24433</v>
      </c>
      <c r="K44020" s="94">
        <v>764</v>
      </c>
      <c r="O44020" s="94">
        <v>23669</v>
      </c>
      <c r="P44020" s="94">
        <v>24433</v>
      </c>
      <c r="Q44020" s="94">
        <v>764</v>
      </c>
      <c r="R44020" s="94">
        <v>3983</v>
      </c>
      <c r="S44020" s="94">
        <v>13954</v>
      </c>
      <c r="T44020" s="94">
        <v>5844</v>
      </c>
      <c r="U44020" s="94">
        <v>0</v>
      </c>
      <c r="V44020" s="94">
        <v>347</v>
      </c>
      <c r="W44020" s="94">
        <v>0</v>
      </c>
      <c r="X44020" s="94">
        <v>0</v>
      </c>
      <c r="Y44020" s="94">
        <v>305</v>
      </c>
      <c r="AJ44020" s="94">
        <v>3983</v>
      </c>
      <c r="AK44020" s="94">
        <v>13954</v>
      </c>
      <c r="AL44020" s="94">
        <v>5844</v>
      </c>
      <c r="AM44020" s="94">
        <v>0</v>
      </c>
      <c r="AN44020" s="94">
        <v>347</v>
      </c>
      <c r="AO44020" s="94">
        <v>0</v>
      </c>
      <c r="AP44020" s="94">
        <v>0</v>
      </c>
      <c r="AQ44020" s="94">
        <v>305</v>
      </c>
      <c r="AS44020" s="94">
        <v>-52</v>
      </c>
      <c r="AT44020" s="94">
        <v>-318</v>
      </c>
      <c r="AU44020" s="94">
        <v>144</v>
      </c>
      <c r="AV44020" s="94">
        <v>217</v>
      </c>
      <c r="AW44020" s="94">
        <v>598</v>
      </c>
      <c r="AX44020" s="94">
        <v>393</v>
      </c>
      <c r="AY44020" s="94">
        <v>506</v>
      </c>
      <c r="AZ44020" s="94">
        <v>-144</v>
      </c>
      <c r="BA44020" s="94">
        <v>57</v>
      </c>
      <c r="BB44020" s="94">
        <v>-637</v>
      </c>
    </row>
    <row r="44021" spans="1:54">
      <c r="A44021" s="85" t="s">
        <v>91</v>
      </c>
      <c r="B44021" s="86">
        <v>44020.375</v>
      </c>
      <c r="C44021" s="87">
        <v>44020</v>
      </c>
      <c r="D44021" s="85">
        <v>4</v>
      </c>
      <c r="E44021" s="86">
        <v>44020.166666666664</v>
      </c>
      <c r="F44021" s="88" t="s">
        <v>55</v>
      </c>
      <c r="G44021" s="89" t="s">
        <v>402</v>
      </c>
      <c r="H44021" s="94">
        <v>21357</v>
      </c>
      <c r="I44021" s="94">
        <v>23419</v>
      </c>
      <c r="J44021" s="94">
        <v>24021</v>
      </c>
      <c r="K44021" s="94">
        <v>602</v>
      </c>
      <c r="O44021" s="94">
        <v>23419</v>
      </c>
      <c r="P44021" s="94">
        <v>24021</v>
      </c>
      <c r="Q44021" s="94">
        <v>602</v>
      </c>
      <c r="R44021" s="94">
        <v>3989</v>
      </c>
      <c r="S44021" s="94">
        <v>13764</v>
      </c>
      <c r="T44021" s="94">
        <v>5853</v>
      </c>
      <c r="U44021" s="94">
        <v>-1</v>
      </c>
      <c r="V44021" s="94">
        <v>116</v>
      </c>
      <c r="W44021" s="94">
        <v>-1</v>
      </c>
      <c r="X44021" s="94">
        <v>0</v>
      </c>
      <c r="Y44021" s="94">
        <v>301</v>
      </c>
      <c r="AJ44021" s="94">
        <v>3989</v>
      </c>
      <c r="AK44021" s="94">
        <v>13764</v>
      </c>
      <c r="AL44021" s="94">
        <v>5853</v>
      </c>
      <c r="AM44021" s="94">
        <v>-1</v>
      </c>
      <c r="AN44021" s="94">
        <v>116</v>
      </c>
      <c r="AO44021" s="94">
        <v>-1</v>
      </c>
      <c r="AP44021" s="94">
        <v>0</v>
      </c>
      <c r="AQ44021" s="94">
        <v>301</v>
      </c>
      <c r="AS44021" s="94">
        <v>-52</v>
      </c>
      <c r="AT44021" s="94">
        <v>-273</v>
      </c>
      <c r="AU44021" s="94">
        <v>145</v>
      </c>
      <c r="AV44021" s="94">
        <v>197</v>
      </c>
      <c r="AW44021" s="94">
        <v>523</v>
      </c>
      <c r="AX44021" s="94">
        <v>423</v>
      </c>
      <c r="AY44021" s="94">
        <v>546</v>
      </c>
      <c r="AZ44021" s="94">
        <v>-199</v>
      </c>
      <c r="BA44021" s="94">
        <v>55</v>
      </c>
      <c r="BB44021" s="94">
        <v>-763</v>
      </c>
    </row>
    <row r="44022" spans="1:54">
      <c r="A44022" s="85" t="s">
        <v>91</v>
      </c>
      <c r="B44022" s="86">
        <v>44020.416666666664</v>
      </c>
      <c r="C44022" s="87">
        <v>44020</v>
      </c>
      <c r="D44022" s="85">
        <v>5</v>
      </c>
      <c r="E44022" s="86">
        <v>44020.208333333336</v>
      </c>
      <c r="F44022" s="88" t="s">
        <v>55</v>
      </c>
      <c r="G44022" s="89" t="s">
        <v>402</v>
      </c>
      <c r="H44022" s="94">
        <v>21754</v>
      </c>
      <c r="I44022" s="94">
        <v>23835</v>
      </c>
      <c r="J44022" s="94">
        <v>24503</v>
      </c>
      <c r="K44022" s="94">
        <v>668</v>
      </c>
      <c r="O44022" s="94">
        <v>23835</v>
      </c>
      <c r="P44022" s="94">
        <v>24503</v>
      </c>
      <c r="Q44022" s="94">
        <v>668</v>
      </c>
      <c r="R44022" s="94">
        <v>4029</v>
      </c>
      <c r="S44022" s="94">
        <v>14130</v>
      </c>
      <c r="T44022" s="94">
        <v>5857</v>
      </c>
      <c r="U44022" s="94">
        <v>0</v>
      </c>
      <c r="V44022" s="94">
        <v>187</v>
      </c>
      <c r="W44022" s="94">
        <v>0</v>
      </c>
      <c r="X44022" s="94">
        <v>0</v>
      </c>
      <c r="Y44022" s="94">
        <v>300</v>
      </c>
      <c r="AJ44022" s="94">
        <v>4029</v>
      </c>
      <c r="AK44022" s="94">
        <v>14130</v>
      </c>
      <c r="AL44022" s="94">
        <v>5857</v>
      </c>
      <c r="AM44022" s="94">
        <v>0</v>
      </c>
      <c r="AN44022" s="94">
        <v>187</v>
      </c>
      <c r="AO44022" s="94">
        <v>0</v>
      </c>
      <c r="AP44022" s="94">
        <v>0</v>
      </c>
      <c r="AQ44022" s="94">
        <v>300</v>
      </c>
      <c r="AS44022" s="94">
        <v>-60</v>
      </c>
      <c r="AT44022" s="94">
        <v>-344</v>
      </c>
      <c r="AU44022" s="94">
        <v>173</v>
      </c>
      <c r="AV44022" s="94">
        <v>325</v>
      </c>
      <c r="AW44022" s="94">
        <v>497</v>
      </c>
      <c r="AX44022" s="94">
        <v>410</v>
      </c>
      <c r="AY44022" s="94">
        <v>517</v>
      </c>
      <c r="AZ44022" s="94">
        <v>-219</v>
      </c>
      <c r="BA44022" s="94">
        <v>58</v>
      </c>
      <c r="BB44022" s="94">
        <v>-689</v>
      </c>
    </row>
    <row r="44023" spans="1:54">
      <c r="A44023" s="85" t="s">
        <v>91</v>
      </c>
      <c r="B44023" s="86">
        <v>44020.458333333336</v>
      </c>
      <c r="C44023" s="87">
        <v>44020</v>
      </c>
      <c r="D44023" s="85">
        <v>6</v>
      </c>
      <c r="E44023" s="86">
        <v>44020.25</v>
      </c>
      <c r="F44023" s="88" t="s">
        <v>55</v>
      </c>
      <c r="G44023" s="89" t="s">
        <v>402</v>
      </c>
      <c r="H44023" s="94">
        <v>22544</v>
      </c>
      <c r="I44023" s="94">
        <v>24493</v>
      </c>
      <c r="J44023" s="94">
        <v>25252</v>
      </c>
      <c r="K44023" s="94">
        <v>759</v>
      </c>
      <c r="O44023" s="94">
        <v>24493</v>
      </c>
      <c r="P44023" s="94">
        <v>25252</v>
      </c>
      <c r="Q44023" s="94">
        <v>759</v>
      </c>
      <c r="R44023" s="94">
        <v>4258</v>
      </c>
      <c r="S44023" s="94">
        <v>14475</v>
      </c>
      <c r="T44023" s="94">
        <v>5854</v>
      </c>
      <c r="U44023" s="94">
        <v>0</v>
      </c>
      <c r="V44023" s="94">
        <v>363</v>
      </c>
      <c r="W44023" s="94">
        <v>1</v>
      </c>
      <c r="X44023" s="94">
        <v>0</v>
      </c>
      <c r="Y44023" s="94">
        <v>300</v>
      </c>
      <c r="AJ44023" s="94">
        <v>4258</v>
      </c>
      <c r="AK44023" s="94">
        <v>14475</v>
      </c>
      <c r="AL44023" s="94">
        <v>5854</v>
      </c>
      <c r="AM44023" s="94">
        <v>0</v>
      </c>
      <c r="AN44023" s="94">
        <v>363</v>
      </c>
      <c r="AO44023" s="94">
        <v>1</v>
      </c>
      <c r="AP44023" s="94">
        <v>0</v>
      </c>
      <c r="AQ44023" s="94">
        <v>300</v>
      </c>
      <c r="AS44023" s="94">
        <v>-166</v>
      </c>
      <c r="AT44023" s="94">
        <v>-384</v>
      </c>
      <c r="AU44023" s="94">
        <v>190</v>
      </c>
      <c r="AV44023" s="94">
        <v>381</v>
      </c>
      <c r="AW44023" s="94">
        <v>345</v>
      </c>
      <c r="AX44023" s="94">
        <v>472</v>
      </c>
      <c r="AY44023" s="94">
        <v>543</v>
      </c>
      <c r="AZ44023" s="94">
        <v>-232</v>
      </c>
      <c r="BA44023" s="94">
        <v>65</v>
      </c>
      <c r="BB44023" s="94">
        <v>-455</v>
      </c>
    </row>
    <row r="44024" spans="1:54">
      <c r="A44024" s="85" t="s">
        <v>91</v>
      </c>
      <c r="B44024" s="86">
        <v>44020.5</v>
      </c>
      <c r="C44024" s="87">
        <v>44020</v>
      </c>
      <c r="D44024" s="85">
        <v>7</v>
      </c>
      <c r="E44024" s="86">
        <v>44020.291666666664</v>
      </c>
      <c r="F44024" s="88" t="s">
        <v>55</v>
      </c>
      <c r="G44024" s="89" t="s">
        <v>402</v>
      </c>
      <c r="H44024" s="94">
        <v>23539</v>
      </c>
      <c r="I44024" s="94">
        <v>24827</v>
      </c>
      <c r="J44024" s="94">
        <v>25831</v>
      </c>
      <c r="K44024" s="94">
        <v>1004</v>
      </c>
      <c r="O44024" s="94">
        <v>24827</v>
      </c>
      <c r="P44024" s="94">
        <v>25831</v>
      </c>
      <c r="Q44024" s="94">
        <v>1004</v>
      </c>
      <c r="R44024" s="94">
        <v>4191</v>
      </c>
      <c r="S44024" s="94">
        <v>14819</v>
      </c>
      <c r="T44024" s="94">
        <v>5863</v>
      </c>
      <c r="U44024" s="94">
        <v>-1</v>
      </c>
      <c r="V44024" s="94">
        <v>581</v>
      </c>
      <c r="W44024" s="94">
        <v>75</v>
      </c>
      <c r="X44024" s="94">
        <v>0</v>
      </c>
      <c r="Y44024" s="94">
        <v>303</v>
      </c>
      <c r="AJ44024" s="94">
        <v>4191</v>
      </c>
      <c r="AK44024" s="94">
        <v>14819</v>
      </c>
      <c r="AL44024" s="94">
        <v>5863</v>
      </c>
      <c r="AM44024" s="94">
        <v>-1</v>
      </c>
      <c r="AN44024" s="94">
        <v>581</v>
      </c>
      <c r="AO44024" s="94">
        <v>75</v>
      </c>
      <c r="AP44024" s="94">
        <v>0</v>
      </c>
      <c r="AQ44024" s="94">
        <v>303</v>
      </c>
      <c r="AS44024" s="94">
        <v>-119</v>
      </c>
      <c r="AT44024" s="94">
        <v>-429</v>
      </c>
      <c r="AU44024" s="94">
        <v>155</v>
      </c>
      <c r="AV44024" s="94">
        <v>238</v>
      </c>
      <c r="AW44024" s="94">
        <v>441</v>
      </c>
      <c r="AX44024" s="94">
        <v>497</v>
      </c>
      <c r="AY44024" s="94">
        <v>535</v>
      </c>
      <c r="AZ44024" s="94">
        <v>-251</v>
      </c>
      <c r="BA44024" s="94">
        <v>72</v>
      </c>
      <c r="BB44024" s="94">
        <v>-135</v>
      </c>
    </row>
    <row r="44025" spans="1:54">
      <c r="A44025" s="85" t="s">
        <v>91</v>
      </c>
      <c r="B44025" s="86">
        <v>44020.541666666664</v>
      </c>
      <c r="C44025" s="87">
        <v>44020</v>
      </c>
      <c r="D44025" s="85">
        <v>8</v>
      </c>
      <c r="E44025" s="86">
        <v>44020.333333333336</v>
      </c>
      <c r="F44025" s="88" t="s">
        <v>55</v>
      </c>
      <c r="G44025" s="89" t="s">
        <v>402</v>
      </c>
      <c r="H44025" s="94">
        <v>24901</v>
      </c>
      <c r="I44025" s="94">
        <v>26312</v>
      </c>
      <c r="J44025" s="94">
        <v>27548</v>
      </c>
      <c r="K44025" s="94">
        <v>1236</v>
      </c>
      <c r="O44025" s="94">
        <v>26312</v>
      </c>
      <c r="P44025" s="94">
        <v>27548</v>
      </c>
      <c r="Q44025" s="94">
        <v>1236</v>
      </c>
      <c r="R44025" s="94">
        <v>5052</v>
      </c>
      <c r="S44025" s="94">
        <v>15484</v>
      </c>
      <c r="T44025" s="94">
        <v>5853</v>
      </c>
      <c r="U44025" s="94">
        <v>0</v>
      </c>
      <c r="V44025" s="94">
        <v>557</v>
      </c>
      <c r="W44025" s="94">
        <v>300</v>
      </c>
      <c r="X44025" s="94">
        <v>0</v>
      </c>
      <c r="Y44025" s="94">
        <v>301</v>
      </c>
      <c r="AJ44025" s="94">
        <v>5052</v>
      </c>
      <c r="AK44025" s="94">
        <v>15484</v>
      </c>
      <c r="AL44025" s="94">
        <v>5853</v>
      </c>
      <c r="AM44025" s="94">
        <v>0</v>
      </c>
      <c r="AN44025" s="94">
        <v>557</v>
      </c>
      <c r="AO44025" s="94">
        <v>300</v>
      </c>
      <c r="AP44025" s="94">
        <v>0</v>
      </c>
      <c r="AQ44025" s="94">
        <v>301</v>
      </c>
      <c r="AS44025" s="94">
        <v>-139</v>
      </c>
      <c r="AT44025" s="94">
        <v>-408</v>
      </c>
      <c r="AU44025" s="94">
        <v>183</v>
      </c>
      <c r="AV44025" s="94">
        <v>411</v>
      </c>
      <c r="AW44025" s="94">
        <v>356</v>
      </c>
      <c r="AX44025" s="94">
        <v>486</v>
      </c>
      <c r="AY44025" s="94">
        <v>516</v>
      </c>
      <c r="AZ44025" s="94">
        <v>-255</v>
      </c>
      <c r="BA44025" s="94">
        <v>85</v>
      </c>
      <c r="BB44025" s="94">
        <v>1</v>
      </c>
    </row>
    <row r="44026" spans="1:54">
      <c r="A44026" s="85" t="s">
        <v>91</v>
      </c>
      <c r="B44026" s="86">
        <v>44020.583333333336</v>
      </c>
      <c r="C44026" s="87">
        <v>44020</v>
      </c>
      <c r="D44026" s="85">
        <v>9</v>
      </c>
      <c r="E44026" s="86">
        <v>44020.375</v>
      </c>
      <c r="F44026" s="88" t="s">
        <v>55</v>
      </c>
      <c r="G44026" s="89" t="s">
        <v>402</v>
      </c>
      <c r="H44026" s="94">
        <v>26615</v>
      </c>
      <c r="I44026" s="94">
        <v>28113</v>
      </c>
      <c r="J44026" s="94">
        <v>29512</v>
      </c>
      <c r="K44026" s="94">
        <v>1399</v>
      </c>
      <c r="O44026" s="94">
        <v>28113</v>
      </c>
      <c r="P44026" s="94">
        <v>29512</v>
      </c>
      <c r="Q44026" s="94">
        <v>1399</v>
      </c>
      <c r="R44026" s="94">
        <v>5797</v>
      </c>
      <c r="S44026" s="94">
        <v>16342</v>
      </c>
      <c r="T44026" s="94">
        <v>5858</v>
      </c>
      <c r="U44026" s="94">
        <v>0</v>
      </c>
      <c r="V44026" s="94">
        <v>570</v>
      </c>
      <c r="W44026" s="94">
        <v>646</v>
      </c>
      <c r="X44026" s="94">
        <v>0</v>
      </c>
      <c r="Y44026" s="94">
        <v>299</v>
      </c>
      <c r="AJ44026" s="94">
        <v>5797</v>
      </c>
      <c r="AK44026" s="94">
        <v>16342</v>
      </c>
      <c r="AL44026" s="94">
        <v>5858</v>
      </c>
      <c r="AM44026" s="94">
        <v>0</v>
      </c>
      <c r="AN44026" s="94">
        <v>570</v>
      </c>
      <c r="AO44026" s="94">
        <v>646</v>
      </c>
      <c r="AP44026" s="94">
        <v>0</v>
      </c>
      <c r="AQ44026" s="94">
        <v>299</v>
      </c>
      <c r="AS44026" s="94">
        <v>-156</v>
      </c>
      <c r="AT44026" s="94">
        <v>-338</v>
      </c>
      <c r="AU44026" s="94">
        <v>206</v>
      </c>
      <c r="AV44026" s="94">
        <v>500</v>
      </c>
      <c r="AW44026" s="94">
        <v>209</v>
      </c>
      <c r="AX44026" s="94">
        <v>525</v>
      </c>
      <c r="AY44026" s="94">
        <v>516</v>
      </c>
      <c r="AZ44026" s="94">
        <v>-239</v>
      </c>
      <c r="BA44026" s="94">
        <v>99</v>
      </c>
      <c r="BB44026" s="94">
        <v>77</v>
      </c>
    </row>
    <row r="44027" spans="1:54">
      <c r="A44027" s="85" t="s">
        <v>91</v>
      </c>
      <c r="B44027" s="86">
        <v>44020.625</v>
      </c>
      <c r="C44027" s="87">
        <v>44020</v>
      </c>
      <c r="D44027" s="85">
        <v>10</v>
      </c>
      <c r="E44027" s="86">
        <v>44020.416666666664</v>
      </c>
      <c r="F44027" s="88" t="s">
        <v>55</v>
      </c>
      <c r="G44027" s="89" t="s">
        <v>402</v>
      </c>
      <c r="H44027" s="94">
        <v>28618</v>
      </c>
      <c r="I44027" s="94">
        <v>30306</v>
      </c>
      <c r="J44027" s="94">
        <v>31572</v>
      </c>
      <c r="K44027" s="94">
        <v>1266</v>
      </c>
      <c r="O44027" s="94">
        <v>30306</v>
      </c>
      <c r="P44027" s="94">
        <v>31572</v>
      </c>
      <c r="Q44027" s="94">
        <v>1266</v>
      </c>
      <c r="R44027" s="94">
        <v>6210</v>
      </c>
      <c r="S44027" s="94">
        <v>17839</v>
      </c>
      <c r="T44027" s="94">
        <v>5843</v>
      </c>
      <c r="U44027" s="94">
        <v>-1</v>
      </c>
      <c r="V44027" s="94">
        <v>568</v>
      </c>
      <c r="W44027" s="94">
        <v>834</v>
      </c>
      <c r="X44027" s="94">
        <v>0</v>
      </c>
      <c r="Y44027" s="94">
        <v>279</v>
      </c>
      <c r="AJ44027" s="94">
        <v>6210</v>
      </c>
      <c r="AK44027" s="94">
        <v>17839</v>
      </c>
      <c r="AL44027" s="94">
        <v>5843</v>
      </c>
      <c r="AM44027" s="94">
        <v>-1</v>
      </c>
      <c r="AN44027" s="94">
        <v>568</v>
      </c>
      <c r="AO44027" s="94">
        <v>834</v>
      </c>
      <c r="AP44027" s="94">
        <v>0</v>
      </c>
      <c r="AQ44027" s="94">
        <v>279</v>
      </c>
      <c r="AS44027" s="94">
        <v>-153</v>
      </c>
      <c r="AT44027" s="94">
        <v>-424</v>
      </c>
      <c r="AU44027" s="94">
        <v>237</v>
      </c>
      <c r="AV44027" s="94">
        <v>454</v>
      </c>
      <c r="AW44027" s="94">
        <v>514</v>
      </c>
      <c r="AX44027" s="94">
        <v>532</v>
      </c>
      <c r="AY44027" s="94">
        <v>507</v>
      </c>
      <c r="AZ44027" s="94">
        <v>-260</v>
      </c>
      <c r="BA44027" s="94">
        <v>109</v>
      </c>
      <c r="BB44027" s="94">
        <v>-250</v>
      </c>
    </row>
    <row r="44028" spans="1:54">
      <c r="A44028" s="85" t="s">
        <v>91</v>
      </c>
      <c r="B44028" s="86">
        <v>44020.666666666664</v>
      </c>
      <c r="C44028" s="87">
        <v>44020</v>
      </c>
      <c r="D44028" s="85">
        <v>11</v>
      </c>
      <c r="E44028" s="86">
        <v>44020.458333333336</v>
      </c>
      <c r="F44028" s="88" t="s">
        <v>55</v>
      </c>
      <c r="G44028" s="89" t="s">
        <v>402</v>
      </c>
      <c r="H44028" s="94">
        <v>30580</v>
      </c>
      <c r="I44028" s="94">
        <v>32358</v>
      </c>
      <c r="J44028" s="94">
        <v>33682</v>
      </c>
      <c r="K44028" s="94">
        <v>1324</v>
      </c>
      <c r="O44028" s="94">
        <v>32358</v>
      </c>
      <c r="P44028" s="94">
        <v>33682</v>
      </c>
      <c r="Q44028" s="94">
        <v>1324</v>
      </c>
      <c r="R44028" s="94">
        <v>6534</v>
      </c>
      <c r="S44028" s="94">
        <v>19256</v>
      </c>
      <c r="T44028" s="94">
        <v>5837</v>
      </c>
      <c r="U44028" s="94">
        <v>-1</v>
      </c>
      <c r="V44028" s="94">
        <v>556</v>
      </c>
      <c r="W44028" s="94">
        <v>1219</v>
      </c>
      <c r="X44028" s="94">
        <v>0</v>
      </c>
      <c r="Y44028" s="94">
        <v>281</v>
      </c>
      <c r="AJ44028" s="94">
        <v>6534</v>
      </c>
      <c r="AK44028" s="94">
        <v>19256</v>
      </c>
      <c r="AL44028" s="94">
        <v>5837</v>
      </c>
      <c r="AM44028" s="94">
        <v>-1</v>
      </c>
      <c r="AN44028" s="94">
        <v>556</v>
      </c>
      <c r="AO44028" s="94">
        <v>1219</v>
      </c>
      <c r="AP44028" s="94">
        <v>0</v>
      </c>
      <c r="AQ44028" s="94">
        <v>281</v>
      </c>
      <c r="AS44028" s="94">
        <v>-167</v>
      </c>
      <c r="AT44028" s="94">
        <v>-459</v>
      </c>
      <c r="AU44028" s="94">
        <v>238</v>
      </c>
      <c r="AV44028" s="94">
        <v>526</v>
      </c>
      <c r="AW44028" s="94">
        <v>490</v>
      </c>
      <c r="AX44028" s="94">
        <v>528</v>
      </c>
      <c r="AY44028" s="94">
        <v>507</v>
      </c>
      <c r="AZ44028" s="94">
        <v>-267</v>
      </c>
      <c r="BA44028" s="94">
        <v>121</v>
      </c>
      <c r="BB44028" s="94">
        <v>-193</v>
      </c>
    </row>
    <row r="44029" spans="1:54">
      <c r="A44029" s="85" t="s">
        <v>91</v>
      </c>
      <c r="B44029" s="86">
        <v>44020.708333333336</v>
      </c>
      <c r="C44029" s="87">
        <v>44020</v>
      </c>
      <c r="D44029" s="85">
        <v>12</v>
      </c>
      <c r="E44029" s="86">
        <v>44020.5</v>
      </c>
      <c r="F44029" s="88" t="s">
        <v>55</v>
      </c>
      <c r="G44029" s="89" t="s">
        <v>402</v>
      </c>
      <c r="H44029" s="94">
        <v>32391</v>
      </c>
      <c r="I44029" s="94">
        <v>34011</v>
      </c>
      <c r="J44029" s="94">
        <v>35456</v>
      </c>
      <c r="K44029" s="94">
        <v>1445</v>
      </c>
      <c r="O44029" s="94">
        <v>34011</v>
      </c>
      <c r="P44029" s="94">
        <v>35456</v>
      </c>
      <c r="Q44029" s="94">
        <v>1445</v>
      </c>
      <c r="R44029" s="94">
        <v>6905</v>
      </c>
      <c r="S44029" s="94">
        <v>20438</v>
      </c>
      <c r="T44029" s="94">
        <v>5832</v>
      </c>
      <c r="U44029" s="94">
        <v>-2</v>
      </c>
      <c r="V44029" s="94">
        <v>551</v>
      </c>
      <c r="W44029" s="94">
        <v>1447</v>
      </c>
      <c r="X44029" s="94">
        <v>0</v>
      </c>
      <c r="Y44029" s="94">
        <v>284</v>
      </c>
      <c r="AJ44029" s="94">
        <v>6905</v>
      </c>
      <c r="AK44029" s="94">
        <v>20438</v>
      </c>
      <c r="AL44029" s="94">
        <v>5832</v>
      </c>
      <c r="AM44029" s="94">
        <v>-2</v>
      </c>
      <c r="AN44029" s="94">
        <v>551</v>
      </c>
      <c r="AO44029" s="94">
        <v>1447</v>
      </c>
      <c r="AP44029" s="94">
        <v>0</v>
      </c>
      <c r="AQ44029" s="94">
        <v>284</v>
      </c>
      <c r="AS44029" s="94">
        <v>-242</v>
      </c>
      <c r="AT44029" s="94">
        <v>-484</v>
      </c>
      <c r="AU44029" s="94">
        <v>254</v>
      </c>
      <c r="AV44029" s="94">
        <v>626</v>
      </c>
      <c r="AW44029" s="94">
        <v>506</v>
      </c>
      <c r="AX44029" s="94">
        <v>497</v>
      </c>
      <c r="AY44029" s="94">
        <v>565</v>
      </c>
      <c r="AZ44029" s="94">
        <v>-270</v>
      </c>
      <c r="BA44029" s="94">
        <v>136</v>
      </c>
      <c r="BB44029" s="94">
        <v>-143</v>
      </c>
    </row>
    <row r="44030" spans="1:54">
      <c r="A44030" s="85" t="s">
        <v>91</v>
      </c>
      <c r="B44030" s="86">
        <v>44020.75</v>
      </c>
      <c r="C44030" s="87">
        <v>44020</v>
      </c>
      <c r="D44030" s="85">
        <v>13</v>
      </c>
      <c r="E44030" s="86">
        <v>44020.541666666664</v>
      </c>
      <c r="F44030" s="88" t="s">
        <v>55</v>
      </c>
      <c r="G44030" s="89" t="s">
        <v>402</v>
      </c>
      <c r="H44030" s="94">
        <v>33918</v>
      </c>
      <c r="I44030" s="94">
        <v>35485</v>
      </c>
      <c r="J44030" s="94">
        <v>36817</v>
      </c>
      <c r="K44030" s="94">
        <v>1332</v>
      </c>
      <c r="O44030" s="94">
        <v>35485</v>
      </c>
      <c r="P44030" s="94">
        <v>36817</v>
      </c>
      <c r="Q44030" s="94">
        <v>1332</v>
      </c>
      <c r="R44030" s="94">
        <v>7162</v>
      </c>
      <c r="S44030" s="94">
        <v>21308</v>
      </c>
      <c r="T44030" s="94">
        <v>5833</v>
      </c>
      <c r="U44030" s="94">
        <v>0</v>
      </c>
      <c r="V44030" s="94">
        <v>701</v>
      </c>
      <c r="W44030" s="94">
        <v>1533</v>
      </c>
      <c r="X44030" s="94">
        <v>0</v>
      </c>
      <c r="Y44030" s="94">
        <v>281</v>
      </c>
      <c r="AJ44030" s="94">
        <v>7162</v>
      </c>
      <c r="AK44030" s="94">
        <v>21308</v>
      </c>
      <c r="AL44030" s="94">
        <v>5833</v>
      </c>
      <c r="AM44030" s="94">
        <v>0</v>
      </c>
      <c r="AN44030" s="94">
        <v>701</v>
      </c>
      <c r="AO44030" s="94">
        <v>1533</v>
      </c>
      <c r="AP44030" s="94">
        <v>0</v>
      </c>
      <c r="AQ44030" s="94">
        <v>281</v>
      </c>
      <c r="AS44030" s="94">
        <v>-210</v>
      </c>
      <c r="AT44030" s="94">
        <v>-524</v>
      </c>
      <c r="AU44030" s="94">
        <v>257</v>
      </c>
      <c r="AV44030" s="94">
        <v>627</v>
      </c>
      <c r="AW44030" s="94">
        <v>559</v>
      </c>
      <c r="AX44030" s="94">
        <v>469</v>
      </c>
      <c r="AY44030" s="94">
        <v>596</v>
      </c>
      <c r="AZ44030" s="94">
        <v>-334</v>
      </c>
      <c r="BA44030" s="94">
        <v>146</v>
      </c>
      <c r="BB44030" s="94">
        <v>-254</v>
      </c>
    </row>
    <row r="44031" spans="1:54">
      <c r="A44031" s="85" t="s">
        <v>91</v>
      </c>
      <c r="B44031" s="86">
        <v>44020.791666666664</v>
      </c>
      <c r="C44031" s="87">
        <v>44020</v>
      </c>
      <c r="D44031" s="85">
        <v>14</v>
      </c>
      <c r="E44031" s="86">
        <v>44020.583333333336</v>
      </c>
      <c r="F44031" s="88" t="s">
        <v>55</v>
      </c>
      <c r="G44031" s="89" t="s">
        <v>402</v>
      </c>
      <c r="H44031" s="94">
        <v>35028</v>
      </c>
      <c r="I44031" s="94">
        <v>36683</v>
      </c>
      <c r="J44031" s="94">
        <v>38263</v>
      </c>
      <c r="K44031" s="94">
        <v>1580</v>
      </c>
      <c r="O44031" s="94">
        <v>36683</v>
      </c>
      <c r="P44031" s="94">
        <v>38263</v>
      </c>
      <c r="Q44031" s="94">
        <v>1580</v>
      </c>
      <c r="R44031" s="94">
        <v>7428</v>
      </c>
      <c r="S44031" s="94">
        <v>21715</v>
      </c>
      <c r="T44031" s="94">
        <v>5816</v>
      </c>
      <c r="U44031" s="94">
        <v>0</v>
      </c>
      <c r="V44031" s="94">
        <v>1613</v>
      </c>
      <c r="W44031" s="94">
        <v>1425</v>
      </c>
      <c r="X44031" s="94">
        <v>0</v>
      </c>
      <c r="Y44031" s="94">
        <v>266</v>
      </c>
      <c r="AJ44031" s="94">
        <v>7428</v>
      </c>
      <c r="AK44031" s="94">
        <v>21715</v>
      </c>
      <c r="AL44031" s="94">
        <v>5816</v>
      </c>
      <c r="AM44031" s="94">
        <v>0</v>
      </c>
      <c r="AN44031" s="94">
        <v>1613</v>
      </c>
      <c r="AO44031" s="94">
        <v>1425</v>
      </c>
      <c r="AP44031" s="94">
        <v>0</v>
      </c>
      <c r="AQ44031" s="94">
        <v>266</v>
      </c>
      <c r="AS44031" s="94">
        <v>-156</v>
      </c>
      <c r="AT44031" s="94">
        <v>-519</v>
      </c>
      <c r="AU44031" s="94">
        <v>298</v>
      </c>
      <c r="AV44031" s="94">
        <v>710</v>
      </c>
      <c r="AW44031" s="94">
        <v>660</v>
      </c>
      <c r="AX44031" s="94">
        <v>470</v>
      </c>
      <c r="AY44031" s="94">
        <v>598</v>
      </c>
      <c r="AZ44031" s="94">
        <v>-411</v>
      </c>
      <c r="BA44031" s="94">
        <v>156</v>
      </c>
      <c r="BB44031" s="94">
        <v>-226</v>
      </c>
    </row>
    <row r="44032" spans="1:54">
      <c r="A44032" s="85" t="s">
        <v>91</v>
      </c>
      <c r="B44032" s="86">
        <v>44020.833333333336</v>
      </c>
      <c r="C44032" s="87">
        <v>44020</v>
      </c>
      <c r="D44032" s="85">
        <v>15</v>
      </c>
      <c r="E44032" s="86">
        <v>44020.625</v>
      </c>
      <c r="F44032" s="88" t="s">
        <v>55</v>
      </c>
      <c r="G44032" s="89" t="s">
        <v>402</v>
      </c>
      <c r="H44032" s="94">
        <v>35803</v>
      </c>
      <c r="I44032" s="94">
        <v>37320</v>
      </c>
      <c r="J44032" s="94">
        <v>39046</v>
      </c>
      <c r="K44032" s="94">
        <v>1726</v>
      </c>
      <c r="O44032" s="94">
        <v>37320</v>
      </c>
      <c r="P44032" s="94">
        <v>39046</v>
      </c>
      <c r="Q44032" s="94">
        <v>1726</v>
      </c>
      <c r="R44032" s="94">
        <v>7424</v>
      </c>
      <c r="S44032" s="94">
        <v>21944</v>
      </c>
      <c r="T44032" s="94">
        <v>5816</v>
      </c>
      <c r="U44032" s="94">
        <v>0</v>
      </c>
      <c r="V44032" s="94">
        <v>2341</v>
      </c>
      <c r="W44032" s="94">
        <v>1258</v>
      </c>
      <c r="X44032" s="94">
        <v>0</v>
      </c>
      <c r="Y44032" s="94">
        <v>263</v>
      </c>
      <c r="AJ44032" s="94">
        <v>7424</v>
      </c>
      <c r="AK44032" s="94">
        <v>21944</v>
      </c>
      <c r="AL44032" s="94">
        <v>5816</v>
      </c>
      <c r="AM44032" s="94">
        <v>0</v>
      </c>
      <c r="AN44032" s="94">
        <v>2341</v>
      </c>
      <c r="AO44032" s="94">
        <v>1258</v>
      </c>
      <c r="AP44032" s="94">
        <v>0</v>
      </c>
      <c r="AQ44032" s="94">
        <v>263</v>
      </c>
      <c r="AS44032" s="94">
        <v>-137</v>
      </c>
      <c r="AT44032" s="94">
        <v>-512</v>
      </c>
      <c r="AU44032" s="94">
        <v>321</v>
      </c>
      <c r="AV44032" s="94">
        <v>778</v>
      </c>
      <c r="AW44032" s="94">
        <v>619</v>
      </c>
      <c r="AX44032" s="94">
        <v>490</v>
      </c>
      <c r="AY44032" s="94">
        <v>579</v>
      </c>
      <c r="AZ44032" s="94">
        <v>-503</v>
      </c>
      <c r="BA44032" s="94">
        <v>164</v>
      </c>
      <c r="BB44032" s="94">
        <v>-73</v>
      </c>
    </row>
    <row r="44033" spans="1:54">
      <c r="A44033" s="85" t="s">
        <v>91</v>
      </c>
      <c r="B44033" s="86">
        <v>44020.875</v>
      </c>
      <c r="C44033" s="87">
        <v>44020</v>
      </c>
      <c r="D44033" s="85">
        <v>16</v>
      </c>
      <c r="E44033" s="86">
        <v>44020.666666666664</v>
      </c>
      <c r="F44033" s="88" t="s">
        <v>55</v>
      </c>
      <c r="G44033" s="89" t="s">
        <v>402</v>
      </c>
      <c r="H44033" s="94">
        <v>36207</v>
      </c>
      <c r="I44033" s="94">
        <v>37701</v>
      </c>
      <c r="J44033" s="94">
        <v>39454</v>
      </c>
      <c r="K44033" s="94">
        <v>1753</v>
      </c>
      <c r="O44033" s="94">
        <v>37701</v>
      </c>
      <c r="P44033" s="94">
        <v>39454</v>
      </c>
      <c r="Q44033" s="94">
        <v>1753</v>
      </c>
      <c r="R44033" s="94">
        <v>7220</v>
      </c>
      <c r="S44033" s="94">
        <v>22084</v>
      </c>
      <c r="T44033" s="94">
        <v>5812</v>
      </c>
      <c r="U44033" s="94">
        <v>-1</v>
      </c>
      <c r="V44033" s="94">
        <v>2789</v>
      </c>
      <c r="W44033" s="94">
        <v>1289</v>
      </c>
      <c r="X44033" s="94">
        <v>0</v>
      </c>
      <c r="Y44033" s="94">
        <v>261</v>
      </c>
      <c r="AJ44033" s="94">
        <v>7220</v>
      </c>
      <c r="AK44033" s="94">
        <v>22084</v>
      </c>
      <c r="AL44033" s="94">
        <v>5812</v>
      </c>
      <c r="AM44033" s="94">
        <v>-1</v>
      </c>
      <c r="AN44033" s="94">
        <v>2789</v>
      </c>
      <c r="AO44033" s="94">
        <v>1289</v>
      </c>
      <c r="AP44033" s="94">
        <v>0</v>
      </c>
      <c r="AQ44033" s="94">
        <v>261</v>
      </c>
      <c r="AS44033" s="94">
        <v>-127</v>
      </c>
      <c r="AT44033" s="94">
        <v>-554</v>
      </c>
      <c r="AU44033" s="94">
        <v>336</v>
      </c>
      <c r="AV44033" s="94">
        <v>797</v>
      </c>
      <c r="AW44033" s="94">
        <v>691</v>
      </c>
      <c r="AX44033" s="94">
        <v>419</v>
      </c>
      <c r="AY44033" s="94">
        <v>528</v>
      </c>
      <c r="AZ44033" s="94">
        <v>-420</v>
      </c>
      <c r="BA44033" s="94">
        <v>166</v>
      </c>
      <c r="BB44033" s="94">
        <v>-83</v>
      </c>
    </row>
    <row r="44034" spans="1:54">
      <c r="A44034" s="85" t="s">
        <v>91</v>
      </c>
      <c r="B44034" s="86">
        <v>44020.916666666664</v>
      </c>
      <c r="C44034" s="87">
        <v>44020</v>
      </c>
      <c r="D44034" s="85">
        <v>17</v>
      </c>
      <c r="E44034" s="86">
        <v>44020.708333333336</v>
      </c>
      <c r="F44034" s="88" t="s">
        <v>55</v>
      </c>
      <c r="G44034" s="89" t="s">
        <v>402</v>
      </c>
      <c r="H44034" s="94">
        <v>35964</v>
      </c>
      <c r="I44034" s="94">
        <v>37541</v>
      </c>
      <c r="J44034" s="94">
        <v>39208</v>
      </c>
      <c r="K44034" s="94">
        <v>1667</v>
      </c>
      <c r="O44034" s="94">
        <v>37541</v>
      </c>
      <c r="P44034" s="94">
        <v>39208</v>
      </c>
      <c r="Q44034" s="94">
        <v>1667</v>
      </c>
      <c r="R44034" s="94">
        <v>7137</v>
      </c>
      <c r="S44034" s="94">
        <v>21942</v>
      </c>
      <c r="T44034" s="94">
        <v>5817</v>
      </c>
      <c r="U44034" s="94">
        <v>0</v>
      </c>
      <c r="V44034" s="94">
        <v>2974</v>
      </c>
      <c r="W44034" s="94">
        <v>1091</v>
      </c>
      <c r="X44034" s="94">
        <v>0</v>
      </c>
      <c r="Y44034" s="94">
        <v>247</v>
      </c>
      <c r="AJ44034" s="94">
        <v>7137</v>
      </c>
      <c r="AK44034" s="94">
        <v>21942</v>
      </c>
      <c r="AL44034" s="94">
        <v>5817</v>
      </c>
      <c r="AM44034" s="94">
        <v>0</v>
      </c>
      <c r="AN44034" s="94">
        <v>2974</v>
      </c>
      <c r="AO44034" s="94">
        <v>1091</v>
      </c>
      <c r="AP44034" s="94">
        <v>0</v>
      </c>
      <c r="AQ44034" s="94">
        <v>247</v>
      </c>
      <c r="AS44034" s="94">
        <v>-131</v>
      </c>
      <c r="AT44034" s="94">
        <v>-590</v>
      </c>
      <c r="AU44034" s="94">
        <v>326</v>
      </c>
      <c r="AV44034" s="94">
        <v>726</v>
      </c>
      <c r="AW44034" s="94">
        <v>676</v>
      </c>
      <c r="AX44034" s="94">
        <v>424</v>
      </c>
      <c r="AY44034" s="94">
        <v>548</v>
      </c>
      <c r="AZ44034" s="94">
        <v>-432</v>
      </c>
      <c r="BA44034" s="94">
        <v>165</v>
      </c>
      <c r="BB44034" s="94">
        <v>-45</v>
      </c>
    </row>
    <row r="44035" spans="1:54">
      <c r="A44035" s="85" t="s">
        <v>91</v>
      </c>
      <c r="B44035" s="86">
        <v>44020.958333333336</v>
      </c>
      <c r="C44035" s="87">
        <v>44020</v>
      </c>
      <c r="D44035" s="85">
        <v>18</v>
      </c>
      <c r="E44035" s="86">
        <v>44020.75</v>
      </c>
      <c r="F44035" s="88" t="s">
        <v>55</v>
      </c>
      <c r="G44035" s="89" t="s">
        <v>402</v>
      </c>
      <c r="H44035" s="94">
        <v>35272</v>
      </c>
      <c r="I44035" s="94">
        <v>36480</v>
      </c>
      <c r="J44035" s="94">
        <v>38066</v>
      </c>
      <c r="K44035" s="94">
        <v>1586</v>
      </c>
      <c r="O44035" s="94">
        <v>36480</v>
      </c>
      <c r="P44035" s="94">
        <v>38066</v>
      </c>
      <c r="Q44035" s="94">
        <v>1586</v>
      </c>
      <c r="R44035" s="94">
        <v>6692</v>
      </c>
      <c r="S44035" s="94">
        <v>21719</v>
      </c>
      <c r="T44035" s="94">
        <v>5819</v>
      </c>
      <c r="U44035" s="94">
        <v>0</v>
      </c>
      <c r="V44035" s="94">
        <v>2777</v>
      </c>
      <c r="W44035" s="94">
        <v>807</v>
      </c>
      <c r="X44035" s="94">
        <v>0</v>
      </c>
      <c r="Y44035" s="94">
        <v>252</v>
      </c>
      <c r="AJ44035" s="94">
        <v>6692</v>
      </c>
      <c r="AK44035" s="94">
        <v>21719</v>
      </c>
      <c r="AL44035" s="94">
        <v>5819</v>
      </c>
      <c r="AM44035" s="94">
        <v>0</v>
      </c>
      <c r="AN44035" s="94">
        <v>2777</v>
      </c>
      <c r="AO44035" s="94">
        <v>807</v>
      </c>
      <c r="AP44035" s="94">
        <v>0</v>
      </c>
      <c r="AQ44035" s="94">
        <v>252</v>
      </c>
      <c r="AS44035" s="94">
        <v>-144</v>
      </c>
      <c r="AT44035" s="94">
        <v>-622</v>
      </c>
      <c r="AU44035" s="94">
        <v>306</v>
      </c>
      <c r="AV44035" s="94">
        <v>500</v>
      </c>
      <c r="AW44035" s="94">
        <v>659</v>
      </c>
      <c r="AX44035" s="94">
        <v>449</v>
      </c>
      <c r="AY44035" s="94">
        <v>581</v>
      </c>
      <c r="AZ44035" s="94">
        <v>-342</v>
      </c>
      <c r="BA44035" s="94">
        <v>163</v>
      </c>
      <c r="BB44035" s="94">
        <v>36</v>
      </c>
    </row>
    <row r="44036" spans="1:54">
      <c r="A44036" s="85" t="s">
        <v>91</v>
      </c>
      <c r="B44036" s="86">
        <v>44021</v>
      </c>
      <c r="C44036" s="87">
        <v>44020</v>
      </c>
      <c r="D44036" s="85">
        <v>19</v>
      </c>
      <c r="E44036" s="86">
        <v>44020.791666666664</v>
      </c>
      <c r="F44036" s="88" t="s">
        <v>55</v>
      </c>
      <c r="G44036" s="89" t="s">
        <v>402</v>
      </c>
      <c r="H44036" s="94">
        <v>33969</v>
      </c>
      <c r="I44036" s="94">
        <v>35074</v>
      </c>
      <c r="J44036" s="94">
        <v>36123</v>
      </c>
      <c r="K44036" s="94">
        <v>1049</v>
      </c>
      <c r="O44036" s="94">
        <v>35074</v>
      </c>
      <c r="P44036" s="94">
        <v>36123</v>
      </c>
      <c r="Q44036" s="94">
        <v>1049</v>
      </c>
      <c r="R44036" s="94">
        <v>6308</v>
      </c>
      <c r="S44036" s="94">
        <v>21292</v>
      </c>
      <c r="T44036" s="94">
        <v>5822</v>
      </c>
      <c r="U44036" s="94">
        <v>0</v>
      </c>
      <c r="V44036" s="94">
        <v>2069</v>
      </c>
      <c r="W44036" s="94">
        <v>374</v>
      </c>
      <c r="X44036" s="94">
        <v>0</v>
      </c>
      <c r="Y44036" s="94">
        <v>259</v>
      </c>
      <c r="AJ44036" s="94">
        <v>6308</v>
      </c>
      <c r="AK44036" s="94">
        <v>21292</v>
      </c>
      <c r="AL44036" s="94">
        <v>5822</v>
      </c>
      <c r="AM44036" s="94">
        <v>0</v>
      </c>
      <c r="AN44036" s="94">
        <v>2069</v>
      </c>
      <c r="AO44036" s="94">
        <v>374</v>
      </c>
      <c r="AP44036" s="94">
        <v>0</v>
      </c>
      <c r="AQ44036" s="94">
        <v>259</v>
      </c>
      <c r="AS44036" s="94">
        <v>-201</v>
      </c>
      <c r="AT44036" s="94">
        <v>-623</v>
      </c>
      <c r="AU44036" s="94">
        <v>304</v>
      </c>
      <c r="AV44036" s="94">
        <v>225</v>
      </c>
      <c r="AW44036" s="94">
        <v>554</v>
      </c>
      <c r="AX44036" s="94">
        <v>506</v>
      </c>
      <c r="AY44036" s="94">
        <v>602</v>
      </c>
      <c r="AZ44036" s="94">
        <v>-259</v>
      </c>
      <c r="BA44036" s="94">
        <v>153</v>
      </c>
      <c r="BB44036" s="94">
        <v>-212</v>
      </c>
    </row>
    <row r="44037" spans="1:54">
      <c r="A44037" s="85" t="s">
        <v>91</v>
      </c>
      <c r="B44037" s="86">
        <v>44021.041666666664</v>
      </c>
      <c r="C44037" s="87">
        <v>44020</v>
      </c>
      <c r="D44037" s="85">
        <v>20</v>
      </c>
      <c r="E44037" s="86">
        <v>44020.833333333336</v>
      </c>
      <c r="F44037" s="88" t="s">
        <v>55</v>
      </c>
      <c r="G44037" s="89" t="s">
        <v>402</v>
      </c>
      <c r="H44037" s="94">
        <v>32540</v>
      </c>
      <c r="I44037" s="94">
        <v>33536</v>
      </c>
      <c r="J44037" s="94">
        <v>34264</v>
      </c>
      <c r="K44037" s="94">
        <v>728</v>
      </c>
      <c r="O44037" s="94">
        <v>33536</v>
      </c>
      <c r="P44037" s="94">
        <v>34264</v>
      </c>
      <c r="Q44037" s="94">
        <v>728</v>
      </c>
      <c r="R44037" s="94">
        <v>6309</v>
      </c>
      <c r="S44037" s="94">
        <v>20306</v>
      </c>
      <c r="T44037" s="94">
        <v>5821</v>
      </c>
      <c r="U44037" s="94">
        <v>-1</v>
      </c>
      <c r="V44037" s="94">
        <v>1527</v>
      </c>
      <c r="W44037" s="94">
        <v>37</v>
      </c>
      <c r="X44037" s="94">
        <v>0</v>
      </c>
      <c r="Y44037" s="94">
        <v>265</v>
      </c>
      <c r="AJ44037" s="94">
        <v>6309</v>
      </c>
      <c r="AK44037" s="94">
        <v>20306</v>
      </c>
      <c r="AL44037" s="94">
        <v>5821</v>
      </c>
      <c r="AM44037" s="94">
        <v>-1</v>
      </c>
      <c r="AN44037" s="94">
        <v>1527</v>
      </c>
      <c r="AO44037" s="94">
        <v>37</v>
      </c>
      <c r="AP44037" s="94">
        <v>0</v>
      </c>
      <c r="AQ44037" s="94">
        <v>265</v>
      </c>
      <c r="AS44037" s="94">
        <v>-232</v>
      </c>
      <c r="AT44037" s="94">
        <v>-778</v>
      </c>
      <c r="AU44037" s="94">
        <v>302</v>
      </c>
      <c r="AV44037" s="94">
        <v>196</v>
      </c>
      <c r="AW44037" s="94">
        <v>465</v>
      </c>
      <c r="AX44037" s="94">
        <v>462</v>
      </c>
      <c r="AY44037" s="94">
        <v>576</v>
      </c>
      <c r="AZ44037" s="94">
        <v>-270</v>
      </c>
      <c r="BA44037" s="94">
        <v>142</v>
      </c>
      <c r="BB44037" s="94">
        <v>-135</v>
      </c>
    </row>
    <row r="44038" spans="1:54">
      <c r="A44038" s="85" t="s">
        <v>91</v>
      </c>
      <c r="B44038" s="86">
        <v>44021.083333333336</v>
      </c>
      <c r="C44038" s="87">
        <v>44020</v>
      </c>
      <c r="D44038" s="85">
        <v>21</v>
      </c>
      <c r="E44038" s="86">
        <v>44020.875</v>
      </c>
      <c r="F44038" s="88" t="s">
        <v>55</v>
      </c>
      <c r="G44038" s="89" t="s">
        <v>402</v>
      </c>
      <c r="H44038" s="94">
        <v>31507</v>
      </c>
      <c r="I44038" s="94">
        <v>32479</v>
      </c>
      <c r="J44038" s="94">
        <v>33469</v>
      </c>
      <c r="K44038" s="94">
        <v>990</v>
      </c>
      <c r="O44038" s="94">
        <v>32479</v>
      </c>
      <c r="P44038" s="94">
        <v>33469</v>
      </c>
      <c r="Q44038" s="94">
        <v>990</v>
      </c>
      <c r="R44038" s="94">
        <v>6465</v>
      </c>
      <c r="S44038" s="94">
        <v>19721</v>
      </c>
      <c r="T44038" s="94">
        <v>5828</v>
      </c>
      <c r="U44038" s="94">
        <v>-1</v>
      </c>
      <c r="V44038" s="94">
        <v>1178</v>
      </c>
      <c r="W44038" s="94">
        <v>0</v>
      </c>
      <c r="X44038" s="94">
        <v>0</v>
      </c>
      <c r="Y44038" s="94">
        <v>277</v>
      </c>
      <c r="AJ44038" s="94">
        <v>6465</v>
      </c>
      <c r="AK44038" s="94">
        <v>19721</v>
      </c>
      <c r="AL44038" s="94">
        <v>5828</v>
      </c>
      <c r="AM44038" s="94">
        <v>-1</v>
      </c>
      <c r="AN44038" s="94">
        <v>1178</v>
      </c>
      <c r="AO44038" s="94">
        <v>0</v>
      </c>
      <c r="AP44038" s="94">
        <v>0</v>
      </c>
      <c r="AQ44038" s="94">
        <v>277</v>
      </c>
      <c r="AS44038" s="94">
        <v>-251</v>
      </c>
      <c r="AT44038" s="94">
        <v>-709</v>
      </c>
      <c r="AU44038" s="94">
        <v>321</v>
      </c>
      <c r="AV44038" s="94">
        <v>338</v>
      </c>
      <c r="AW44038" s="94">
        <v>519</v>
      </c>
      <c r="AX44038" s="94">
        <v>399</v>
      </c>
      <c r="AY44038" s="94">
        <v>538</v>
      </c>
      <c r="AZ44038" s="94">
        <v>-303</v>
      </c>
      <c r="BA44038" s="94">
        <v>139</v>
      </c>
      <c r="BB44038" s="94">
        <v>-1</v>
      </c>
    </row>
    <row r="44039" spans="1:54">
      <c r="A44039" s="85" t="s">
        <v>91</v>
      </c>
      <c r="B44039" s="86">
        <v>44021.125</v>
      </c>
      <c r="C44039" s="87">
        <v>44020</v>
      </c>
      <c r="D44039" s="85">
        <v>22</v>
      </c>
      <c r="E44039" s="86">
        <v>44020.916666666664</v>
      </c>
      <c r="F44039" s="88" t="s">
        <v>55</v>
      </c>
      <c r="G44039" s="89" t="s">
        <v>402</v>
      </c>
      <c r="H44039" s="94">
        <v>29490</v>
      </c>
      <c r="I44039" s="94">
        <v>30573</v>
      </c>
      <c r="J44039" s="94">
        <v>31801</v>
      </c>
      <c r="K44039" s="94">
        <v>1228</v>
      </c>
      <c r="O44039" s="94">
        <v>30573</v>
      </c>
      <c r="P44039" s="94">
        <v>31801</v>
      </c>
      <c r="Q44039" s="94">
        <v>1228</v>
      </c>
      <c r="R44039" s="94">
        <v>6252</v>
      </c>
      <c r="S44039" s="94">
        <v>18441</v>
      </c>
      <c r="T44039" s="94">
        <v>5832</v>
      </c>
      <c r="U44039" s="94">
        <v>0</v>
      </c>
      <c r="V44039" s="94">
        <v>992</v>
      </c>
      <c r="W44039" s="94">
        <v>0</v>
      </c>
      <c r="X44039" s="94">
        <v>0</v>
      </c>
      <c r="Y44039" s="94">
        <v>285</v>
      </c>
      <c r="AJ44039" s="94">
        <v>6252</v>
      </c>
      <c r="AK44039" s="94">
        <v>18441</v>
      </c>
      <c r="AL44039" s="94">
        <v>5832</v>
      </c>
      <c r="AM44039" s="94">
        <v>0</v>
      </c>
      <c r="AN44039" s="94">
        <v>992</v>
      </c>
      <c r="AO44039" s="94">
        <v>0</v>
      </c>
      <c r="AP44039" s="94">
        <v>0</v>
      </c>
      <c r="AQ44039" s="94">
        <v>285</v>
      </c>
      <c r="AS44039" s="94">
        <v>-245</v>
      </c>
      <c r="AT44039" s="94">
        <v>-435</v>
      </c>
      <c r="AU44039" s="94">
        <v>288</v>
      </c>
      <c r="AV44039" s="94">
        <v>303</v>
      </c>
      <c r="AW44039" s="94">
        <v>397</v>
      </c>
      <c r="AX44039" s="94">
        <v>388</v>
      </c>
      <c r="AY44039" s="94">
        <v>553</v>
      </c>
      <c r="AZ44039" s="94">
        <v>-191</v>
      </c>
      <c r="BA44039" s="94">
        <v>128</v>
      </c>
      <c r="BB44039" s="94">
        <v>42</v>
      </c>
    </row>
    <row r="44040" spans="1:54">
      <c r="A44040" s="85" t="s">
        <v>91</v>
      </c>
      <c r="B44040" s="86">
        <v>44021.166666666664</v>
      </c>
      <c r="C44040" s="87">
        <v>44020</v>
      </c>
      <c r="D44040" s="85">
        <v>23</v>
      </c>
      <c r="E44040" s="86">
        <v>44020.958333333336</v>
      </c>
      <c r="F44040" s="88" t="s">
        <v>55</v>
      </c>
      <c r="G44040" s="89" t="s">
        <v>402</v>
      </c>
      <c r="H44040" s="94">
        <v>27209</v>
      </c>
      <c r="I44040" s="94">
        <v>28271</v>
      </c>
      <c r="J44040" s="94">
        <v>29118</v>
      </c>
      <c r="K44040" s="94">
        <v>847</v>
      </c>
      <c r="O44040" s="94">
        <v>28271</v>
      </c>
      <c r="P44040" s="94">
        <v>29118</v>
      </c>
      <c r="Q44040" s="94">
        <v>847</v>
      </c>
      <c r="R44040" s="94">
        <v>5793</v>
      </c>
      <c r="S44040" s="94">
        <v>16598</v>
      </c>
      <c r="T44040" s="94">
        <v>5843</v>
      </c>
      <c r="U44040" s="94">
        <v>0</v>
      </c>
      <c r="V44040" s="94">
        <v>601</v>
      </c>
      <c r="W44040" s="94">
        <v>0</v>
      </c>
      <c r="X44040" s="94">
        <v>0</v>
      </c>
      <c r="Y44040" s="94">
        <v>283</v>
      </c>
      <c r="AJ44040" s="94">
        <v>5793</v>
      </c>
      <c r="AK44040" s="94">
        <v>16598</v>
      </c>
      <c r="AL44040" s="94">
        <v>5843</v>
      </c>
      <c r="AM44040" s="94">
        <v>0</v>
      </c>
      <c r="AN44040" s="94">
        <v>601</v>
      </c>
      <c r="AO44040" s="94">
        <v>0</v>
      </c>
      <c r="AP44040" s="94">
        <v>0</v>
      </c>
      <c r="AQ44040" s="94">
        <v>283</v>
      </c>
      <c r="AS44040" s="94">
        <v>-213</v>
      </c>
      <c r="AT44040" s="94">
        <v>-385</v>
      </c>
      <c r="AU44040" s="94">
        <v>218</v>
      </c>
      <c r="AV44040" s="94">
        <v>146</v>
      </c>
      <c r="AW44040" s="94">
        <v>190</v>
      </c>
      <c r="AX44040" s="94">
        <v>465</v>
      </c>
      <c r="AY44040" s="94">
        <v>547</v>
      </c>
      <c r="AZ44040" s="94">
        <v>-175</v>
      </c>
      <c r="BA44040" s="94">
        <v>100</v>
      </c>
      <c r="BB44040" s="94">
        <v>-46</v>
      </c>
    </row>
    <row r="44041" spans="1:54">
      <c r="A44041" s="85" t="s">
        <v>91</v>
      </c>
      <c r="B44041" s="86">
        <v>44021.208333333336</v>
      </c>
      <c r="C44041" s="87">
        <v>44020</v>
      </c>
      <c r="D44041" s="85">
        <v>24</v>
      </c>
      <c r="E44041" s="86">
        <v>44021</v>
      </c>
      <c r="F44041" s="88" t="s">
        <v>55</v>
      </c>
      <c r="G44041" s="89" t="s">
        <v>402</v>
      </c>
      <c r="H44041" s="94">
        <v>25231</v>
      </c>
      <c r="I44041" s="94">
        <v>26177</v>
      </c>
      <c r="J44041" s="94">
        <v>26750</v>
      </c>
      <c r="K44041" s="94">
        <v>573</v>
      </c>
      <c r="O44041" s="94">
        <v>26177</v>
      </c>
      <c r="P44041" s="94">
        <v>26750</v>
      </c>
      <c r="Q44041" s="94">
        <v>573</v>
      </c>
      <c r="R44041" s="94">
        <v>5291</v>
      </c>
      <c r="S44041" s="94">
        <v>14890</v>
      </c>
      <c r="T44041" s="94">
        <v>5838</v>
      </c>
      <c r="U44041" s="94">
        <v>0</v>
      </c>
      <c r="V44041" s="94">
        <v>447</v>
      </c>
      <c r="W44041" s="94">
        <v>0</v>
      </c>
      <c r="X44041" s="94">
        <v>0</v>
      </c>
      <c r="Y44041" s="94">
        <v>284</v>
      </c>
      <c r="AJ44041" s="94">
        <v>5291</v>
      </c>
      <c r="AK44041" s="94">
        <v>14890</v>
      </c>
      <c r="AL44041" s="94">
        <v>5838</v>
      </c>
      <c r="AM44041" s="94">
        <v>0</v>
      </c>
      <c r="AN44041" s="94">
        <v>447</v>
      </c>
      <c r="AO44041" s="94">
        <v>0</v>
      </c>
      <c r="AP44041" s="94">
        <v>0</v>
      </c>
      <c r="AQ44041" s="94">
        <v>284</v>
      </c>
      <c r="AS44041" s="94">
        <v>-231</v>
      </c>
      <c r="AT44041" s="94">
        <v>-386</v>
      </c>
      <c r="AU44041" s="94">
        <v>208</v>
      </c>
      <c r="AV44041" s="94">
        <v>167</v>
      </c>
      <c r="AW44041" s="94">
        <v>243</v>
      </c>
      <c r="AX44041" s="94">
        <v>446</v>
      </c>
      <c r="AY44041" s="94">
        <v>489</v>
      </c>
      <c r="AZ44041" s="94">
        <v>-179</v>
      </c>
      <c r="BA44041" s="94">
        <v>87</v>
      </c>
      <c r="BB44041" s="94">
        <v>-271</v>
      </c>
    </row>
    <row r="44042" spans="1:54">
      <c r="A44042" s="85" t="s">
        <v>91</v>
      </c>
      <c r="B44042" s="86">
        <v>44021.25</v>
      </c>
      <c r="C44042" s="87">
        <v>44021</v>
      </c>
      <c r="D44042" s="85">
        <v>1</v>
      </c>
      <c r="E44042" s="86">
        <v>44021.041666666664</v>
      </c>
      <c r="F44042" s="88" t="s">
        <v>55</v>
      </c>
      <c r="G44042" s="89" t="s">
        <v>402</v>
      </c>
      <c r="H44042" s="94">
        <v>23968</v>
      </c>
      <c r="I44042" s="94">
        <v>25665</v>
      </c>
      <c r="J44042" s="94">
        <v>26174</v>
      </c>
      <c r="K44042" s="94">
        <v>509</v>
      </c>
      <c r="O44042" s="94">
        <v>25665</v>
      </c>
      <c r="P44042" s="94">
        <v>26174</v>
      </c>
      <c r="Q44042" s="94">
        <v>509</v>
      </c>
      <c r="R44042" s="94">
        <v>5222</v>
      </c>
      <c r="S44042" s="94">
        <v>14379</v>
      </c>
      <c r="T44042" s="94">
        <v>5846</v>
      </c>
      <c r="U44042" s="94">
        <v>-1</v>
      </c>
      <c r="V44042" s="94">
        <v>448</v>
      </c>
      <c r="W44042" s="94">
        <v>-1</v>
      </c>
      <c r="X44042" s="94">
        <v>0</v>
      </c>
      <c r="Y44042" s="94">
        <v>281</v>
      </c>
      <c r="AJ44042" s="94">
        <v>5222</v>
      </c>
      <c r="AK44042" s="94">
        <v>14379</v>
      </c>
      <c r="AL44042" s="94">
        <v>5846</v>
      </c>
      <c r="AM44042" s="94">
        <v>-1</v>
      </c>
      <c r="AN44042" s="94">
        <v>448</v>
      </c>
      <c r="AO44042" s="94">
        <v>-1</v>
      </c>
      <c r="AP44042" s="94">
        <v>0</v>
      </c>
      <c r="AQ44042" s="94">
        <v>281</v>
      </c>
      <c r="AS44042" s="94">
        <v>-200</v>
      </c>
      <c r="AT44042" s="94">
        <v>-362</v>
      </c>
      <c r="AU44042" s="94">
        <v>210</v>
      </c>
      <c r="AV44042" s="94">
        <v>215</v>
      </c>
      <c r="AW44042" s="94">
        <v>391</v>
      </c>
      <c r="AX44042" s="94">
        <v>418</v>
      </c>
      <c r="AY44042" s="94">
        <v>465</v>
      </c>
      <c r="AZ44042" s="94">
        <v>-178</v>
      </c>
      <c r="BA44042" s="94">
        <v>82</v>
      </c>
      <c r="BB44042" s="94">
        <v>-532</v>
      </c>
    </row>
    <row r="44043" spans="1:54">
      <c r="A44043" s="85" t="s">
        <v>91</v>
      </c>
      <c r="B44043" s="86">
        <v>44021.291666666664</v>
      </c>
      <c r="C44043" s="87">
        <v>44021</v>
      </c>
      <c r="D44043" s="85">
        <v>2</v>
      </c>
      <c r="E44043" s="86">
        <v>44021.083333333336</v>
      </c>
      <c r="F44043" s="88" t="s">
        <v>55</v>
      </c>
      <c r="G44043" s="89" t="s">
        <v>402</v>
      </c>
      <c r="H44043" s="94">
        <v>22837</v>
      </c>
      <c r="I44043" s="94">
        <v>24959</v>
      </c>
      <c r="J44043" s="94">
        <v>25539</v>
      </c>
      <c r="K44043" s="94">
        <v>580</v>
      </c>
      <c r="O44043" s="94">
        <v>24959</v>
      </c>
      <c r="P44043" s="94">
        <v>25539</v>
      </c>
      <c r="Q44043" s="94">
        <v>580</v>
      </c>
      <c r="R44043" s="94">
        <v>4928</v>
      </c>
      <c r="S44043" s="94">
        <v>14136</v>
      </c>
      <c r="T44043" s="94">
        <v>5854</v>
      </c>
      <c r="U44043" s="94">
        <v>-2</v>
      </c>
      <c r="V44043" s="94">
        <v>342</v>
      </c>
      <c r="W44043" s="94">
        <v>0</v>
      </c>
      <c r="X44043" s="94">
        <v>0</v>
      </c>
      <c r="Y44043" s="94">
        <v>281</v>
      </c>
      <c r="AJ44043" s="94">
        <v>4928</v>
      </c>
      <c r="AK44043" s="94">
        <v>14136</v>
      </c>
      <c r="AL44043" s="94">
        <v>5854</v>
      </c>
      <c r="AM44043" s="94">
        <v>-2</v>
      </c>
      <c r="AN44043" s="94">
        <v>342</v>
      </c>
      <c r="AO44043" s="94">
        <v>0</v>
      </c>
      <c r="AP44043" s="94">
        <v>0</v>
      </c>
      <c r="AQ44043" s="94">
        <v>281</v>
      </c>
      <c r="AS44043" s="94">
        <v>-192</v>
      </c>
      <c r="AT44043" s="94">
        <v>-393</v>
      </c>
      <c r="AU44043" s="94">
        <v>194</v>
      </c>
      <c r="AV44043" s="94">
        <v>226</v>
      </c>
      <c r="AW44043" s="94">
        <v>559</v>
      </c>
      <c r="AX44043" s="94">
        <v>391</v>
      </c>
      <c r="AY44043" s="94">
        <v>447</v>
      </c>
      <c r="AZ44043" s="94">
        <v>-180</v>
      </c>
      <c r="BA44043" s="94">
        <v>75</v>
      </c>
      <c r="BB44043" s="94">
        <v>-547</v>
      </c>
    </row>
    <row r="44044" spans="1:54">
      <c r="A44044" s="85" t="s">
        <v>91</v>
      </c>
      <c r="B44044" s="86">
        <v>44021.333333333336</v>
      </c>
      <c r="C44044" s="87">
        <v>44021</v>
      </c>
      <c r="D44044" s="85">
        <v>3</v>
      </c>
      <c r="E44044" s="86">
        <v>44021.125</v>
      </c>
      <c r="F44044" s="88" t="s">
        <v>55</v>
      </c>
      <c r="G44044" s="89" t="s">
        <v>402</v>
      </c>
      <c r="H44044" s="94">
        <v>22032</v>
      </c>
      <c r="I44044" s="94">
        <v>24086</v>
      </c>
      <c r="J44044" s="94">
        <v>24809</v>
      </c>
      <c r="K44044" s="94">
        <v>723</v>
      </c>
      <c r="O44044" s="94">
        <v>24086</v>
      </c>
      <c r="P44044" s="94">
        <v>24809</v>
      </c>
      <c r="Q44044" s="94">
        <v>723</v>
      </c>
      <c r="R44044" s="94">
        <v>4345</v>
      </c>
      <c r="S44044" s="94">
        <v>14014</v>
      </c>
      <c r="T44044" s="94">
        <v>5851</v>
      </c>
      <c r="U44044" s="94">
        <v>0</v>
      </c>
      <c r="V44044" s="94">
        <v>299</v>
      </c>
      <c r="W44044" s="94">
        <v>0</v>
      </c>
      <c r="X44044" s="94">
        <v>0</v>
      </c>
      <c r="Y44044" s="94">
        <v>300</v>
      </c>
      <c r="AJ44044" s="94">
        <v>4345</v>
      </c>
      <c r="AK44044" s="94">
        <v>14014</v>
      </c>
      <c r="AL44044" s="94">
        <v>5851</v>
      </c>
      <c r="AM44044" s="94">
        <v>0</v>
      </c>
      <c r="AN44044" s="94">
        <v>299</v>
      </c>
      <c r="AO44044" s="94">
        <v>0</v>
      </c>
      <c r="AP44044" s="94">
        <v>0</v>
      </c>
      <c r="AQ44044" s="94">
        <v>300</v>
      </c>
      <c r="AS44044" s="94">
        <v>-191</v>
      </c>
      <c r="AT44044" s="94">
        <v>-333</v>
      </c>
      <c r="AU44044" s="94">
        <v>179</v>
      </c>
      <c r="AV44044" s="94">
        <v>194</v>
      </c>
      <c r="AW44044" s="94">
        <v>644</v>
      </c>
      <c r="AX44044" s="94">
        <v>430</v>
      </c>
      <c r="AY44044" s="94">
        <v>476</v>
      </c>
      <c r="AZ44044" s="94">
        <v>-161</v>
      </c>
      <c r="BA44044" s="94">
        <v>72</v>
      </c>
      <c r="BB44044" s="94">
        <v>-587</v>
      </c>
    </row>
    <row r="44045" spans="1:54">
      <c r="A44045" s="85" t="s">
        <v>91</v>
      </c>
      <c r="B44045" s="86">
        <v>44021.375</v>
      </c>
      <c r="C44045" s="87">
        <v>44021</v>
      </c>
      <c r="D44045" s="85">
        <v>4</v>
      </c>
      <c r="E44045" s="86">
        <v>44021.166666666664</v>
      </c>
      <c r="F44045" s="88" t="s">
        <v>55</v>
      </c>
      <c r="G44045" s="89" t="s">
        <v>402</v>
      </c>
      <c r="H44045" s="94">
        <v>21584</v>
      </c>
      <c r="I44045" s="94">
        <v>23863</v>
      </c>
      <c r="J44045" s="94">
        <v>24487</v>
      </c>
      <c r="K44045" s="94">
        <v>624</v>
      </c>
      <c r="O44045" s="94">
        <v>23863</v>
      </c>
      <c r="P44045" s="94">
        <v>24487</v>
      </c>
      <c r="Q44045" s="94">
        <v>624</v>
      </c>
      <c r="R44045" s="94">
        <v>4109</v>
      </c>
      <c r="S44045" s="94">
        <v>13955</v>
      </c>
      <c r="T44045" s="94">
        <v>5849</v>
      </c>
      <c r="U44045" s="94">
        <v>-1</v>
      </c>
      <c r="V44045" s="94">
        <v>265</v>
      </c>
      <c r="W44045" s="94">
        <v>0</v>
      </c>
      <c r="X44045" s="94">
        <v>0</v>
      </c>
      <c r="Y44045" s="94">
        <v>310</v>
      </c>
      <c r="AJ44045" s="94">
        <v>4109</v>
      </c>
      <c r="AK44045" s="94">
        <v>13955</v>
      </c>
      <c r="AL44045" s="94">
        <v>5849</v>
      </c>
      <c r="AM44045" s="94">
        <v>-1</v>
      </c>
      <c r="AN44045" s="94">
        <v>265</v>
      </c>
      <c r="AO44045" s="94">
        <v>0</v>
      </c>
      <c r="AP44045" s="94">
        <v>0</v>
      </c>
      <c r="AQ44045" s="94">
        <v>310</v>
      </c>
      <c r="AS44045" s="94">
        <v>-162</v>
      </c>
      <c r="AT44045" s="94">
        <v>-313</v>
      </c>
      <c r="AU44045" s="94">
        <v>192</v>
      </c>
      <c r="AV44045" s="94">
        <v>250</v>
      </c>
      <c r="AW44045" s="94">
        <v>599</v>
      </c>
      <c r="AX44045" s="94">
        <v>418</v>
      </c>
      <c r="AY44045" s="94">
        <v>473</v>
      </c>
      <c r="AZ44045" s="94">
        <v>-159</v>
      </c>
      <c r="BA44045" s="94">
        <v>68</v>
      </c>
      <c r="BB44045" s="94">
        <v>-742</v>
      </c>
    </row>
    <row r="44046" spans="1:54">
      <c r="A44046" s="85" t="s">
        <v>91</v>
      </c>
      <c r="B44046" s="86">
        <v>44021.416666666664</v>
      </c>
      <c r="C44046" s="87">
        <v>44021</v>
      </c>
      <c r="D44046" s="85">
        <v>5</v>
      </c>
      <c r="E44046" s="86">
        <v>44021.208333333336</v>
      </c>
      <c r="F44046" s="88" t="s">
        <v>55</v>
      </c>
      <c r="G44046" s="89" t="s">
        <v>402</v>
      </c>
      <c r="H44046" s="94">
        <v>22039</v>
      </c>
      <c r="I44046" s="94">
        <v>24265</v>
      </c>
      <c r="J44046" s="94">
        <v>24688</v>
      </c>
      <c r="K44046" s="94">
        <v>423</v>
      </c>
      <c r="O44046" s="94">
        <v>24265</v>
      </c>
      <c r="P44046" s="94">
        <v>24688</v>
      </c>
      <c r="Q44046" s="94">
        <v>423</v>
      </c>
      <c r="R44046" s="94">
        <v>4209</v>
      </c>
      <c r="S44046" s="94">
        <v>14111</v>
      </c>
      <c r="T44046" s="94">
        <v>5853</v>
      </c>
      <c r="U44046" s="94">
        <v>0</v>
      </c>
      <c r="V44046" s="94">
        <v>200</v>
      </c>
      <c r="W44046" s="94">
        <v>0</v>
      </c>
      <c r="X44046" s="94">
        <v>0</v>
      </c>
      <c r="Y44046" s="94">
        <v>315</v>
      </c>
      <c r="AJ44046" s="94">
        <v>4209</v>
      </c>
      <c r="AK44046" s="94">
        <v>14111</v>
      </c>
      <c r="AL44046" s="94">
        <v>5853</v>
      </c>
      <c r="AM44046" s="94">
        <v>0</v>
      </c>
      <c r="AN44046" s="94">
        <v>200</v>
      </c>
      <c r="AO44046" s="94">
        <v>0</v>
      </c>
      <c r="AP44046" s="94">
        <v>0</v>
      </c>
      <c r="AQ44046" s="94">
        <v>315</v>
      </c>
      <c r="AS44046" s="94">
        <v>-166</v>
      </c>
      <c r="AT44046" s="94">
        <v>-279</v>
      </c>
      <c r="AU44046" s="94">
        <v>213</v>
      </c>
      <c r="AV44046" s="94">
        <v>317</v>
      </c>
      <c r="AW44046" s="94">
        <v>426</v>
      </c>
      <c r="AX44046" s="94">
        <v>440</v>
      </c>
      <c r="AY44046" s="94">
        <v>485</v>
      </c>
      <c r="AZ44046" s="94">
        <v>-218</v>
      </c>
      <c r="BA44046" s="94">
        <v>71</v>
      </c>
      <c r="BB44046" s="94">
        <v>-866</v>
      </c>
    </row>
    <row r="44047" spans="1:54">
      <c r="A44047" s="85" t="s">
        <v>91</v>
      </c>
      <c r="B44047" s="86">
        <v>44021.458333333336</v>
      </c>
      <c r="C44047" s="87">
        <v>44021</v>
      </c>
      <c r="D44047" s="85">
        <v>6</v>
      </c>
      <c r="E44047" s="86">
        <v>44021.25</v>
      </c>
      <c r="F44047" s="88" t="s">
        <v>55</v>
      </c>
      <c r="G44047" s="89" t="s">
        <v>402</v>
      </c>
      <c r="H44047" s="94">
        <v>22974</v>
      </c>
      <c r="I44047" s="94">
        <v>24644</v>
      </c>
      <c r="J44047" s="94">
        <v>25141</v>
      </c>
      <c r="K44047" s="94">
        <v>497</v>
      </c>
      <c r="O44047" s="94">
        <v>24644</v>
      </c>
      <c r="P44047" s="94">
        <v>25141</v>
      </c>
      <c r="Q44047" s="94">
        <v>497</v>
      </c>
      <c r="R44047" s="94">
        <v>4346</v>
      </c>
      <c r="S44047" s="94">
        <v>14348</v>
      </c>
      <c r="T44047" s="94">
        <v>5860</v>
      </c>
      <c r="U44047" s="94">
        <v>0</v>
      </c>
      <c r="V44047" s="94">
        <v>264</v>
      </c>
      <c r="W44047" s="94">
        <v>2</v>
      </c>
      <c r="X44047" s="94">
        <v>0</v>
      </c>
      <c r="Y44047" s="94">
        <v>321</v>
      </c>
      <c r="AJ44047" s="94">
        <v>4346</v>
      </c>
      <c r="AK44047" s="94">
        <v>14348</v>
      </c>
      <c r="AL44047" s="94">
        <v>5860</v>
      </c>
      <c r="AM44047" s="94">
        <v>0</v>
      </c>
      <c r="AN44047" s="94">
        <v>264</v>
      </c>
      <c r="AO44047" s="94">
        <v>2</v>
      </c>
      <c r="AP44047" s="94">
        <v>0</v>
      </c>
      <c r="AQ44047" s="94">
        <v>321</v>
      </c>
      <c r="AS44047" s="94">
        <v>-206</v>
      </c>
      <c r="AT44047" s="94">
        <v>-261</v>
      </c>
      <c r="AU44047" s="94">
        <v>224</v>
      </c>
      <c r="AV44047" s="94">
        <v>284</v>
      </c>
      <c r="AW44047" s="94">
        <v>397</v>
      </c>
      <c r="AX44047" s="94">
        <v>457</v>
      </c>
      <c r="AY44047" s="94">
        <v>495</v>
      </c>
      <c r="AZ44047" s="94">
        <v>-220</v>
      </c>
      <c r="BA44047" s="94">
        <v>73</v>
      </c>
      <c r="BB44047" s="94">
        <v>-746</v>
      </c>
    </row>
    <row r="44048" spans="1:54">
      <c r="A44048" s="85" t="s">
        <v>91</v>
      </c>
      <c r="B44048" s="86">
        <v>44021.5</v>
      </c>
      <c r="C44048" s="87">
        <v>44021</v>
      </c>
      <c r="D44048" s="85">
        <v>7</v>
      </c>
      <c r="E44048" s="86">
        <v>44021.291666666664</v>
      </c>
      <c r="F44048" s="88" t="s">
        <v>55</v>
      </c>
      <c r="G44048" s="89" t="s">
        <v>402</v>
      </c>
      <c r="H44048" s="94">
        <v>24047</v>
      </c>
      <c r="I44048" s="94">
        <v>25050</v>
      </c>
      <c r="J44048" s="94">
        <v>25831</v>
      </c>
      <c r="K44048" s="94">
        <v>781</v>
      </c>
      <c r="O44048" s="94">
        <v>25050</v>
      </c>
      <c r="P44048" s="94">
        <v>25831</v>
      </c>
      <c r="Q44048" s="94">
        <v>781</v>
      </c>
      <c r="R44048" s="94">
        <v>4182</v>
      </c>
      <c r="S44048" s="94">
        <v>14948</v>
      </c>
      <c r="T44048" s="94">
        <v>5856</v>
      </c>
      <c r="U44048" s="94">
        <v>-1</v>
      </c>
      <c r="V44048" s="94">
        <v>344</v>
      </c>
      <c r="W44048" s="94">
        <v>175</v>
      </c>
      <c r="X44048" s="94">
        <v>0</v>
      </c>
      <c r="Y44048" s="94">
        <v>328</v>
      </c>
      <c r="AJ44048" s="94">
        <v>4182</v>
      </c>
      <c r="AK44048" s="94">
        <v>14948</v>
      </c>
      <c r="AL44048" s="94">
        <v>5856</v>
      </c>
      <c r="AM44048" s="94">
        <v>-1</v>
      </c>
      <c r="AN44048" s="94">
        <v>344</v>
      </c>
      <c r="AO44048" s="94">
        <v>175</v>
      </c>
      <c r="AP44048" s="94">
        <v>0</v>
      </c>
      <c r="AQ44048" s="94">
        <v>328</v>
      </c>
      <c r="AS44048" s="94">
        <v>-190</v>
      </c>
      <c r="AT44048" s="94">
        <v>-182</v>
      </c>
      <c r="AU44048" s="94">
        <v>176</v>
      </c>
      <c r="AV44048" s="94">
        <v>205</v>
      </c>
      <c r="AW44048" s="94">
        <v>340</v>
      </c>
      <c r="AX44048" s="94">
        <v>525</v>
      </c>
      <c r="AY44048" s="94">
        <v>508</v>
      </c>
      <c r="AZ44048" s="94">
        <v>-203</v>
      </c>
      <c r="BA44048" s="94">
        <v>79</v>
      </c>
      <c r="BB44048" s="94">
        <v>-477</v>
      </c>
    </row>
    <row r="44049" spans="1:54">
      <c r="A44049" s="85" t="s">
        <v>91</v>
      </c>
      <c r="B44049" s="86">
        <v>44021.541666666664</v>
      </c>
      <c r="C44049" s="87">
        <v>44021</v>
      </c>
      <c r="D44049" s="85">
        <v>8</v>
      </c>
      <c r="E44049" s="86">
        <v>44021.333333333336</v>
      </c>
      <c r="F44049" s="88" t="s">
        <v>55</v>
      </c>
      <c r="G44049" s="89" t="s">
        <v>402</v>
      </c>
      <c r="H44049" s="94">
        <v>25843</v>
      </c>
      <c r="I44049" s="94">
        <v>26197</v>
      </c>
      <c r="J44049" s="94">
        <v>27274</v>
      </c>
      <c r="K44049" s="94">
        <v>1077</v>
      </c>
      <c r="O44049" s="94">
        <v>26197</v>
      </c>
      <c r="P44049" s="94">
        <v>27274</v>
      </c>
      <c r="Q44049" s="94">
        <v>1077</v>
      </c>
      <c r="R44049" s="94">
        <v>4631</v>
      </c>
      <c r="S44049" s="94">
        <v>15300</v>
      </c>
      <c r="T44049" s="94">
        <v>5862</v>
      </c>
      <c r="U44049" s="94">
        <v>-2</v>
      </c>
      <c r="V44049" s="94">
        <v>597</v>
      </c>
      <c r="W44049" s="94">
        <v>531</v>
      </c>
      <c r="X44049" s="94">
        <v>0</v>
      </c>
      <c r="Y44049" s="94">
        <v>354</v>
      </c>
      <c r="AJ44049" s="94">
        <v>4631</v>
      </c>
      <c r="AK44049" s="94">
        <v>15300</v>
      </c>
      <c r="AL44049" s="94">
        <v>5862</v>
      </c>
      <c r="AM44049" s="94">
        <v>-2</v>
      </c>
      <c r="AN44049" s="94">
        <v>597</v>
      </c>
      <c r="AO44049" s="94">
        <v>531</v>
      </c>
      <c r="AP44049" s="94">
        <v>0</v>
      </c>
      <c r="AQ44049" s="94">
        <v>354</v>
      </c>
      <c r="AS44049" s="94">
        <v>-157</v>
      </c>
      <c r="AT44049" s="94">
        <v>-255</v>
      </c>
      <c r="AU44049" s="94">
        <v>210</v>
      </c>
      <c r="AV44049" s="94">
        <v>457</v>
      </c>
      <c r="AW44049" s="94">
        <v>271</v>
      </c>
      <c r="AX44049" s="94">
        <v>504</v>
      </c>
      <c r="AY44049" s="94">
        <v>478</v>
      </c>
      <c r="AZ44049" s="94">
        <v>-215</v>
      </c>
      <c r="BA44049" s="94">
        <v>96</v>
      </c>
      <c r="BB44049" s="94">
        <v>-312</v>
      </c>
    </row>
    <row r="44050" spans="1:54">
      <c r="A44050" s="85" t="s">
        <v>91</v>
      </c>
      <c r="B44050" s="86">
        <v>44021.583333333336</v>
      </c>
      <c r="C44050" s="87">
        <v>44021</v>
      </c>
      <c r="D44050" s="85">
        <v>9</v>
      </c>
      <c r="E44050" s="86">
        <v>44021.375</v>
      </c>
      <c r="F44050" s="88" t="s">
        <v>55</v>
      </c>
      <c r="G44050" s="89" t="s">
        <v>402</v>
      </c>
      <c r="H44050" s="94">
        <v>28035</v>
      </c>
      <c r="I44050" s="94">
        <v>27981</v>
      </c>
      <c r="J44050" s="94">
        <v>29097</v>
      </c>
      <c r="K44050" s="94">
        <v>1116</v>
      </c>
      <c r="O44050" s="94">
        <v>27981</v>
      </c>
      <c r="P44050" s="94">
        <v>29097</v>
      </c>
      <c r="Q44050" s="94">
        <v>1116</v>
      </c>
      <c r="R44050" s="94">
        <v>5274</v>
      </c>
      <c r="S44050" s="94">
        <v>15921</v>
      </c>
      <c r="T44050" s="94">
        <v>5844</v>
      </c>
      <c r="U44050" s="94">
        <v>0</v>
      </c>
      <c r="V44050" s="94">
        <v>693</v>
      </c>
      <c r="W44050" s="94">
        <v>1007</v>
      </c>
      <c r="X44050" s="94">
        <v>0</v>
      </c>
      <c r="Y44050" s="94">
        <v>357</v>
      </c>
      <c r="AJ44050" s="94">
        <v>5274</v>
      </c>
      <c r="AK44050" s="94">
        <v>15921</v>
      </c>
      <c r="AL44050" s="94">
        <v>5844</v>
      </c>
      <c r="AM44050" s="94">
        <v>0</v>
      </c>
      <c r="AN44050" s="94">
        <v>693</v>
      </c>
      <c r="AO44050" s="94">
        <v>1007</v>
      </c>
      <c r="AP44050" s="94">
        <v>0</v>
      </c>
      <c r="AQ44050" s="94">
        <v>357</v>
      </c>
      <c r="AS44050" s="94">
        <v>-149</v>
      </c>
      <c r="AT44050" s="94">
        <v>-332</v>
      </c>
      <c r="AU44050" s="94">
        <v>219</v>
      </c>
      <c r="AV44050" s="94">
        <v>546</v>
      </c>
      <c r="AW44050" s="94">
        <v>146</v>
      </c>
      <c r="AX44050" s="94">
        <v>494</v>
      </c>
      <c r="AY44050" s="94">
        <v>488</v>
      </c>
      <c r="AZ44050" s="94">
        <v>-228</v>
      </c>
      <c r="BA44050" s="94">
        <v>112</v>
      </c>
      <c r="BB44050" s="94">
        <v>-180</v>
      </c>
    </row>
    <row r="44051" spans="1:54">
      <c r="A44051" s="85" t="s">
        <v>91</v>
      </c>
      <c r="B44051" s="86">
        <v>44021.625</v>
      </c>
      <c r="C44051" s="87">
        <v>44021</v>
      </c>
      <c r="D44051" s="85">
        <v>10</v>
      </c>
      <c r="E44051" s="86">
        <v>44021.416666666664</v>
      </c>
      <c r="F44051" s="88" t="s">
        <v>55</v>
      </c>
      <c r="G44051" s="89" t="s">
        <v>402</v>
      </c>
      <c r="H44051" s="94">
        <v>30532</v>
      </c>
      <c r="I44051" s="94">
        <v>30212</v>
      </c>
      <c r="J44051" s="94">
        <v>31348</v>
      </c>
      <c r="K44051" s="94">
        <v>1136</v>
      </c>
      <c r="O44051" s="94">
        <v>30212</v>
      </c>
      <c r="P44051" s="94">
        <v>31348</v>
      </c>
      <c r="Q44051" s="94">
        <v>1136</v>
      </c>
      <c r="R44051" s="94">
        <v>5997</v>
      </c>
      <c r="S44051" s="94">
        <v>16941</v>
      </c>
      <c r="T44051" s="94">
        <v>5847</v>
      </c>
      <c r="U44051" s="94">
        <v>-1</v>
      </c>
      <c r="V44051" s="94">
        <v>814</v>
      </c>
      <c r="W44051" s="94">
        <v>1393</v>
      </c>
      <c r="X44051" s="94">
        <v>0</v>
      </c>
      <c r="Y44051" s="94">
        <v>357</v>
      </c>
      <c r="AJ44051" s="94">
        <v>5997</v>
      </c>
      <c r="AK44051" s="94">
        <v>16941</v>
      </c>
      <c r="AL44051" s="94">
        <v>5847</v>
      </c>
      <c r="AM44051" s="94">
        <v>-1</v>
      </c>
      <c r="AN44051" s="94">
        <v>814</v>
      </c>
      <c r="AO44051" s="94">
        <v>1393</v>
      </c>
      <c r="AP44051" s="94">
        <v>0</v>
      </c>
      <c r="AQ44051" s="94">
        <v>357</v>
      </c>
      <c r="AS44051" s="94">
        <v>-117</v>
      </c>
      <c r="AT44051" s="94">
        <v>-393</v>
      </c>
      <c r="AU44051" s="94">
        <v>252</v>
      </c>
      <c r="AV44051" s="94">
        <v>588</v>
      </c>
      <c r="AW44051" s="94">
        <v>42</v>
      </c>
      <c r="AX44051" s="94">
        <v>546</v>
      </c>
      <c r="AY44051" s="94">
        <v>530</v>
      </c>
      <c r="AZ44051" s="94">
        <v>-222</v>
      </c>
      <c r="BA44051" s="94">
        <v>129</v>
      </c>
      <c r="BB44051" s="94">
        <v>-219</v>
      </c>
    </row>
    <row r="44052" spans="1:54">
      <c r="A44052" s="85" t="s">
        <v>91</v>
      </c>
      <c r="B44052" s="86">
        <v>44021.666666666664</v>
      </c>
      <c r="C44052" s="87">
        <v>44021</v>
      </c>
      <c r="D44052" s="85">
        <v>11</v>
      </c>
      <c r="E44052" s="86">
        <v>44021.458333333336</v>
      </c>
      <c r="F44052" s="88" t="s">
        <v>55</v>
      </c>
      <c r="G44052" s="89" t="s">
        <v>402</v>
      </c>
      <c r="H44052" s="94">
        <v>32941</v>
      </c>
      <c r="I44052" s="94">
        <v>32929</v>
      </c>
      <c r="J44052" s="94">
        <v>34558</v>
      </c>
      <c r="K44052" s="94">
        <v>1629</v>
      </c>
      <c r="O44052" s="94">
        <v>32929</v>
      </c>
      <c r="P44052" s="94">
        <v>34558</v>
      </c>
      <c r="Q44052" s="94">
        <v>1629</v>
      </c>
      <c r="R44052" s="94">
        <v>6676</v>
      </c>
      <c r="S44052" s="94">
        <v>19366</v>
      </c>
      <c r="T44052" s="94">
        <v>5835</v>
      </c>
      <c r="U44052" s="94">
        <v>0</v>
      </c>
      <c r="V44052" s="94">
        <v>849</v>
      </c>
      <c r="W44052" s="94">
        <v>1470</v>
      </c>
      <c r="X44052" s="94">
        <v>0</v>
      </c>
      <c r="Y44052" s="94">
        <v>362</v>
      </c>
      <c r="AJ44052" s="94">
        <v>6676</v>
      </c>
      <c r="AK44052" s="94">
        <v>19366</v>
      </c>
      <c r="AL44052" s="94">
        <v>5835</v>
      </c>
      <c r="AM44052" s="94">
        <v>0</v>
      </c>
      <c r="AN44052" s="94">
        <v>849</v>
      </c>
      <c r="AO44052" s="94">
        <v>1470</v>
      </c>
      <c r="AP44052" s="94">
        <v>0</v>
      </c>
      <c r="AQ44052" s="94">
        <v>362</v>
      </c>
      <c r="AS44052" s="94">
        <v>-203</v>
      </c>
      <c r="AT44052" s="94">
        <v>-301</v>
      </c>
      <c r="AU44052" s="94">
        <v>301</v>
      </c>
      <c r="AV44052" s="94">
        <v>782</v>
      </c>
      <c r="AW44052" s="94">
        <v>224</v>
      </c>
      <c r="AX44052" s="94">
        <v>560</v>
      </c>
      <c r="AY44052" s="94">
        <v>571</v>
      </c>
      <c r="AZ44052" s="94">
        <v>-201</v>
      </c>
      <c r="BA44052" s="94">
        <v>143</v>
      </c>
      <c r="BB44052" s="94">
        <v>-247</v>
      </c>
    </row>
    <row r="44053" spans="1:54">
      <c r="A44053" s="85" t="s">
        <v>91</v>
      </c>
      <c r="B44053" s="86">
        <v>44021.708333333336</v>
      </c>
      <c r="C44053" s="87">
        <v>44021</v>
      </c>
      <c r="D44053" s="85">
        <v>12</v>
      </c>
      <c r="E44053" s="86">
        <v>44021.5</v>
      </c>
      <c r="F44053" s="88" t="s">
        <v>55</v>
      </c>
      <c r="G44053" s="89" t="s">
        <v>402</v>
      </c>
      <c r="H44053" s="94">
        <v>34913</v>
      </c>
      <c r="I44053" s="94">
        <v>35583</v>
      </c>
      <c r="J44053" s="94">
        <v>37434</v>
      </c>
      <c r="K44053" s="94">
        <v>1851</v>
      </c>
      <c r="O44053" s="94">
        <v>35583</v>
      </c>
      <c r="P44053" s="94">
        <v>37434</v>
      </c>
      <c r="Q44053" s="94">
        <v>1851</v>
      </c>
      <c r="R44053" s="94">
        <v>7306</v>
      </c>
      <c r="S44053" s="94">
        <v>21286</v>
      </c>
      <c r="T44053" s="94">
        <v>5828</v>
      </c>
      <c r="U44053" s="94">
        <v>-1</v>
      </c>
      <c r="V44053" s="94">
        <v>890</v>
      </c>
      <c r="W44053" s="94">
        <v>1777</v>
      </c>
      <c r="X44053" s="94">
        <v>0</v>
      </c>
      <c r="Y44053" s="94">
        <v>347</v>
      </c>
      <c r="AJ44053" s="94">
        <v>7306</v>
      </c>
      <c r="AK44053" s="94">
        <v>21286</v>
      </c>
      <c r="AL44053" s="94">
        <v>5828</v>
      </c>
      <c r="AM44053" s="94">
        <v>-1</v>
      </c>
      <c r="AN44053" s="94">
        <v>890</v>
      </c>
      <c r="AO44053" s="94">
        <v>1777</v>
      </c>
      <c r="AP44053" s="94">
        <v>0</v>
      </c>
      <c r="AQ44053" s="94">
        <v>347</v>
      </c>
      <c r="AS44053" s="94">
        <v>-186</v>
      </c>
      <c r="AT44053" s="94">
        <v>-300</v>
      </c>
      <c r="AU44053" s="94">
        <v>316</v>
      </c>
      <c r="AV44053" s="94">
        <v>941</v>
      </c>
      <c r="AW44053" s="94">
        <v>314</v>
      </c>
      <c r="AX44053" s="94">
        <v>498</v>
      </c>
      <c r="AY44053" s="94">
        <v>606</v>
      </c>
      <c r="AZ44053" s="94">
        <v>-247</v>
      </c>
      <c r="BA44053" s="94">
        <v>155</v>
      </c>
      <c r="BB44053" s="94">
        <v>-246</v>
      </c>
    </row>
    <row r="44054" spans="1:54">
      <c r="A44054" s="85" t="s">
        <v>91</v>
      </c>
      <c r="B44054" s="86">
        <v>44021.75</v>
      </c>
      <c r="C44054" s="87">
        <v>44021</v>
      </c>
      <c r="D44054" s="85">
        <v>13</v>
      </c>
      <c r="E44054" s="86">
        <v>44021.541666666664</v>
      </c>
      <c r="F44054" s="88" t="s">
        <v>55</v>
      </c>
      <c r="G44054" s="89" t="s">
        <v>402</v>
      </c>
      <c r="H44054" s="94">
        <v>36532</v>
      </c>
      <c r="I44054" s="94">
        <v>37651</v>
      </c>
      <c r="J44054" s="94">
        <v>39871</v>
      </c>
      <c r="K44054" s="94">
        <v>2220</v>
      </c>
      <c r="O44054" s="94">
        <v>37651</v>
      </c>
      <c r="P44054" s="94">
        <v>39871</v>
      </c>
      <c r="Q44054" s="94">
        <v>2220</v>
      </c>
      <c r="R44054" s="94">
        <v>8032</v>
      </c>
      <c r="S44054" s="94">
        <v>22534</v>
      </c>
      <c r="T44054" s="94">
        <v>5830</v>
      </c>
      <c r="U44054" s="94">
        <v>0</v>
      </c>
      <c r="V44054" s="94">
        <v>1277</v>
      </c>
      <c r="W44054" s="94">
        <v>1839</v>
      </c>
      <c r="X44054" s="94">
        <v>0</v>
      </c>
      <c r="Y44054" s="94">
        <v>360</v>
      </c>
      <c r="AJ44054" s="94">
        <v>8032</v>
      </c>
      <c r="AK44054" s="94">
        <v>22534</v>
      </c>
      <c r="AL44054" s="94">
        <v>5830</v>
      </c>
      <c r="AM44054" s="94">
        <v>0</v>
      </c>
      <c r="AN44054" s="94">
        <v>1277</v>
      </c>
      <c r="AO44054" s="94">
        <v>1839</v>
      </c>
      <c r="AP44054" s="94">
        <v>0</v>
      </c>
      <c r="AQ44054" s="94">
        <v>360</v>
      </c>
      <c r="AS44054" s="94">
        <v>-151</v>
      </c>
      <c r="AT44054" s="94">
        <v>-364</v>
      </c>
      <c r="AU44054" s="94">
        <v>350</v>
      </c>
      <c r="AV44054" s="94">
        <v>994</v>
      </c>
      <c r="AW44054" s="94">
        <v>536</v>
      </c>
      <c r="AX44054" s="94">
        <v>516</v>
      </c>
      <c r="AY44054" s="94">
        <v>620</v>
      </c>
      <c r="AZ44054" s="94">
        <v>-257</v>
      </c>
      <c r="BA44054" s="94">
        <v>167</v>
      </c>
      <c r="BB44054" s="94">
        <v>-191</v>
      </c>
    </row>
    <row r="44055" spans="1:54">
      <c r="A44055" s="85" t="s">
        <v>91</v>
      </c>
      <c r="B44055" s="86">
        <v>44021.791666666664</v>
      </c>
      <c r="C44055" s="87">
        <v>44021</v>
      </c>
      <c r="D44055" s="85">
        <v>14</v>
      </c>
      <c r="E44055" s="86">
        <v>44021.583333333336</v>
      </c>
      <c r="F44055" s="88" t="s">
        <v>55</v>
      </c>
      <c r="G44055" s="89" t="s">
        <v>402</v>
      </c>
      <c r="H44055" s="94">
        <v>37714</v>
      </c>
      <c r="I44055" s="94">
        <v>39097</v>
      </c>
      <c r="J44055" s="94">
        <v>41265</v>
      </c>
      <c r="K44055" s="94">
        <v>2168</v>
      </c>
      <c r="O44055" s="94">
        <v>39097</v>
      </c>
      <c r="P44055" s="94">
        <v>41265</v>
      </c>
      <c r="Q44055" s="94">
        <v>2168</v>
      </c>
      <c r="R44055" s="94">
        <v>7909</v>
      </c>
      <c r="S44055" s="94">
        <v>23136</v>
      </c>
      <c r="T44055" s="94">
        <v>5826</v>
      </c>
      <c r="U44055" s="94">
        <v>0</v>
      </c>
      <c r="V44055" s="94">
        <v>2261</v>
      </c>
      <c r="W44055" s="94">
        <v>1775</v>
      </c>
      <c r="X44055" s="94">
        <v>0</v>
      </c>
      <c r="Y44055" s="94">
        <v>358</v>
      </c>
      <c r="AJ44055" s="94">
        <v>7909</v>
      </c>
      <c r="AK44055" s="94">
        <v>23136</v>
      </c>
      <c r="AL44055" s="94">
        <v>5826</v>
      </c>
      <c r="AM44055" s="94">
        <v>0</v>
      </c>
      <c r="AN44055" s="94">
        <v>2261</v>
      </c>
      <c r="AO44055" s="94">
        <v>1775</v>
      </c>
      <c r="AP44055" s="94">
        <v>0</v>
      </c>
      <c r="AQ44055" s="94">
        <v>358</v>
      </c>
      <c r="AS44055" s="94">
        <v>-184</v>
      </c>
      <c r="AT44055" s="94">
        <v>-417</v>
      </c>
      <c r="AU44055" s="94">
        <v>351</v>
      </c>
      <c r="AV44055" s="94">
        <v>1099</v>
      </c>
      <c r="AW44055" s="94">
        <v>388</v>
      </c>
      <c r="AX44055" s="94">
        <v>531</v>
      </c>
      <c r="AY44055" s="94">
        <v>632</v>
      </c>
      <c r="AZ44055" s="94">
        <v>-299</v>
      </c>
      <c r="BA44055" s="94">
        <v>171</v>
      </c>
      <c r="BB44055" s="94">
        <v>-104</v>
      </c>
    </row>
    <row r="44056" spans="1:54">
      <c r="A44056" s="85" t="s">
        <v>91</v>
      </c>
      <c r="B44056" s="86">
        <v>44021.833333333336</v>
      </c>
      <c r="C44056" s="87">
        <v>44021</v>
      </c>
      <c r="D44056" s="85">
        <v>15</v>
      </c>
      <c r="E44056" s="86">
        <v>44021.625</v>
      </c>
      <c r="F44056" s="88" t="s">
        <v>55</v>
      </c>
      <c r="G44056" s="89" t="s">
        <v>402</v>
      </c>
      <c r="H44056" s="94">
        <v>38435</v>
      </c>
      <c r="I44056" s="94">
        <v>39965</v>
      </c>
      <c r="J44056" s="94">
        <v>42395</v>
      </c>
      <c r="K44056" s="94">
        <v>2430</v>
      </c>
      <c r="O44056" s="94">
        <v>39965</v>
      </c>
      <c r="P44056" s="94">
        <v>42395</v>
      </c>
      <c r="Q44056" s="94">
        <v>2430</v>
      </c>
      <c r="R44056" s="94">
        <v>8198</v>
      </c>
      <c r="S44056" s="94">
        <v>23474</v>
      </c>
      <c r="T44056" s="94">
        <v>5822</v>
      </c>
      <c r="U44056" s="94">
        <v>0</v>
      </c>
      <c r="V44056" s="94">
        <v>2806</v>
      </c>
      <c r="W44056" s="94">
        <v>1736</v>
      </c>
      <c r="X44056" s="94">
        <v>0</v>
      </c>
      <c r="Y44056" s="94">
        <v>359</v>
      </c>
      <c r="AJ44056" s="94">
        <v>8198</v>
      </c>
      <c r="AK44056" s="94">
        <v>23474</v>
      </c>
      <c r="AL44056" s="94">
        <v>5822</v>
      </c>
      <c r="AM44056" s="94">
        <v>0</v>
      </c>
      <c r="AN44056" s="94">
        <v>2806</v>
      </c>
      <c r="AO44056" s="94">
        <v>1736</v>
      </c>
      <c r="AP44056" s="94">
        <v>0</v>
      </c>
      <c r="AQ44056" s="94">
        <v>359</v>
      </c>
      <c r="AS44056" s="94">
        <v>-168</v>
      </c>
      <c r="AT44056" s="94">
        <v>-536</v>
      </c>
      <c r="AU44056" s="94">
        <v>323</v>
      </c>
      <c r="AV44056" s="94">
        <v>1320</v>
      </c>
      <c r="AW44056" s="94">
        <v>379</v>
      </c>
      <c r="AX44056" s="94">
        <v>515</v>
      </c>
      <c r="AY44056" s="94">
        <v>602</v>
      </c>
      <c r="AZ44056" s="94">
        <v>-367</v>
      </c>
      <c r="BA44056" s="94">
        <v>170</v>
      </c>
      <c r="BB44056" s="94">
        <v>192</v>
      </c>
    </row>
    <row r="44057" spans="1:54">
      <c r="A44057" s="85" t="s">
        <v>91</v>
      </c>
      <c r="B44057" s="86">
        <v>44021.875</v>
      </c>
      <c r="C44057" s="87">
        <v>44021</v>
      </c>
      <c r="D44057" s="85">
        <v>16</v>
      </c>
      <c r="E44057" s="86">
        <v>44021.666666666664</v>
      </c>
      <c r="F44057" s="88" t="s">
        <v>55</v>
      </c>
      <c r="G44057" s="89" t="s">
        <v>402</v>
      </c>
      <c r="H44057" s="94">
        <v>38671</v>
      </c>
      <c r="I44057" s="94">
        <v>40367</v>
      </c>
      <c r="J44057" s="94">
        <v>42793</v>
      </c>
      <c r="K44057" s="94">
        <v>2426</v>
      </c>
      <c r="O44057" s="94">
        <v>40367</v>
      </c>
      <c r="P44057" s="94">
        <v>42793</v>
      </c>
      <c r="Q44057" s="94">
        <v>2426</v>
      </c>
      <c r="R44057" s="94">
        <v>8564</v>
      </c>
      <c r="S44057" s="94">
        <v>23470</v>
      </c>
      <c r="T44057" s="94">
        <v>5818</v>
      </c>
      <c r="U44057" s="94">
        <v>0</v>
      </c>
      <c r="V44057" s="94">
        <v>2878</v>
      </c>
      <c r="W44057" s="94">
        <v>1709</v>
      </c>
      <c r="X44057" s="94">
        <v>0</v>
      </c>
      <c r="Y44057" s="94">
        <v>354</v>
      </c>
      <c r="AJ44057" s="94">
        <v>8564</v>
      </c>
      <c r="AK44057" s="94">
        <v>23470</v>
      </c>
      <c r="AL44057" s="94">
        <v>5818</v>
      </c>
      <c r="AM44057" s="94">
        <v>0</v>
      </c>
      <c r="AN44057" s="94">
        <v>2878</v>
      </c>
      <c r="AO44057" s="94">
        <v>1709</v>
      </c>
      <c r="AP44057" s="94">
        <v>0</v>
      </c>
      <c r="AQ44057" s="94">
        <v>354</v>
      </c>
      <c r="AS44057" s="94">
        <v>-163</v>
      </c>
      <c r="AT44057" s="94">
        <v>-567</v>
      </c>
      <c r="AU44057" s="94">
        <v>340</v>
      </c>
      <c r="AV44057" s="94">
        <v>1403</v>
      </c>
      <c r="AW44057" s="94">
        <v>415</v>
      </c>
      <c r="AX44057" s="94">
        <v>516</v>
      </c>
      <c r="AY44057" s="94">
        <v>610</v>
      </c>
      <c r="AZ44057" s="94">
        <v>-365</v>
      </c>
      <c r="BA44057" s="94">
        <v>176</v>
      </c>
      <c r="BB44057" s="94">
        <v>61</v>
      </c>
    </row>
    <row r="44058" spans="1:54">
      <c r="A44058" s="85" t="s">
        <v>91</v>
      </c>
      <c r="B44058" s="86">
        <v>44021.916666666664</v>
      </c>
      <c r="C44058" s="87">
        <v>44021</v>
      </c>
      <c r="D44058" s="85">
        <v>17</v>
      </c>
      <c r="E44058" s="86">
        <v>44021.708333333336</v>
      </c>
      <c r="F44058" s="88" t="s">
        <v>55</v>
      </c>
      <c r="G44058" s="89" t="s">
        <v>402</v>
      </c>
      <c r="H44058" s="94">
        <v>38371</v>
      </c>
      <c r="I44058" s="94">
        <v>40222</v>
      </c>
      <c r="J44058" s="94">
        <v>42703</v>
      </c>
      <c r="K44058" s="94">
        <v>2481</v>
      </c>
      <c r="O44058" s="94">
        <v>40222</v>
      </c>
      <c r="P44058" s="94">
        <v>42703</v>
      </c>
      <c r="Q44058" s="94">
        <v>2481</v>
      </c>
      <c r="R44058" s="94">
        <v>8429</v>
      </c>
      <c r="S44058" s="94">
        <v>23447</v>
      </c>
      <c r="T44058" s="94">
        <v>5814</v>
      </c>
      <c r="U44058" s="94">
        <v>0</v>
      </c>
      <c r="V44058" s="94">
        <v>3133</v>
      </c>
      <c r="W44058" s="94">
        <v>1514</v>
      </c>
      <c r="X44058" s="94">
        <v>0</v>
      </c>
      <c r="Y44058" s="94">
        <v>365</v>
      </c>
      <c r="AJ44058" s="94">
        <v>8429</v>
      </c>
      <c r="AK44058" s="94">
        <v>23447</v>
      </c>
      <c r="AL44058" s="94">
        <v>5814</v>
      </c>
      <c r="AM44058" s="94">
        <v>0</v>
      </c>
      <c r="AN44058" s="94">
        <v>3133</v>
      </c>
      <c r="AO44058" s="94">
        <v>1514</v>
      </c>
      <c r="AP44058" s="94">
        <v>0</v>
      </c>
      <c r="AQ44058" s="94">
        <v>365</v>
      </c>
      <c r="AS44058" s="94">
        <v>-166</v>
      </c>
      <c r="AT44058" s="94">
        <v>-475</v>
      </c>
      <c r="AU44058" s="94">
        <v>350</v>
      </c>
      <c r="AV44058" s="94">
        <v>1326</v>
      </c>
      <c r="AW44058" s="94">
        <v>370</v>
      </c>
      <c r="AX44058" s="94">
        <v>577</v>
      </c>
      <c r="AY44058" s="94">
        <v>643</v>
      </c>
      <c r="AZ44058" s="94">
        <v>-292</v>
      </c>
      <c r="BA44058" s="94">
        <v>178</v>
      </c>
      <c r="BB44058" s="94">
        <v>-30</v>
      </c>
    </row>
    <row r="44059" spans="1:54">
      <c r="A44059" s="85" t="s">
        <v>91</v>
      </c>
      <c r="B44059" s="86">
        <v>44021.958333333336</v>
      </c>
      <c r="C44059" s="87">
        <v>44021</v>
      </c>
      <c r="D44059" s="85">
        <v>18</v>
      </c>
      <c r="E44059" s="86">
        <v>44021.75</v>
      </c>
      <c r="F44059" s="88" t="s">
        <v>55</v>
      </c>
      <c r="G44059" s="89" t="s">
        <v>402</v>
      </c>
      <c r="H44059" s="94">
        <v>37599</v>
      </c>
      <c r="I44059" s="94">
        <v>39036</v>
      </c>
      <c r="J44059" s="94">
        <v>41605</v>
      </c>
      <c r="K44059" s="94">
        <v>2569</v>
      </c>
      <c r="O44059" s="94">
        <v>39036</v>
      </c>
      <c r="P44059" s="94">
        <v>41605</v>
      </c>
      <c r="Q44059" s="94">
        <v>2569</v>
      </c>
      <c r="R44059" s="94">
        <v>7871</v>
      </c>
      <c r="S44059" s="94">
        <v>23481</v>
      </c>
      <c r="T44059" s="94">
        <v>5812</v>
      </c>
      <c r="U44059" s="94">
        <v>-1</v>
      </c>
      <c r="V44059" s="94">
        <v>2969</v>
      </c>
      <c r="W44059" s="94">
        <v>1110</v>
      </c>
      <c r="X44059" s="94">
        <v>0</v>
      </c>
      <c r="Y44059" s="94">
        <v>363</v>
      </c>
      <c r="AJ44059" s="94">
        <v>7871</v>
      </c>
      <c r="AK44059" s="94">
        <v>23481</v>
      </c>
      <c r="AL44059" s="94">
        <v>5812</v>
      </c>
      <c r="AM44059" s="94">
        <v>-1</v>
      </c>
      <c r="AN44059" s="94">
        <v>2969</v>
      </c>
      <c r="AO44059" s="94">
        <v>1110</v>
      </c>
      <c r="AP44059" s="94">
        <v>0</v>
      </c>
      <c r="AQ44059" s="94">
        <v>363</v>
      </c>
      <c r="AS44059" s="94">
        <v>-147</v>
      </c>
      <c r="AT44059" s="94">
        <v>-454</v>
      </c>
      <c r="AU44059" s="94">
        <v>347</v>
      </c>
      <c r="AV44059" s="94">
        <v>1372</v>
      </c>
      <c r="AW44059" s="94">
        <v>313</v>
      </c>
      <c r="AX44059" s="94">
        <v>541</v>
      </c>
      <c r="AY44059" s="94">
        <v>623</v>
      </c>
      <c r="AZ44059" s="94">
        <v>-200</v>
      </c>
      <c r="BA44059" s="94">
        <v>181</v>
      </c>
      <c r="BB44059" s="94">
        <v>-7</v>
      </c>
    </row>
    <row r="44060" spans="1:54">
      <c r="A44060" s="85" t="s">
        <v>91</v>
      </c>
      <c r="B44060" s="86">
        <v>44022</v>
      </c>
      <c r="C44060" s="87">
        <v>44021</v>
      </c>
      <c r="D44060" s="85">
        <v>19</v>
      </c>
      <c r="E44060" s="86">
        <v>44021.791666666664</v>
      </c>
      <c r="F44060" s="88" t="s">
        <v>55</v>
      </c>
      <c r="G44060" s="89" t="s">
        <v>402</v>
      </c>
      <c r="H44060" s="94">
        <v>36521</v>
      </c>
      <c r="I44060" s="94">
        <v>37368</v>
      </c>
      <c r="J44060" s="94">
        <v>39706</v>
      </c>
      <c r="K44060" s="94">
        <v>2338</v>
      </c>
      <c r="O44060" s="94">
        <v>37368</v>
      </c>
      <c r="P44060" s="94">
        <v>39706</v>
      </c>
      <c r="Q44060" s="94">
        <v>2338</v>
      </c>
      <c r="R44060" s="94">
        <v>7193</v>
      </c>
      <c r="S44060" s="94">
        <v>23206</v>
      </c>
      <c r="T44060" s="94">
        <v>5814</v>
      </c>
      <c r="U44060" s="94">
        <v>0</v>
      </c>
      <c r="V44060" s="94">
        <v>2620</v>
      </c>
      <c r="W44060" s="94">
        <v>514</v>
      </c>
      <c r="X44060" s="94">
        <v>0</v>
      </c>
      <c r="Y44060" s="94">
        <v>359</v>
      </c>
      <c r="AJ44060" s="94">
        <v>7193</v>
      </c>
      <c r="AK44060" s="94">
        <v>23206</v>
      </c>
      <c r="AL44060" s="94">
        <v>5814</v>
      </c>
      <c r="AM44060" s="94">
        <v>0</v>
      </c>
      <c r="AN44060" s="94">
        <v>2620</v>
      </c>
      <c r="AO44060" s="94">
        <v>514</v>
      </c>
      <c r="AP44060" s="94">
        <v>0</v>
      </c>
      <c r="AQ44060" s="94">
        <v>359</v>
      </c>
      <c r="AS44060" s="94">
        <v>-159</v>
      </c>
      <c r="AT44060" s="94">
        <v>-460</v>
      </c>
      <c r="AU44060" s="94">
        <v>397</v>
      </c>
      <c r="AV44060" s="94">
        <v>1294</v>
      </c>
      <c r="AW44060" s="94">
        <v>260</v>
      </c>
      <c r="AX44060" s="94">
        <v>502</v>
      </c>
      <c r="AY44060" s="94">
        <v>616</v>
      </c>
      <c r="AZ44060" s="94">
        <v>-55</v>
      </c>
      <c r="BA44060" s="94">
        <v>184</v>
      </c>
      <c r="BB44060" s="94">
        <v>-241</v>
      </c>
    </row>
    <row r="44061" spans="1:54">
      <c r="A44061" s="85" t="s">
        <v>91</v>
      </c>
      <c r="B44061" s="86">
        <v>44022.041666666664</v>
      </c>
      <c r="C44061" s="87">
        <v>44021</v>
      </c>
      <c r="D44061" s="85">
        <v>20</v>
      </c>
      <c r="E44061" s="86">
        <v>44021.833333333336</v>
      </c>
      <c r="F44061" s="88" t="s">
        <v>55</v>
      </c>
      <c r="G44061" s="89" t="s">
        <v>402</v>
      </c>
      <c r="H44061" s="94">
        <v>35104</v>
      </c>
      <c r="I44061" s="94">
        <v>35544</v>
      </c>
      <c r="J44061" s="94">
        <v>37354</v>
      </c>
      <c r="K44061" s="94">
        <v>1810</v>
      </c>
      <c r="O44061" s="94">
        <v>35544</v>
      </c>
      <c r="P44061" s="94">
        <v>37354</v>
      </c>
      <c r="Q44061" s="94">
        <v>1810</v>
      </c>
      <c r="R44061" s="94">
        <v>6963</v>
      </c>
      <c r="S44061" s="94">
        <v>22594</v>
      </c>
      <c r="T44061" s="94">
        <v>5800</v>
      </c>
      <c r="U44061" s="94">
        <v>-1</v>
      </c>
      <c r="V44061" s="94">
        <v>1586</v>
      </c>
      <c r="W44061" s="94">
        <v>51</v>
      </c>
      <c r="X44061" s="94">
        <v>0</v>
      </c>
      <c r="Y44061" s="94">
        <v>361</v>
      </c>
      <c r="AJ44061" s="94">
        <v>6963</v>
      </c>
      <c r="AK44061" s="94">
        <v>22594</v>
      </c>
      <c r="AL44061" s="94">
        <v>5800</v>
      </c>
      <c r="AM44061" s="94">
        <v>-1</v>
      </c>
      <c r="AN44061" s="94">
        <v>1586</v>
      </c>
      <c r="AO44061" s="94">
        <v>51</v>
      </c>
      <c r="AP44061" s="94">
        <v>0</v>
      </c>
      <c r="AQ44061" s="94">
        <v>361</v>
      </c>
      <c r="AS44061" s="94">
        <v>-192</v>
      </c>
      <c r="AT44061" s="94">
        <v>-448</v>
      </c>
      <c r="AU44061" s="94">
        <v>410</v>
      </c>
      <c r="AV44061" s="94">
        <v>1174</v>
      </c>
      <c r="AW44061" s="94">
        <v>86</v>
      </c>
      <c r="AX44061" s="94">
        <v>464</v>
      </c>
      <c r="AY44061" s="94">
        <v>656</v>
      </c>
      <c r="AZ44061" s="94">
        <v>-64</v>
      </c>
      <c r="BA44061" s="94">
        <v>170</v>
      </c>
      <c r="BB44061" s="94">
        <v>-446</v>
      </c>
    </row>
    <row r="44062" spans="1:54">
      <c r="A44062" s="85" t="s">
        <v>91</v>
      </c>
      <c r="B44062" s="86">
        <v>44022.083333333336</v>
      </c>
      <c r="C44062" s="87">
        <v>44021</v>
      </c>
      <c r="D44062" s="85">
        <v>21</v>
      </c>
      <c r="E44062" s="86">
        <v>44021.875</v>
      </c>
      <c r="F44062" s="88" t="s">
        <v>55</v>
      </c>
      <c r="G44062" s="89" t="s">
        <v>402</v>
      </c>
      <c r="H44062" s="94">
        <v>34251</v>
      </c>
      <c r="I44062" s="94">
        <v>34297</v>
      </c>
      <c r="J44062" s="94">
        <v>35376</v>
      </c>
      <c r="K44062" s="94">
        <v>1079</v>
      </c>
      <c r="O44062" s="94">
        <v>34297</v>
      </c>
      <c r="P44062" s="94">
        <v>35376</v>
      </c>
      <c r="Q44062" s="94">
        <v>1079</v>
      </c>
      <c r="R44062" s="94">
        <v>6833</v>
      </c>
      <c r="S44062" s="94">
        <v>21448</v>
      </c>
      <c r="T44062" s="94">
        <v>5817</v>
      </c>
      <c r="U44062" s="94">
        <v>0</v>
      </c>
      <c r="V44062" s="94">
        <v>914</v>
      </c>
      <c r="W44062" s="94">
        <v>-1</v>
      </c>
      <c r="X44062" s="94">
        <v>0</v>
      </c>
      <c r="Y44062" s="94">
        <v>365</v>
      </c>
      <c r="AJ44062" s="94">
        <v>6833</v>
      </c>
      <c r="AK44062" s="94">
        <v>21448</v>
      </c>
      <c r="AL44062" s="94">
        <v>5817</v>
      </c>
      <c r="AM44062" s="94">
        <v>0</v>
      </c>
      <c r="AN44062" s="94">
        <v>914</v>
      </c>
      <c r="AO44062" s="94">
        <v>-1</v>
      </c>
      <c r="AP44062" s="94">
        <v>0</v>
      </c>
      <c r="AQ44062" s="94">
        <v>365</v>
      </c>
      <c r="AS44062" s="94">
        <v>-155</v>
      </c>
      <c r="AT44062" s="94">
        <v>-450</v>
      </c>
      <c r="AU44062" s="94">
        <v>319</v>
      </c>
      <c r="AV44062" s="94">
        <v>588</v>
      </c>
      <c r="AW44062" s="94">
        <v>127</v>
      </c>
      <c r="AX44062" s="94">
        <v>478</v>
      </c>
      <c r="AY44062" s="94">
        <v>628</v>
      </c>
      <c r="AZ44062" s="94">
        <v>-191</v>
      </c>
      <c r="BA44062" s="94">
        <v>150</v>
      </c>
      <c r="BB44062" s="94">
        <v>-415</v>
      </c>
    </row>
    <row r="44063" spans="1:54">
      <c r="A44063" s="85" t="s">
        <v>91</v>
      </c>
      <c r="B44063" s="86">
        <v>44022.125</v>
      </c>
      <c r="C44063" s="87">
        <v>44021</v>
      </c>
      <c r="D44063" s="85">
        <v>22</v>
      </c>
      <c r="E44063" s="86">
        <v>44021.916666666664</v>
      </c>
      <c r="F44063" s="88" t="s">
        <v>55</v>
      </c>
      <c r="G44063" s="89" t="s">
        <v>402</v>
      </c>
      <c r="H44063" s="94">
        <v>32209</v>
      </c>
      <c r="I44063" s="94">
        <v>32211</v>
      </c>
      <c r="J44063" s="94">
        <v>32867</v>
      </c>
      <c r="K44063" s="94">
        <v>656</v>
      </c>
      <c r="O44063" s="94">
        <v>32211</v>
      </c>
      <c r="P44063" s="94">
        <v>32867</v>
      </c>
      <c r="Q44063" s="94">
        <v>656</v>
      </c>
      <c r="R44063" s="94">
        <v>6474</v>
      </c>
      <c r="S44063" s="94">
        <v>19510</v>
      </c>
      <c r="T44063" s="94">
        <v>5829</v>
      </c>
      <c r="U44063" s="94">
        <v>-1</v>
      </c>
      <c r="V44063" s="94">
        <v>694</v>
      </c>
      <c r="W44063" s="94">
        <v>0</v>
      </c>
      <c r="X44063" s="94">
        <v>0</v>
      </c>
      <c r="Y44063" s="94">
        <v>362</v>
      </c>
      <c r="AJ44063" s="94">
        <v>6474</v>
      </c>
      <c r="AK44063" s="94">
        <v>19510</v>
      </c>
      <c r="AL44063" s="94">
        <v>5829</v>
      </c>
      <c r="AM44063" s="94">
        <v>-1</v>
      </c>
      <c r="AN44063" s="94">
        <v>694</v>
      </c>
      <c r="AO44063" s="94">
        <v>0</v>
      </c>
      <c r="AP44063" s="94">
        <v>0</v>
      </c>
      <c r="AQ44063" s="94">
        <v>362</v>
      </c>
      <c r="AS44063" s="94">
        <v>-201</v>
      </c>
      <c r="AT44063" s="94">
        <v>-420</v>
      </c>
      <c r="AU44063" s="94">
        <v>244</v>
      </c>
      <c r="AV44063" s="94">
        <v>327</v>
      </c>
      <c r="AW44063" s="94">
        <v>146</v>
      </c>
      <c r="AX44063" s="94">
        <v>421</v>
      </c>
      <c r="AY44063" s="94">
        <v>601</v>
      </c>
      <c r="AZ44063" s="94">
        <v>-226</v>
      </c>
      <c r="BA44063" s="94">
        <v>132</v>
      </c>
      <c r="BB44063" s="94">
        <v>-368</v>
      </c>
    </row>
    <row r="44064" spans="1:54">
      <c r="A44064" s="85" t="s">
        <v>91</v>
      </c>
      <c r="B44064" s="86">
        <v>44022.166666666664</v>
      </c>
      <c r="C44064" s="87">
        <v>44021</v>
      </c>
      <c r="D44064" s="85">
        <v>23</v>
      </c>
      <c r="E44064" s="86">
        <v>44021.958333333336</v>
      </c>
      <c r="F44064" s="88" t="s">
        <v>55</v>
      </c>
      <c r="G44064" s="89" t="s">
        <v>402</v>
      </c>
      <c r="H44064" s="94">
        <v>29785</v>
      </c>
      <c r="I44064" s="94">
        <v>29919</v>
      </c>
      <c r="J44064" s="94">
        <v>30417</v>
      </c>
      <c r="K44064" s="94">
        <v>498</v>
      </c>
      <c r="O44064" s="94">
        <v>29919</v>
      </c>
      <c r="P44064" s="94">
        <v>30417</v>
      </c>
      <c r="Q44064" s="94">
        <v>498</v>
      </c>
      <c r="R44064" s="94">
        <v>6176</v>
      </c>
      <c r="S44064" s="94">
        <v>17398</v>
      </c>
      <c r="T44064" s="94">
        <v>5830</v>
      </c>
      <c r="U44064" s="94">
        <v>-1</v>
      </c>
      <c r="V44064" s="94">
        <v>654</v>
      </c>
      <c r="W44064" s="94">
        <v>-1</v>
      </c>
      <c r="X44064" s="94">
        <v>0</v>
      </c>
      <c r="Y44064" s="94">
        <v>361</v>
      </c>
      <c r="AJ44064" s="94">
        <v>6176</v>
      </c>
      <c r="AK44064" s="94">
        <v>17398</v>
      </c>
      <c r="AL44064" s="94">
        <v>5830</v>
      </c>
      <c r="AM44064" s="94">
        <v>-1</v>
      </c>
      <c r="AN44064" s="94">
        <v>654</v>
      </c>
      <c r="AO44064" s="94">
        <v>-1</v>
      </c>
      <c r="AP44064" s="94">
        <v>0</v>
      </c>
      <c r="AQ44064" s="94">
        <v>361</v>
      </c>
      <c r="AS44064" s="94">
        <v>-223</v>
      </c>
      <c r="AT44064" s="94">
        <v>-336</v>
      </c>
      <c r="AU44064" s="94">
        <v>198</v>
      </c>
      <c r="AV44064" s="94">
        <v>203</v>
      </c>
      <c r="AW44064" s="94">
        <v>101</v>
      </c>
      <c r="AX44064" s="94">
        <v>485</v>
      </c>
      <c r="AY44064" s="94">
        <v>579</v>
      </c>
      <c r="AZ44064" s="94">
        <v>-154</v>
      </c>
      <c r="BA44064" s="94">
        <v>109</v>
      </c>
      <c r="BB44064" s="94">
        <v>-464</v>
      </c>
    </row>
    <row r="44065" spans="1:54">
      <c r="A44065" s="85" t="s">
        <v>91</v>
      </c>
      <c r="B44065" s="86">
        <v>44022.208333333336</v>
      </c>
      <c r="C44065" s="87">
        <v>44021</v>
      </c>
      <c r="D44065" s="85">
        <v>24</v>
      </c>
      <c r="E44065" s="86">
        <v>44022</v>
      </c>
      <c r="F44065" s="88" t="s">
        <v>55</v>
      </c>
      <c r="G44065" s="89" t="s">
        <v>402</v>
      </c>
      <c r="H44065" s="94">
        <v>27554</v>
      </c>
      <c r="I44065" s="94">
        <v>27974</v>
      </c>
      <c r="J44065" s="94">
        <v>28421</v>
      </c>
      <c r="K44065" s="94">
        <v>447</v>
      </c>
      <c r="O44065" s="94">
        <v>27974</v>
      </c>
      <c r="P44065" s="94">
        <v>28421</v>
      </c>
      <c r="Q44065" s="94">
        <v>447</v>
      </c>
      <c r="R44065" s="94">
        <v>5964</v>
      </c>
      <c r="S44065" s="94">
        <v>15887</v>
      </c>
      <c r="T44065" s="94">
        <v>5833</v>
      </c>
      <c r="U44065" s="94">
        <v>-1</v>
      </c>
      <c r="V44065" s="94">
        <v>378</v>
      </c>
      <c r="W44065" s="94">
        <v>-1</v>
      </c>
      <c r="X44065" s="94">
        <v>0</v>
      </c>
      <c r="Y44065" s="94">
        <v>361</v>
      </c>
      <c r="AJ44065" s="94">
        <v>5964</v>
      </c>
      <c r="AK44065" s="94">
        <v>15887</v>
      </c>
      <c r="AL44065" s="94">
        <v>5833</v>
      </c>
      <c r="AM44065" s="94">
        <v>-1</v>
      </c>
      <c r="AN44065" s="94">
        <v>378</v>
      </c>
      <c r="AO44065" s="94">
        <v>-1</v>
      </c>
      <c r="AP44065" s="94">
        <v>0</v>
      </c>
      <c r="AQ44065" s="94">
        <v>361</v>
      </c>
      <c r="AS44065" s="94">
        <v>-234</v>
      </c>
      <c r="AT44065" s="94">
        <v>-312</v>
      </c>
      <c r="AU44065" s="94">
        <v>209</v>
      </c>
      <c r="AV44065" s="94">
        <v>276</v>
      </c>
      <c r="AW44065" s="94">
        <v>91</v>
      </c>
      <c r="AX44065" s="94">
        <v>456</v>
      </c>
      <c r="AY44065" s="94">
        <v>537</v>
      </c>
      <c r="AZ44065" s="94">
        <v>-149</v>
      </c>
      <c r="BA44065" s="94">
        <v>102</v>
      </c>
      <c r="BB44065" s="94">
        <v>-529</v>
      </c>
    </row>
    <row r="44066" spans="1:54">
      <c r="A44066" s="85" t="s">
        <v>91</v>
      </c>
      <c r="B44066" s="86">
        <v>44022.25</v>
      </c>
      <c r="C44066" s="87">
        <v>44022</v>
      </c>
      <c r="D44066" s="85">
        <v>1</v>
      </c>
      <c r="E44066" s="86">
        <v>44022.041666666664</v>
      </c>
      <c r="F44066" s="88" t="s">
        <v>55</v>
      </c>
      <c r="G44066" s="89" t="s">
        <v>402</v>
      </c>
      <c r="H44066" s="94">
        <v>24637</v>
      </c>
      <c r="I44066" s="94">
        <v>26869</v>
      </c>
      <c r="J44066" s="94">
        <v>27235</v>
      </c>
      <c r="K44066" s="94">
        <v>366</v>
      </c>
      <c r="O44066" s="94">
        <v>26869</v>
      </c>
      <c r="P44066" s="94">
        <v>27235</v>
      </c>
      <c r="Q44066" s="94">
        <v>366</v>
      </c>
      <c r="R44066" s="94">
        <v>5865</v>
      </c>
      <c r="S44066" s="94">
        <v>14899</v>
      </c>
      <c r="T44066" s="94">
        <v>5836</v>
      </c>
      <c r="U44066" s="94">
        <v>-1</v>
      </c>
      <c r="V44066" s="94">
        <v>278</v>
      </c>
      <c r="W44066" s="94">
        <v>0</v>
      </c>
      <c r="X44066" s="94">
        <v>0</v>
      </c>
      <c r="Y44066" s="94">
        <v>358</v>
      </c>
      <c r="AJ44066" s="94">
        <v>5865</v>
      </c>
      <c r="AK44066" s="94">
        <v>14899</v>
      </c>
      <c r="AL44066" s="94">
        <v>5836</v>
      </c>
      <c r="AM44066" s="94">
        <v>-1</v>
      </c>
      <c r="AN44066" s="94">
        <v>278</v>
      </c>
      <c r="AO44066" s="94">
        <v>0</v>
      </c>
      <c r="AP44066" s="94">
        <v>0</v>
      </c>
      <c r="AQ44066" s="94">
        <v>358</v>
      </c>
      <c r="AS44066" s="94">
        <v>-230</v>
      </c>
      <c r="AT44066" s="94">
        <v>-257</v>
      </c>
      <c r="AU44066" s="94">
        <v>199</v>
      </c>
      <c r="AV44066" s="94">
        <v>280</v>
      </c>
      <c r="AW44066" s="94">
        <v>1</v>
      </c>
      <c r="AX44066" s="94">
        <v>460</v>
      </c>
      <c r="AY44066" s="94">
        <v>536</v>
      </c>
      <c r="AZ44066" s="94">
        <v>-138</v>
      </c>
      <c r="BA44066" s="94">
        <v>92</v>
      </c>
      <c r="BB44066" s="94">
        <v>-577</v>
      </c>
    </row>
    <row r="44067" spans="1:54">
      <c r="A44067" s="85" t="s">
        <v>91</v>
      </c>
      <c r="B44067" s="86">
        <v>44022.291666666664</v>
      </c>
      <c r="C44067" s="87">
        <v>44022</v>
      </c>
      <c r="D44067" s="85">
        <v>2</v>
      </c>
      <c r="E44067" s="86">
        <v>44022.083333333336</v>
      </c>
      <c r="F44067" s="88" t="s">
        <v>55</v>
      </c>
      <c r="G44067" s="89" t="s">
        <v>402</v>
      </c>
      <c r="H44067" s="94">
        <v>23418</v>
      </c>
      <c r="I44067" s="94">
        <v>26039</v>
      </c>
      <c r="J44067" s="94">
        <v>26391</v>
      </c>
      <c r="K44067" s="94">
        <v>352</v>
      </c>
      <c r="O44067" s="94">
        <v>26039</v>
      </c>
      <c r="P44067" s="94">
        <v>26391</v>
      </c>
      <c r="Q44067" s="94">
        <v>352</v>
      </c>
      <c r="R44067" s="94">
        <v>5446</v>
      </c>
      <c r="S44067" s="94">
        <v>14482</v>
      </c>
      <c r="T44067" s="94">
        <v>5838</v>
      </c>
      <c r="U44067" s="94">
        <v>0</v>
      </c>
      <c r="V44067" s="94">
        <v>273</v>
      </c>
      <c r="W44067" s="94">
        <v>0</v>
      </c>
      <c r="X44067" s="94">
        <v>0</v>
      </c>
      <c r="Y44067" s="94">
        <v>352</v>
      </c>
      <c r="AJ44067" s="94">
        <v>5446</v>
      </c>
      <c r="AK44067" s="94">
        <v>14482</v>
      </c>
      <c r="AL44067" s="94">
        <v>5838</v>
      </c>
      <c r="AM44067" s="94">
        <v>0</v>
      </c>
      <c r="AN44067" s="94">
        <v>273</v>
      </c>
      <c r="AO44067" s="94">
        <v>0</v>
      </c>
      <c r="AP44067" s="94">
        <v>0</v>
      </c>
      <c r="AQ44067" s="94">
        <v>352</v>
      </c>
      <c r="AS44067" s="94">
        <v>-197</v>
      </c>
      <c r="AT44067" s="94">
        <v>-299</v>
      </c>
      <c r="AU44067" s="94">
        <v>168</v>
      </c>
      <c r="AV44067" s="94">
        <v>240</v>
      </c>
      <c r="AW44067" s="94">
        <v>230</v>
      </c>
      <c r="AX44067" s="94">
        <v>432</v>
      </c>
      <c r="AY44067" s="94">
        <v>500</v>
      </c>
      <c r="AZ44067" s="94">
        <v>-176</v>
      </c>
      <c r="BA44067" s="94">
        <v>84</v>
      </c>
      <c r="BB44067" s="94">
        <v>-630</v>
      </c>
    </row>
    <row r="44068" spans="1:54">
      <c r="A44068" s="85" t="s">
        <v>91</v>
      </c>
      <c r="B44068" s="86">
        <v>44022.333333333336</v>
      </c>
      <c r="C44068" s="87">
        <v>44022</v>
      </c>
      <c r="D44068" s="85">
        <v>3</v>
      </c>
      <c r="E44068" s="86">
        <v>44022.125</v>
      </c>
      <c r="F44068" s="88" t="s">
        <v>55</v>
      </c>
      <c r="G44068" s="89" t="s">
        <v>402</v>
      </c>
      <c r="H44068" s="94">
        <v>22546</v>
      </c>
      <c r="I44068" s="94">
        <v>25121</v>
      </c>
      <c r="J44068" s="94">
        <v>25490</v>
      </c>
      <c r="K44068" s="94">
        <v>369</v>
      </c>
      <c r="O44068" s="94">
        <v>25121</v>
      </c>
      <c r="P44068" s="94">
        <v>25490</v>
      </c>
      <c r="Q44068" s="94">
        <v>369</v>
      </c>
      <c r="R44068" s="94">
        <v>4816</v>
      </c>
      <c r="S44068" s="94">
        <v>14243</v>
      </c>
      <c r="T44068" s="94">
        <v>5833</v>
      </c>
      <c r="U44068" s="94">
        <v>0</v>
      </c>
      <c r="V44068" s="94">
        <v>252</v>
      </c>
      <c r="W44068" s="94">
        <v>0</v>
      </c>
      <c r="X44068" s="94">
        <v>0</v>
      </c>
      <c r="Y44068" s="94">
        <v>346</v>
      </c>
      <c r="AJ44068" s="94">
        <v>4816</v>
      </c>
      <c r="AK44068" s="94">
        <v>14243</v>
      </c>
      <c r="AL44068" s="94">
        <v>5833</v>
      </c>
      <c r="AM44068" s="94">
        <v>0</v>
      </c>
      <c r="AN44068" s="94">
        <v>252</v>
      </c>
      <c r="AO44068" s="94">
        <v>0</v>
      </c>
      <c r="AP44068" s="94">
        <v>0</v>
      </c>
      <c r="AQ44068" s="94">
        <v>346</v>
      </c>
      <c r="AS44068" s="94">
        <v>-143</v>
      </c>
      <c r="AT44068" s="94">
        <v>-318</v>
      </c>
      <c r="AU44068" s="94">
        <v>158</v>
      </c>
      <c r="AV44068" s="94">
        <v>267</v>
      </c>
      <c r="AW44068" s="94">
        <v>353</v>
      </c>
      <c r="AX44068" s="94">
        <v>414</v>
      </c>
      <c r="AY44068" s="94">
        <v>506</v>
      </c>
      <c r="AZ44068" s="94">
        <v>-210</v>
      </c>
      <c r="BA44068" s="94">
        <v>79</v>
      </c>
      <c r="BB44068" s="94">
        <v>-737</v>
      </c>
    </row>
    <row r="44069" spans="1:54">
      <c r="A44069" s="85" t="s">
        <v>91</v>
      </c>
      <c r="B44069" s="86">
        <v>44022.375</v>
      </c>
      <c r="C44069" s="87">
        <v>44022</v>
      </c>
      <c r="D44069" s="85">
        <v>4</v>
      </c>
      <c r="E44069" s="86">
        <v>44022.166666666664</v>
      </c>
      <c r="F44069" s="88" t="s">
        <v>55</v>
      </c>
      <c r="G44069" s="89" t="s">
        <v>402</v>
      </c>
      <c r="H44069" s="94">
        <v>22184</v>
      </c>
      <c r="I44069" s="94">
        <v>24804</v>
      </c>
      <c r="J44069" s="94">
        <v>25193</v>
      </c>
      <c r="K44069" s="94">
        <v>389</v>
      </c>
      <c r="O44069" s="94">
        <v>24804</v>
      </c>
      <c r="P44069" s="94">
        <v>25193</v>
      </c>
      <c r="Q44069" s="94">
        <v>389</v>
      </c>
      <c r="R44069" s="94">
        <v>4617</v>
      </c>
      <c r="S44069" s="94">
        <v>14140</v>
      </c>
      <c r="T44069" s="94">
        <v>5840</v>
      </c>
      <c r="U44069" s="94">
        <v>-3</v>
      </c>
      <c r="V44069" s="94">
        <v>252</v>
      </c>
      <c r="W44069" s="94">
        <v>0</v>
      </c>
      <c r="X44069" s="94">
        <v>0</v>
      </c>
      <c r="Y44069" s="94">
        <v>346</v>
      </c>
      <c r="AJ44069" s="94">
        <v>4617</v>
      </c>
      <c r="AK44069" s="94">
        <v>14140</v>
      </c>
      <c r="AL44069" s="94">
        <v>5840</v>
      </c>
      <c r="AM44069" s="94">
        <v>-3</v>
      </c>
      <c r="AN44069" s="94">
        <v>252</v>
      </c>
      <c r="AO44069" s="94">
        <v>0</v>
      </c>
      <c r="AP44069" s="94">
        <v>0</v>
      </c>
      <c r="AQ44069" s="94">
        <v>346</v>
      </c>
      <c r="AS44069" s="94">
        <v>-131</v>
      </c>
      <c r="AT44069" s="94">
        <v>-300</v>
      </c>
      <c r="AU44069" s="94">
        <v>155</v>
      </c>
      <c r="AV44069" s="94">
        <v>248</v>
      </c>
      <c r="AW44069" s="94">
        <v>394</v>
      </c>
      <c r="AX44069" s="94">
        <v>424</v>
      </c>
      <c r="AY44069" s="94">
        <v>501</v>
      </c>
      <c r="AZ44069" s="94">
        <v>-207</v>
      </c>
      <c r="BA44069" s="94">
        <v>78</v>
      </c>
      <c r="BB44069" s="94">
        <v>-773</v>
      </c>
    </row>
    <row r="44070" spans="1:54">
      <c r="A44070" s="85" t="s">
        <v>91</v>
      </c>
      <c r="B44070" s="86">
        <v>44022.416666666664</v>
      </c>
      <c r="C44070" s="87">
        <v>44022</v>
      </c>
      <c r="D44070" s="85">
        <v>5</v>
      </c>
      <c r="E44070" s="86">
        <v>44022.208333333336</v>
      </c>
      <c r="F44070" s="88" t="s">
        <v>55</v>
      </c>
      <c r="G44070" s="89" t="s">
        <v>402</v>
      </c>
      <c r="H44070" s="94">
        <v>22454</v>
      </c>
      <c r="I44070" s="94">
        <v>25002</v>
      </c>
      <c r="J44070" s="94">
        <v>25370</v>
      </c>
      <c r="K44070" s="94">
        <v>368</v>
      </c>
      <c r="O44070" s="94">
        <v>25002</v>
      </c>
      <c r="P44070" s="94">
        <v>25370</v>
      </c>
      <c r="Q44070" s="94">
        <v>368</v>
      </c>
      <c r="R44070" s="94">
        <v>4712</v>
      </c>
      <c r="S44070" s="94">
        <v>14230</v>
      </c>
      <c r="T44070" s="94">
        <v>5842</v>
      </c>
      <c r="U44070" s="94">
        <v>-1</v>
      </c>
      <c r="V44070" s="94">
        <v>237</v>
      </c>
      <c r="W44070" s="94">
        <v>0</v>
      </c>
      <c r="X44070" s="94">
        <v>0</v>
      </c>
      <c r="Y44070" s="94">
        <v>350</v>
      </c>
      <c r="AJ44070" s="94">
        <v>4712</v>
      </c>
      <c r="AK44070" s="94">
        <v>14230</v>
      </c>
      <c r="AL44070" s="94">
        <v>5842</v>
      </c>
      <c r="AM44070" s="94">
        <v>-1</v>
      </c>
      <c r="AN44070" s="94">
        <v>237</v>
      </c>
      <c r="AO44070" s="94">
        <v>0</v>
      </c>
      <c r="AP44070" s="94">
        <v>0</v>
      </c>
      <c r="AQ44070" s="94">
        <v>350</v>
      </c>
      <c r="AS44070" s="94">
        <v>-157</v>
      </c>
      <c r="AT44070" s="94">
        <v>-242</v>
      </c>
      <c r="AU44070" s="94">
        <v>176</v>
      </c>
      <c r="AV44070" s="94">
        <v>293</v>
      </c>
      <c r="AW44070" s="94">
        <v>310</v>
      </c>
      <c r="AX44070" s="94">
        <v>442</v>
      </c>
      <c r="AY44070" s="94">
        <v>520</v>
      </c>
      <c r="AZ44070" s="94">
        <v>-192</v>
      </c>
      <c r="BA44070" s="94">
        <v>80</v>
      </c>
      <c r="BB44070" s="94">
        <v>-862</v>
      </c>
    </row>
    <row r="44071" spans="1:54">
      <c r="A44071" s="85" t="s">
        <v>91</v>
      </c>
      <c r="B44071" s="86">
        <v>44022.458333333336</v>
      </c>
      <c r="C44071" s="87">
        <v>44022</v>
      </c>
      <c r="D44071" s="85">
        <v>6</v>
      </c>
      <c r="E44071" s="86">
        <v>44022.25</v>
      </c>
      <c r="F44071" s="88" t="s">
        <v>55</v>
      </c>
      <c r="G44071" s="89" t="s">
        <v>402</v>
      </c>
      <c r="H44071" s="94">
        <v>23091</v>
      </c>
      <c r="I44071" s="94">
        <v>25436</v>
      </c>
      <c r="J44071" s="94">
        <v>25803</v>
      </c>
      <c r="K44071" s="94">
        <v>367</v>
      </c>
      <c r="O44071" s="94">
        <v>25436</v>
      </c>
      <c r="P44071" s="94">
        <v>25803</v>
      </c>
      <c r="Q44071" s="94">
        <v>367</v>
      </c>
      <c r="R44071" s="94">
        <v>4897</v>
      </c>
      <c r="S44071" s="94">
        <v>14461</v>
      </c>
      <c r="T44071" s="94">
        <v>5845</v>
      </c>
      <c r="U44071" s="94">
        <v>0</v>
      </c>
      <c r="V44071" s="94">
        <v>244</v>
      </c>
      <c r="W44071" s="94">
        <v>3</v>
      </c>
      <c r="X44071" s="94">
        <v>0</v>
      </c>
      <c r="Y44071" s="94">
        <v>353</v>
      </c>
      <c r="AJ44071" s="94">
        <v>4897</v>
      </c>
      <c r="AK44071" s="94">
        <v>14461</v>
      </c>
      <c r="AL44071" s="94">
        <v>5845</v>
      </c>
      <c r="AM44071" s="94">
        <v>0</v>
      </c>
      <c r="AN44071" s="94">
        <v>244</v>
      </c>
      <c r="AO44071" s="94">
        <v>3</v>
      </c>
      <c r="AP44071" s="94">
        <v>0</v>
      </c>
      <c r="AQ44071" s="94">
        <v>353</v>
      </c>
      <c r="AS44071" s="94">
        <v>-159</v>
      </c>
      <c r="AT44071" s="94">
        <v>-214</v>
      </c>
      <c r="AU44071" s="94">
        <v>185</v>
      </c>
      <c r="AV44071" s="94">
        <v>297</v>
      </c>
      <c r="AW44071" s="94">
        <v>215</v>
      </c>
      <c r="AX44071" s="94">
        <v>438</v>
      </c>
      <c r="AY44071" s="94">
        <v>532</v>
      </c>
      <c r="AZ44071" s="94">
        <v>-177</v>
      </c>
      <c r="BA44071" s="94">
        <v>83</v>
      </c>
      <c r="BB44071" s="94">
        <v>-833</v>
      </c>
    </row>
    <row r="44072" spans="1:54">
      <c r="A44072" s="85" t="s">
        <v>91</v>
      </c>
      <c r="B44072" s="86">
        <v>44022.5</v>
      </c>
      <c r="C44072" s="87">
        <v>44022</v>
      </c>
      <c r="D44072" s="85">
        <v>7</v>
      </c>
      <c r="E44072" s="86">
        <v>44022.291666666664</v>
      </c>
      <c r="F44072" s="88" t="s">
        <v>55</v>
      </c>
      <c r="G44072" s="89" t="s">
        <v>402</v>
      </c>
      <c r="H44072" s="94">
        <v>24028</v>
      </c>
      <c r="I44072" s="94">
        <v>25837</v>
      </c>
      <c r="J44072" s="94">
        <v>26282</v>
      </c>
      <c r="K44072" s="94">
        <v>445</v>
      </c>
      <c r="O44072" s="94">
        <v>25837</v>
      </c>
      <c r="P44072" s="94">
        <v>26282</v>
      </c>
      <c r="Q44072" s="94">
        <v>445</v>
      </c>
      <c r="R44072" s="94">
        <v>5136</v>
      </c>
      <c r="S44072" s="94">
        <v>14392</v>
      </c>
      <c r="T44072" s="94">
        <v>5844</v>
      </c>
      <c r="U44072" s="94">
        <v>0</v>
      </c>
      <c r="V44072" s="94">
        <v>311</v>
      </c>
      <c r="W44072" s="94">
        <v>268</v>
      </c>
      <c r="X44072" s="94">
        <v>0</v>
      </c>
      <c r="Y44072" s="94">
        <v>330</v>
      </c>
      <c r="AJ44072" s="94">
        <v>5136</v>
      </c>
      <c r="AK44072" s="94">
        <v>14392</v>
      </c>
      <c r="AL44072" s="94">
        <v>5844</v>
      </c>
      <c r="AM44072" s="94">
        <v>0</v>
      </c>
      <c r="AN44072" s="94">
        <v>311</v>
      </c>
      <c r="AO44072" s="94">
        <v>268</v>
      </c>
      <c r="AP44072" s="94">
        <v>0</v>
      </c>
      <c r="AQ44072" s="94">
        <v>330</v>
      </c>
      <c r="AS44072" s="94">
        <v>-137</v>
      </c>
      <c r="AT44072" s="94">
        <v>-192</v>
      </c>
      <c r="AU44072" s="94">
        <v>174</v>
      </c>
      <c r="AV44072" s="94">
        <v>283</v>
      </c>
      <c r="AW44072" s="94">
        <v>129</v>
      </c>
      <c r="AX44072" s="94">
        <v>433</v>
      </c>
      <c r="AY44072" s="94">
        <v>544</v>
      </c>
      <c r="AZ44072" s="94">
        <v>-175</v>
      </c>
      <c r="BA44072" s="94">
        <v>93</v>
      </c>
      <c r="BB44072" s="94">
        <v>-707</v>
      </c>
    </row>
    <row r="44073" spans="1:54">
      <c r="A44073" s="85" t="s">
        <v>91</v>
      </c>
      <c r="B44073" s="86">
        <v>44022.541666666664</v>
      </c>
      <c r="C44073" s="87">
        <v>44022</v>
      </c>
      <c r="D44073" s="85">
        <v>8</v>
      </c>
      <c r="E44073" s="86">
        <v>44022.333333333336</v>
      </c>
      <c r="F44073" s="88" t="s">
        <v>55</v>
      </c>
      <c r="G44073" s="89" t="s">
        <v>402</v>
      </c>
      <c r="H44073" s="94">
        <v>25680</v>
      </c>
      <c r="I44073" s="94">
        <v>27016</v>
      </c>
      <c r="J44073" s="94">
        <v>27989</v>
      </c>
      <c r="K44073" s="94">
        <v>973</v>
      </c>
      <c r="O44073" s="94">
        <v>27016</v>
      </c>
      <c r="P44073" s="94">
        <v>27989</v>
      </c>
      <c r="Q44073" s="94">
        <v>973</v>
      </c>
      <c r="R44073" s="94">
        <v>5431</v>
      </c>
      <c r="S44073" s="94">
        <v>14847</v>
      </c>
      <c r="T44073" s="94">
        <v>5839</v>
      </c>
      <c r="U44073" s="94">
        <v>0</v>
      </c>
      <c r="V44073" s="94">
        <v>492</v>
      </c>
      <c r="W44073" s="94">
        <v>1054</v>
      </c>
      <c r="X44073" s="94">
        <v>0</v>
      </c>
      <c r="Y44073" s="94">
        <v>326</v>
      </c>
      <c r="AJ44073" s="94">
        <v>5431</v>
      </c>
      <c r="AK44073" s="94">
        <v>14847</v>
      </c>
      <c r="AL44073" s="94">
        <v>5839</v>
      </c>
      <c r="AM44073" s="94">
        <v>0</v>
      </c>
      <c r="AN44073" s="94">
        <v>492</v>
      </c>
      <c r="AO44073" s="94">
        <v>1054</v>
      </c>
      <c r="AP44073" s="94">
        <v>0</v>
      </c>
      <c r="AQ44073" s="94">
        <v>326</v>
      </c>
      <c r="AS44073" s="94">
        <v>-112</v>
      </c>
      <c r="AT44073" s="94">
        <v>-174</v>
      </c>
      <c r="AU44073" s="94">
        <v>182</v>
      </c>
      <c r="AV44073" s="94">
        <v>456</v>
      </c>
      <c r="AW44073" s="94">
        <v>109</v>
      </c>
      <c r="AX44073" s="94">
        <v>483</v>
      </c>
      <c r="AY44073" s="94">
        <v>551</v>
      </c>
      <c r="AZ44073" s="94">
        <v>-175</v>
      </c>
      <c r="BA44073" s="94">
        <v>110</v>
      </c>
      <c r="BB44073" s="94">
        <v>-457</v>
      </c>
    </row>
    <row r="44074" spans="1:54">
      <c r="A44074" s="85" t="s">
        <v>91</v>
      </c>
      <c r="B44074" s="86">
        <v>44022.583333333336</v>
      </c>
      <c r="C44074" s="87">
        <v>44022</v>
      </c>
      <c r="D44074" s="85">
        <v>9</v>
      </c>
      <c r="E44074" s="86">
        <v>44022.375</v>
      </c>
      <c r="F44074" s="88" t="s">
        <v>55</v>
      </c>
      <c r="G44074" s="89" t="s">
        <v>402</v>
      </c>
      <c r="H44074" s="94">
        <v>27860</v>
      </c>
      <c r="I44074" s="94">
        <v>29556</v>
      </c>
      <c r="J44074" s="94">
        <v>30629</v>
      </c>
      <c r="K44074" s="94">
        <v>1073</v>
      </c>
      <c r="O44074" s="94">
        <v>29556</v>
      </c>
      <c r="P44074" s="94">
        <v>30629</v>
      </c>
      <c r="Q44074" s="94">
        <v>1073</v>
      </c>
      <c r="R44074" s="94">
        <v>5828</v>
      </c>
      <c r="S44074" s="94">
        <v>16530</v>
      </c>
      <c r="T44074" s="94">
        <v>5824</v>
      </c>
      <c r="U44074" s="94">
        <v>0</v>
      </c>
      <c r="V44074" s="94">
        <v>630</v>
      </c>
      <c r="W44074" s="94">
        <v>1537</v>
      </c>
      <c r="X44074" s="94">
        <v>0</v>
      </c>
      <c r="Y44074" s="94">
        <v>281</v>
      </c>
      <c r="AJ44074" s="94">
        <v>5828</v>
      </c>
      <c r="AK44074" s="94">
        <v>16530</v>
      </c>
      <c r="AL44074" s="94">
        <v>5824</v>
      </c>
      <c r="AM44074" s="94">
        <v>0</v>
      </c>
      <c r="AN44074" s="94">
        <v>630</v>
      </c>
      <c r="AO44074" s="94">
        <v>1537</v>
      </c>
      <c r="AP44074" s="94">
        <v>0</v>
      </c>
      <c r="AQ44074" s="94">
        <v>281</v>
      </c>
      <c r="AS44074" s="94">
        <v>-100</v>
      </c>
      <c r="AT44074" s="94">
        <v>-240</v>
      </c>
      <c r="AU44074" s="94">
        <v>215</v>
      </c>
      <c r="AV44074" s="94">
        <v>477</v>
      </c>
      <c r="AW44074" s="94">
        <v>55</v>
      </c>
      <c r="AX44074" s="94">
        <v>581</v>
      </c>
      <c r="AY44074" s="94">
        <v>564</v>
      </c>
      <c r="AZ44074" s="94">
        <v>-178</v>
      </c>
      <c r="BA44074" s="94">
        <v>126</v>
      </c>
      <c r="BB44074" s="94">
        <v>-427</v>
      </c>
    </row>
    <row r="44075" spans="1:54">
      <c r="A44075" s="85" t="s">
        <v>91</v>
      </c>
      <c r="B44075" s="86">
        <v>44022.625</v>
      </c>
      <c r="C44075" s="87">
        <v>44022</v>
      </c>
      <c r="D44075" s="85">
        <v>10</v>
      </c>
      <c r="E44075" s="86">
        <v>44022.416666666664</v>
      </c>
      <c r="F44075" s="88" t="s">
        <v>55</v>
      </c>
      <c r="G44075" s="89" t="s">
        <v>402</v>
      </c>
      <c r="H44075" s="94">
        <v>30254</v>
      </c>
      <c r="I44075" s="94">
        <v>32543</v>
      </c>
      <c r="J44075" s="94">
        <v>33385</v>
      </c>
      <c r="K44075" s="94">
        <v>842</v>
      </c>
      <c r="O44075" s="94">
        <v>32543</v>
      </c>
      <c r="P44075" s="94">
        <v>33385</v>
      </c>
      <c r="Q44075" s="94">
        <v>842</v>
      </c>
      <c r="R44075" s="94">
        <v>6587</v>
      </c>
      <c r="S44075" s="94">
        <v>18326</v>
      </c>
      <c r="T44075" s="94">
        <v>5806</v>
      </c>
      <c r="U44075" s="94">
        <v>0</v>
      </c>
      <c r="V44075" s="94">
        <v>630</v>
      </c>
      <c r="W44075" s="94">
        <v>1734</v>
      </c>
      <c r="X44075" s="94">
        <v>0</v>
      </c>
      <c r="Y44075" s="94">
        <v>302</v>
      </c>
      <c r="AJ44075" s="94">
        <v>6587</v>
      </c>
      <c r="AK44075" s="94">
        <v>18326</v>
      </c>
      <c r="AL44075" s="94">
        <v>5806</v>
      </c>
      <c r="AM44075" s="94">
        <v>0</v>
      </c>
      <c r="AN44075" s="94">
        <v>630</v>
      </c>
      <c r="AO44075" s="94">
        <v>1734</v>
      </c>
      <c r="AP44075" s="94">
        <v>0</v>
      </c>
      <c r="AQ44075" s="94">
        <v>302</v>
      </c>
      <c r="AS44075" s="94">
        <v>-144</v>
      </c>
      <c r="AT44075" s="94">
        <v>-365</v>
      </c>
      <c r="AU44075" s="94">
        <v>246</v>
      </c>
      <c r="AV44075" s="94">
        <v>608</v>
      </c>
      <c r="AW44075" s="94">
        <v>14</v>
      </c>
      <c r="AX44075" s="94">
        <v>515</v>
      </c>
      <c r="AY44075" s="94">
        <v>590</v>
      </c>
      <c r="AZ44075" s="94">
        <v>-200</v>
      </c>
      <c r="BA44075" s="94">
        <v>144</v>
      </c>
      <c r="BB44075" s="94">
        <v>-566</v>
      </c>
    </row>
    <row r="44076" spans="1:54">
      <c r="A44076" s="85" t="s">
        <v>91</v>
      </c>
      <c r="B44076" s="86">
        <v>44022.666666666664</v>
      </c>
      <c r="C44076" s="87">
        <v>44022</v>
      </c>
      <c r="D44076" s="85">
        <v>11</v>
      </c>
      <c r="E44076" s="86">
        <v>44022.458333333336</v>
      </c>
      <c r="F44076" s="88" t="s">
        <v>55</v>
      </c>
      <c r="G44076" s="89" t="s">
        <v>402</v>
      </c>
      <c r="H44076" s="94">
        <v>32804</v>
      </c>
      <c r="I44076" s="94">
        <v>35436</v>
      </c>
      <c r="J44076" s="94">
        <v>36563</v>
      </c>
      <c r="K44076" s="94">
        <v>1127</v>
      </c>
      <c r="O44076" s="94">
        <v>35436</v>
      </c>
      <c r="P44076" s="94">
        <v>36563</v>
      </c>
      <c r="Q44076" s="94">
        <v>1127</v>
      </c>
      <c r="R44076" s="94">
        <v>6896</v>
      </c>
      <c r="S44076" s="94">
        <v>21073</v>
      </c>
      <c r="T44076" s="94">
        <v>5811</v>
      </c>
      <c r="U44076" s="94">
        <v>0</v>
      </c>
      <c r="V44076" s="94">
        <v>680</v>
      </c>
      <c r="W44076" s="94">
        <v>1772</v>
      </c>
      <c r="X44076" s="94">
        <v>0</v>
      </c>
      <c r="Y44076" s="94">
        <v>331</v>
      </c>
      <c r="AJ44076" s="94">
        <v>6896</v>
      </c>
      <c r="AK44076" s="94">
        <v>21073</v>
      </c>
      <c r="AL44076" s="94">
        <v>5811</v>
      </c>
      <c r="AM44076" s="94">
        <v>0</v>
      </c>
      <c r="AN44076" s="94">
        <v>680</v>
      </c>
      <c r="AO44076" s="94">
        <v>1772</v>
      </c>
      <c r="AP44076" s="94">
        <v>0</v>
      </c>
      <c r="AQ44076" s="94">
        <v>331</v>
      </c>
      <c r="AS44076" s="94">
        <v>-194</v>
      </c>
      <c r="AT44076" s="94">
        <v>-434</v>
      </c>
      <c r="AU44076" s="94">
        <v>305</v>
      </c>
      <c r="AV44076" s="94">
        <v>732</v>
      </c>
      <c r="AW44076" s="94">
        <v>309</v>
      </c>
      <c r="AX44076" s="94">
        <v>524</v>
      </c>
      <c r="AY44076" s="94">
        <v>648</v>
      </c>
      <c r="AZ44076" s="94">
        <v>-182</v>
      </c>
      <c r="BA44076" s="94">
        <v>160</v>
      </c>
      <c r="BB44076" s="94">
        <v>-741</v>
      </c>
    </row>
    <row r="44077" spans="1:54">
      <c r="A44077" s="85" t="s">
        <v>91</v>
      </c>
      <c r="B44077" s="86">
        <v>44022.708333333336</v>
      </c>
      <c r="C44077" s="87">
        <v>44022</v>
      </c>
      <c r="D44077" s="85">
        <v>12</v>
      </c>
      <c r="E44077" s="86">
        <v>44022.5</v>
      </c>
      <c r="F44077" s="88" t="s">
        <v>55</v>
      </c>
      <c r="G44077" s="89" t="s">
        <v>402</v>
      </c>
      <c r="H44077" s="94">
        <v>35115</v>
      </c>
      <c r="I44077" s="94">
        <v>37831</v>
      </c>
      <c r="J44077" s="94">
        <v>39000</v>
      </c>
      <c r="K44077" s="94">
        <v>1169</v>
      </c>
      <c r="O44077" s="94">
        <v>37831</v>
      </c>
      <c r="P44077" s="94">
        <v>39000</v>
      </c>
      <c r="Q44077" s="94">
        <v>1169</v>
      </c>
      <c r="R44077" s="94">
        <v>7671</v>
      </c>
      <c r="S44077" s="94">
        <v>22587</v>
      </c>
      <c r="T44077" s="94">
        <v>5809</v>
      </c>
      <c r="U44077" s="94">
        <v>0</v>
      </c>
      <c r="V44077" s="94">
        <v>888</v>
      </c>
      <c r="W44077" s="94">
        <v>1712</v>
      </c>
      <c r="X44077" s="94">
        <v>0</v>
      </c>
      <c r="Y44077" s="94">
        <v>333</v>
      </c>
      <c r="AJ44077" s="94">
        <v>7671</v>
      </c>
      <c r="AK44077" s="94">
        <v>22587</v>
      </c>
      <c r="AL44077" s="94">
        <v>5809</v>
      </c>
      <c r="AM44077" s="94">
        <v>0</v>
      </c>
      <c r="AN44077" s="94">
        <v>888</v>
      </c>
      <c r="AO44077" s="94">
        <v>1712</v>
      </c>
      <c r="AP44077" s="94">
        <v>0</v>
      </c>
      <c r="AQ44077" s="94">
        <v>333</v>
      </c>
      <c r="AS44077" s="94">
        <v>-234</v>
      </c>
      <c r="AT44077" s="94">
        <v>-611</v>
      </c>
      <c r="AU44077" s="94">
        <v>326</v>
      </c>
      <c r="AV44077" s="94">
        <v>774</v>
      </c>
      <c r="AW44077" s="94">
        <v>546</v>
      </c>
      <c r="AX44077" s="94">
        <v>748</v>
      </c>
      <c r="AY44077" s="94">
        <v>633</v>
      </c>
      <c r="AZ44077" s="94">
        <v>-311</v>
      </c>
      <c r="BA44077" s="94">
        <v>165</v>
      </c>
      <c r="BB44077" s="94">
        <v>-867</v>
      </c>
    </row>
    <row r="44078" spans="1:54">
      <c r="A44078" s="85" t="s">
        <v>91</v>
      </c>
      <c r="B44078" s="86">
        <v>44022.75</v>
      </c>
      <c r="C44078" s="87">
        <v>44022</v>
      </c>
      <c r="D44078" s="85">
        <v>13</v>
      </c>
      <c r="E44078" s="86">
        <v>44022.541666666664</v>
      </c>
      <c r="F44078" s="88" t="s">
        <v>55</v>
      </c>
      <c r="G44078" s="89" t="s">
        <v>402</v>
      </c>
      <c r="H44078" s="94">
        <v>36938</v>
      </c>
      <c r="I44078" s="94">
        <v>39426</v>
      </c>
      <c r="J44078" s="94">
        <v>41025</v>
      </c>
      <c r="K44078" s="94">
        <v>1599</v>
      </c>
      <c r="O44078" s="94">
        <v>39426</v>
      </c>
      <c r="P44078" s="94">
        <v>41025</v>
      </c>
      <c r="Q44078" s="94">
        <v>1599</v>
      </c>
      <c r="R44078" s="94">
        <v>7351</v>
      </c>
      <c r="S44078" s="94">
        <v>23448</v>
      </c>
      <c r="T44078" s="94">
        <v>5805</v>
      </c>
      <c r="U44078" s="94">
        <v>0</v>
      </c>
      <c r="V44078" s="94">
        <v>2139</v>
      </c>
      <c r="W44078" s="94">
        <v>1956</v>
      </c>
      <c r="X44078" s="94">
        <v>0</v>
      </c>
      <c r="Y44078" s="94">
        <v>325</v>
      </c>
      <c r="AJ44078" s="94">
        <v>7351</v>
      </c>
      <c r="AK44078" s="94">
        <v>23448</v>
      </c>
      <c r="AL44078" s="94">
        <v>5805</v>
      </c>
      <c r="AM44078" s="94">
        <v>0</v>
      </c>
      <c r="AN44078" s="94">
        <v>2139</v>
      </c>
      <c r="AO44078" s="94">
        <v>1956</v>
      </c>
      <c r="AP44078" s="94">
        <v>0</v>
      </c>
      <c r="AQ44078" s="94">
        <v>325</v>
      </c>
      <c r="AS44078" s="94">
        <v>-252</v>
      </c>
      <c r="AT44078" s="94">
        <v>-675</v>
      </c>
      <c r="AU44078" s="94">
        <v>363</v>
      </c>
      <c r="AV44078" s="94">
        <v>949</v>
      </c>
      <c r="AW44078" s="94">
        <v>563</v>
      </c>
      <c r="AX44078" s="94">
        <v>700</v>
      </c>
      <c r="AY44078" s="94">
        <v>592</v>
      </c>
      <c r="AZ44078" s="94">
        <v>-297</v>
      </c>
      <c r="BA44078" s="94">
        <v>178</v>
      </c>
      <c r="BB44078" s="94">
        <v>-522</v>
      </c>
    </row>
    <row r="44079" spans="1:54">
      <c r="A44079" s="85" t="s">
        <v>91</v>
      </c>
      <c r="B44079" s="86">
        <v>44022.791666666664</v>
      </c>
      <c r="C44079" s="87">
        <v>44022</v>
      </c>
      <c r="D44079" s="85">
        <v>14</v>
      </c>
      <c r="E44079" s="86">
        <v>44022.583333333336</v>
      </c>
      <c r="F44079" s="88" t="s">
        <v>55</v>
      </c>
      <c r="G44079" s="89" t="s">
        <v>402</v>
      </c>
      <c r="H44079" s="94">
        <v>38220</v>
      </c>
      <c r="I44079" s="94">
        <v>40567</v>
      </c>
      <c r="J44079" s="94">
        <v>41772</v>
      </c>
      <c r="K44079" s="94">
        <v>1205</v>
      </c>
      <c r="O44079" s="94">
        <v>40567</v>
      </c>
      <c r="P44079" s="94">
        <v>41772</v>
      </c>
      <c r="Q44079" s="94">
        <v>1205</v>
      </c>
      <c r="R44079" s="94">
        <v>6969</v>
      </c>
      <c r="S44079" s="94">
        <v>24407</v>
      </c>
      <c r="T44079" s="94">
        <v>5807</v>
      </c>
      <c r="U44079" s="94">
        <v>-1</v>
      </c>
      <c r="V44079" s="94">
        <v>2439</v>
      </c>
      <c r="W44079" s="94">
        <v>1847</v>
      </c>
      <c r="X44079" s="94">
        <v>0</v>
      </c>
      <c r="Y44079" s="94">
        <v>305</v>
      </c>
      <c r="AJ44079" s="94">
        <v>6969</v>
      </c>
      <c r="AK44079" s="94">
        <v>24407</v>
      </c>
      <c r="AL44079" s="94">
        <v>5807</v>
      </c>
      <c r="AM44079" s="94">
        <v>-1</v>
      </c>
      <c r="AN44079" s="94">
        <v>2439</v>
      </c>
      <c r="AO44079" s="94">
        <v>1847</v>
      </c>
      <c r="AP44079" s="94">
        <v>0</v>
      </c>
      <c r="AQ44079" s="94">
        <v>305</v>
      </c>
      <c r="AS44079" s="94">
        <v>-244</v>
      </c>
      <c r="AT44079" s="94">
        <v>-791</v>
      </c>
      <c r="AU44079" s="94">
        <v>323</v>
      </c>
      <c r="AV44079" s="94">
        <v>797</v>
      </c>
      <c r="AW44079" s="94">
        <v>574</v>
      </c>
      <c r="AX44079" s="94">
        <v>635</v>
      </c>
      <c r="AY44079" s="94">
        <v>536</v>
      </c>
      <c r="AZ44079" s="94">
        <v>-391</v>
      </c>
      <c r="BA44079" s="94">
        <v>169</v>
      </c>
      <c r="BB44079" s="94">
        <v>-403</v>
      </c>
    </row>
    <row r="44080" spans="1:54">
      <c r="A44080" s="85" t="s">
        <v>91</v>
      </c>
      <c r="B44080" s="86">
        <v>44022.833333333336</v>
      </c>
      <c r="C44080" s="87">
        <v>44022</v>
      </c>
      <c r="D44080" s="85">
        <v>15</v>
      </c>
      <c r="E44080" s="86">
        <v>44022.625</v>
      </c>
      <c r="F44080" s="88" t="s">
        <v>55</v>
      </c>
      <c r="G44080" s="89" t="s">
        <v>402</v>
      </c>
      <c r="H44080" s="94">
        <v>39018</v>
      </c>
      <c r="I44080" s="94">
        <v>41169</v>
      </c>
      <c r="J44080" s="94">
        <v>42107</v>
      </c>
      <c r="K44080" s="94">
        <v>938</v>
      </c>
      <c r="O44080" s="94">
        <v>41169</v>
      </c>
      <c r="P44080" s="94">
        <v>42107</v>
      </c>
      <c r="Q44080" s="94">
        <v>938</v>
      </c>
      <c r="R44080" s="94">
        <v>6657</v>
      </c>
      <c r="S44080" s="94">
        <v>24953</v>
      </c>
      <c r="T44080" s="94">
        <v>5803</v>
      </c>
      <c r="U44080" s="94">
        <v>0</v>
      </c>
      <c r="V44080" s="94">
        <v>2596</v>
      </c>
      <c r="W44080" s="94">
        <v>1830</v>
      </c>
      <c r="X44080" s="94">
        <v>0</v>
      </c>
      <c r="Y44080" s="94">
        <v>267</v>
      </c>
      <c r="AJ44080" s="94">
        <v>6657</v>
      </c>
      <c r="AK44080" s="94">
        <v>24953</v>
      </c>
      <c r="AL44080" s="94">
        <v>5803</v>
      </c>
      <c r="AM44080" s="94">
        <v>0</v>
      </c>
      <c r="AN44080" s="94">
        <v>2596</v>
      </c>
      <c r="AO44080" s="94">
        <v>1830</v>
      </c>
      <c r="AP44080" s="94">
        <v>0</v>
      </c>
      <c r="AQ44080" s="94">
        <v>267</v>
      </c>
      <c r="AS44080" s="94">
        <v>-239</v>
      </c>
      <c r="AT44080" s="94">
        <v>-879</v>
      </c>
      <c r="AU44080" s="94">
        <v>265</v>
      </c>
      <c r="AV44080" s="94">
        <v>534</v>
      </c>
      <c r="AW44080" s="94">
        <v>769</v>
      </c>
      <c r="AX44080" s="94">
        <v>563</v>
      </c>
      <c r="AY44080" s="94">
        <v>583</v>
      </c>
      <c r="AZ44080" s="94">
        <v>-414</v>
      </c>
      <c r="BA44080" s="94">
        <v>163</v>
      </c>
      <c r="BB44080" s="94">
        <v>-407</v>
      </c>
    </row>
    <row r="44081" spans="1:54">
      <c r="A44081" s="85" t="s">
        <v>91</v>
      </c>
      <c r="B44081" s="86">
        <v>44022.875</v>
      </c>
      <c r="C44081" s="87">
        <v>44022</v>
      </c>
      <c r="D44081" s="85">
        <v>16</v>
      </c>
      <c r="E44081" s="86">
        <v>44022.666666666664</v>
      </c>
      <c r="F44081" s="88" t="s">
        <v>55</v>
      </c>
      <c r="G44081" s="89" t="s">
        <v>402</v>
      </c>
      <c r="H44081" s="94">
        <v>39444</v>
      </c>
      <c r="I44081" s="94">
        <v>41360</v>
      </c>
      <c r="J44081" s="94">
        <v>42461</v>
      </c>
      <c r="K44081" s="94">
        <v>1101</v>
      </c>
      <c r="O44081" s="94">
        <v>41360</v>
      </c>
      <c r="P44081" s="94">
        <v>42461</v>
      </c>
      <c r="Q44081" s="94">
        <v>1101</v>
      </c>
      <c r="R44081" s="94">
        <v>6866</v>
      </c>
      <c r="S44081" s="94">
        <v>25096</v>
      </c>
      <c r="T44081" s="94">
        <v>5794</v>
      </c>
      <c r="U44081" s="94">
        <v>0</v>
      </c>
      <c r="V44081" s="94">
        <v>2773</v>
      </c>
      <c r="W44081" s="94">
        <v>1643</v>
      </c>
      <c r="X44081" s="94">
        <v>0</v>
      </c>
      <c r="Y44081" s="94">
        <v>289</v>
      </c>
      <c r="AJ44081" s="94">
        <v>6866</v>
      </c>
      <c r="AK44081" s="94">
        <v>25096</v>
      </c>
      <c r="AL44081" s="94">
        <v>5794</v>
      </c>
      <c r="AM44081" s="94">
        <v>0</v>
      </c>
      <c r="AN44081" s="94">
        <v>2773</v>
      </c>
      <c r="AO44081" s="94">
        <v>1643</v>
      </c>
      <c r="AP44081" s="94">
        <v>0</v>
      </c>
      <c r="AQ44081" s="94">
        <v>289</v>
      </c>
      <c r="AS44081" s="94">
        <v>-234</v>
      </c>
      <c r="AT44081" s="94">
        <v>-945</v>
      </c>
      <c r="AU44081" s="94">
        <v>259</v>
      </c>
      <c r="AV44081" s="94">
        <v>675</v>
      </c>
      <c r="AW44081" s="94">
        <v>853</v>
      </c>
      <c r="AX44081" s="94">
        <v>512</v>
      </c>
      <c r="AY44081" s="94">
        <v>557</v>
      </c>
      <c r="AZ44081" s="94">
        <v>-408</v>
      </c>
      <c r="BA44081" s="94">
        <v>166</v>
      </c>
      <c r="BB44081" s="94">
        <v>-334</v>
      </c>
    </row>
    <row r="44082" spans="1:54">
      <c r="A44082" s="85" t="s">
        <v>91</v>
      </c>
      <c r="B44082" s="86">
        <v>44022.916666666664</v>
      </c>
      <c r="C44082" s="87">
        <v>44022</v>
      </c>
      <c r="D44082" s="85">
        <v>17</v>
      </c>
      <c r="E44082" s="86">
        <v>44022.708333333336</v>
      </c>
      <c r="F44082" s="88" t="s">
        <v>55</v>
      </c>
      <c r="G44082" s="89" t="s">
        <v>402</v>
      </c>
      <c r="H44082" s="94">
        <v>39276</v>
      </c>
      <c r="I44082" s="94">
        <v>41015</v>
      </c>
      <c r="J44082" s="94">
        <v>42038</v>
      </c>
      <c r="K44082" s="94">
        <v>1023</v>
      </c>
      <c r="O44082" s="94">
        <v>41015</v>
      </c>
      <c r="P44082" s="94">
        <v>42038</v>
      </c>
      <c r="Q44082" s="94">
        <v>1023</v>
      </c>
      <c r="R44082" s="94">
        <v>6795</v>
      </c>
      <c r="S44082" s="94">
        <v>25019</v>
      </c>
      <c r="T44082" s="94">
        <v>5816</v>
      </c>
      <c r="U44082" s="94">
        <v>-1</v>
      </c>
      <c r="V44082" s="94">
        <v>2857</v>
      </c>
      <c r="W44082" s="94">
        <v>1237</v>
      </c>
      <c r="X44082" s="94">
        <v>0</v>
      </c>
      <c r="Y44082" s="94">
        <v>314</v>
      </c>
      <c r="AJ44082" s="94">
        <v>6795</v>
      </c>
      <c r="AK44082" s="94">
        <v>25019</v>
      </c>
      <c r="AL44082" s="94">
        <v>5816</v>
      </c>
      <c r="AM44082" s="94">
        <v>-1</v>
      </c>
      <c r="AN44082" s="94">
        <v>2857</v>
      </c>
      <c r="AO44082" s="94">
        <v>1237</v>
      </c>
      <c r="AP44082" s="94">
        <v>0</v>
      </c>
      <c r="AQ44082" s="94">
        <v>314</v>
      </c>
      <c r="AS44082" s="94">
        <v>-241</v>
      </c>
      <c r="AT44082" s="94">
        <v>-898</v>
      </c>
      <c r="AU44082" s="94">
        <v>271</v>
      </c>
      <c r="AV44082" s="94">
        <v>636</v>
      </c>
      <c r="AW44082" s="94">
        <v>717</v>
      </c>
      <c r="AX44082" s="94">
        <v>521</v>
      </c>
      <c r="AY44082" s="94">
        <v>556</v>
      </c>
      <c r="AZ44082" s="94">
        <v>-356</v>
      </c>
      <c r="BA44082" s="94">
        <v>164</v>
      </c>
      <c r="BB44082" s="94">
        <v>-347</v>
      </c>
    </row>
    <row r="44083" spans="1:54">
      <c r="A44083" s="85" t="s">
        <v>91</v>
      </c>
      <c r="B44083" s="86">
        <v>44022.958333333336</v>
      </c>
      <c r="C44083" s="87">
        <v>44022</v>
      </c>
      <c r="D44083" s="85">
        <v>18</v>
      </c>
      <c r="E44083" s="86">
        <v>44022.75</v>
      </c>
      <c r="F44083" s="88" t="s">
        <v>55</v>
      </c>
      <c r="G44083" s="89" t="s">
        <v>402</v>
      </c>
      <c r="H44083" s="94">
        <v>38307</v>
      </c>
      <c r="I44083" s="94">
        <v>40439</v>
      </c>
      <c r="J44083" s="94">
        <v>41591</v>
      </c>
      <c r="K44083" s="94">
        <v>1152</v>
      </c>
      <c r="O44083" s="94">
        <v>40439</v>
      </c>
      <c r="P44083" s="94">
        <v>41591</v>
      </c>
      <c r="Q44083" s="94">
        <v>1152</v>
      </c>
      <c r="R44083" s="94">
        <v>6949</v>
      </c>
      <c r="S44083" s="94">
        <v>24698</v>
      </c>
      <c r="T44083" s="94">
        <v>5814</v>
      </c>
      <c r="U44083" s="94">
        <v>0</v>
      </c>
      <c r="V44083" s="94">
        <v>2791</v>
      </c>
      <c r="W44083" s="94">
        <v>1016</v>
      </c>
      <c r="X44083" s="94">
        <v>0</v>
      </c>
      <c r="Y44083" s="94">
        <v>322</v>
      </c>
      <c r="AJ44083" s="94">
        <v>6949</v>
      </c>
      <c r="AK44083" s="94">
        <v>24698</v>
      </c>
      <c r="AL44083" s="94">
        <v>5814</v>
      </c>
      <c r="AM44083" s="94">
        <v>0</v>
      </c>
      <c r="AN44083" s="94">
        <v>2791</v>
      </c>
      <c r="AO44083" s="94">
        <v>1016</v>
      </c>
      <c r="AP44083" s="94">
        <v>0</v>
      </c>
      <c r="AQ44083" s="94">
        <v>322</v>
      </c>
      <c r="AS44083" s="94">
        <v>-234</v>
      </c>
      <c r="AT44083" s="94">
        <v>-883</v>
      </c>
      <c r="AU44083" s="94">
        <v>243</v>
      </c>
      <c r="AV44083" s="94">
        <v>541</v>
      </c>
      <c r="AW44083" s="94">
        <v>822</v>
      </c>
      <c r="AX44083" s="94">
        <v>482</v>
      </c>
      <c r="AY44083" s="94">
        <v>579</v>
      </c>
      <c r="AZ44083" s="94">
        <v>-212</v>
      </c>
      <c r="BA44083" s="94">
        <v>160</v>
      </c>
      <c r="BB44083" s="94">
        <v>-346</v>
      </c>
    </row>
    <row r="44084" spans="1:54">
      <c r="A44084" s="85" t="s">
        <v>91</v>
      </c>
      <c r="B44084" s="86">
        <v>44023</v>
      </c>
      <c r="C44084" s="87">
        <v>44022</v>
      </c>
      <c r="D44084" s="85">
        <v>19</v>
      </c>
      <c r="E44084" s="86">
        <v>44022.791666666664</v>
      </c>
      <c r="F44084" s="88" t="s">
        <v>55</v>
      </c>
      <c r="G44084" s="89" t="s">
        <v>402</v>
      </c>
      <c r="H44084" s="94">
        <v>36676</v>
      </c>
      <c r="I44084" s="94">
        <v>39514</v>
      </c>
      <c r="J44084" s="94">
        <v>40291</v>
      </c>
      <c r="K44084" s="94">
        <v>777</v>
      </c>
      <c r="O44084" s="94">
        <v>39514</v>
      </c>
      <c r="P44084" s="94">
        <v>40291</v>
      </c>
      <c r="Q44084" s="94">
        <v>777</v>
      </c>
      <c r="R44084" s="94">
        <v>6881</v>
      </c>
      <c r="S44084" s="94">
        <v>24474</v>
      </c>
      <c r="T44084" s="94">
        <v>5808</v>
      </c>
      <c r="U44084" s="94">
        <v>-2</v>
      </c>
      <c r="V44084" s="94">
        <v>2225</v>
      </c>
      <c r="W44084" s="94">
        <v>584</v>
      </c>
      <c r="X44084" s="94">
        <v>0</v>
      </c>
      <c r="Y44084" s="94">
        <v>321</v>
      </c>
      <c r="AJ44084" s="94">
        <v>6881</v>
      </c>
      <c r="AK44084" s="94">
        <v>24474</v>
      </c>
      <c r="AL44084" s="94">
        <v>5808</v>
      </c>
      <c r="AM44084" s="94">
        <v>-2</v>
      </c>
      <c r="AN44084" s="94">
        <v>2225</v>
      </c>
      <c r="AO44084" s="94">
        <v>584</v>
      </c>
      <c r="AP44084" s="94">
        <v>0</v>
      </c>
      <c r="AQ44084" s="94">
        <v>321</v>
      </c>
      <c r="AS44084" s="94">
        <v>-261</v>
      </c>
      <c r="AT44084" s="94">
        <v>-900</v>
      </c>
      <c r="AU44084" s="94">
        <v>274</v>
      </c>
      <c r="AV44084" s="94">
        <v>545</v>
      </c>
      <c r="AW44084" s="94">
        <v>666</v>
      </c>
      <c r="AX44084" s="94">
        <v>488</v>
      </c>
      <c r="AY44084" s="94">
        <v>591</v>
      </c>
      <c r="AZ44084" s="94">
        <v>-142</v>
      </c>
      <c r="BA44084" s="94">
        <v>162</v>
      </c>
      <c r="BB44084" s="94">
        <v>-646</v>
      </c>
    </row>
    <row r="44085" spans="1:54">
      <c r="A44085" s="85" t="s">
        <v>91</v>
      </c>
      <c r="B44085" s="86">
        <v>44023.041666666664</v>
      </c>
      <c r="C44085" s="87">
        <v>44022</v>
      </c>
      <c r="D44085" s="85">
        <v>20</v>
      </c>
      <c r="E44085" s="86">
        <v>44022.833333333336</v>
      </c>
      <c r="F44085" s="88" t="s">
        <v>55</v>
      </c>
      <c r="G44085" s="89" t="s">
        <v>402</v>
      </c>
      <c r="H44085" s="94">
        <v>34841</v>
      </c>
      <c r="I44085" s="94">
        <v>37819</v>
      </c>
      <c r="J44085" s="94">
        <v>38520</v>
      </c>
      <c r="K44085" s="94">
        <v>701</v>
      </c>
      <c r="O44085" s="94">
        <v>37819</v>
      </c>
      <c r="P44085" s="94">
        <v>38520</v>
      </c>
      <c r="Q44085" s="94">
        <v>701</v>
      </c>
      <c r="R44085" s="94">
        <v>6756</v>
      </c>
      <c r="S44085" s="94">
        <v>24226</v>
      </c>
      <c r="T44085" s="94">
        <v>5810</v>
      </c>
      <c r="U44085" s="94">
        <v>-1</v>
      </c>
      <c r="V44085" s="94">
        <v>1343</v>
      </c>
      <c r="W44085" s="94">
        <v>65</v>
      </c>
      <c r="X44085" s="94">
        <v>0</v>
      </c>
      <c r="Y44085" s="94">
        <v>321</v>
      </c>
      <c r="AJ44085" s="94">
        <v>6756</v>
      </c>
      <c r="AK44085" s="94">
        <v>24226</v>
      </c>
      <c r="AL44085" s="94">
        <v>5810</v>
      </c>
      <c r="AM44085" s="94">
        <v>-1</v>
      </c>
      <c r="AN44085" s="94">
        <v>1343</v>
      </c>
      <c r="AO44085" s="94">
        <v>65</v>
      </c>
      <c r="AP44085" s="94">
        <v>0</v>
      </c>
      <c r="AQ44085" s="94">
        <v>321</v>
      </c>
      <c r="AS44085" s="94">
        <v>-268</v>
      </c>
      <c r="AT44085" s="94">
        <v>-863</v>
      </c>
      <c r="AU44085" s="94">
        <v>290</v>
      </c>
      <c r="AV44085" s="94">
        <v>439</v>
      </c>
      <c r="AW44085" s="94">
        <v>559</v>
      </c>
      <c r="AX44085" s="94">
        <v>473</v>
      </c>
      <c r="AY44085" s="94">
        <v>603</v>
      </c>
      <c r="AZ44085" s="94">
        <v>-158</v>
      </c>
      <c r="BA44085" s="94">
        <v>152</v>
      </c>
      <c r="BB44085" s="94">
        <v>-526</v>
      </c>
    </row>
    <row r="44086" spans="1:54">
      <c r="A44086" s="85" t="s">
        <v>91</v>
      </c>
      <c r="B44086" s="86">
        <v>44023.083333333336</v>
      </c>
      <c r="C44086" s="87">
        <v>44022</v>
      </c>
      <c r="D44086" s="85">
        <v>21</v>
      </c>
      <c r="E44086" s="86">
        <v>44022.875</v>
      </c>
      <c r="F44086" s="88" t="s">
        <v>55</v>
      </c>
      <c r="G44086" s="89" t="s">
        <v>402</v>
      </c>
      <c r="H44086" s="94">
        <v>33759</v>
      </c>
      <c r="I44086" s="94">
        <v>36669</v>
      </c>
      <c r="J44086" s="94">
        <v>37168</v>
      </c>
      <c r="K44086" s="94">
        <v>499</v>
      </c>
      <c r="O44086" s="94">
        <v>36669</v>
      </c>
      <c r="P44086" s="94">
        <v>37168</v>
      </c>
      <c r="Q44086" s="94">
        <v>499</v>
      </c>
      <c r="R44086" s="94">
        <v>6885</v>
      </c>
      <c r="S44086" s="94">
        <v>22936</v>
      </c>
      <c r="T44086" s="94">
        <v>5808</v>
      </c>
      <c r="U44086" s="94">
        <v>0</v>
      </c>
      <c r="V44086" s="94">
        <v>1218</v>
      </c>
      <c r="W44086" s="94">
        <v>0</v>
      </c>
      <c r="X44086" s="94">
        <v>0</v>
      </c>
      <c r="Y44086" s="94">
        <v>320</v>
      </c>
      <c r="AJ44086" s="94">
        <v>6885</v>
      </c>
      <c r="AK44086" s="94">
        <v>22936</v>
      </c>
      <c r="AL44086" s="94">
        <v>5808</v>
      </c>
      <c r="AM44086" s="94">
        <v>0</v>
      </c>
      <c r="AN44086" s="94">
        <v>1218</v>
      </c>
      <c r="AO44086" s="94">
        <v>0</v>
      </c>
      <c r="AP44086" s="94">
        <v>0</v>
      </c>
      <c r="AQ44086" s="94">
        <v>320</v>
      </c>
      <c r="AS44086" s="94">
        <v>-283</v>
      </c>
      <c r="AT44086" s="94">
        <v>-854</v>
      </c>
      <c r="AU44086" s="94">
        <v>282</v>
      </c>
      <c r="AV44086" s="94">
        <v>256</v>
      </c>
      <c r="AW44086" s="94">
        <v>571</v>
      </c>
      <c r="AX44086" s="94">
        <v>491</v>
      </c>
      <c r="AY44086" s="94">
        <v>621</v>
      </c>
      <c r="AZ44086" s="94">
        <v>-318</v>
      </c>
      <c r="BA44086" s="94">
        <v>142</v>
      </c>
      <c r="BB44086" s="94">
        <v>-409</v>
      </c>
    </row>
    <row r="44087" spans="1:54">
      <c r="A44087" s="85" t="s">
        <v>91</v>
      </c>
      <c r="B44087" s="86">
        <v>44023.125</v>
      </c>
      <c r="C44087" s="87">
        <v>44022</v>
      </c>
      <c r="D44087" s="85">
        <v>22</v>
      </c>
      <c r="E44087" s="86">
        <v>44022.916666666664</v>
      </c>
      <c r="F44087" s="88" t="s">
        <v>55</v>
      </c>
      <c r="G44087" s="89" t="s">
        <v>402</v>
      </c>
      <c r="H44087" s="94">
        <v>31879</v>
      </c>
      <c r="I44087" s="94">
        <v>34327</v>
      </c>
      <c r="J44087" s="94">
        <v>34615</v>
      </c>
      <c r="K44087" s="94">
        <v>288</v>
      </c>
      <c r="O44087" s="94">
        <v>34327</v>
      </c>
      <c r="P44087" s="94">
        <v>34615</v>
      </c>
      <c r="Q44087" s="94">
        <v>288</v>
      </c>
      <c r="R44087" s="94">
        <v>6378</v>
      </c>
      <c r="S44087" s="94">
        <v>21044</v>
      </c>
      <c r="T44087" s="94">
        <v>5814</v>
      </c>
      <c r="U44087" s="94">
        <v>0</v>
      </c>
      <c r="V44087" s="94">
        <v>1077</v>
      </c>
      <c r="W44087" s="94">
        <v>0</v>
      </c>
      <c r="X44087" s="94">
        <v>0</v>
      </c>
      <c r="Y44087" s="94">
        <v>301</v>
      </c>
      <c r="AJ44087" s="94">
        <v>6378</v>
      </c>
      <c r="AK44087" s="94">
        <v>21044</v>
      </c>
      <c r="AL44087" s="94">
        <v>5814</v>
      </c>
      <c r="AM44087" s="94">
        <v>0</v>
      </c>
      <c r="AN44087" s="94">
        <v>1077</v>
      </c>
      <c r="AO44087" s="94">
        <v>0</v>
      </c>
      <c r="AP44087" s="94">
        <v>0</v>
      </c>
      <c r="AQ44087" s="94">
        <v>301</v>
      </c>
      <c r="AS44087" s="94">
        <v>-285</v>
      </c>
      <c r="AT44087" s="94">
        <v>-910</v>
      </c>
      <c r="AU44087" s="94">
        <v>239</v>
      </c>
      <c r="AV44087" s="94">
        <v>98</v>
      </c>
      <c r="AW44087" s="94">
        <v>604</v>
      </c>
      <c r="AX44087" s="94">
        <v>391</v>
      </c>
      <c r="AY44087" s="94">
        <v>572</v>
      </c>
      <c r="AZ44087" s="94">
        <v>-340</v>
      </c>
      <c r="BA44087" s="94">
        <v>129</v>
      </c>
      <c r="BB44087" s="94">
        <v>-210</v>
      </c>
    </row>
    <row r="44088" spans="1:54">
      <c r="A44088" s="85" t="s">
        <v>91</v>
      </c>
      <c r="B44088" s="86">
        <v>44023.166666666664</v>
      </c>
      <c r="C44088" s="87">
        <v>44022</v>
      </c>
      <c r="D44088" s="85">
        <v>23</v>
      </c>
      <c r="E44088" s="86">
        <v>44022.958333333336</v>
      </c>
      <c r="F44088" s="88" t="s">
        <v>55</v>
      </c>
      <c r="G44088" s="89" t="s">
        <v>402</v>
      </c>
      <c r="H44088" s="94">
        <v>29652</v>
      </c>
      <c r="I44088" s="94">
        <v>31745</v>
      </c>
      <c r="J44088" s="94">
        <v>31886</v>
      </c>
      <c r="K44088" s="94">
        <v>141</v>
      </c>
      <c r="O44088" s="94">
        <v>31745</v>
      </c>
      <c r="P44088" s="94">
        <v>31886</v>
      </c>
      <c r="Q44088" s="94">
        <v>141</v>
      </c>
      <c r="R44088" s="94">
        <v>6256</v>
      </c>
      <c r="S44088" s="94">
        <v>18794</v>
      </c>
      <c r="T44088" s="94">
        <v>5830</v>
      </c>
      <c r="U44088" s="94">
        <v>-1</v>
      </c>
      <c r="V44088" s="94">
        <v>721</v>
      </c>
      <c r="W44088" s="94">
        <v>0</v>
      </c>
      <c r="X44088" s="94">
        <v>0</v>
      </c>
      <c r="Y44088" s="94">
        <v>286</v>
      </c>
      <c r="AJ44088" s="94">
        <v>6256</v>
      </c>
      <c r="AK44088" s="94">
        <v>18794</v>
      </c>
      <c r="AL44088" s="94">
        <v>5830</v>
      </c>
      <c r="AM44088" s="94">
        <v>-1</v>
      </c>
      <c r="AN44088" s="94">
        <v>721</v>
      </c>
      <c r="AO44088" s="94">
        <v>0</v>
      </c>
      <c r="AP44088" s="94">
        <v>0</v>
      </c>
      <c r="AQ44088" s="94">
        <v>286</v>
      </c>
      <c r="AS44088" s="94">
        <v>-231</v>
      </c>
      <c r="AT44088" s="94">
        <v>-856</v>
      </c>
      <c r="AU44088" s="94">
        <v>181</v>
      </c>
      <c r="AV44088" s="94">
        <v>-43</v>
      </c>
      <c r="AW44088" s="94">
        <v>612</v>
      </c>
      <c r="AX44088" s="94">
        <v>378</v>
      </c>
      <c r="AY44088" s="94">
        <v>508</v>
      </c>
      <c r="AZ44088" s="94">
        <v>-272</v>
      </c>
      <c r="BA44088" s="94">
        <v>104</v>
      </c>
      <c r="BB44088" s="94">
        <v>-240</v>
      </c>
    </row>
    <row r="44089" spans="1:54">
      <c r="A44089" s="85" t="s">
        <v>91</v>
      </c>
      <c r="B44089" s="86">
        <v>44023.208333333336</v>
      </c>
      <c r="C44089" s="87">
        <v>44022</v>
      </c>
      <c r="D44089" s="85">
        <v>24</v>
      </c>
      <c r="E44089" s="86">
        <v>44023</v>
      </c>
      <c r="F44089" s="88" t="s">
        <v>55</v>
      </c>
      <c r="G44089" s="89" t="s">
        <v>402</v>
      </c>
      <c r="H44089" s="94">
        <v>27504</v>
      </c>
      <c r="I44089" s="94">
        <v>29171</v>
      </c>
      <c r="J44089" s="94">
        <v>29061</v>
      </c>
      <c r="K44089" s="94">
        <v>-110</v>
      </c>
      <c r="O44089" s="94">
        <v>29171</v>
      </c>
      <c r="P44089" s="94">
        <v>29061</v>
      </c>
      <c r="Q44089" s="94">
        <v>-110</v>
      </c>
      <c r="R44089" s="94">
        <v>5700</v>
      </c>
      <c r="S44089" s="94">
        <v>16823</v>
      </c>
      <c r="T44089" s="94">
        <v>5824</v>
      </c>
      <c r="U44089" s="94">
        <v>-1</v>
      </c>
      <c r="V44089" s="94">
        <v>438</v>
      </c>
      <c r="W44089" s="94">
        <v>0</v>
      </c>
      <c r="X44089" s="94">
        <v>0</v>
      </c>
      <c r="Y44089" s="94">
        <v>276</v>
      </c>
      <c r="AJ44089" s="94">
        <v>5700</v>
      </c>
      <c r="AK44089" s="94">
        <v>16823</v>
      </c>
      <c r="AL44089" s="94">
        <v>5824</v>
      </c>
      <c r="AM44089" s="94">
        <v>-1</v>
      </c>
      <c r="AN44089" s="94">
        <v>438</v>
      </c>
      <c r="AO44089" s="94">
        <v>0</v>
      </c>
      <c r="AP44089" s="94">
        <v>0</v>
      </c>
      <c r="AQ44089" s="94">
        <v>276</v>
      </c>
      <c r="AS44089" s="94">
        <v>-145</v>
      </c>
      <c r="AT44089" s="94">
        <v>-718</v>
      </c>
      <c r="AU44089" s="94">
        <v>146</v>
      </c>
      <c r="AV44089" s="94">
        <v>-185</v>
      </c>
      <c r="AW44089" s="94">
        <v>525</v>
      </c>
      <c r="AX44089" s="94">
        <v>401</v>
      </c>
      <c r="AY44089" s="94">
        <v>514</v>
      </c>
      <c r="AZ44089" s="94">
        <v>-249</v>
      </c>
      <c r="BA44089" s="94">
        <v>96</v>
      </c>
      <c r="BB44089" s="94">
        <v>-495</v>
      </c>
    </row>
    <row r="44090" spans="1:54">
      <c r="A44090" s="85" t="s">
        <v>91</v>
      </c>
      <c r="B44090" s="86">
        <v>44023.25</v>
      </c>
      <c r="C44090" s="87">
        <v>44023</v>
      </c>
      <c r="D44090" s="85">
        <v>1</v>
      </c>
      <c r="E44090" s="86">
        <v>44023.041666666664</v>
      </c>
      <c r="F44090" s="88" t="s">
        <v>55</v>
      </c>
      <c r="G44090" s="89" t="s">
        <v>402</v>
      </c>
      <c r="H44090" s="94">
        <v>25841</v>
      </c>
      <c r="I44090" s="94">
        <v>27292</v>
      </c>
      <c r="J44090" s="94">
        <v>27356</v>
      </c>
      <c r="K44090" s="94">
        <v>64</v>
      </c>
      <c r="O44090" s="94">
        <v>27292</v>
      </c>
      <c r="P44090" s="94">
        <v>27356</v>
      </c>
      <c r="Q44090" s="94">
        <v>64</v>
      </c>
      <c r="R44090" s="94">
        <v>5653</v>
      </c>
      <c r="S44090" s="94">
        <v>15222</v>
      </c>
      <c r="T44090" s="94">
        <v>5826</v>
      </c>
      <c r="U44090" s="94">
        <v>0</v>
      </c>
      <c r="V44090" s="94">
        <v>380</v>
      </c>
      <c r="W44090" s="94">
        <v>-1</v>
      </c>
      <c r="X44090" s="94">
        <v>0</v>
      </c>
      <c r="Y44090" s="94">
        <v>276</v>
      </c>
      <c r="AJ44090" s="94">
        <v>5653</v>
      </c>
      <c r="AK44090" s="94">
        <v>15222</v>
      </c>
      <c r="AL44090" s="94">
        <v>5826</v>
      </c>
      <c r="AM44090" s="94">
        <v>0</v>
      </c>
      <c r="AN44090" s="94">
        <v>380</v>
      </c>
      <c r="AO44090" s="94">
        <v>-1</v>
      </c>
      <c r="AP44090" s="94">
        <v>0</v>
      </c>
      <c r="AQ44090" s="94">
        <v>276</v>
      </c>
      <c r="AS44090" s="94">
        <v>-59</v>
      </c>
      <c r="AT44090" s="94">
        <v>-666</v>
      </c>
      <c r="AU44090" s="94">
        <v>127</v>
      </c>
      <c r="AV44090" s="94">
        <v>-160</v>
      </c>
      <c r="AW44090" s="94">
        <v>551</v>
      </c>
      <c r="AX44090" s="94">
        <v>471</v>
      </c>
      <c r="AY44090" s="94">
        <v>475</v>
      </c>
      <c r="AZ44090" s="94">
        <v>-235</v>
      </c>
      <c r="BA44090" s="94">
        <v>87</v>
      </c>
      <c r="BB44090" s="94">
        <v>-527</v>
      </c>
    </row>
    <row r="44091" spans="1:54">
      <c r="A44091" s="85" t="s">
        <v>91</v>
      </c>
      <c r="B44091" s="86">
        <v>44023.291666666664</v>
      </c>
      <c r="C44091" s="87">
        <v>44023</v>
      </c>
      <c r="D44091" s="85">
        <v>2</v>
      </c>
      <c r="E44091" s="86">
        <v>44023.083333333336</v>
      </c>
      <c r="F44091" s="88" t="s">
        <v>55</v>
      </c>
      <c r="G44091" s="89" t="s">
        <v>402</v>
      </c>
      <c r="H44091" s="94">
        <v>24446</v>
      </c>
      <c r="I44091" s="94">
        <v>26554</v>
      </c>
      <c r="J44091" s="94">
        <v>26476</v>
      </c>
      <c r="K44091" s="94">
        <v>-78</v>
      </c>
      <c r="O44091" s="94">
        <v>26554</v>
      </c>
      <c r="P44091" s="94">
        <v>26476</v>
      </c>
      <c r="Q44091" s="94">
        <v>-78</v>
      </c>
      <c r="R44091" s="94">
        <v>5568</v>
      </c>
      <c r="S44091" s="94">
        <v>14550</v>
      </c>
      <c r="T44091" s="94">
        <v>5827</v>
      </c>
      <c r="U44091" s="94">
        <v>0</v>
      </c>
      <c r="V44091" s="94">
        <v>270</v>
      </c>
      <c r="W44091" s="94">
        <v>0</v>
      </c>
      <c r="X44091" s="94">
        <v>0</v>
      </c>
      <c r="Y44091" s="94">
        <v>262</v>
      </c>
      <c r="AJ44091" s="94">
        <v>5568</v>
      </c>
      <c r="AK44091" s="94">
        <v>14550</v>
      </c>
      <c r="AL44091" s="94">
        <v>5827</v>
      </c>
      <c r="AM44091" s="94">
        <v>0</v>
      </c>
      <c r="AN44091" s="94">
        <v>270</v>
      </c>
      <c r="AO44091" s="94">
        <v>0</v>
      </c>
      <c r="AP44091" s="94">
        <v>0</v>
      </c>
      <c r="AQ44091" s="94">
        <v>262</v>
      </c>
      <c r="AS44091" s="94">
        <v>-29</v>
      </c>
      <c r="AT44091" s="94">
        <v>-759</v>
      </c>
      <c r="AU44091" s="94">
        <v>109</v>
      </c>
      <c r="AV44091" s="94">
        <v>-151</v>
      </c>
      <c r="AW44091" s="94">
        <v>622</v>
      </c>
      <c r="AX44091" s="94">
        <v>476</v>
      </c>
      <c r="AY44091" s="94">
        <v>443</v>
      </c>
      <c r="AZ44091" s="94">
        <v>-254</v>
      </c>
      <c r="BA44091" s="94">
        <v>80</v>
      </c>
      <c r="BB44091" s="94">
        <v>-615</v>
      </c>
    </row>
    <row r="44092" spans="1:54">
      <c r="A44092" s="85" t="s">
        <v>91</v>
      </c>
      <c r="B44092" s="86">
        <v>44023.333333333336</v>
      </c>
      <c r="C44092" s="87">
        <v>44023</v>
      </c>
      <c r="D44092" s="85">
        <v>3</v>
      </c>
      <c r="E44092" s="86">
        <v>44023.125</v>
      </c>
      <c r="F44092" s="88" t="s">
        <v>55</v>
      </c>
      <c r="G44092" s="89" t="s">
        <v>402</v>
      </c>
      <c r="H44092" s="94">
        <v>23414</v>
      </c>
      <c r="I44092" s="94">
        <v>25625</v>
      </c>
      <c r="J44092" s="94">
        <v>25564</v>
      </c>
      <c r="K44092" s="94">
        <v>-61</v>
      </c>
      <c r="O44092" s="94">
        <v>25625</v>
      </c>
      <c r="P44092" s="94">
        <v>25564</v>
      </c>
      <c r="Q44092" s="94">
        <v>-61</v>
      </c>
      <c r="R44092" s="94">
        <v>4947</v>
      </c>
      <c r="S44092" s="94">
        <v>14359</v>
      </c>
      <c r="T44092" s="94">
        <v>5821</v>
      </c>
      <c r="U44092" s="94">
        <v>0</v>
      </c>
      <c r="V44092" s="94">
        <v>191</v>
      </c>
      <c r="W44092" s="94">
        <v>0</v>
      </c>
      <c r="X44092" s="94">
        <v>0</v>
      </c>
      <c r="Y44092" s="94">
        <v>246</v>
      </c>
      <c r="AJ44092" s="94">
        <v>4947</v>
      </c>
      <c r="AK44092" s="94">
        <v>14359</v>
      </c>
      <c r="AL44092" s="94">
        <v>5821</v>
      </c>
      <c r="AM44092" s="94">
        <v>0</v>
      </c>
      <c r="AN44092" s="94">
        <v>191</v>
      </c>
      <c r="AO44092" s="94">
        <v>0</v>
      </c>
      <c r="AP44092" s="94">
        <v>0</v>
      </c>
      <c r="AQ44092" s="94">
        <v>246</v>
      </c>
      <c r="AS44092" s="94">
        <v>-43</v>
      </c>
      <c r="AT44092" s="94">
        <v>-626</v>
      </c>
      <c r="AU44092" s="94">
        <v>108</v>
      </c>
      <c r="AV44092" s="94">
        <v>-162</v>
      </c>
      <c r="AW44092" s="94">
        <v>675</v>
      </c>
      <c r="AX44092" s="94">
        <v>495</v>
      </c>
      <c r="AY44092" s="94">
        <v>463</v>
      </c>
      <c r="AZ44092" s="94">
        <v>-245</v>
      </c>
      <c r="BA44092" s="94">
        <v>74</v>
      </c>
      <c r="BB44092" s="94">
        <v>-800</v>
      </c>
    </row>
    <row r="44093" spans="1:54">
      <c r="A44093" s="85" t="s">
        <v>91</v>
      </c>
      <c r="B44093" s="86">
        <v>44023.375</v>
      </c>
      <c r="C44093" s="87">
        <v>44023</v>
      </c>
      <c r="D44093" s="85">
        <v>4</v>
      </c>
      <c r="E44093" s="86">
        <v>44023.166666666664</v>
      </c>
      <c r="F44093" s="88" t="s">
        <v>55</v>
      </c>
      <c r="G44093" s="89" t="s">
        <v>402</v>
      </c>
      <c r="H44093" s="94">
        <v>22739</v>
      </c>
      <c r="I44093" s="94">
        <v>24884</v>
      </c>
      <c r="J44093" s="94">
        <v>24686</v>
      </c>
      <c r="K44093" s="94">
        <v>-198</v>
      </c>
      <c r="O44093" s="94">
        <v>24884</v>
      </c>
      <c r="P44093" s="94">
        <v>24686</v>
      </c>
      <c r="Q44093" s="94">
        <v>-198</v>
      </c>
      <c r="R44093" s="94">
        <v>4587</v>
      </c>
      <c r="S44093" s="94">
        <v>13926</v>
      </c>
      <c r="T44093" s="94">
        <v>5831</v>
      </c>
      <c r="U44093" s="94">
        <v>-1</v>
      </c>
      <c r="V44093" s="94">
        <v>81</v>
      </c>
      <c r="W44093" s="94">
        <v>0</v>
      </c>
      <c r="X44093" s="94">
        <v>0</v>
      </c>
      <c r="Y44093" s="94">
        <v>262</v>
      </c>
      <c r="AJ44093" s="94">
        <v>4587</v>
      </c>
      <c r="AK44093" s="94">
        <v>13926</v>
      </c>
      <c r="AL44093" s="94">
        <v>5831</v>
      </c>
      <c r="AM44093" s="94">
        <v>-1</v>
      </c>
      <c r="AN44093" s="94">
        <v>81</v>
      </c>
      <c r="AO44093" s="94">
        <v>0</v>
      </c>
      <c r="AP44093" s="94">
        <v>0</v>
      </c>
      <c r="AQ44093" s="94">
        <v>262</v>
      </c>
      <c r="AS44093" s="94">
        <v>-46</v>
      </c>
      <c r="AT44093" s="94">
        <v>-625</v>
      </c>
      <c r="AU44093" s="94">
        <v>105</v>
      </c>
      <c r="AV44093" s="94">
        <v>-100</v>
      </c>
      <c r="AW44093" s="94">
        <v>698</v>
      </c>
      <c r="AX44093" s="94">
        <v>460</v>
      </c>
      <c r="AY44093" s="94">
        <v>440</v>
      </c>
      <c r="AZ44093" s="94">
        <v>-273</v>
      </c>
      <c r="BA44093" s="94">
        <v>71</v>
      </c>
      <c r="BB44093" s="94">
        <v>-928</v>
      </c>
    </row>
    <row r="44094" spans="1:54">
      <c r="A44094" s="85" t="s">
        <v>91</v>
      </c>
      <c r="B44094" s="86">
        <v>44023.416666666664</v>
      </c>
      <c r="C44094" s="87">
        <v>44023</v>
      </c>
      <c r="D44094" s="85">
        <v>5</v>
      </c>
      <c r="E44094" s="86">
        <v>44023.208333333336</v>
      </c>
      <c r="F44094" s="88" t="s">
        <v>55</v>
      </c>
      <c r="G44094" s="89" t="s">
        <v>402</v>
      </c>
      <c r="H44094" s="94">
        <v>22362</v>
      </c>
      <c r="I44094" s="94">
        <v>24482</v>
      </c>
      <c r="J44094" s="94">
        <v>24393</v>
      </c>
      <c r="K44094" s="94">
        <v>-89</v>
      </c>
      <c r="O44094" s="94">
        <v>24482</v>
      </c>
      <c r="P44094" s="94">
        <v>24393</v>
      </c>
      <c r="Q44094" s="94">
        <v>-89</v>
      </c>
      <c r="R44094" s="94">
        <v>4365</v>
      </c>
      <c r="S44094" s="94">
        <v>13841</v>
      </c>
      <c r="T44094" s="94">
        <v>5822</v>
      </c>
      <c r="U44094" s="94">
        <v>-1</v>
      </c>
      <c r="V44094" s="94">
        <v>86</v>
      </c>
      <c r="W44094" s="94">
        <v>0</v>
      </c>
      <c r="X44094" s="94">
        <v>0</v>
      </c>
      <c r="Y44094" s="94">
        <v>279</v>
      </c>
      <c r="AJ44094" s="94">
        <v>4365</v>
      </c>
      <c r="AK44094" s="94">
        <v>13841</v>
      </c>
      <c r="AL44094" s="94">
        <v>5822</v>
      </c>
      <c r="AM44094" s="94">
        <v>-1</v>
      </c>
      <c r="AN44094" s="94">
        <v>86</v>
      </c>
      <c r="AO44094" s="94">
        <v>0</v>
      </c>
      <c r="AP44094" s="94">
        <v>0</v>
      </c>
      <c r="AQ44094" s="94">
        <v>279</v>
      </c>
      <c r="AS44094" s="94">
        <v>-67</v>
      </c>
      <c r="AT44094" s="94">
        <v>-560</v>
      </c>
      <c r="AU44094" s="94">
        <v>125</v>
      </c>
      <c r="AV44094" s="94">
        <v>41</v>
      </c>
      <c r="AW44094" s="94">
        <v>697</v>
      </c>
      <c r="AX44094" s="94">
        <v>456</v>
      </c>
      <c r="AY44094" s="94">
        <v>454</v>
      </c>
      <c r="AZ44094" s="94">
        <v>-259</v>
      </c>
      <c r="BA44094" s="94">
        <v>73</v>
      </c>
      <c r="BB44094" s="94">
        <v>-1049</v>
      </c>
    </row>
    <row r="44095" spans="1:54">
      <c r="A44095" s="85" t="s">
        <v>91</v>
      </c>
      <c r="B44095" s="86">
        <v>44023.458333333336</v>
      </c>
      <c r="C44095" s="87">
        <v>44023</v>
      </c>
      <c r="D44095" s="85">
        <v>6</v>
      </c>
      <c r="E44095" s="86">
        <v>44023.25</v>
      </c>
      <c r="F44095" s="88" t="s">
        <v>55</v>
      </c>
      <c r="G44095" s="89" t="s">
        <v>402</v>
      </c>
      <c r="H44095" s="94">
        <v>21936</v>
      </c>
      <c r="I44095" s="94">
        <v>24208</v>
      </c>
      <c r="J44095" s="94">
        <v>24062</v>
      </c>
      <c r="K44095" s="94">
        <v>-146</v>
      </c>
      <c r="O44095" s="94">
        <v>24208</v>
      </c>
      <c r="P44095" s="94">
        <v>24062</v>
      </c>
      <c r="Q44095" s="94">
        <v>-146</v>
      </c>
      <c r="R44095" s="94">
        <v>4269</v>
      </c>
      <c r="S44095" s="94">
        <v>13588</v>
      </c>
      <c r="T44095" s="94">
        <v>5830</v>
      </c>
      <c r="U44095" s="94">
        <v>0</v>
      </c>
      <c r="V44095" s="94">
        <v>95</v>
      </c>
      <c r="W44095" s="94">
        <v>2</v>
      </c>
      <c r="X44095" s="94">
        <v>0</v>
      </c>
      <c r="Y44095" s="94">
        <v>278</v>
      </c>
      <c r="AJ44095" s="94">
        <v>4269</v>
      </c>
      <c r="AK44095" s="94">
        <v>13588</v>
      </c>
      <c r="AL44095" s="94">
        <v>5830</v>
      </c>
      <c r="AM44095" s="94">
        <v>0</v>
      </c>
      <c r="AN44095" s="94">
        <v>95</v>
      </c>
      <c r="AO44095" s="94">
        <v>2</v>
      </c>
      <c r="AP44095" s="94">
        <v>0</v>
      </c>
      <c r="AQ44095" s="94">
        <v>278</v>
      </c>
      <c r="AS44095" s="94">
        <v>-63</v>
      </c>
      <c r="AT44095" s="94">
        <v>-533</v>
      </c>
      <c r="AU44095" s="94">
        <v>125</v>
      </c>
      <c r="AV44095" s="94">
        <v>-9</v>
      </c>
      <c r="AW44095" s="94">
        <v>683</v>
      </c>
      <c r="AX44095" s="94">
        <v>415</v>
      </c>
      <c r="AY44095" s="94">
        <v>450</v>
      </c>
      <c r="AZ44095" s="94">
        <v>-252</v>
      </c>
      <c r="BA44095" s="94">
        <v>72</v>
      </c>
      <c r="BB44095" s="94">
        <v>-1034</v>
      </c>
    </row>
    <row r="44096" spans="1:54">
      <c r="A44096" s="85" t="s">
        <v>91</v>
      </c>
      <c r="B44096" s="86">
        <v>44023.5</v>
      </c>
      <c r="C44096" s="87">
        <v>44023</v>
      </c>
      <c r="D44096" s="85">
        <v>7</v>
      </c>
      <c r="E44096" s="86">
        <v>44023.291666666664</v>
      </c>
      <c r="F44096" s="88" t="s">
        <v>55</v>
      </c>
      <c r="G44096" s="89" t="s">
        <v>402</v>
      </c>
      <c r="H44096" s="94">
        <v>22175</v>
      </c>
      <c r="I44096" s="94">
        <v>24481</v>
      </c>
      <c r="J44096" s="94">
        <v>24497</v>
      </c>
      <c r="K44096" s="94">
        <v>16</v>
      </c>
      <c r="O44096" s="94">
        <v>24481</v>
      </c>
      <c r="P44096" s="94">
        <v>24497</v>
      </c>
      <c r="Q44096" s="94">
        <v>16</v>
      </c>
      <c r="R44096" s="94">
        <v>4285</v>
      </c>
      <c r="S44096" s="94">
        <v>13400</v>
      </c>
      <c r="T44096" s="94">
        <v>5831</v>
      </c>
      <c r="U44096" s="94">
        <v>0</v>
      </c>
      <c r="V44096" s="94">
        <v>378</v>
      </c>
      <c r="W44096" s="94">
        <v>324</v>
      </c>
      <c r="X44096" s="94">
        <v>0</v>
      </c>
      <c r="Y44096" s="94">
        <v>278</v>
      </c>
      <c r="AJ44096" s="94">
        <v>4285</v>
      </c>
      <c r="AK44096" s="94">
        <v>13400</v>
      </c>
      <c r="AL44096" s="94">
        <v>5831</v>
      </c>
      <c r="AM44096" s="94">
        <v>0</v>
      </c>
      <c r="AN44096" s="94">
        <v>378</v>
      </c>
      <c r="AO44096" s="94">
        <v>324</v>
      </c>
      <c r="AP44096" s="94">
        <v>0</v>
      </c>
      <c r="AQ44096" s="94">
        <v>278</v>
      </c>
      <c r="AS44096" s="94">
        <v>-70</v>
      </c>
      <c r="AT44096" s="94">
        <v>-431</v>
      </c>
      <c r="AU44096" s="94">
        <v>127</v>
      </c>
      <c r="AV44096" s="94">
        <v>-24</v>
      </c>
      <c r="AW44096" s="94">
        <v>664</v>
      </c>
      <c r="AX44096" s="94">
        <v>457</v>
      </c>
      <c r="AY44096" s="94">
        <v>482</v>
      </c>
      <c r="AZ44096" s="94">
        <v>-228</v>
      </c>
      <c r="BA44096" s="94">
        <v>78</v>
      </c>
      <c r="BB44096" s="94">
        <v>-1039</v>
      </c>
    </row>
    <row r="44097" spans="1:54">
      <c r="A44097" s="85" t="s">
        <v>91</v>
      </c>
      <c r="B44097" s="86">
        <v>44023.541666666664</v>
      </c>
      <c r="C44097" s="87">
        <v>44023</v>
      </c>
      <c r="D44097" s="85">
        <v>8</v>
      </c>
      <c r="E44097" s="86">
        <v>44023.333333333336</v>
      </c>
      <c r="F44097" s="88" t="s">
        <v>55</v>
      </c>
      <c r="G44097" s="89" t="s">
        <v>402</v>
      </c>
      <c r="H44097" s="94">
        <v>23958</v>
      </c>
      <c r="I44097" s="94">
        <v>25702</v>
      </c>
      <c r="J44097" s="94">
        <v>26336</v>
      </c>
      <c r="K44097" s="94">
        <v>634</v>
      </c>
      <c r="O44097" s="94">
        <v>25702</v>
      </c>
      <c r="P44097" s="94">
        <v>26336</v>
      </c>
      <c r="Q44097" s="94">
        <v>634</v>
      </c>
      <c r="R44097" s="94">
        <v>4619</v>
      </c>
      <c r="S44097" s="94">
        <v>13981</v>
      </c>
      <c r="T44097" s="94">
        <v>5824</v>
      </c>
      <c r="U44097" s="94">
        <v>0</v>
      </c>
      <c r="V44097" s="94">
        <v>435</v>
      </c>
      <c r="W44097" s="94">
        <v>1196</v>
      </c>
      <c r="X44097" s="94">
        <v>0</v>
      </c>
      <c r="Y44097" s="94">
        <v>280</v>
      </c>
      <c r="AJ44097" s="94">
        <v>4619</v>
      </c>
      <c r="AK44097" s="94">
        <v>13981</v>
      </c>
      <c r="AL44097" s="94">
        <v>5824</v>
      </c>
      <c r="AM44097" s="94">
        <v>0</v>
      </c>
      <c r="AN44097" s="94">
        <v>435</v>
      </c>
      <c r="AO44097" s="94">
        <v>1196</v>
      </c>
      <c r="AP44097" s="94">
        <v>0</v>
      </c>
      <c r="AQ44097" s="94">
        <v>280</v>
      </c>
      <c r="AS44097" s="94">
        <v>-49</v>
      </c>
      <c r="AT44097" s="94">
        <v>-354</v>
      </c>
      <c r="AU44097" s="94">
        <v>139</v>
      </c>
      <c r="AV44097" s="94">
        <v>118</v>
      </c>
      <c r="AW44097" s="94">
        <v>586</v>
      </c>
      <c r="AX44097" s="94">
        <v>541</v>
      </c>
      <c r="AY44097" s="94">
        <v>504</v>
      </c>
      <c r="AZ44097" s="94">
        <v>-214</v>
      </c>
      <c r="BA44097" s="94">
        <v>97</v>
      </c>
      <c r="BB44097" s="94">
        <v>-734</v>
      </c>
    </row>
    <row r="44098" spans="1:54">
      <c r="A44098" s="85" t="s">
        <v>91</v>
      </c>
      <c r="B44098" s="86">
        <v>44023.583333333336</v>
      </c>
      <c r="C44098" s="87">
        <v>44023</v>
      </c>
      <c r="D44098" s="85">
        <v>9</v>
      </c>
      <c r="E44098" s="86">
        <v>44023.375</v>
      </c>
      <c r="F44098" s="88" t="s">
        <v>55</v>
      </c>
      <c r="G44098" s="89" t="s">
        <v>402</v>
      </c>
      <c r="H44098" s="94">
        <v>26504</v>
      </c>
      <c r="I44098" s="94">
        <v>27648</v>
      </c>
      <c r="J44098" s="94">
        <v>28476</v>
      </c>
      <c r="K44098" s="94">
        <v>828</v>
      </c>
      <c r="O44098" s="94">
        <v>27648</v>
      </c>
      <c r="P44098" s="94">
        <v>28476</v>
      </c>
      <c r="Q44098" s="94">
        <v>828</v>
      </c>
      <c r="R44098" s="94">
        <v>4862</v>
      </c>
      <c r="S44098" s="94">
        <v>15229</v>
      </c>
      <c r="T44098" s="94">
        <v>5823</v>
      </c>
      <c r="U44098" s="94">
        <v>-1</v>
      </c>
      <c r="V44098" s="94">
        <v>507</v>
      </c>
      <c r="W44098" s="94">
        <v>1773</v>
      </c>
      <c r="X44098" s="94">
        <v>0</v>
      </c>
      <c r="Y44098" s="94">
        <v>283</v>
      </c>
      <c r="AJ44098" s="94">
        <v>4862</v>
      </c>
      <c r="AK44098" s="94">
        <v>15229</v>
      </c>
      <c r="AL44098" s="94">
        <v>5823</v>
      </c>
      <c r="AM44098" s="94">
        <v>-1</v>
      </c>
      <c r="AN44098" s="94">
        <v>507</v>
      </c>
      <c r="AO44098" s="94">
        <v>1773</v>
      </c>
      <c r="AP44098" s="94">
        <v>0</v>
      </c>
      <c r="AQ44098" s="94">
        <v>283</v>
      </c>
      <c r="AS44098" s="94">
        <v>-111</v>
      </c>
      <c r="AT44098" s="94">
        <v>-353</v>
      </c>
      <c r="AU44098" s="94">
        <v>176</v>
      </c>
      <c r="AV44098" s="94">
        <v>245</v>
      </c>
      <c r="AW44098" s="94">
        <v>489</v>
      </c>
      <c r="AX44098" s="94">
        <v>542</v>
      </c>
      <c r="AY44098" s="94">
        <v>501</v>
      </c>
      <c r="AZ44098" s="94">
        <v>-221</v>
      </c>
      <c r="BA44098" s="94">
        <v>117</v>
      </c>
      <c r="BB44098" s="94">
        <v>-557</v>
      </c>
    </row>
    <row r="44099" spans="1:54">
      <c r="A44099" s="85" t="s">
        <v>91</v>
      </c>
      <c r="B44099" s="86">
        <v>44023.625</v>
      </c>
      <c r="C44099" s="87">
        <v>44023</v>
      </c>
      <c r="D44099" s="85">
        <v>10</v>
      </c>
      <c r="E44099" s="86">
        <v>44023.416666666664</v>
      </c>
      <c r="F44099" s="88" t="s">
        <v>55</v>
      </c>
      <c r="G44099" s="89" t="s">
        <v>402</v>
      </c>
      <c r="H44099" s="94">
        <v>29108</v>
      </c>
      <c r="I44099" s="94">
        <v>30633</v>
      </c>
      <c r="J44099" s="94">
        <v>31351</v>
      </c>
      <c r="K44099" s="94">
        <v>718</v>
      </c>
      <c r="O44099" s="94">
        <v>30633</v>
      </c>
      <c r="P44099" s="94">
        <v>31351</v>
      </c>
      <c r="Q44099" s="94">
        <v>718</v>
      </c>
      <c r="R44099" s="94">
        <v>5823</v>
      </c>
      <c r="S44099" s="94">
        <v>16787</v>
      </c>
      <c r="T44099" s="94">
        <v>5828</v>
      </c>
      <c r="U44099" s="94">
        <v>-1</v>
      </c>
      <c r="V44099" s="94">
        <v>595</v>
      </c>
      <c r="W44099" s="94">
        <v>2033</v>
      </c>
      <c r="X44099" s="94">
        <v>0</v>
      </c>
      <c r="Y44099" s="94">
        <v>285</v>
      </c>
      <c r="AJ44099" s="94">
        <v>5823</v>
      </c>
      <c r="AK44099" s="94">
        <v>16787</v>
      </c>
      <c r="AL44099" s="94">
        <v>5828</v>
      </c>
      <c r="AM44099" s="94">
        <v>-1</v>
      </c>
      <c r="AN44099" s="94">
        <v>595</v>
      </c>
      <c r="AO44099" s="94">
        <v>2033</v>
      </c>
      <c r="AP44099" s="94">
        <v>0</v>
      </c>
      <c r="AQ44099" s="94">
        <v>285</v>
      </c>
      <c r="AS44099" s="94">
        <v>-169</v>
      </c>
      <c r="AT44099" s="94">
        <v>-410</v>
      </c>
      <c r="AU44099" s="94">
        <v>188</v>
      </c>
      <c r="AV44099" s="94">
        <v>245</v>
      </c>
      <c r="AW44099" s="94">
        <v>393</v>
      </c>
      <c r="AX44099" s="94">
        <v>511</v>
      </c>
      <c r="AY44099" s="94">
        <v>479</v>
      </c>
      <c r="AZ44099" s="94">
        <v>-239</v>
      </c>
      <c r="BA44099" s="94">
        <v>133</v>
      </c>
      <c r="BB44099" s="94">
        <v>-413</v>
      </c>
    </row>
    <row r="44100" spans="1:54">
      <c r="A44100" s="85" t="s">
        <v>91</v>
      </c>
      <c r="B44100" s="86">
        <v>44023.666666666664</v>
      </c>
      <c r="C44100" s="87">
        <v>44023</v>
      </c>
      <c r="D44100" s="85">
        <v>11</v>
      </c>
      <c r="E44100" s="86">
        <v>44023.458333333336</v>
      </c>
      <c r="F44100" s="88" t="s">
        <v>55</v>
      </c>
      <c r="G44100" s="89" t="s">
        <v>402</v>
      </c>
      <c r="H44100" s="94">
        <v>31793</v>
      </c>
      <c r="I44100" s="94">
        <v>33298</v>
      </c>
      <c r="J44100" s="94">
        <v>34479</v>
      </c>
      <c r="K44100" s="94">
        <v>1181</v>
      </c>
      <c r="O44100" s="94">
        <v>33298</v>
      </c>
      <c r="P44100" s="94">
        <v>34479</v>
      </c>
      <c r="Q44100" s="94">
        <v>1181</v>
      </c>
      <c r="R44100" s="94">
        <v>6644</v>
      </c>
      <c r="S44100" s="94">
        <v>18961</v>
      </c>
      <c r="T44100" s="94">
        <v>5817</v>
      </c>
      <c r="U44100" s="94">
        <v>-1</v>
      </c>
      <c r="V44100" s="94">
        <v>643</v>
      </c>
      <c r="W44100" s="94">
        <v>2128</v>
      </c>
      <c r="X44100" s="94">
        <v>0</v>
      </c>
      <c r="Y44100" s="94">
        <v>287</v>
      </c>
      <c r="AJ44100" s="94">
        <v>6644</v>
      </c>
      <c r="AK44100" s="94">
        <v>18961</v>
      </c>
      <c r="AL44100" s="94">
        <v>5817</v>
      </c>
      <c r="AM44100" s="94">
        <v>-1</v>
      </c>
      <c r="AN44100" s="94">
        <v>643</v>
      </c>
      <c r="AO44100" s="94">
        <v>2128</v>
      </c>
      <c r="AP44100" s="94">
        <v>0</v>
      </c>
      <c r="AQ44100" s="94">
        <v>287</v>
      </c>
      <c r="AS44100" s="94">
        <v>-144</v>
      </c>
      <c r="AT44100" s="94">
        <v>-422</v>
      </c>
      <c r="AU44100" s="94">
        <v>266</v>
      </c>
      <c r="AV44100" s="94">
        <v>630</v>
      </c>
      <c r="AW44100" s="94">
        <v>393</v>
      </c>
      <c r="AX44100" s="94">
        <v>483</v>
      </c>
      <c r="AY44100" s="94">
        <v>513</v>
      </c>
      <c r="AZ44100" s="94">
        <v>-228</v>
      </c>
      <c r="BA44100" s="94">
        <v>155</v>
      </c>
      <c r="BB44100" s="94">
        <v>-465</v>
      </c>
    </row>
    <row r="44101" spans="1:54">
      <c r="A44101" s="85" t="s">
        <v>91</v>
      </c>
      <c r="B44101" s="86">
        <v>44023.708333333336</v>
      </c>
      <c r="C44101" s="87">
        <v>44023</v>
      </c>
      <c r="D44101" s="85">
        <v>12</v>
      </c>
      <c r="E44101" s="86">
        <v>44023.5</v>
      </c>
      <c r="F44101" s="88" t="s">
        <v>55</v>
      </c>
      <c r="G44101" s="89" t="s">
        <v>402</v>
      </c>
      <c r="H44101" s="94">
        <v>34182</v>
      </c>
      <c r="I44101" s="94">
        <v>35469</v>
      </c>
      <c r="J44101" s="94">
        <v>36640</v>
      </c>
      <c r="K44101" s="94">
        <v>1171</v>
      </c>
      <c r="O44101" s="94">
        <v>35469</v>
      </c>
      <c r="P44101" s="94">
        <v>36640</v>
      </c>
      <c r="Q44101" s="94">
        <v>1171</v>
      </c>
      <c r="R44101" s="94">
        <v>6733</v>
      </c>
      <c r="S44101" s="94">
        <v>20747</v>
      </c>
      <c r="T44101" s="94">
        <v>5814</v>
      </c>
      <c r="U44101" s="94">
        <v>-2</v>
      </c>
      <c r="V44101" s="94">
        <v>909</v>
      </c>
      <c r="W44101" s="94">
        <v>2150</v>
      </c>
      <c r="X44101" s="94">
        <v>0</v>
      </c>
      <c r="Y44101" s="94">
        <v>289</v>
      </c>
      <c r="AJ44101" s="94">
        <v>6733</v>
      </c>
      <c r="AK44101" s="94">
        <v>20747</v>
      </c>
      <c r="AL44101" s="94">
        <v>5814</v>
      </c>
      <c r="AM44101" s="94">
        <v>-2</v>
      </c>
      <c r="AN44101" s="94">
        <v>909</v>
      </c>
      <c r="AO44101" s="94">
        <v>2150</v>
      </c>
      <c r="AP44101" s="94">
        <v>0</v>
      </c>
      <c r="AQ44101" s="94">
        <v>289</v>
      </c>
      <c r="AS44101" s="94">
        <v>-164</v>
      </c>
      <c r="AT44101" s="94">
        <v>-556</v>
      </c>
      <c r="AU44101" s="94">
        <v>288</v>
      </c>
      <c r="AV44101" s="94">
        <v>780</v>
      </c>
      <c r="AW44101" s="94">
        <v>489</v>
      </c>
      <c r="AX44101" s="94">
        <v>454</v>
      </c>
      <c r="AY44101" s="94">
        <v>551</v>
      </c>
      <c r="AZ44101" s="94">
        <v>-280</v>
      </c>
      <c r="BA44101" s="94">
        <v>165</v>
      </c>
      <c r="BB44101" s="94">
        <v>-556</v>
      </c>
    </row>
    <row r="44102" spans="1:54">
      <c r="A44102" s="85" t="s">
        <v>91</v>
      </c>
      <c r="B44102" s="86">
        <v>44023.75</v>
      </c>
      <c r="C44102" s="87">
        <v>44023</v>
      </c>
      <c r="D44102" s="85">
        <v>13</v>
      </c>
      <c r="E44102" s="86">
        <v>44023.541666666664</v>
      </c>
      <c r="F44102" s="88" t="s">
        <v>55</v>
      </c>
      <c r="G44102" s="89" t="s">
        <v>402</v>
      </c>
      <c r="H44102" s="94">
        <v>35981</v>
      </c>
      <c r="I44102" s="94">
        <v>37097</v>
      </c>
      <c r="J44102" s="94">
        <v>37868</v>
      </c>
      <c r="K44102" s="94">
        <v>771</v>
      </c>
      <c r="O44102" s="94">
        <v>37097</v>
      </c>
      <c r="P44102" s="94">
        <v>37868</v>
      </c>
      <c r="Q44102" s="94">
        <v>771</v>
      </c>
      <c r="R44102" s="94">
        <v>6912</v>
      </c>
      <c r="S44102" s="94">
        <v>21650</v>
      </c>
      <c r="T44102" s="94">
        <v>5811</v>
      </c>
      <c r="U44102" s="94">
        <v>-1</v>
      </c>
      <c r="V44102" s="94">
        <v>993</v>
      </c>
      <c r="W44102" s="94">
        <v>2212</v>
      </c>
      <c r="X44102" s="94">
        <v>0</v>
      </c>
      <c r="Y44102" s="94">
        <v>290</v>
      </c>
      <c r="AJ44102" s="94">
        <v>6912</v>
      </c>
      <c r="AK44102" s="94">
        <v>21650</v>
      </c>
      <c r="AL44102" s="94">
        <v>5811</v>
      </c>
      <c r="AM44102" s="94">
        <v>-1</v>
      </c>
      <c r="AN44102" s="94">
        <v>993</v>
      </c>
      <c r="AO44102" s="94">
        <v>2212</v>
      </c>
      <c r="AP44102" s="94">
        <v>0</v>
      </c>
      <c r="AQ44102" s="94">
        <v>290</v>
      </c>
      <c r="AS44102" s="94">
        <v>-206</v>
      </c>
      <c r="AT44102" s="94">
        <v>-773</v>
      </c>
      <c r="AU44102" s="94">
        <v>296</v>
      </c>
      <c r="AV44102" s="94">
        <v>845</v>
      </c>
      <c r="AW44102" s="94">
        <v>603</v>
      </c>
      <c r="AX44102" s="94">
        <v>413</v>
      </c>
      <c r="AY44102" s="94">
        <v>492</v>
      </c>
      <c r="AZ44102" s="94">
        <v>-355</v>
      </c>
      <c r="BA44102" s="94">
        <v>175</v>
      </c>
      <c r="BB44102" s="94">
        <v>-719</v>
      </c>
    </row>
    <row r="44103" spans="1:54">
      <c r="A44103" s="85" t="s">
        <v>91</v>
      </c>
      <c r="B44103" s="86">
        <v>44023.791666666664</v>
      </c>
      <c r="C44103" s="87">
        <v>44023</v>
      </c>
      <c r="D44103" s="85">
        <v>14</v>
      </c>
      <c r="E44103" s="86">
        <v>44023.583333333336</v>
      </c>
      <c r="F44103" s="88" t="s">
        <v>55</v>
      </c>
      <c r="G44103" s="89" t="s">
        <v>402</v>
      </c>
      <c r="H44103" s="94">
        <v>37263</v>
      </c>
      <c r="I44103" s="94">
        <v>38251</v>
      </c>
      <c r="J44103" s="94">
        <v>38932</v>
      </c>
      <c r="K44103" s="94">
        <v>681</v>
      </c>
      <c r="O44103" s="94">
        <v>38251</v>
      </c>
      <c r="P44103" s="94">
        <v>38932</v>
      </c>
      <c r="Q44103" s="94">
        <v>681</v>
      </c>
      <c r="R44103" s="94">
        <v>7086</v>
      </c>
      <c r="S44103" s="94">
        <v>22312</v>
      </c>
      <c r="T44103" s="94">
        <v>5810</v>
      </c>
      <c r="U44103" s="94">
        <v>0</v>
      </c>
      <c r="V44103" s="94">
        <v>1188</v>
      </c>
      <c r="W44103" s="94">
        <v>2242</v>
      </c>
      <c r="X44103" s="94">
        <v>0</v>
      </c>
      <c r="Y44103" s="94">
        <v>293</v>
      </c>
      <c r="AJ44103" s="94">
        <v>7086</v>
      </c>
      <c r="AK44103" s="94">
        <v>22312</v>
      </c>
      <c r="AL44103" s="94">
        <v>5810</v>
      </c>
      <c r="AM44103" s="94">
        <v>0</v>
      </c>
      <c r="AN44103" s="94">
        <v>1188</v>
      </c>
      <c r="AO44103" s="94">
        <v>2242</v>
      </c>
      <c r="AP44103" s="94">
        <v>0</v>
      </c>
      <c r="AQ44103" s="94">
        <v>293</v>
      </c>
      <c r="AS44103" s="94">
        <v>-194</v>
      </c>
      <c r="AT44103" s="94">
        <v>-902</v>
      </c>
      <c r="AU44103" s="94">
        <v>291</v>
      </c>
      <c r="AV44103" s="94">
        <v>863</v>
      </c>
      <c r="AW44103" s="94">
        <v>695</v>
      </c>
      <c r="AX44103" s="94">
        <v>342</v>
      </c>
      <c r="AY44103" s="94">
        <v>431</v>
      </c>
      <c r="AZ44103" s="94">
        <v>-380</v>
      </c>
      <c r="BA44103" s="94">
        <v>181</v>
      </c>
      <c r="BB44103" s="94">
        <v>-646</v>
      </c>
    </row>
    <row r="44104" spans="1:54">
      <c r="A44104" s="85" t="s">
        <v>91</v>
      </c>
      <c r="B44104" s="86">
        <v>44023.833333333336</v>
      </c>
      <c r="C44104" s="87">
        <v>44023</v>
      </c>
      <c r="D44104" s="85">
        <v>15</v>
      </c>
      <c r="E44104" s="86">
        <v>44023.625</v>
      </c>
      <c r="F44104" s="88" t="s">
        <v>55</v>
      </c>
      <c r="G44104" s="89" t="s">
        <v>402</v>
      </c>
      <c r="H44104" s="94">
        <v>38215</v>
      </c>
      <c r="I44104" s="94">
        <v>39216</v>
      </c>
      <c r="J44104" s="94">
        <v>39973</v>
      </c>
      <c r="K44104" s="94">
        <v>757</v>
      </c>
      <c r="O44104" s="94">
        <v>39216</v>
      </c>
      <c r="P44104" s="94">
        <v>39973</v>
      </c>
      <c r="Q44104" s="94">
        <v>757</v>
      </c>
      <c r="R44104" s="94">
        <v>7347</v>
      </c>
      <c r="S44104" s="94">
        <v>22848</v>
      </c>
      <c r="T44104" s="94">
        <v>5815</v>
      </c>
      <c r="U44104" s="94">
        <v>0</v>
      </c>
      <c r="V44104" s="94">
        <v>1452</v>
      </c>
      <c r="W44104" s="94">
        <v>2218</v>
      </c>
      <c r="X44104" s="94">
        <v>0</v>
      </c>
      <c r="Y44104" s="94">
        <v>293</v>
      </c>
      <c r="AJ44104" s="94">
        <v>7347</v>
      </c>
      <c r="AK44104" s="94">
        <v>22848</v>
      </c>
      <c r="AL44104" s="94">
        <v>5815</v>
      </c>
      <c r="AM44104" s="94">
        <v>0</v>
      </c>
      <c r="AN44104" s="94">
        <v>1452</v>
      </c>
      <c r="AO44104" s="94">
        <v>2218</v>
      </c>
      <c r="AP44104" s="94">
        <v>0</v>
      </c>
      <c r="AQ44104" s="94">
        <v>293</v>
      </c>
      <c r="AS44104" s="94">
        <v>-179</v>
      </c>
      <c r="AT44104" s="94">
        <v>-978</v>
      </c>
      <c r="AU44104" s="94">
        <v>281</v>
      </c>
      <c r="AV44104" s="94">
        <v>851</v>
      </c>
      <c r="AW44104" s="94">
        <v>866</v>
      </c>
      <c r="AX44104" s="94">
        <v>293</v>
      </c>
      <c r="AY44104" s="94">
        <v>395</v>
      </c>
      <c r="AZ44104" s="94">
        <v>-383</v>
      </c>
      <c r="BA44104" s="94">
        <v>184</v>
      </c>
      <c r="BB44104" s="94">
        <v>-573</v>
      </c>
    </row>
    <row r="44105" spans="1:54">
      <c r="A44105" s="85" t="s">
        <v>91</v>
      </c>
      <c r="B44105" s="86">
        <v>44023.875</v>
      </c>
      <c r="C44105" s="87">
        <v>44023</v>
      </c>
      <c r="D44105" s="85">
        <v>16</v>
      </c>
      <c r="E44105" s="86">
        <v>44023.666666666664</v>
      </c>
      <c r="F44105" s="88" t="s">
        <v>55</v>
      </c>
      <c r="G44105" s="89" t="s">
        <v>402</v>
      </c>
      <c r="H44105" s="94">
        <v>38806</v>
      </c>
      <c r="I44105" s="94">
        <v>39703</v>
      </c>
      <c r="J44105" s="94">
        <v>40541</v>
      </c>
      <c r="K44105" s="94">
        <v>838</v>
      </c>
      <c r="O44105" s="94">
        <v>39703</v>
      </c>
      <c r="P44105" s="94">
        <v>40541</v>
      </c>
      <c r="Q44105" s="94">
        <v>838</v>
      </c>
      <c r="R44105" s="94">
        <v>7541</v>
      </c>
      <c r="S44105" s="94">
        <v>23074</v>
      </c>
      <c r="T44105" s="94">
        <v>5819</v>
      </c>
      <c r="U44105" s="94">
        <v>0</v>
      </c>
      <c r="V44105" s="94">
        <v>1685</v>
      </c>
      <c r="W44105" s="94">
        <v>2134</v>
      </c>
      <c r="X44105" s="94">
        <v>0</v>
      </c>
      <c r="Y44105" s="94">
        <v>288</v>
      </c>
      <c r="AJ44105" s="94">
        <v>7541</v>
      </c>
      <c r="AK44105" s="94">
        <v>23074</v>
      </c>
      <c r="AL44105" s="94">
        <v>5819</v>
      </c>
      <c r="AM44105" s="94">
        <v>0</v>
      </c>
      <c r="AN44105" s="94">
        <v>1685</v>
      </c>
      <c r="AO44105" s="94">
        <v>2134</v>
      </c>
      <c r="AP44105" s="94">
        <v>0</v>
      </c>
      <c r="AQ44105" s="94">
        <v>288</v>
      </c>
      <c r="AS44105" s="94">
        <v>-169</v>
      </c>
      <c r="AT44105" s="94">
        <v>-1002</v>
      </c>
      <c r="AU44105" s="94">
        <v>278</v>
      </c>
      <c r="AV44105" s="94">
        <v>844</v>
      </c>
      <c r="AW44105" s="94">
        <v>896</v>
      </c>
      <c r="AX44105" s="94">
        <v>278</v>
      </c>
      <c r="AY44105" s="94">
        <v>391</v>
      </c>
      <c r="AZ44105" s="94">
        <v>-348</v>
      </c>
      <c r="BA44105" s="94">
        <v>184</v>
      </c>
      <c r="BB44105" s="94">
        <v>-514</v>
      </c>
    </row>
    <row r="44106" spans="1:54">
      <c r="A44106" s="85" t="s">
        <v>91</v>
      </c>
      <c r="B44106" s="86">
        <v>44023.916666666664</v>
      </c>
      <c r="C44106" s="87">
        <v>44023</v>
      </c>
      <c r="D44106" s="85">
        <v>17</v>
      </c>
      <c r="E44106" s="86">
        <v>44023.708333333336</v>
      </c>
      <c r="F44106" s="88" t="s">
        <v>55</v>
      </c>
      <c r="G44106" s="89" t="s">
        <v>402</v>
      </c>
      <c r="H44106" s="94">
        <v>38799</v>
      </c>
      <c r="I44106" s="94">
        <v>39849</v>
      </c>
      <c r="J44106" s="94">
        <v>40859</v>
      </c>
      <c r="K44106" s="94">
        <v>1010</v>
      </c>
      <c r="O44106" s="94">
        <v>39849</v>
      </c>
      <c r="P44106" s="94">
        <v>40859</v>
      </c>
      <c r="Q44106" s="94">
        <v>1010</v>
      </c>
      <c r="R44106" s="94">
        <v>7747</v>
      </c>
      <c r="S44106" s="94">
        <v>23082</v>
      </c>
      <c r="T44106" s="94">
        <v>5817</v>
      </c>
      <c r="U44106" s="94">
        <v>-1</v>
      </c>
      <c r="V44106" s="94">
        <v>1974</v>
      </c>
      <c r="W44106" s="94">
        <v>1953</v>
      </c>
      <c r="X44106" s="94">
        <v>0</v>
      </c>
      <c r="Y44106" s="94">
        <v>288</v>
      </c>
      <c r="AJ44106" s="94">
        <v>7747</v>
      </c>
      <c r="AK44106" s="94">
        <v>23082</v>
      </c>
      <c r="AL44106" s="94">
        <v>5817</v>
      </c>
      <c r="AM44106" s="94">
        <v>-1</v>
      </c>
      <c r="AN44106" s="94">
        <v>1974</v>
      </c>
      <c r="AO44106" s="94">
        <v>1953</v>
      </c>
      <c r="AP44106" s="94">
        <v>0</v>
      </c>
      <c r="AQ44106" s="94">
        <v>288</v>
      </c>
      <c r="AS44106" s="94">
        <v>-161</v>
      </c>
      <c r="AT44106" s="94">
        <v>-1080</v>
      </c>
      <c r="AU44106" s="94">
        <v>276</v>
      </c>
      <c r="AV44106" s="94">
        <v>828</v>
      </c>
      <c r="AW44106" s="94">
        <v>1019</v>
      </c>
      <c r="AX44106" s="94">
        <v>248</v>
      </c>
      <c r="AY44106" s="94">
        <v>364</v>
      </c>
      <c r="AZ44106" s="94">
        <v>-375</v>
      </c>
      <c r="BA44106" s="94">
        <v>183</v>
      </c>
      <c r="BB44106" s="94">
        <v>-292</v>
      </c>
    </row>
    <row r="44107" spans="1:54">
      <c r="A44107" s="85" t="s">
        <v>91</v>
      </c>
      <c r="B44107" s="86">
        <v>44023.958333333336</v>
      </c>
      <c r="C44107" s="87">
        <v>44023</v>
      </c>
      <c r="D44107" s="85">
        <v>18</v>
      </c>
      <c r="E44107" s="86">
        <v>44023.75</v>
      </c>
      <c r="F44107" s="88" t="s">
        <v>55</v>
      </c>
      <c r="G44107" s="89" t="s">
        <v>402</v>
      </c>
      <c r="H44107" s="94">
        <v>37846</v>
      </c>
      <c r="I44107" s="94">
        <v>39305</v>
      </c>
      <c r="J44107" s="94">
        <v>40147</v>
      </c>
      <c r="K44107" s="94">
        <v>842</v>
      </c>
      <c r="O44107" s="94">
        <v>39305</v>
      </c>
      <c r="P44107" s="94">
        <v>40147</v>
      </c>
      <c r="Q44107" s="94">
        <v>842</v>
      </c>
      <c r="R44107" s="94">
        <v>7535</v>
      </c>
      <c r="S44107" s="94">
        <v>23076</v>
      </c>
      <c r="T44107" s="94">
        <v>5828</v>
      </c>
      <c r="U44107" s="94">
        <v>-1</v>
      </c>
      <c r="V44107" s="94">
        <v>1860</v>
      </c>
      <c r="W44107" s="94">
        <v>1558</v>
      </c>
      <c r="X44107" s="94">
        <v>0</v>
      </c>
      <c r="Y44107" s="94">
        <v>290</v>
      </c>
      <c r="AJ44107" s="94">
        <v>7535</v>
      </c>
      <c r="AK44107" s="94">
        <v>23076</v>
      </c>
      <c r="AL44107" s="94">
        <v>5828</v>
      </c>
      <c r="AM44107" s="94">
        <v>-1</v>
      </c>
      <c r="AN44107" s="94">
        <v>1860</v>
      </c>
      <c r="AO44107" s="94">
        <v>1558</v>
      </c>
      <c r="AP44107" s="94">
        <v>0</v>
      </c>
      <c r="AQ44107" s="94">
        <v>290</v>
      </c>
      <c r="AS44107" s="94">
        <v>-173</v>
      </c>
      <c r="AT44107" s="94">
        <v>-1115</v>
      </c>
      <c r="AU44107" s="94">
        <v>269</v>
      </c>
      <c r="AV44107" s="94">
        <v>784</v>
      </c>
      <c r="AW44107" s="94">
        <v>934</v>
      </c>
      <c r="AX44107" s="94">
        <v>273</v>
      </c>
      <c r="AY44107" s="94">
        <v>395</v>
      </c>
      <c r="AZ44107" s="94">
        <v>-327</v>
      </c>
      <c r="BA44107" s="94">
        <v>181</v>
      </c>
      <c r="BB44107" s="94">
        <v>-379</v>
      </c>
    </row>
    <row r="44108" spans="1:54">
      <c r="A44108" s="85" t="s">
        <v>91</v>
      </c>
      <c r="B44108" s="86">
        <v>44024</v>
      </c>
      <c r="C44108" s="87">
        <v>44023</v>
      </c>
      <c r="D44108" s="85">
        <v>19</v>
      </c>
      <c r="E44108" s="86">
        <v>44023.791666666664</v>
      </c>
      <c r="F44108" s="88" t="s">
        <v>55</v>
      </c>
      <c r="G44108" s="89" t="s">
        <v>402</v>
      </c>
      <c r="H44108" s="94">
        <v>36018</v>
      </c>
      <c r="I44108" s="94">
        <v>37997</v>
      </c>
      <c r="J44108" s="94">
        <v>38535</v>
      </c>
      <c r="K44108" s="94">
        <v>538</v>
      </c>
      <c r="O44108" s="94">
        <v>37997</v>
      </c>
      <c r="P44108" s="94">
        <v>38535</v>
      </c>
      <c r="Q44108" s="94">
        <v>538</v>
      </c>
      <c r="R44108" s="94">
        <v>7233</v>
      </c>
      <c r="S44108" s="94">
        <v>22683</v>
      </c>
      <c r="T44108" s="94">
        <v>5823</v>
      </c>
      <c r="U44108" s="94">
        <v>0</v>
      </c>
      <c r="V44108" s="94">
        <v>1758</v>
      </c>
      <c r="W44108" s="94">
        <v>744</v>
      </c>
      <c r="X44108" s="94">
        <v>0</v>
      </c>
      <c r="Y44108" s="94">
        <v>294</v>
      </c>
      <c r="AJ44108" s="94">
        <v>7233</v>
      </c>
      <c r="AK44108" s="94">
        <v>22683</v>
      </c>
      <c r="AL44108" s="94">
        <v>5823</v>
      </c>
      <c r="AM44108" s="94">
        <v>0</v>
      </c>
      <c r="AN44108" s="94">
        <v>1758</v>
      </c>
      <c r="AO44108" s="94">
        <v>744</v>
      </c>
      <c r="AP44108" s="94">
        <v>0</v>
      </c>
      <c r="AQ44108" s="94">
        <v>294</v>
      </c>
      <c r="AS44108" s="94">
        <v>-215</v>
      </c>
      <c r="AT44108" s="94">
        <v>-1118</v>
      </c>
      <c r="AU44108" s="94">
        <v>286</v>
      </c>
      <c r="AV44108" s="94">
        <v>585</v>
      </c>
      <c r="AW44108" s="94">
        <v>856</v>
      </c>
      <c r="AX44108" s="94">
        <v>305</v>
      </c>
      <c r="AY44108" s="94">
        <v>426</v>
      </c>
      <c r="AZ44108" s="94">
        <v>-295</v>
      </c>
      <c r="BA44108" s="94">
        <v>175</v>
      </c>
      <c r="BB44108" s="94">
        <v>-467</v>
      </c>
    </row>
    <row r="44109" spans="1:54">
      <c r="A44109" s="85" t="s">
        <v>91</v>
      </c>
      <c r="B44109" s="86">
        <v>44024.041666666664</v>
      </c>
      <c r="C44109" s="87">
        <v>44023</v>
      </c>
      <c r="D44109" s="85">
        <v>20</v>
      </c>
      <c r="E44109" s="86">
        <v>44023.833333333336</v>
      </c>
      <c r="F44109" s="88" t="s">
        <v>55</v>
      </c>
      <c r="G44109" s="89" t="s">
        <v>402</v>
      </c>
      <c r="H44109" s="94">
        <v>34132</v>
      </c>
      <c r="I44109" s="94">
        <v>35667</v>
      </c>
      <c r="J44109" s="94">
        <v>36234</v>
      </c>
      <c r="K44109" s="94">
        <v>567</v>
      </c>
      <c r="O44109" s="94">
        <v>35667</v>
      </c>
      <c r="P44109" s="94">
        <v>36234</v>
      </c>
      <c r="Q44109" s="94">
        <v>567</v>
      </c>
      <c r="R44109" s="94">
        <v>7223</v>
      </c>
      <c r="S44109" s="94">
        <v>21829</v>
      </c>
      <c r="T44109" s="94">
        <v>5834</v>
      </c>
      <c r="U44109" s="94">
        <v>0</v>
      </c>
      <c r="V44109" s="94">
        <v>979</v>
      </c>
      <c r="W44109" s="94">
        <v>75</v>
      </c>
      <c r="X44109" s="94">
        <v>0</v>
      </c>
      <c r="Y44109" s="94">
        <v>295</v>
      </c>
      <c r="AJ44109" s="94">
        <v>7223</v>
      </c>
      <c r="AK44109" s="94">
        <v>21829</v>
      </c>
      <c r="AL44109" s="94">
        <v>5834</v>
      </c>
      <c r="AM44109" s="94">
        <v>0</v>
      </c>
      <c r="AN44109" s="94">
        <v>979</v>
      </c>
      <c r="AO44109" s="94">
        <v>75</v>
      </c>
      <c r="AP44109" s="94">
        <v>0</v>
      </c>
      <c r="AQ44109" s="94">
        <v>295</v>
      </c>
      <c r="AS44109" s="94">
        <v>-226</v>
      </c>
      <c r="AT44109" s="94">
        <v>-1042</v>
      </c>
      <c r="AU44109" s="94">
        <v>342</v>
      </c>
      <c r="AV44109" s="94">
        <v>785</v>
      </c>
      <c r="AW44109" s="94">
        <v>707</v>
      </c>
      <c r="AX44109" s="94">
        <v>289</v>
      </c>
      <c r="AY44109" s="94">
        <v>452</v>
      </c>
      <c r="AZ44109" s="94">
        <v>-294</v>
      </c>
      <c r="BA44109" s="94">
        <v>163</v>
      </c>
      <c r="BB44109" s="94">
        <v>-609</v>
      </c>
    </row>
    <row r="44110" spans="1:54">
      <c r="A44110" s="85" t="s">
        <v>91</v>
      </c>
      <c r="B44110" s="86">
        <v>44024.083333333336</v>
      </c>
      <c r="C44110" s="87">
        <v>44023</v>
      </c>
      <c r="D44110" s="85">
        <v>21</v>
      </c>
      <c r="E44110" s="86">
        <v>44023.875</v>
      </c>
      <c r="F44110" s="88" t="s">
        <v>55</v>
      </c>
      <c r="G44110" s="89" t="s">
        <v>402</v>
      </c>
      <c r="H44110" s="94">
        <v>32908</v>
      </c>
      <c r="I44110" s="94">
        <v>33995</v>
      </c>
      <c r="J44110" s="94">
        <v>34542</v>
      </c>
      <c r="K44110" s="94">
        <v>547</v>
      </c>
      <c r="O44110" s="94">
        <v>33995</v>
      </c>
      <c r="P44110" s="94">
        <v>34542</v>
      </c>
      <c r="Q44110" s="94">
        <v>547</v>
      </c>
      <c r="R44110" s="94">
        <v>7181</v>
      </c>
      <c r="S44110" s="94">
        <v>20402</v>
      </c>
      <c r="T44110" s="94">
        <v>5834</v>
      </c>
      <c r="U44110" s="94">
        <v>0</v>
      </c>
      <c r="V44110" s="94">
        <v>833</v>
      </c>
      <c r="W44110" s="94">
        <v>0</v>
      </c>
      <c r="X44110" s="94">
        <v>0</v>
      </c>
      <c r="Y44110" s="94">
        <v>292</v>
      </c>
      <c r="AJ44110" s="94">
        <v>7181</v>
      </c>
      <c r="AK44110" s="94">
        <v>20402</v>
      </c>
      <c r="AL44110" s="94">
        <v>5834</v>
      </c>
      <c r="AM44110" s="94">
        <v>0</v>
      </c>
      <c r="AN44110" s="94">
        <v>833</v>
      </c>
      <c r="AO44110" s="94">
        <v>0</v>
      </c>
      <c r="AP44110" s="94">
        <v>0</v>
      </c>
      <c r="AQ44110" s="94">
        <v>292</v>
      </c>
      <c r="AS44110" s="94">
        <v>-159</v>
      </c>
      <c r="AT44110" s="94">
        <v>-958</v>
      </c>
      <c r="AU44110" s="94">
        <v>301</v>
      </c>
      <c r="AV44110" s="94">
        <v>543</v>
      </c>
      <c r="AW44110" s="94">
        <v>640</v>
      </c>
      <c r="AX44110" s="94">
        <v>358</v>
      </c>
      <c r="AY44110" s="94">
        <v>492</v>
      </c>
      <c r="AZ44110" s="94">
        <v>-366</v>
      </c>
      <c r="BA44110" s="94">
        <v>146</v>
      </c>
      <c r="BB44110" s="94">
        <v>-450</v>
      </c>
    </row>
    <row r="44111" spans="1:54">
      <c r="A44111" s="85" t="s">
        <v>91</v>
      </c>
      <c r="B44111" s="86">
        <v>44024.125</v>
      </c>
      <c r="C44111" s="87">
        <v>44023</v>
      </c>
      <c r="D44111" s="85">
        <v>22</v>
      </c>
      <c r="E44111" s="86">
        <v>44023.916666666664</v>
      </c>
      <c r="F44111" s="88" t="s">
        <v>55</v>
      </c>
      <c r="G44111" s="89" t="s">
        <v>402</v>
      </c>
      <c r="H44111" s="94">
        <v>30946</v>
      </c>
      <c r="I44111" s="94">
        <v>31455</v>
      </c>
      <c r="J44111" s="94">
        <v>32291</v>
      </c>
      <c r="K44111" s="94">
        <v>836</v>
      </c>
      <c r="O44111" s="94">
        <v>31455</v>
      </c>
      <c r="P44111" s="94">
        <v>32291</v>
      </c>
      <c r="Q44111" s="94">
        <v>836</v>
      </c>
      <c r="R44111" s="94">
        <v>7160</v>
      </c>
      <c r="S44111" s="94">
        <v>18450</v>
      </c>
      <c r="T44111" s="94">
        <v>5844</v>
      </c>
      <c r="U44111" s="94">
        <v>-2</v>
      </c>
      <c r="V44111" s="94">
        <v>547</v>
      </c>
      <c r="W44111" s="94">
        <v>0</v>
      </c>
      <c r="X44111" s="94">
        <v>0</v>
      </c>
      <c r="Y44111" s="94">
        <v>292</v>
      </c>
      <c r="AJ44111" s="94">
        <v>7160</v>
      </c>
      <c r="AK44111" s="94">
        <v>18450</v>
      </c>
      <c r="AL44111" s="94">
        <v>5844</v>
      </c>
      <c r="AM44111" s="94">
        <v>-2</v>
      </c>
      <c r="AN44111" s="94">
        <v>547</v>
      </c>
      <c r="AO44111" s="94">
        <v>0</v>
      </c>
      <c r="AP44111" s="94">
        <v>0</v>
      </c>
      <c r="AQ44111" s="94">
        <v>292</v>
      </c>
      <c r="AS44111" s="94">
        <v>-169</v>
      </c>
      <c r="AT44111" s="94">
        <v>-705</v>
      </c>
      <c r="AU44111" s="94">
        <v>300</v>
      </c>
      <c r="AV44111" s="94">
        <v>647</v>
      </c>
      <c r="AW44111" s="94">
        <v>471</v>
      </c>
      <c r="AX44111" s="94">
        <v>360</v>
      </c>
      <c r="AY44111" s="94">
        <v>508</v>
      </c>
      <c r="AZ44111" s="94">
        <v>-317</v>
      </c>
      <c r="BA44111" s="94">
        <v>134</v>
      </c>
      <c r="BB44111" s="94">
        <v>-393</v>
      </c>
    </row>
    <row r="44112" spans="1:54">
      <c r="A44112" s="85" t="s">
        <v>91</v>
      </c>
      <c r="B44112" s="86">
        <v>44024.166666666664</v>
      </c>
      <c r="C44112" s="87">
        <v>44023</v>
      </c>
      <c r="D44112" s="85">
        <v>23</v>
      </c>
      <c r="E44112" s="86">
        <v>44023.958333333336</v>
      </c>
      <c r="F44112" s="88" t="s">
        <v>55</v>
      </c>
      <c r="G44112" s="89" t="s">
        <v>402</v>
      </c>
      <c r="H44112" s="94">
        <v>28728</v>
      </c>
      <c r="I44112" s="94">
        <v>28813</v>
      </c>
      <c r="J44112" s="94">
        <v>29918</v>
      </c>
      <c r="K44112" s="94">
        <v>1105</v>
      </c>
      <c r="O44112" s="94">
        <v>28813</v>
      </c>
      <c r="P44112" s="94">
        <v>29918</v>
      </c>
      <c r="Q44112" s="94">
        <v>1105</v>
      </c>
      <c r="R44112" s="94">
        <v>6826</v>
      </c>
      <c r="S44112" s="94">
        <v>16421</v>
      </c>
      <c r="T44112" s="94">
        <v>5837</v>
      </c>
      <c r="U44112" s="94">
        <v>0</v>
      </c>
      <c r="V44112" s="94">
        <v>539</v>
      </c>
      <c r="W44112" s="94">
        <v>0</v>
      </c>
      <c r="X44112" s="94">
        <v>0</v>
      </c>
      <c r="Y44112" s="94">
        <v>294</v>
      </c>
      <c r="AJ44112" s="94">
        <v>6826</v>
      </c>
      <c r="AK44112" s="94">
        <v>16421</v>
      </c>
      <c r="AL44112" s="94">
        <v>5837</v>
      </c>
      <c r="AM44112" s="94">
        <v>0</v>
      </c>
      <c r="AN44112" s="94">
        <v>539</v>
      </c>
      <c r="AO44112" s="94">
        <v>0</v>
      </c>
      <c r="AP44112" s="94">
        <v>0</v>
      </c>
      <c r="AQ44112" s="94">
        <v>294</v>
      </c>
      <c r="AS44112" s="94">
        <v>-202</v>
      </c>
      <c r="AT44112" s="94">
        <v>-539</v>
      </c>
      <c r="AU44112" s="94">
        <v>264</v>
      </c>
      <c r="AV44112" s="94">
        <v>715</v>
      </c>
      <c r="AW44112" s="94">
        <v>433</v>
      </c>
      <c r="AX44112" s="94">
        <v>369</v>
      </c>
      <c r="AY44112" s="94">
        <v>543</v>
      </c>
      <c r="AZ44112" s="94">
        <v>-202</v>
      </c>
      <c r="BA44112" s="94">
        <v>116</v>
      </c>
      <c r="BB44112" s="94">
        <v>-392</v>
      </c>
    </row>
    <row r="44113" spans="1:54">
      <c r="A44113" s="85" t="s">
        <v>91</v>
      </c>
      <c r="B44113" s="86">
        <v>44024.208333333336</v>
      </c>
      <c r="C44113" s="87">
        <v>44023</v>
      </c>
      <c r="D44113" s="85">
        <v>24</v>
      </c>
      <c r="E44113" s="86">
        <v>44024</v>
      </c>
      <c r="F44113" s="88" t="s">
        <v>55</v>
      </c>
      <c r="G44113" s="89" t="s">
        <v>402</v>
      </c>
      <c r="H44113" s="94">
        <v>26616</v>
      </c>
      <c r="I44113" s="94">
        <v>26254</v>
      </c>
      <c r="J44113" s="94">
        <v>27431</v>
      </c>
      <c r="K44113" s="94">
        <v>1177</v>
      </c>
      <c r="O44113" s="94">
        <v>26254</v>
      </c>
      <c r="P44113" s="94">
        <v>27431</v>
      </c>
      <c r="Q44113" s="94">
        <v>1177</v>
      </c>
      <c r="R44113" s="94">
        <v>6104</v>
      </c>
      <c r="S44113" s="94">
        <v>14754</v>
      </c>
      <c r="T44113" s="94">
        <v>5844</v>
      </c>
      <c r="U44113" s="94">
        <v>0</v>
      </c>
      <c r="V44113" s="94">
        <v>437</v>
      </c>
      <c r="W44113" s="94">
        <v>-1</v>
      </c>
      <c r="X44113" s="94">
        <v>0</v>
      </c>
      <c r="Y44113" s="94">
        <v>292</v>
      </c>
      <c r="AJ44113" s="94">
        <v>6104</v>
      </c>
      <c r="AK44113" s="94">
        <v>14754</v>
      </c>
      <c r="AL44113" s="94">
        <v>5844</v>
      </c>
      <c r="AM44113" s="94">
        <v>0</v>
      </c>
      <c r="AN44113" s="94">
        <v>437</v>
      </c>
      <c r="AO44113" s="94">
        <v>-1</v>
      </c>
      <c r="AP44113" s="94">
        <v>0</v>
      </c>
      <c r="AQ44113" s="94">
        <v>292</v>
      </c>
      <c r="AS44113" s="94">
        <v>-149</v>
      </c>
      <c r="AT44113" s="94">
        <v>-405</v>
      </c>
      <c r="AU44113" s="94">
        <v>222</v>
      </c>
      <c r="AV44113" s="94">
        <v>662</v>
      </c>
      <c r="AW44113" s="94">
        <v>443</v>
      </c>
      <c r="AX44113" s="94">
        <v>479</v>
      </c>
      <c r="AY44113" s="94">
        <v>554</v>
      </c>
      <c r="AZ44113" s="94">
        <v>-166</v>
      </c>
      <c r="BA44113" s="94">
        <v>95</v>
      </c>
      <c r="BB44113" s="94">
        <v>-558</v>
      </c>
    </row>
    <row r="44114" spans="1:54">
      <c r="A44114" s="85" t="s">
        <v>91</v>
      </c>
      <c r="B44114" s="86">
        <v>44024.25</v>
      </c>
      <c r="C44114" s="87">
        <v>44024</v>
      </c>
      <c r="D44114" s="85">
        <v>1</v>
      </c>
      <c r="E44114" s="86">
        <v>44024.041666666664</v>
      </c>
      <c r="F44114" s="88" t="s">
        <v>55</v>
      </c>
      <c r="G44114" s="89" t="s">
        <v>402</v>
      </c>
      <c r="H44114" s="94">
        <v>24532</v>
      </c>
      <c r="I44114" s="94">
        <v>24499</v>
      </c>
      <c r="J44114" s="94">
        <v>25744</v>
      </c>
      <c r="K44114" s="94">
        <v>1245</v>
      </c>
      <c r="O44114" s="94">
        <v>24499</v>
      </c>
      <c r="P44114" s="94">
        <v>25744</v>
      </c>
      <c r="Q44114" s="94">
        <v>1245</v>
      </c>
      <c r="R44114" s="94">
        <v>5713</v>
      </c>
      <c r="S44114" s="94">
        <v>13453</v>
      </c>
      <c r="T44114" s="94">
        <v>5852</v>
      </c>
      <c r="U44114" s="94">
        <v>0</v>
      </c>
      <c r="V44114" s="94">
        <v>444</v>
      </c>
      <c r="W44114" s="94">
        <v>0</v>
      </c>
      <c r="X44114" s="94">
        <v>0</v>
      </c>
      <c r="Y44114" s="94">
        <v>282</v>
      </c>
      <c r="AJ44114" s="94">
        <v>5713</v>
      </c>
      <c r="AK44114" s="94">
        <v>13453</v>
      </c>
      <c r="AL44114" s="94">
        <v>5852</v>
      </c>
      <c r="AM44114" s="94">
        <v>0</v>
      </c>
      <c r="AN44114" s="94">
        <v>444</v>
      </c>
      <c r="AO44114" s="94">
        <v>0</v>
      </c>
      <c r="AP44114" s="94">
        <v>0</v>
      </c>
      <c r="AQ44114" s="94">
        <v>282</v>
      </c>
      <c r="AS44114" s="94">
        <v>-73</v>
      </c>
      <c r="AT44114" s="94">
        <v>-189</v>
      </c>
      <c r="AU44114" s="94">
        <v>211</v>
      </c>
      <c r="AV44114" s="94">
        <v>615</v>
      </c>
      <c r="AW44114" s="94">
        <v>519</v>
      </c>
      <c r="AX44114" s="94">
        <v>450</v>
      </c>
      <c r="AY44114" s="94">
        <v>565</v>
      </c>
      <c r="AZ44114" s="94">
        <v>-137</v>
      </c>
      <c r="BA44114" s="94">
        <v>88</v>
      </c>
      <c r="BB44114" s="94">
        <v>-804</v>
      </c>
    </row>
    <row r="44115" spans="1:54">
      <c r="A44115" s="85" t="s">
        <v>91</v>
      </c>
      <c r="B44115" s="86">
        <v>44024.291666666664</v>
      </c>
      <c r="C44115" s="87">
        <v>44024</v>
      </c>
      <c r="D44115" s="85">
        <v>2</v>
      </c>
      <c r="E44115" s="86">
        <v>44024.083333333336</v>
      </c>
      <c r="F44115" s="88" t="s">
        <v>55</v>
      </c>
      <c r="G44115" s="89" t="s">
        <v>402</v>
      </c>
      <c r="H44115" s="94">
        <v>23143</v>
      </c>
      <c r="I44115" s="94">
        <v>23451</v>
      </c>
      <c r="J44115" s="94">
        <v>24711</v>
      </c>
      <c r="K44115" s="94">
        <v>1260</v>
      </c>
      <c r="O44115" s="94">
        <v>23451</v>
      </c>
      <c r="P44115" s="94">
        <v>24711</v>
      </c>
      <c r="Q44115" s="94">
        <v>1260</v>
      </c>
      <c r="R44115" s="94">
        <v>5801</v>
      </c>
      <c r="S44115" s="94">
        <v>12366</v>
      </c>
      <c r="T44115" s="94">
        <v>5855</v>
      </c>
      <c r="U44115" s="94">
        <v>0</v>
      </c>
      <c r="V44115" s="94">
        <v>409</v>
      </c>
      <c r="W44115" s="94">
        <v>-1</v>
      </c>
      <c r="X44115" s="94">
        <v>0</v>
      </c>
      <c r="Y44115" s="94">
        <v>281</v>
      </c>
      <c r="AJ44115" s="94">
        <v>5801</v>
      </c>
      <c r="AK44115" s="94">
        <v>12366</v>
      </c>
      <c r="AL44115" s="94">
        <v>5855</v>
      </c>
      <c r="AM44115" s="94">
        <v>0</v>
      </c>
      <c r="AN44115" s="94">
        <v>409</v>
      </c>
      <c r="AO44115" s="94">
        <v>-1</v>
      </c>
      <c r="AP44115" s="94">
        <v>0</v>
      </c>
      <c r="AQ44115" s="94">
        <v>281</v>
      </c>
      <c r="AS44115" s="94">
        <v>44</v>
      </c>
      <c r="AT44115" s="94">
        <v>-284</v>
      </c>
      <c r="AU44115" s="94">
        <v>179</v>
      </c>
      <c r="AV44115" s="94">
        <v>651</v>
      </c>
      <c r="AW44115" s="94">
        <v>603</v>
      </c>
      <c r="AX44115" s="94">
        <v>276</v>
      </c>
      <c r="AY44115" s="94">
        <v>613</v>
      </c>
      <c r="AZ44115" s="94">
        <v>-141</v>
      </c>
      <c r="BA44115" s="94">
        <v>85</v>
      </c>
      <c r="BB44115" s="94">
        <v>-766</v>
      </c>
    </row>
    <row r="44116" spans="1:54">
      <c r="A44116" s="85" t="s">
        <v>91</v>
      </c>
      <c r="B44116" s="86">
        <v>44024.333333333336</v>
      </c>
      <c r="C44116" s="87">
        <v>44024</v>
      </c>
      <c r="D44116" s="85">
        <v>3</v>
      </c>
      <c r="E44116" s="86">
        <v>44024.125</v>
      </c>
      <c r="F44116" s="88" t="s">
        <v>55</v>
      </c>
      <c r="G44116" s="89" t="s">
        <v>402</v>
      </c>
      <c r="H44116" s="94">
        <v>22091</v>
      </c>
      <c r="I44116" s="94">
        <v>22852</v>
      </c>
      <c r="J44116" s="94">
        <v>24102</v>
      </c>
      <c r="K44116" s="94">
        <v>1250</v>
      </c>
      <c r="O44116" s="94">
        <v>22852</v>
      </c>
      <c r="P44116" s="94">
        <v>24102</v>
      </c>
      <c r="Q44116" s="94">
        <v>1250</v>
      </c>
      <c r="R44116" s="94">
        <v>5863</v>
      </c>
      <c r="S44116" s="94">
        <v>11771</v>
      </c>
      <c r="T44116" s="94">
        <v>5870</v>
      </c>
      <c r="U44116" s="94">
        <v>0</v>
      </c>
      <c r="V44116" s="94">
        <v>316</v>
      </c>
      <c r="W44116" s="94">
        <v>0</v>
      </c>
      <c r="X44116" s="94">
        <v>0</v>
      </c>
      <c r="Y44116" s="94">
        <v>282</v>
      </c>
      <c r="AJ44116" s="94">
        <v>5863</v>
      </c>
      <c r="AK44116" s="94">
        <v>11771</v>
      </c>
      <c r="AL44116" s="94">
        <v>5870</v>
      </c>
      <c r="AM44116" s="94">
        <v>0</v>
      </c>
      <c r="AN44116" s="94">
        <v>316</v>
      </c>
      <c r="AO44116" s="94">
        <v>0</v>
      </c>
      <c r="AP44116" s="94">
        <v>0</v>
      </c>
      <c r="AQ44116" s="94">
        <v>282</v>
      </c>
      <c r="AS44116" s="94">
        <v>43</v>
      </c>
      <c r="AT44116" s="94">
        <v>-276</v>
      </c>
      <c r="AU44116" s="94">
        <v>173</v>
      </c>
      <c r="AV44116" s="94">
        <v>618</v>
      </c>
      <c r="AW44116" s="94">
        <v>624</v>
      </c>
      <c r="AX44116" s="94">
        <v>271</v>
      </c>
      <c r="AY44116" s="94">
        <v>643</v>
      </c>
      <c r="AZ44116" s="94">
        <v>-162</v>
      </c>
      <c r="BA44116" s="94">
        <v>81</v>
      </c>
      <c r="BB44116" s="94">
        <v>-765</v>
      </c>
    </row>
    <row r="44117" spans="1:54">
      <c r="A44117" s="85" t="s">
        <v>91</v>
      </c>
      <c r="B44117" s="86">
        <v>44024.375</v>
      </c>
      <c r="C44117" s="87">
        <v>44024</v>
      </c>
      <c r="D44117" s="85">
        <v>4</v>
      </c>
      <c r="E44117" s="86">
        <v>44024.166666666664</v>
      </c>
      <c r="F44117" s="88" t="s">
        <v>55</v>
      </c>
      <c r="G44117" s="89" t="s">
        <v>402</v>
      </c>
      <c r="H44117" s="94">
        <v>21399</v>
      </c>
      <c r="I44117" s="94">
        <v>22118</v>
      </c>
      <c r="J44117" s="94">
        <v>23218</v>
      </c>
      <c r="K44117" s="94">
        <v>1100</v>
      </c>
      <c r="O44117" s="94">
        <v>22118</v>
      </c>
      <c r="P44117" s="94">
        <v>23218</v>
      </c>
      <c r="Q44117" s="94">
        <v>1100</v>
      </c>
      <c r="R44117" s="94">
        <v>5794</v>
      </c>
      <c r="S44117" s="94">
        <v>10995</v>
      </c>
      <c r="T44117" s="94">
        <v>5861</v>
      </c>
      <c r="U44117" s="94">
        <v>-1</v>
      </c>
      <c r="V44117" s="94">
        <v>284</v>
      </c>
      <c r="W44117" s="94">
        <v>0</v>
      </c>
      <c r="X44117" s="94">
        <v>0</v>
      </c>
      <c r="Y44117" s="94">
        <v>285</v>
      </c>
      <c r="AJ44117" s="94">
        <v>5794</v>
      </c>
      <c r="AK44117" s="94">
        <v>10995</v>
      </c>
      <c r="AL44117" s="94">
        <v>5861</v>
      </c>
      <c r="AM44117" s="94">
        <v>-1</v>
      </c>
      <c r="AN44117" s="94">
        <v>284</v>
      </c>
      <c r="AO44117" s="94">
        <v>0</v>
      </c>
      <c r="AP44117" s="94">
        <v>0</v>
      </c>
      <c r="AQ44117" s="94">
        <v>285</v>
      </c>
      <c r="AS44117" s="94">
        <v>23</v>
      </c>
      <c r="AT44117" s="94">
        <v>-330</v>
      </c>
      <c r="AU44117" s="94">
        <v>157</v>
      </c>
      <c r="AV44117" s="94">
        <v>603</v>
      </c>
      <c r="AW44117" s="94">
        <v>634</v>
      </c>
      <c r="AX44117" s="94">
        <v>237</v>
      </c>
      <c r="AY44117" s="94">
        <v>627</v>
      </c>
      <c r="AZ44117" s="94">
        <v>-201</v>
      </c>
      <c r="BA44117" s="94">
        <v>79</v>
      </c>
      <c r="BB44117" s="94">
        <v>-729</v>
      </c>
    </row>
    <row r="44118" spans="1:54">
      <c r="A44118" s="85" t="s">
        <v>91</v>
      </c>
      <c r="B44118" s="86">
        <v>44024.416666666664</v>
      </c>
      <c r="C44118" s="87">
        <v>44024</v>
      </c>
      <c r="D44118" s="85">
        <v>5</v>
      </c>
      <c r="E44118" s="86">
        <v>44024.208333333336</v>
      </c>
      <c r="F44118" s="88" t="s">
        <v>55</v>
      </c>
      <c r="G44118" s="89" t="s">
        <v>402</v>
      </c>
      <c r="H44118" s="94">
        <v>20964</v>
      </c>
      <c r="I44118" s="94">
        <v>21724</v>
      </c>
      <c r="J44118" s="94">
        <v>22781</v>
      </c>
      <c r="K44118" s="94">
        <v>1057</v>
      </c>
      <c r="O44118" s="94">
        <v>21724</v>
      </c>
      <c r="P44118" s="94">
        <v>22781</v>
      </c>
      <c r="Q44118" s="94">
        <v>1057</v>
      </c>
      <c r="R44118" s="94">
        <v>5561</v>
      </c>
      <c r="S44118" s="94">
        <v>10807</v>
      </c>
      <c r="T44118" s="94">
        <v>5868</v>
      </c>
      <c r="U44118" s="94">
        <v>-1</v>
      </c>
      <c r="V44118" s="94">
        <v>261</v>
      </c>
      <c r="W44118" s="94">
        <v>0</v>
      </c>
      <c r="X44118" s="94">
        <v>0</v>
      </c>
      <c r="Y44118" s="94">
        <v>284</v>
      </c>
      <c r="AJ44118" s="94">
        <v>5561</v>
      </c>
      <c r="AK44118" s="94">
        <v>10807</v>
      </c>
      <c r="AL44118" s="94">
        <v>5868</v>
      </c>
      <c r="AM44118" s="94">
        <v>-1</v>
      </c>
      <c r="AN44118" s="94">
        <v>261</v>
      </c>
      <c r="AO44118" s="94">
        <v>0</v>
      </c>
      <c r="AP44118" s="94">
        <v>0</v>
      </c>
      <c r="AQ44118" s="94">
        <v>284</v>
      </c>
      <c r="AS44118" s="94">
        <v>7</v>
      </c>
      <c r="AT44118" s="94">
        <v>-281</v>
      </c>
      <c r="AU44118" s="94">
        <v>167</v>
      </c>
      <c r="AV44118" s="94">
        <v>671</v>
      </c>
      <c r="AW44118" s="94">
        <v>604</v>
      </c>
      <c r="AX44118" s="94">
        <v>245</v>
      </c>
      <c r="AY44118" s="94">
        <v>648</v>
      </c>
      <c r="AZ44118" s="94">
        <v>-192</v>
      </c>
      <c r="BA44118" s="94">
        <v>72</v>
      </c>
      <c r="BB44118" s="94">
        <v>-884</v>
      </c>
    </row>
    <row r="44119" spans="1:54">
      <c r="A44119" s="85" t="s">
        <v>91</v>
      </c>
      <c r="B44119" s="86">
        <v>44024.458333333336</v>
      </c>
      <c r="C44119" s="87">
        <v>44024</v>
      </c>
      <c r="D44119" s="85">
        <v>6</v>
      </c>
      <c r="E44119" s="86">
        <v>44024.25</v>
      </c>
      <c r="F44119" s="88" t="s">
        <v>55</v>
      </c>
      <c r="G44119" s="89" t="s">
        <v>402</v>
      </c>
      <c r="H44119" s="94">
        <v>20338</v>
      </c>
      <c r="I44119" s="94">
        <v>21407</v>
      </c>
      <c r="J44119" s="94">
        <v>22554</v>
      </c>
      <c r="K44119" s="94">
        <v>1147</v>
      </c>
      <c r="O44119" s="94">
        <v>21407</v>
      </c>
      <c r="P44119" s="94">
        <v>22554</v>
      </c>
      <c r="Q44119" s="94">
        <v>1147</v>
      </c>
      <c r="R44119" s="94">
        <v>5297</v>
      </c>
      <c r="S44119" s="94">
        <v>10777</v>
      </c>
      <c r="T44119" s="94">
        <v>5868</v>
      </c>
      <c r="U44119" s="94">
        <v>-1</v>
      </c>
      <c r="V44119" s="94">
        <v>331</v>
      </c>
      <c r="W44119" s="94">
        <v>4</v>
      </c>
      <c r="X44119" s="94">
        <v>0</v>
      </c>
      <c r="Y44119" s="94">
        <v>278</v>
      </c>
      <c r="AJ44119" s="94">
        <v>5297</v>
      </c>
      <c r="AK44119" s="94">
        <v>10777</v>
      </c>
      <c r="AL44119" s="94">
        <v>5868</v>
      </c>
      <c r="AM44119" s="94">
        <v>-1</v>
      </c>
      <c r="AN44119" s="94">
        <v>331</v>
      </c>
      <c r="AO44119" s="94">
        <v>4</v>
      </c>
      <c r="AP44119" s="94">
        <v>0</v>
      </c>
      <c r="AQ44119" s="94">
        <v>278</v>
      </c>
      <c r="AS44119" s="94">
        <v>-6</v>
      </c>
      <c r="AT44119" s="94">
        <v>-243</v>
      </c>
      <c r="AU44119" s="94">
        <v>163</v>
      </c>
      <c r="AV44119" s="94">
        <v>666</v>
      </c>
      <c r="AW44119" s="94">
        <v>572</v>
      </c>
      <c r="AX44119" s="94">
        <v>264</v>
      </c>
      <c r="AY44119" s="94">
        <v>659</v>
      </c>
      <c r="AZ44119" s="94">
        <v>-193</v>
      </c>
      <c r="BA44119" s="94">
        <v>70</v>
      </c>
      <c r="BB44119" s="94">
        <v>-805</v>
      </c>
    </row>
    <row r="44120" spans="1:54">
      <c r="A44120" s="85" t="s">
        <v>91</v>
      </c>
      <c r="B44120" s="86">
        <v>44024.5</v>
      </c>
      <c r="C44120" s="87">
        <v>44024</v>
      </c>
      <c r="D44120" s="85">
        <v>7</v>
      </c>
      <c r="E44120" s="86">
        <v>44024.291666666664</v>
      </c>
      <c r="F44120" s="88" t="s">
        <v>55</v>
      </c>
      <c r="G44120" s="89" t="s">
        <v>402</v>
      </c>
      <c r="H44120" s="94">
        <v>20507</v>
      </c>
      <c r="I44120" s="94">
        <v>21333</v>
      </c>
      <c r="J44120" s="94">
        <v>22846</v>
      </c>
      <c r="K44120" s="94">
        <v>1513</v>
      </c>
      <c r="O44120" s="94">
        <v>21333</v>
      </c>
      <c r="P44120" s="94">
        <v>22846</v>
      </c>
      <c r="Q44120" s="94">
        <v>1513</v>
      </c>
      <c r="R44120" s="94">
        <v>5256</v>
      </c>
      <c r="S44120" s="94">
        <v>10693</v>
      </c>
      <c r="T44120" s="94">
        <v>5884</v>
      </c>
      <c r="U44120" s="94">
        <v>-2</v>
      </c>
      <c r="V44120" s="94">
        <v>403</v>
      </c>
      <c r="W44120" s="94">
        <v>324</v>
      </c>
      <c r="X44120" s="94">
        <v>0</v>
      </c>
      <c r="Y44120" s="94">
        <v>288</v>
      </c>
      <c r="AJ44120" s="94">
        <v>5256</v>
      </c>
      <c r="AK44120" s="94">
        <v>10693</v>
      </c>
      <c r="AL44120" s="94">
        <v>5884</v>
      </c>
      <c r="AM44120" s="94">
        <v>-2</v>
      </c>
      <c r="AN44120" s="94">
        <v>403</v>
      </c>
      <c r="AO44120" s="94">
        <v>324</v>
      </c>
      <c r="AP44120" s="94">
        <v>0</v>
      </c>
      <c r="AQ44120" s="94">
        <v>288</v>
      </c>
      <c r="AS44120" s="94">
        <v>1</v>
      </c>
      <c r="AT44120" s="94">
        <v>-131</v>
      </c>
      <c r="AU44120" s="94">
        <v>153</v>
      </c>
      <c r="AV44120" s="94">
        <v>671</v>
      </c>
      <c r="AW44120" s="94">
        <v>559</v>
      </c>
      <c r="AX44120" s="94">
        <v>298</v>
      </c>
      <c r="AY44120" s="94">
        <v>659</v>
      </c>
      <c r="AZ44120" s="94">
        <v>-174</v>
      </c>
      <c r="BA44120" s="94">
        <v>75</v>
      </c>
      <c r="BB44120" s="94">
        <v>-598</v>
      </c>
    </row>
    <row r="44121" spans="1:54">
      <c r="A44121" s="85" t="s">
        <v>91</v>
      </c>
      <c r="B44121" s="86">
        <v>44024.541666666664</v>
      </c>
      <c r="C44121" s="87">
        <v>44024</v>
      </c>
      <c r="D44121" s="85">
        <v>8</v>
      </c>
      <c r="E44121" s="86">
        <v>44024.333333333336</v>
      </c>
      <c r="F44121" s="88" t="s">
        <v>55</v>
      </c>
      <c r="G44121" s="89" t="s">
        <v>402</v>
      </c>
      <c r="H44121" s="94">
        <v>22499</v>
      </c>
      <c r="I44121" s="94">
        <v>22274</v>
      </c>
      <c r="J44121" s="94">
        <v>23945</v>
      </c>
      <c r="K44121" s="94">
        <v>1671</v>
      </c>
      <c r="O44121" s="94">
        <v>22274</v>
      </c>
      <c r="P44121" s="94">
        <v>23945</v>
      </c>
      <c r="Q44121" s="94">
        <v>1671</v>
      </c>
      <c r="R44121" s="94">
        <v>5238</v>
      </c>
      <c r="S44121" s="94">
        <v>11145</v>
      </c>
      <c r="T44121" s="94">
        <v>5871</v>
      </c>
      <c r="U44121" s="94">
        <v>0</v>
      </c>
      <c r="V44121" s="94">
        <v>379</v>
      </c>
      <c r="W44121" s="94">
        <v>1020</v>
      </c>
      <c r="X44121" s="94">
        <v>0</v>
      </c>
      <c r="Y44121" s="94">
        <v>292</v>
      </c>
      <c r="AJ44121" s="94">
        <v>5238</v>
      </c>
      <c r="AK44121" s="94">
        <v>11145</v>
      </c>
      <c r="AL44121" s="94">
        <v>5871</v>
      </c>
      <c r="AM44121" s="94">
        <v>0</v>
      </c>
      <c r="AN44121" s="94">
        <v>379</v>
      </c>
      <c r="AO44121" s="94">
        <v>1020</v>
      </c>
      <c r="AP44121" s="94">
        <v>0</v>
      </c>
      <c r="AQ44121" s="94">
        <v>292</v>
      </c>
      <c r="AS44121" s="94">
        <v>28</v>
      </c>
      <c r="AT44121" s="94">
        <v>-125</v>
      </c>
      <c r="AU44121" s="94">
        <v>171</v>
      </c>
      <c r="AV44121" s="94">
        <v>779</v>
      </c>
      <c r="AW44121" s="94">
        <v>442</v>
      </c>
      <c r="AX44121" s="94">
        <v>396</v>
      </c>
      <c r="AY44121" s="94">
        <v>645</v>
      </c>
      <c r="AZ44121" s="94">
        <v>-176</v>
      </c>
      <c r="BA44121" s="94">
        <v>96</v>
      </c>
      <c r="BB44121" s="94">
        <v>-585</v>
      </c>
    </row>
    <row r="44122" spans="1:54">
      <c r="A44122" s="85" t="s">
        <v>91</v>
      </c>
      <c r="B44122" s="86">
        <v>44024.583333333336</v>
      </c>
      <c r="C44122" s="87">
        <v>44024</v>
      </c>
      <c r="D44122" s="85">
        <v>9</v>
      </c>
      <c r="E44122" s="86">
        <v>44024.375</v>
      </c>
      <c r="F44122" s="88" t="s">
        <v>55</v>
      </c>
      <c r="G44122" s="89" t="s">
        <v>402</v>
      </c>
      <c r="H44122" s="94">
        <v>25294</v>
      </c>
      <c r="I44122" s="94">
        <v>24404</v>
      </c>
      <c r="J44122" s="94">
        <v>26068</v>
      </c>
      <c r="K44122" s="94">
        <v>1664</v>
      </c>
      <c r="O44122" s="94">
        <v>24404</v>
      </c>
      <c r="P44122" s="94">
        <v>26068</v>
      </c>
      <c r="Q44122" s="94">
        <v>1664</v>
      </c>
      <c r="R44122" s="94">
        <v>5689</v>
      </c>
      <c r="S44122" s="94">
        <v>12189</v>
      </c>
      <c r="T44122" s="94">
        <v>5869</v>
      </c>
      <c r="U44122" s="94">
        <v>0</v>
      </c>
      <c r="V44122" s="94">
        <v>415</v>
      </c>
      <c r="W44122" s="94">
        <v>1613</v>
      </c>
      <c r="X44122" s="94">
        <v>0</v>
      </c>
      <c r="Y44122" s="94">
        <v>292</v>
      </c>
      <c r="AJ44122" s="94">
        <v>5689</v>
      </c>
      <c r="AK44122" s="94">
        <v>12189</v>
      </c>
      <c r="AL44122" s="94">
        <v>5869</v>
      </c>
      <c r="AM44122" s="94">
        <v>0</v>
      </c>
      <c r="AN44122" s="94">
        <v>415</v>
      </c>
      <c r="AO44122" s="94">
        <v>1613</v>
      </c>
      <c r="AP44122" s="94">
        <v>0</v>
      </c>
      <c r="AQ44122" s="94">
        <v>292</v>
      </c>
      <c r="AS44122" s="94">
        <v>-15</v>
      </c>
      <c r="AT44122" s="94">
        <v>-181</v>
      </c>
      <c r="AU44122" s="94">
        <v>215</v>
      </c>
      <c r="AV44122" s="94">
        <v>944</v>
      </c>
      <c r="AW44122" s="94">
        <v>417</v>
      </c>
      <c r="AX44122" s="94">
        <v>389</v>
      </c>
      <c r="AY44122" s="94">
        <v>605</v>
      </c>
      <c r="AZ44122" s="94">
        <v>-193</v>
      </c>
      <c r="BA44122" s="94">
        <v>114</v>
      </c>
      <c r="BB44122" s="94">
        <v>-631</v>
      </c>
    </row>
    <row r="44123" spans="1:54">
      <c r="A44123" s="85" t="s">
        <v>91</v>
      </c>
      <c r="B44123" s="86">
        <v>44024.625</v>
      </c>
      <c r="C44123" s="87">
        <v>44024</v>
      </c>
      <c r="D44123" s="85">
        <v>10</v>
      </c>
      <c r="E44123" s="86">
        <v>44024.416666666664</v>
      </c>
      <c r="F44123" s="88" t="s">
        <v>55</v>
      </c>
      <c r="G44123" s="89" t="s">
        <v>402</v>
      </c>
      <c r="H44123" s="94">
        <v>28132</v>
      </c>
      <c r="I44123" s="94">
        <v>27602</v>
      </c>
      <c r="J44123" s="94">
        <v>29071</v>
      </c>
      <c r="K44123" s="94">
        <v>1469</v>
      </c>
      <c r="O44123" s="94">
        <v>27602</v>
      </c>
      <c r="P44123" s="94">
        <v>29071</v>
      </c>
      <c r="Q44123" s="94">
        <v>1469</v>
      </c>
      <c r="R44123" s="94">
        <v>5985</v>
      </c>
      <c r="S44123" s="94">
        <v>14562</v>
      </c>
      <c r="T44123" s="94">
        <v>5859</v>
      </c>
      <c r="U44123" s="94">
        <v>0</v>
      </c>
      <c r="V44123" s="94">
        <v>483</v>
      </c>
      <c r="W44123" s="94">
        <v>1886</v>
      </c>
      <c r="X44123" s="94">
        <v>0</v>
      </c>
      <c r="Y44123" s="94">
        <v>296</v>
      </c>
      <c r="AJ44123" s="94">
        <v>5985</v>
      </c>
      <c r="AK44123" s="94">
        <v>14562</v>
      </c>
      <c r="AL44123" s="94">
        <v>5859</v>
      </c>
      <c r="AM44123" s="94">
        <v>0</v>
      </c>
      <c r="AN44123" s="94">
        <v>483</v>
      </c>
      <c r="AO44123" s="94">
        <v>1886</v>
      </c>
      <c r="AP44123" s="94">
        <v>0</v>
      </c>
      <c r="AQ44123" s="94">
        <v>296</v>
      </c>
      <c r="AS44123" s="94">
        <v>-75</v>
      </c>
      <c r="AT44123" s="94">
        <v>-293</v>
      </c>
      <c r="AU44123" s="94">
        <v>287</v>
      </c>
      <c r="AV44123" s="94">
        <v>1109</v>
      </c>
      <c r="AW44123" s="94">
        <v>445</v>
      </c>
      <c r="AX44123" s="94">
        <v>341</v>
      </c>
      <c r="AY44123" s="94">
        <v>556</v>
      </c>
      <c r="AZ44123" s="94">
        <v>-228</v>
      </c>
      <c r="BA44123" s="94">
        <v>129</v>
      </c>
      <c r="BB44123" s="94">
        <v>-802</v>
      </c>
    </row>
    <row r="44124" spans="1:54">
      <c r="A44124" s="85" t="s">
        <v>91</v>
      </c>
      <c r="B44124" s="86">
        <v>44024.666666666664</v>
      </c>
      <c r="C44124" s="87">
        <v>44024</v>
      </c>
      <c r="D44124" s="85">
        <v>11</v>
      </c>
      <c r="E44124" s="86">
        <v>44024.458333333336</v>
      </c>
      <c r="F44124" s="88" t="s">
        <v>55</v>
      </c>
      <c r="G44124" s="89" t="s">
        <v>402</v>
      </c>
      <c r="H44124" s="94">
        <v>31118</v>
      </c>
      <c r="I44124" s="94">
        <v>30750</v>
      </c>
      <c r="J44124" s="94">
        <v>32525</v>
      </c>
      <c r="K44124" s="94">
        <v>1775</v>
      </c>
      <c r="O44124" s="94">
        <v>30750</v>
      </c>
      <c r="P44124" s="94">
        <v>32525</v>
      </c>
      <c r="Q44124" s="94">
        <v>1775</v>
      </c>
      <c r="R44124" s="94">
        <v>6873</v>
      </c>
      <c r="S44124" s="94">
        <v>16720</v>
      </c>
      <c r="T44124" s="94">
        <v>5855</v>
      </c>
      <c r="U44124" s="94">
        <v>0</v>
      </c>
      <c r="V44124" s="94">
        <v>704</v>
      </c>
      <c r="W44124" s="94">
        <v>2075</v>
      </c>
      <c r="X44124" s="94">
        <v>0</v>
      </c>
      <c r="Y44124" s="94">
        <v>299</v>
      </c>
      <c r="AJ44124" s="94">
        <v>6873</v>
      </c>
      <c r="AK44124" s="94">
        <v>16720</v>
      </c>
      <c r="AL44124" s="94">
        <v>5855</v>
      </c>
      <c r="AM44124" s="94">
        <v>0</v>
      </c>
      <c r="AN44124" s="94">
        <v>704</v>
      </c>
      <c r="AO44124" s="94">
        <v>2075</v>
      </c>
      <c r="AP44124" s="94">
        <v>0</v>
      </c>
      <c r="AQ44124" s="94">
        <v>299</v>
      </c>
      <c r="AS44124" s="94">
        <v>-137</v>
      </c>
      <c r="AT44124" s="94">
        <v>-238</v>
      </c>
      <c r="AU44124" s="94">
        <v>358</v>
      </c>
      <c r="AV44124" s="94">
        <v>1308</v>
      </c>
      <c r="AW44124" s="94">
        <v>324</v>
      </c>
      <c r="AX44124" s="94">
        <v>375</v>
      </c>
      <c r="AY44124" s="94">
        <v>559</v>
      </c>
      <c r="AZ44124" s="94">
        <v>-223</v>
      </c>
      <c r="BA44124" s="94">
        <v>152</v>
      </c>
      <c r="BB44124" s="94">
        <v>-703</v>
      </c>
    </row>
    <row r="44125" spans="1:54">
      <c r="A44125" s="85" t="s">
        <v>91</v>
      </c>
      <c r="B44125" s="86">
        <v>44024.708333333336</v>
      </c>
      <c r="C44125" s="87">
        <v>44024</v>
      </c>
      <c r="D44125" s="85">
        <v>12</v>
      </c>
      <c r="E44125" s="86">
        <v>44024.5</v>
      </c>
      <c r="F44125" s="88" t="s">
        <v>55</v>
      </c>
      <c r="G44125" s="89" t="s">
        <v>402</v>
      </c>
      <c r="H44125" s="94">
        <v>33909</v>
      </c>
      <c r="I44125" s="94">
        <v>33404</v>
      </c>
      <c r="J44125" s="94">
        <v>35120</v>
      </c>
      <c r="K44125" s="94">
        <v>1716</v>
      </c>
      <c r="O44125" s="94">
        <v>33404</v>
      </c>
      <c r="P44125" s="94">
        <v>35120</v>
      </c>
      <c r="Q44125" s="94">
        <v>1716</v>
      </c>
      <c r="R44125" s="94">
        <v>7016</v>
      </c>
      <c r="S44125" s="94">
        <v>19076</v>
      </c>
      <c r="T44125" s="94">
        <v>5843</v>
      </c>
      <c r="U44125" s="94">
        <v>-3</v>
      </c>
      <c r="V44125" s="94">
        <v>716</v>
      </c>
      <c r="W44125" s="94">
        <v>2170</v>
      </c>
      <c r="X44125" s="94">
        <v>0</v>
      </c>
      <c r="Y44125" s="94">
        <v>301</v>
      </c>
      <c r="AJ44125" s="94">
        <v>7016</v>
      </c>
      <c r="AK44125" s="94">
        <v>19076</v>
      </c>
      <c r="AL44125" s="94">
        <v>5843</v>
      </c>
      <c r="AM44125" s="94">
        <v>-3</v>
      </c>
      <c r="AN44125" s="94">
        <v>716</v>
      </c>
      <c r="AO44125" s="94">
        <v>2170</v>
      </c>
      <c r="AP44125" s="94">
        <v>0</v>
      </c>
      <c r="AQ44125" s="94">
        <v>301</v>
      </c>
      <c r="AS44125" s="94">
        <v>-130</v>
      </c>
      <c r="AT44125" s="94">
        <v>-313</v>
      </c>
      <c r="AU44125" s="94">
        <v>368</v>
      </c>
      <c r="AV44125" s="94">
        <v>1159</v>
      </c>
      <c r="AW44125" s="94">
        <v>392</v>
      </c>
      <c r="AX44125" s="94">
        <v>476</v>
      </c>
      <c r="AY44125" s="94">
        <v>613</v>
      </c>
      <c r="AZ44125" s="94">
        <v>-216</v>
      </c>
      <c r="BA44125" s="94">
        <v>165</v>
      </c>
      <c r="BB44125" s="94">
        <v>-798</v>
      </c>
    </row>
    <row r="44126" spans="1:54">
      <c r="A44126" s="85" t="s">
        <v>91</v>
      </c>
      <c r="B44126" s="86">
        <v>44024.75</v>
      </c>
      <c r="C44126" s="87">
        <v>44024</v>
      </c>
      <c r="D44126" s="85">
        <v>13</v>
      </c>
      <c r="E44126" s="86">
        <v>44024.541666666664</v>
      </c>
      <c r="F44126" s="88" t="s">
        <v>55</v>
      </c>
      <c r="G44126" s="89" t="s">
        <v>402</v>
      </c>
      <c r="H44126" s="94">
        <v>36018</v>
      </c>
      <c r="I44126" s="94">
        <v>35397</v>
      </c>
      <c r="J44126" s="94">
        <v>36475</v>
      </c>
      <c r="K44126" s="94">
        <v>1078</v>
      </c>
      <c r="O44126" s="94">
        <v>35397</v>
      </c>
      <c r="P44126" s="94">
        <v>36475</v>
      </c>
      <c r="Q44126" s="94">
        <v>1078</v>
      </c>
      <c r="R44126" s="94">
        <v>7296</v>
      </c>
      <c r="S44126" s="94">
        <v>20031</v>
      </c>
      <c r="T44126" s="94">
        <v>5844</v>
      </c>
      <c r="U44126" s="94">
        <v>0</v>
      </c>
      <c r="V44126" s="94">
        <v>795</v>
      </c>
      <c r="W44126" s="94">
        <v>2209</v>
      </c>
      <c r="X44126" s="94">
        <v>0</v>
      </c>
      <c r="Y44126" s="94">
        <v>301</v>
      </c>
      <c r="AJ44126" s="94">
        <v>7296</v>
      </c>
      <c r="AK44126" s="94">
        <v>20031</v>
      </c>
      <c r="AL44126" s="94">
        <v>5844</v>
      </c>
      <c r="AM44126" s="94">
        <v>0</v>
      </c>
      <c r="AN44126" s="94">
        <v>795</v>
      </c>
      <c r="AO44126" s="94">
        <v>2209</v>
      </c>
      <c r="AP44126" s="94">
        <v>0</v>
      </c>
      <c r="AQ44126" s="94">
        <v>301</v>
      </c>
      <c r="AS44126" s="94">
        <v>-159</v>
      </c>
      <c r="AT44126" s="94">
        <v>-556</v>
      </c>
      <c r="AU44126" s="94">
        <v>381</v>
      </c>
      <c r="AV44126" s="94">
        <v>1293</v>
      </c>
      <c r="AW44126" s="94">
        <v>377</v>
      </c>
      <c r="AX44126" s="94">
        <v>407</v>
      </c>
      <c r="AY44126" s="94">
        <v>557</v>
      </c>
      <c r="AZ44126" s="94">
        <v>-274</v>
      </c>
      <c r="BA44126" s="94">
        <v>176</v>
      </c>
      <c r="BB44126" s="94">
        <v>-1124</v>
      </c>
    </row>
    <row r="44127" spans="1:54">
      <c r="A44127" s="85" t="s">
        <v>91</v>
      </c>
      <c r="B44127" s="86">
        <v>44024.791666666664</v>
      </c>
      <c r="C44127" s="87">
        <v>44024</v>
      </c>
      <c r="D44127" s="85">
        <v>14</v>
      </c>
      <c r="E44127" s="86">
        <v>44024.583333333336</v>
      </c>
      <c r="F44127" s="88" t="s">
        <v>55</v>
      </c>
      <c r="G44127" s="89" t="s">
        <v>402</v>
      </c>
      <c r="H44127" s="94">
        <v>37428</v>
      </c>
      <c r="I44127" s="94">
        <v>36295</v>
      </c>
      <c r="J44127" s="94">
        <v>37189</v>
      </c>
      <c r="K44127" s="94">
        <v>894</v>
      </c>
      <c r="O44127" s="94">
        <v>36295</v>
      </c>
      <c r="P44127" s="94">
        <v>37189</v>
      </c>
      <c r="Q44127" s="94">
        <v>894</v>
      </c>
      <c r="R44127" s="94">
        <v>7412</v>
      </c>
      <c r="S44127" s="94">
        <v>20599</v>
      </c>
      <c r="T44127" s="94">
        <v>5841</v>
      </c>
      <c r="U44127" s="94">
        <v>0</v>
      </c>
      <c r="V44127" s="94">
        <v>859</v>
      </c>
      <c r="W44127" s="94">
        <v>2177</v>
      </c>
      <c r="X44127" s="94">
        <v>0</v>
      </c>
      <c r="Y44127" s="94">
        <v>301</v>
      </c>
      <c r="AJ44127" s="94">
        <v>7412</v>
      </c>
      <c r="AK44127" s="94">
        <v>20599</v>
      </c>
      <c r="AL44127" s="94">
        <v>5841</v>
      </c>
      <c r="AM44127" s="94">
        <v>0</v>
      </c>
      <c r="AN44127" s="94">
        <v>859</v>
      </c>
      <c r="AO44127" s="94">
        <v>2177</v>
      </c>
      <c r="AP44127" s="94">
        <v>0</v>
      </c>
      <c r="AQ44127" s="94">
        <v>301</v>
      </c>
      <c r="AS44127" s="94">
        <v>-198</v>
      </c>
      <c r="AT44127" s="94">
        <v>-720</v>
      </c>
      <c r="AU44127" s="94">
        <v>378</v>
      </c>
      <c r="AV44127" s="94">
        <v>1326</v>
      </c>
      <c r="AW44127" s="94">
        <v>312</v>
      </c>
      <c r="AX44127" s="94">
        <v>363</v>
      </c>
      <c r="AY44127" s="94">
        <v>500</v>
      </c>
      <c r="AZ44127" s="94">
        <v>-319</v>
      </c>
      <c r="BA44127" s="94">
        <v>186</v>
      </c>
      <c r="BB44127" s="94">
        <v>-934</v>
      </c>
    </row>
    <row r="44128" spans="1:54">
      <c r="A44128" s="85" t="s">
        <v>91</v>
      </c>
      <c r="B44128" s="86">
        <v>44024.833333333336</v>
      </c>
      <c r="C44128" s="87">
        <v>44024</v>
      </c>
      <c r="D44128" s="85">
        <v>15</v>
      </c>
      <c r="E44128" s="86">
        <v>44024.625</v>
      </c>
      <c r="F44128" s="88" t="s">
        <v>55</v>
      </c>
      <c r="G44128" s="89" t="s">
        <v>402</v>
      </c>
      <c r="H44128" s="94">
        <v>38330</v>
      </c>
      <c r="I44128" s="94">
        <v>36462</v>
      </c>
      <c r="J44128" s="94">
        <v>37395</v>
      </c>
      <c r="K44128" s="94">
        <v>933</v>
      </c>
      <c r="O44128" s="94">
        <v>36462</v>
      </c>
      <c r="P44128" s="94">
        <v>37395</v>
      </c>
      <c r="Q44128" s="94">
        <v>933</v>
      </c>
      <c r="R44128" s="94">
        <v>7566</v>
      </c>
      <c r="S44128" s="94">
        <v>20527</v>
      </c>
      <c r="T44128" s="94">
        <v>5841</v>
      </c>
      <c r="U44128" s="94">
        <v>0</v>
      </c>
      <c r="V44128" s="94">
        <v>1042</v>
      </c>
      <c r="W44128" s="94">
        <v>2116</v>
      </c>
      <c r="X44128" s="94">
        <v>0</v>
      </c>
      <c r="Y44128" s="94">
        <v>304</v>
      </c>
      <c r="AJ44128" s="94">
        <v>7566</v>
      </c>
      <c r="AK44128" s="94">
        <v>20527</v>
      </c>
      <c r="AL44128" s="94">
        <v>5841</v>
      </c>
      <c r="AM44128" s="94">
        <v>0</v>
      </c>
      <c r="AN44128" s="94">
        <v>1042</v>
      </c>
      <c r="AO44128" s="94">
        <v>2116</v>
      </c>
      <c r="AP44128" s="94">
        <v>0</v>
      </c>
      <c r="AQ44128" s="94">
        <v>304</v>
      </c>
      <c r="AS44128" s="94">
        <v>-197</v>
      </c>
      <c r="AT44128" s="94">
        <v>-812</v>
      </c>
      <c r="AU44128" s="94">
        <v>353</v>
      </c>
      <c r="AV44128" s="94">
        <v>1401</v>
      </c>
      <c r="AW44128" s="94">
        <v>235</v>
      </c>
      <c r="AX44128" s="94">
        <v>359</v>
      </c>
      <c r="AY44128" s="94">
        <v>477</v>
      </c>
      <c r="AZ44128" s="94">
        <v>-334</v>
      </c>
      <c r="BA44128" s="94">
        <v>187</v>
      </c>
      <c r="BB44128" s="94">
        <v>-736</v>
      </c>
    </row>
    <row r="44129" spans="1:54">
      <c r="A44129" s="85" t="s">
        <v>91</v>
      </c>
      <c r="B44129" s="86">
        <v>44024.875</v>
      </c>
      <c r="C44129" s="87">
        <v>44024</v>
      </c>
      <c r="D44129" s="85">
        <v>16</v>
      </c>
      <c r="E44129" s="86">
        <v>44024.666666666664</v>
      </c>
      <c r="F44129" s="88" t="s">
        <v>55</v>
      </c>
      <c r="G44129" s="89" t="s">
        <v>402</v>
      </c>
      <c r="H44129" s="94">
        <v>38831</v>
      </c>
      <c r="I44129" s="94">
        <v>36420</v>
      </c>
      <c r="J44129" s="94">
        <v>37557</v>
      </c>
      <c r="K44129" s="94">
        <v>1137</v>
      </c>
      <c r="O44129" s="94">
        <v>36420</v>
      </c>
      <c r="P44129" s="94">
        <v>37557</v>
      </c>
      <c r="Q44129" s="94">
        <v>1137</v>
      </c>
      <c r="R44129" s="94">
        <v>7638</v>
      </c>
      <c r="S44129" s="94">
        <v>20826</v>
      </c>
      <c r="T44129" s="94">
        <v>5843</v>
      </c>
      <c r="U44129" s="94">
        <v>0</v>
      </c>
      <c r="V44129" s="94">
        <v>1117</v>
      </c>
      <c r="W44129" s="94">
        <v>1831</v>
      </c>
      <c r="X44129" s="94">
        <v>0</v>
      </c>
      <c r="Y44129" s="94">
        <v>301</v>
      </c>
      <c r="AJ44129" s="94">
        <v>7638</v>
      </c>
      <c r="AK44129" s="94">
        <v>20826</v>
      </c>
      <c r="AL44129" s="94">
        <v>5843</v>
      </c>
      <c r="AM44129" s="94">
        <v>0</v>
      </c>
      <c r="AN44129" s="94">
        <v>1117</v>
      </c>
      <c r="AO44129" s="94">
        <v>1831</v>
      </c>
      <c r="AP44129" s="94">
        <v>0</v>
      </c>
      <c r="AQ44129" s="94">
        <v>301</v>
      </c>
      <c r="AS44129" s="94">
        <v>-183</v>
      </c>
      <c r="AT44129" s="94">
        <v>-806</v>
      </c>
      <c r="AU44129" s="94">
        <v>355</v>
      </c>
      <c r="AV44129" s="94">
        <v>1387</v>
      </c>
      <c r="AW44129" s="94">
        <v>344</v>
      </c>
      <c r="AX44129" s="94">
        <v>384</v>
      </c>
      <c r="AY44129" s="94">
        <v>487</v>
      </c>
      <c r="AZ44129" s="94">
        <v>-329</v>
      </c>
      <c r="BA44129" s="94">
        <v>191</v>
      </c>
      <c r="BB44129" s="94">
        <v>-693</v>
      </c>
    </row>
    <row r="44130" spans="1:54">
      <c r="A44130" s="85" t="s">
        <v>91</v>
      </c>
      <c r="B44130" s="86">
        <v>44024.916666666664</v>
      </c>
      <c r="C44130" s="87">
        <v>44024</v>
      </c>
      <c r="D44130" s="85">
        <v>17</v>
      </c>
      <c r="E44130" s="86">
        <v>44024.708333333336</v>
      </c>
      <c r="F44130" s="88" t="s">
        <v>55</v>
      </c>
      <c r="G44130" s="89" t="s">
        <v>402</v>
      </c>
      <c r="H44130" s="94">
        <v>38789</v>
      </c>
      <c r="I44130" s="94">
        <v>36053</v>
      </c>
      <c r="J44130" s="94">
        <v>37071</v>
      </c>
      <c r="K44130" s="94">
        <v>1018</v>
      </c>
      <c r="O44130" s="94">
        <v>36053</v>
      </c>
      <c r="P44130" s="94">
        <v>37071</v>
      </c>
      <c r="Q44130" s="94">
        <v>1018</v>
      </c>
      <c r="R44130" s="94">
        <v>7136</v>
      </c>
      <c r="S44130" s="94">
        <v>20759</v>
      </c>
      <c r="T44130" s="94">
        <v>5845</v>
      </c>
      <c r="U44130" s="94">
        <v>0</v>
      </c>
      <c r="V44130" s="94">
        <v>1464</v>
      </c>
      <c r="W44130" s="94">
        <v>1564</v>
      </c>
      <c r="X44130" s="94">
        <v>0</v>
      </c>
      <c r="Y44130" s="94">
        <v>303</v>
      </c>
      <c r="AJ44130" s="94">
        <v>7136</v>
      </c>
      <c r="AK44130" s="94">
        <v>20759</v>
      </c>
      <c r="AL44130" s="94">
        <v>5845</v>
      </c>
      <c r="AM44130" s="94">
        <v>0</v>
      </c>
      <c r="AN44130" s="94">
        <v>1464</v>
      </c>
      <c r="AO44130" s="94">
        <v>1564</v>
      </c>
      <c r="AP44130" s="94">
        <v>0</v>
      </c>
      <c r="AQ44130" s="94">
        <v>303</v>
      </c>
      <c r="AS44130" s="94">
        <v>-183</v>
      </c>
      <c r="AT44130" s="94">
        <v>-832</v>
      </c>
      <c r="AU44130" s="94">
        <v>331</v>
      </c>
      <c r="AV44130" s="94">
        <v>1136</v>
      </c>
      <c r="AW44130" s="94">
        <v>363</v>
      </c>
      <c r="AX44130" s="94">
        <v>376</v>
      </c>
      <c r="AY44130" s="94">
        <v>454</v>
      </c>
      <c r="AZ44130" s="94">
        <v>-350</v>
      </c>
      <c r="BA44130" s="94">
        <v>192</v>
      </c>
      <c r="BB44130" s="94">
        <v>-469</v>
      </c>
    </row>
    <row r="44131" spans="1:54">
      <c r="A44131" s="85" t="s">
        <v>91</v>
      </c>
      <c r="B44131" s="86">
        <v>44024.958333333336</v>
      </c>
      <c r="C44131" s="87">
        <v>44024</v>
      </c>
      <c r="D44131" s="85">
        <v>18</v>
      </c>
      <c r="E44131" s="86">
        <v>44024.75</v>
      </c>
      <c r="F44131" s="88" t="s">
        <v>55</v>
      </c>
      <c r="G44131" s="89" t="s">
        <v>402</v>
      </c>
      <c r="H44131" s="94">
        <v>37998</v>
      </c>
      <c r="I44131" s="94">
        <v>35318</v>
      </c>
      <c r="J44131" s="94">
        <v>36202</v>
      </c>
      <c r="K44131" s="94">
        <v>884</v>
      </c>
      <c r="O44131" s="94">
        <v>35318</v>
      </c>
      <c r="P44131" s="94">
        <v>36202</v>
      </c>
      <c r="Q44131" s="94">
        <v>884</v>
      </c>
      <c r="R44131" s="94">
        <v>6967</v>
      </c>
      <c r="S44131" s="94">
        <v>20177</v>
      </c>
      <c r="T44131" s="94">
        <v>5844</v>
      </c>
      <c r="U44131" s="94">
        <v>0</v>
      </c>
      <c r="V44131" s="94">
        <v>1809</v>
      </c>
      <c r="W44131" s="94">
        <v>1107</v>
      </c>
      <c r="X44131" s="94">
        <v>0</v>
      </c>
      <c r="Y44131" s="94">
        <v>298</v>
      </c>
      <c r="AJ44131" s="94">
        <v>6967</v>
      </c>
      <c r="AK44131" s="94">
        <v>20177</v>
      </c>
      <c r="AL44131" s="94">
        <v>5844</v>
      </c>
      <c r="AM44131" s="94">
        <v>0</v>
      </c>
      <c r="AN44131" s="94">
        <v>1809</v>
      </c>
      <c r="AO44131" s="94">
        <v>1107</v>
      </c>
      <c r="AP44131" s="94">
        <v>0</v>
      </c>
      <c r="AQ44131" s="94">
        <v>298</v>
      </c>
      <c r="AS44131" s="94">
        <v>-170</v>
      </c>
      <c r="AT44131" s="94">
        <v>-960</v>
      </c>
      <c r="AU44131" s="94">
        <v>341</v>
      </c>
      <c r="AV44131" s="94">
        <v>1053</v>
      </c>
      <c r="AW44131" s="94">
        <v>398</v>
      </c>
      <c r="AX44131" s="94">
        <v>350</v>
      </c>
      <c r="AY44131" s="94">
        <v>460</v>
      </c>
      <c r="AZ44131" s="94">
        <v>-307</v>
      </c>
      <c r="BA44131" s="94">
        <v>192</v>
      </c>
      <c r="BB44131" s="94">
        <v>-473</v>
      </c>
    </row>
    <row r="44132" spans="1:54">
      <c r="A44132" s="85" t="s">
        <v>91</v>
      </c>
      <c r="B44132" s="86">
        <v>44025</v>
      </c>
      <c r="C44132" s="87">
        <v>44024</v>
      </c>
      <c r="D44132" s="85">
        <v>19</v>
      </c>
      <c r="E44132" s="86">
        <v>44024.791666666664</v>
      </c>
      <c r="F44132" s="88" t="s">
        <v>55</v>
      </c>
      <c r="G44132" s="89" t="s">
        <v>402</v>
      </c>
      <c r="H44132" s="94">
        <v>36454</v>
      </c>
      <c r="I44132" s="94">
        <v>34172</v>
      </c>
      <c r="J44132" s="94">
        <v>35176</v>
      </c>
      <c r="K44132" s="94">
        <v>1004</v>
      </c>
      <c r="O44132" s="94">
        <v>34172</v>
      </c>
      <c r="P44132" s="94">
        <v>35176</v>
      </c>
      <c r="Q44132" s="94">
        <v>1004</v>
      </c>
      <c r="R44132" s="94">
        <v>6966</v>
      </c>
      <c r="S44132" s="94">
        <v>19859</v>
      </c>
      <c r="T44132" s="94">
        <v>5844</v>
      </c>
      <c r="U44132" s="94">
        <v>-1</v>
      </c>
      <c r="V44132" s="94">
        <v>1842</v>
      </c>
      <c r="W44132" s="94">
        <v>375</v>
      </c>
      <c r="X44132" s="94">
        <v>0</v>
      </c>
      <c r="Y44132" s="94">
        <v>291</v>
      </c>
      <c r="AJ44132" s="94">
        <v>6966</v>
      </c>
      <c r="AK44132" s="94">
        <v>19859</v>
      </c>
      <c r="AL44132" s="94">
        <v>5844</v>
      </c>
      <c r="AM44132" s="94">
        <v>-1</v>
      </c>
      <c r="AN44132" s="94">
        <v>1842</v>
      </c>
      <c r="AO44132" s="94">
        <v>375</v>
      </c>
      <c r="AP44132" s="94">
        <v>0</v>
      </c>
      <c r="AQ44132" s="94">
        <v>291</v>
      </c>
      <c r="AS44132" s="94">
        <v>-176</v>
      </c>
      <c r="AT44132" s="94">
        <v>-899</v>
      </c>
      <c r="AU44132" s="94">
        <v>360</v>
      </c>
      <c r="AV44132" s="94">
        <v>1000</v>
      </c>
      <c r="AW44132" s="94">
        <v>342</v>
      </c>
      <c r="AX44132" s="94">
        <v>375</v>
      </c>
      <c r="AY44132" s="94">
        <v>503</v>
      </c>
      <c r="AZ44132" s="94">
        <v>-245</v>
      </c>
      <c r="BA44132" s="94">
        <v>182</v>
      </c>
      <c r="BB44132" s="94">
        <v>-438</v>
      </c>
    </row>
    <row r="44133" spans="1:54">
      <c r="A44133" s="85" t="s">
        <v>91</v>
      </c>
      <c r="B44133" s="86">
        <v>44025.041666666664</v>
      </c>
      <c r="C44133" s="87">
        <v>44024</v>
      </c>
      <c r="D44133" s="85">
        <v>20</v>
      </c>
      <c r="E44133" s="86">
        <v>44024.833333333336</v>
      </c>
      <c r="F44133" s="88" t="s">
        <v>55</v>
      </c>
      <c r="G44133" s="89" t="s">
        <v>402</v>
      </c>
      <c r="H44133" s="94">
        <v>34613</v>
      </c>
      <c r="I44133" s="94">
        <v>32848</v>
      </c>
      <c r="J44133" s="94">
        <v>34214</v>
      </c>
      <c r="K44133" s="94">
        <v>1366</v>
      </c>
      <c r="O44133" s="94">
        <v>32848</v>
      </c>
      <c r="P44133" s="94">
        <v>34214</v>
      </c>
      <c r="Q44133" s="94">
        <v>1366</v>
      </c>
      <c r="R44133" s="94">
        <v>6987</v>
      </c>
      <c r="S44133" s="94">
        <v>19559</v>
      </c>
      <c r="T44133" s="94">
        <v>5835</v>
      </c>
      <c r="U44133" s="94">
        <v>-1</v>
      </c>
      <c r="V44133" s="94">
        <v>1516</v>
      </c>
      <c r="W44133" s="94">
        <v>24</v>
      </c>
      <c r="X44133" s="94">
        <v>0</v>
      </c>
      <c r="Y44133" s="94">
        <v>294</v>
      </c>
      <c r="AJ44133" s="94">
        <v>6987</v>
      </c>
      <c r="AK44133" s="94">
        <v>19559</v>
      </c>
      <c r="AL44133" s="94">
        <v>5835</v>
      </c>
      <c r="AM44133" s="94">
        <v>-1</v>
      </c>
      <c r="AN44133" s="94">
        <v>1516</v>
      </c>
      <c r="AO44133" s="94">
        <v>24</v>
      </c>
      <c r="AP44133" s="94">
        <v>0</v>
      </c>
      <c r="AQ44133" s="94">
        <v>294</v>
      </c>
      <c r="AS44133" s="94">
        <v>-176</v>
      </c>
      <c r="AT44133" s="94">
        <v>-800</v>
      </c>
      <c r="AU44133" s="94">
        <v>378</v>
      </c>
      <c r="AV44133" s="94">
        <v>950</v>
      </c>
      <c r="AW44133" s="94">
        <v>403</v>
      </c>
      <c r="AX44133" s="94">
        <v>391</v>
      </c>
      <c r="AY44133" s="94">
        <v>535</v>
      </c>
      <c r="AZ44133" s="94">
        <v>-204</v>
      </c>
      <c r="BA44133" s="94">
        <v>170</v>
      </c>
      <c r="BB44133" s="94">
        <v>-281</v>
      </c>
    </row>
    <row r="44134" spans="1:54">
      <c r="A44134" s="85" t="s">
        <v>91</v>
      </c>
      <c r="B44134" s="86">
        <v>44025.083333333336</v>
      </c>
      <c r="C44134" s="87">
        <v>44024</v>
      </c>
      <c r="D44134" s="85">
        <v>21</v>
      </c>
      <c r="E44134" s="86">
        <v>44024.875</v>
      </c>
      <c r="F44134" s="88" t="s">
        <v>55</v>
      </c>
      <c r="G44134" s="89" t="s">
        <v>402</v>
      </c>
      <c r="H44134" s="94">
        <v>33433</v>
      </c>
      <c r="I44134" s="94">
        <v>31820</v>
      </c>
      <c r="J44134" s="94">
        <v>33061</v>
      </c>
      <c r="K44134" s="94">
        <v>1241</v>
      </c>
      <c r="O44134" s="94">
        <v>31820</v>
      </c>
      <c r="P44134" s="94">
        <v>33061</v>
      </c>
      <c r="Q44134" s="94">
        <v>1241</v>
      </c>
      <c r="R44134" s="94">
        <v>7063</v>
      </c>
      <c r="S44134" s="94">
        <v>18783</v>
      </c>
      <c r="T44134" s="94">
        <v>5830</v>
      </c>
      <c r="U44134" s="94">
        <v>0</v>
      </c>
      <c r="V44134" s="94">
        <v>1098</v>
      </c>
      <c r="W44134" s="94">
        <v>0</v>
      </c>
      <c r="X44134" s="94">
        <v>0</v>
      </c>
      <c r="Y44134" s="94">
        <v>287</v>
      </c>
      <c r="AJ44134" s="94">
        <v>7063</v>
      </c>
      <c r="AK44134" s="94">
        <v>18783</v>
      </c>
      <c r="AL44134" s="94">
        <v>5830</v>
      </c>
      <c r="AM44134" s="94">
        <v>0</v>
      </c>
      <c r="AN44134" s="94">
        <v>1098</v>
      </c>
      <c r="AO44134" s="94">
        <v>0</v>
      </c>
      <c r="AP44134" s="94">
        <v>0</v>
      </c>
      <c r="AQ44134" s="94">
        <v>287</v>
      </c>
      <c r="AS44134" s="94">
        <v>-153</v>
      </c>
      <c r="AT44134" s="94">
        <v>-705</v>
      </c>
      <c r="AU44134" s="94">
        <v>331</v>
      </c>
      <c r="AV44134" s="94">
        <v>734</v>
      </c>
      <c r="AW44134" s="94">
        <v>502</v>
      </c>
      <c r="AX44134" s="94">
        <v>399</v>
      </c>
      <c r="AY44134" s="94">
        <v>540</v>
      </c>
      <c r="AZ44134" s="94">
        <v>-262</v>
      </c>
      <c r="BA44134" s="94">
        <v>153</v>
      </c>
      <c r="BB44134" s="94">
        <v>-298</v>
      </c>
    </row>
    <row r="44135" spans="1:54">
      <c r="A44135" s="85" t="s">
        <v>91</v>
      </c>
      <c r="B44135" s="86">
        <v>44025.125</v>
      </c>
      <c r="C44135" s="87">
        <v>44024</v>
      </c>
      <c r="D44135" s="85">
        <v>22</v>
      </c>
      <c r="E44135" s="86">
        <v>44024.916666666664</v>
      </c>
      <c r="F44135" s="88" t="s">
        <v>55</v>
      </c>
      <c r="G44135" s="89" t="s">
        <v>402</v>
      </c>
      <c r="H44135" s="94">
        <v>31375</v>
      </c>
      <c r="I44135" s="94">
        <v>29662</v>
      </c>
      <c r="J44135" s="94">
        <v>30617</v>
      </c>
      <c r="K44135" s="94">
        <v>955</v>
      </c>
      <c r="O44135" s="94">
        <v>29662</v>
      </c>
      <c r="P44135" s="94">
        <v>30617</v>
      </c>
      <c r="Q44135" s="94">
        <v>955</v>
      </c>
      <c r="R44135" s="94">
        <v>6687</v>
      </c>
      <c r="S44135" s="94">
        <v>17137</v>
      </c>
      <c r="T44135" s="94">
        <v>5852</v>
      </c>
      <c r="U44135" s="94">
        <v>0</v>
      </c>
      <c r="V44135" s="94">
        <v>657</v>
      </c>
      <c r="W44135" s="94">
        <v>0</v>
      </c>
      <c r="X44135" s="94">
        <v>0</v>
      </c>
      <c r="Y44135" s="94">
        <v>284</v>
      </c>
      <c r="AJ44135" s="94">
        <v>6687</v>
      </c>
      <c r="AK44135" s="94">
        <v>17137</v>
      </c>
      <c r="AL44135" s="94">
        <v>5852</v>
      </c>
      <c r="AM44135" s="94">
        <v>0</v>
      </c>
      <c r="AN44135" s="94">
        <v>657</v>
      </c>
      <c r="AO44135" s="94">
        <v>0</v>
      </c>
      <c r="AP44135" s="94">
        <v>0</v>
      </c>
      <c r="AQ44135" s="94">
        <v>284</v>
      </c>
      <c r="AS44135" s="94">
        <v>-93</v>
      </c>
      <c r="AT44135" s="94">
        <v>-601</v>
      </c>
      <c r="AU44135" s="94">
        <v>294</v>
      </c>
      <c r="AV44135" s="94">
        <v>551</v>
      </c>
      <c r="AW44135" s="94">
        <v>429</v>
      </c>
      <c r="AX44135" s="94">
        <v>367</v>
      </c>
      <c r="AY44135" s="94">
        <v>545</v>
      </c>
      <c r="AZ44135" s="94">
        <v>-278</v>
      </c>
      <c r="BA44135" s="94">
        <v>133</v>
      </c>
      <c r="BB44135" s="94">
        <v>-392</v>
      </c>
    </row>
    <row r="44136" spans="1:54">
      <c r="A44136" s="85" t="s">
        <v>91</v>
      </c>
      <c r="B44136" s="86">
        <v>44025.166666666664</v>
      </c>
      <c r="C44136" s="87">
        <v>44024</v>
      </c>
      <c r="D44136" s="85">
        <v>23</v>
      </c>
      <c r="E44136" s="86">
        <v>44024.958333333336</v>
      </c>
      <c r="F44136" s="88" t="s">
        <v>55</v>
      </c>
      <c r="G44136" s="89" t="s">
        <v>402</v>
      </c>
      <c r="H44136" s="94">
        <v>28998</v>
      </c>
      <c r="I44136" s="94">
        <v>27324</v>
      </c>
      <c r="J44136" s="94">
        <v>27895</v>
      </c>
      <c r="K44136" s="94">
        <v>571</v>
      </c>
      <c r="O44136" s="94">
        <v>27324</v>
      </c>
      <c r="P44136" s="94">
        <v>27895</v>
      </c>
      <c r="Q44136" s="94">
        <v>571</v>
      </c>
      <c r="R44136" s="94">
        <v>5589</v>
      </c>
      <c r="S44136" s="94">
        <v>15395</v>
      </c>
      <c r="T44136" s="94">
        <v>5845</v>
      </c>
      <c r="U44136" s="94">
        <v>0</v>
      </c>
      <c r="V44136" s="94">
        <v>782</v>
      </c>
      <c r="W44136" s="94">
        <v>0</v>
      </c>
      <c r="X44136" s="94">
        <v>0</v>
      </c>
      <c r="Y44136" s="94">
        <v>284</v>
      </c>
      <c r="AJ44136" s="94">
        <v>5589</v>
      </c>
      <c r="AK44136" s="94">
        <v>15395</v>
      </c>
      <c r="AL44136" s="94">
        <v>5845</v>
      </c>
      <c r="AM44136" s="94">
        <v>0</v>
      </c>
      <c r="AN44136" s="94">
        <v>782</v>
      </c>
      <c r="AO44136" s="94">
        <v>0</v>
      </c>
      <c r="AP44136" s="94">
        <v>0</v>
      </c>
      <c r="AQ44136" s="94">
        <v>284</v>
      </c>
      <c r="AS44136" s="94">
        <v>-55</v>
      </c>
      <c r="AT44136" s="94">
        <v>-406</v>
      </c>
      <c r="AU44136" s="94">
        <v>219</v>
      </c>
      <c r="AV44136" s="94">
        <v>264</v>
      </c>
      <c r="AW44136" s="94">
        <v>374</v>
      </c>
      <c r="AX44136" s="94">
        <v>383</v>
      </c>
      <c r="AY44136" s="94">
        <v>578</v>
      </c>
      <c r="AZ44136" s="94">
        <v>-183</v>
      </c>
      <c r="BA44136" s="94">
        <v>108</v>
      </c>
      <c r="BB44136" s="94">
        <v>-711</v>
      </c>
    </row>
    <row r="44137" spans="1:54">
      <c r="A44137" s="85" t="s">
        <v>91</v>
      </c>
      <c r="B44137" s="86">
        <v>44025.208333333336</v>
      </c>
      <c r="C44137" s="87">
        <v>44024</v>
      </c>
      <c r="D44137" s="85">
        <v>24</v>
      </c>
      <c r="E44137" s="86">
        <v>44025</v>
      </c>
      <c r="F44137" s="88" t="s">
        <v>55</v>
      </c>
      <c r="G44137" s="89" t="s">
        <v>402</v>
      </c>
      <c r="H44137" s="94">
        <v>26837</v>
      </c>
      <c r="I44137" s="94">
        <v>25112</v>
      </c>
      <c r="J44137" s="94">
        <v>25507</v>
      </c>
      <c r="K44137" s="94">
        <v>395</v>
      </c>
      <c r="O44137" s="94">
        <v>25112</v>
      </c>
      <c r="P44137" s="94">
        <v>25507</v>
      </c>
      <c r="Q44137" s="94">
        <v>395</v>
      </c>
      <c r="R44137" s="94">
        <v>4976</v>
      </c>
      <c r="S44137" s="94">
        <v>13646</v>
      </c>
      <c r="T44137" s="94">
        <v>5855</v>
      </c>
      <c r="U44137" s="94">
        <v>-1</v>
      </c>
      <c r="V44137" s="94">
        <v>752</v>
      </c>
      <c r="W44137" s="94">
        <v>0</v>
      </c>
      <c r="X44137" s="94">
        <v>0</v>
      </c>
      <c r="Y44137" s="94">
        <v>279</v>
      </c>
      <c r="AJ44137" s="94">
        <v>4976</v>
      </c>
      <c r="AK44137" s="94">
        <v>13646</v>
      </c>
      <c r="AL44137" s="94">
        <v>5855</v>
      </c>
      <c r="AM44137" s="94">
        <v>-1</v>
      </c>
      <c r="AN44137" s="94">
        <v>752</v>
      </c>
      <c r="AO44137" s="94">
        <v>0</v>
      </c>
      <c r="AP44137" s="94">
        <v>0</v>
      </c>
      <c r="AQ44137" s="94">
        <v>279</v>
      </c>
      <c r="AS44137" s="94">
        <v>-43</v>
      </c>
      <c r="AT44137" s="94">
        <v>-372</v>
      </c>
      <c r="AU44137" s="94">
        <v>151</v>
      </c>
      <c r="AV44137" s="94">
        <v>193</v>
      </c>
      <c r="AW44137" s="94">
        <v>474</v>
      </c>
      <c r="AX44137" s="94">
        <v>359</v>
      </c>
      <c r="AY44137" s="94">
        <v>514</v>
      </c>
      <c r="AZ44137" s="94">
        <v>-179</v>
      </c>
      <c r="BA44137" s="94">
        <v>94</v>
      </c>
      <c r="BB44137" s="94">
        <v>-796</v>
      </c>
    </row>
    <row r="44138" spans="1:54">
      <c r="A44138" s="85" t="s">
        <v>91</v>
      </c>
      <c r="B44138" s="86">
        <v>44025.25</v>
      </c>
      <c r="C44138" s="87">
        <v>44025</v>
      </c>
      <c r="D44138" s="85">
        <v>1</v>
      </c>
      <c r="E44138" s="86">
        <v>44025.041666666664</v>
      </c>
      <c r="F44138" s="88" t="s">
        <v>55</v>
      </c>
      <c r="G44138" s="89" t="s">
        <v>402</v>
      </c>
      <c r="H44138" s="94">
        <v>22921</v>
      </c>
      <c r="I44138" s="94">
        <v>24152</v>
      </c>
      <c r="J44138" s="94">
        <v>24537</v>
      </c>
      <c r="K44138" s="94">
        <v>385</v>
      </c>
      <c r="O44138" s="94">
        <v>24152</v>
      </c>
      <c r="P44138" s="94">
        <v>24537</v>
      </c>
      <c r="Q44138" s="94">
        <v>385</v>
      </c>
      <c r="R44138" s="94">
        <v>4787</v>
      </c>
      <c r="S44138" s="94">
        <v>13057</v>
      </c>
      <c r="T44138" s="94">
        <v>5862</v>
      </c>
      <c r="U44138" s="94">
        <v>-1</v>
      </c>
      <c r="V44138" s="94">
        <v>549</v>
      </c>
      <c r="W44138" s="94">
        <v>0</v>
      </c>
      <c r="X44138" s="94">
        <v>0</v>
      </c>
      <c r="Y44138" s="94">
        <v>283</v>
      </c>
      <c r="AJ44138" s="94">
        <v>4787</v>
      </c>
      <c r="AK44138" s="94">
        <v>13057</v>
      </c>
      <c r="AL44138" s="94">
        <v>5862</v>
      </c>
      <c r="AM44138" s="94">
        <v>-1</v>
      </c>
      <c r="AN44138" s="94">
        <v>549</v>
      </c>
      <c r="AO44138" s="94">
        <v>0</v>
      </c>
      <c r="AP44138" s="94">
        <v>0</v>
      </c>
      <c r="AQ44138" s="94">
        <v>283</v>
      </c>
      <c r="AS44138" s="94">
        <v>41</v>
      </c>
      <c r="AT44138" s="94">
        <v>-380</v>
      </c>
      <c r="AU44138" s="94">
        <v>142</v>
      </c>
      <c r="AV44138" s="94">
        <v>213</v>
      </c>
      <c r="AW44138" s="94">
        <v>563</v>
      </c>
      <c r="AX44138" s="94">
        <v>409</v>
      </c>
      <c r="AY44138" s="94">
        <v>469</v>
      </c>
      <c r="AZ44138" s="94">
        <v>-182</v>
      </c>
      <c r="BA44138" s="94">
        <v>86</v>
      </c>
      <c r="BB44138" s="94">
        <v>-976</v>
      </c>
    </row>
    <row r="44139" spans="1:54">
      <c r="A44139" s="85" t="s">
        <v>91</v>
      </c>
      <c r="B44139" s="86">
        <v>44025.291666666664</v>
      </c>
      <c r="C44139" s="87">
        <v>44025</v>
      </c>
      <c r="D44139" s="85">
        <v>2</v>
      </c>
      <c r="E44139" s="86">
        <v>44025.083333333336</v>
      </c>
      <c r="F44139" s="88" t="s">
        <v>55</v>
      </c>
      <c r="G44139" s="89" t="s">
        <v>402</v>
      </c>
      <c r="H44139" s="94">
        <v>21731</v>
      </c>
      <c r="I44139" s="94">
        <v>23404</v>
      </c>
      <c r="J44139" s="94">
        <v>23851</v>
      </c>
      <c r="K44139" s="94">
        <v>447</v>
      </c>
      <c r="O44139" s="94">
        <v>23404</v>
      </c>
      <c r="P44139" s="94">
        <v>23851</v>
      </c>
      <c r="Q44139" s="94">
        <v>447</v>
      </c>
      <c r="R44139" s="94">
        <v>4707</v>
      </c>
      <c r="S44139" s="94">
        <v>12637</v>
      </c>
      <c r="T44139" s="94">
        <v>5850</v>
      </c>
      <c r="U44139" s="94">
        <v>-2</v>
      </c>
      <c r="V44139" s="94">
        <v>379</v>
      </c>
      <c r="W44139" s="94">
        <v>0</v>
      </c>
      <c r="X44139" s="94">
        <v>0</v>
      </c>
      <c r="Y44139" s="94">
        <v>280</v>
      </c>
      <c r="AJ44139" s="94">
        <v>4707</v>
      </c>
      <c r="AK44139" s="94">
        <v>12637</v>
      </c>
      <c r="AL44139" s="94">
        <v>5850</v>
      </c>
      <c r="AM44139" s="94">
        <v>-2</v>
      </c>
      <c r="AN44139" s="94">
        <v>379</v>
      </c>
      <c r="AO44139" s="94">
        <v>0</v>
      </c>
      <c r="AP44139" s="94">
        <v>0</v>
      </c>
      <c r="AQ44139" s="94">
        <v>280</v>
      </c>
      <c r="AS44139" s="94">
        <v>49</v>
      </c>
      <c r="AT44139" s="94">
        <v>-383</v>
      </c>
      <c r="AU44139" s="94">
        <v>122</v>
      </c>
      <c r="AV44139" s="94">
        <v>195</v>
      </c>
      <c r="AW44139" s="94">
        <v>632</v>
      </c>
      <c r="AX44139" s="94">
        <v>397</v>
      </c>
      <c r="AY44139" s="94">
        <v>461</v>
      </c>
      <c r="AZ44139" s="94">
        <v>-165</v>
      </c>
      <c r="BA44139" s="94">
        <v>81</v>
      </c>
      <c r="BB44139" s="94">
        <v>-942</v>
      </c>
    </row>
    <row r="44140" spans="1:54">
      <c r="A44140" s="85" t="s">
        <v>91</v>
      </c>
      <c r="B44140" s="86">
        <v>44025.333333333336</v>
      </c>
      <c r="C44140" s="87">
        <v>44025</v>
      </c>
      <c r="D44140" s="85">
        <v>3</v>
      </c>
      <c r="E44140" s="86">
        <v>44025.125</v>
      </c>
      <c r="F44140" s="88" t="s">
        <v>55</v>
      </c>
      <c r="G44140" s="89" t="s">
        <v>402</v>
      </c>
      <c r="H44140" s="94">
        <v>20956</v>
      </c>
      <c r="I44140" s="94">
        <v>22980</v>
      </c>
      <c r="J44140" s="94">
        <v>23589</v>
      </c>
      <c r="K44140" s="94">
        <v>609</v>
      </c>
      <c r="O44140" s="94">
        <v>22980</v>
      </c>
      <c r="P44140" s="94">
        <v>23589</v>
      </c>
      <c r="Q44140" s="94">
        <v>609</v>
      </c>
      <c r="R44140" s="94">
        <v>4695</v>
      </c>
      <c r="S44140" s="94">
        <v>12459</v>
      </c>
      <c r="T44140" s="94">
        <v>5869</v>
      </c>
      <c r="U44140" s="94">
        <v>0</v>
      </c>
      <c r="V44140" s="94">
        <v>284</v>
      </c>
      <c r="W44140" s="94">
        <v>0</v>
      </c>
      <c r="X44140" s="94">
        <v>0</v>
      </c>
      <c r="Y44140" s="94">
        <v>281</v>
      </c>
      <c r="AJ44140" s="94">
        <v>4695</v>
      </c>
      <c r="AK44140" s="94">
        <v>12459</v>
      </c>
      <c r="AL44140" s="94">
        <v>5869</v>
      </c>
      <c r="AM44140" s="94">
        <v>0</v>
      </c>
      <c r="AN44140" s="94">
        <v>284</v>
      </c>
      <c r="AO44140" s="94">
        <v>0</v>
      </c>
      <c r="AP44140" s="94">
        <v>0</v>
      </c>
      <c r="AQ44140" s="94">
        <v>281</v>
      </c>
      <c r="AS44140" s="94">
        <v>55</v>
      </c>
      <c r="AT44140" s="94">
        <v>-397</v>
      </c>
      <c r="AU44140" s="94">
        <v>122</v>
      </c>
      <c r="AV44140" s="94">
        <v>208</v>
      </c>
      <c r="AW44140" s="94">
        <v>721</v>
      </c>
      <c r="AX44140" s="94">
        <v>387</v>
      </c>
      <c r="AY44140" s="94">
        <v>457</v>
      </c>
      <c r="AZ44140" s="94">
        <v>-199</v>
      </c>
      <c r="BA44140" s="94">
        <v>78</v>
      </c>
      <c r="BB44140" s="94">
        <v>-823</v>
      </c>
    </row>
    <row r="44141" spans="1:54">
      <c r="A44141" s="85" t="s">
        <v>91</v>
      </c>
      <c r="B44141" s="86">
        <v>44025.375</v>
      </c>
      <c r="C44141" s="87">
        <v>44025</v>
      </c>
      <c r="D44141" s="85">
        <v>4</v>
      </c>
      <c r="E44141" s="86">
        <v>44025.166666666664</v>
      </c>
      <c r="F44141" s="88" t="s">
        <v>55</v>
      </c>
      <c r="G44141" s="89" t="s">
        <v>402</v>
      </c>
      <c r="H44141" s="94">
        <v>20657</v>
      </c>
      <c r="I44141" s="94">
        <v>22775</v>
      </c>
      <c r="J44141" s="94">
        <v>23241</v>
      </c>
      <c r="K44141" s="94">
        <v>466</v>
      </c>
      <c r="O44141" s="94">
        <v>22775</v>
      </c>
      <c r="P44141" s="94">
        <v>23241</v>
      </c>
      <c r="Q44141" s="94">
        <v>466</v>
      </c>
      <c r="R44141" s="94">
        <v>4697</v>
      </c>
      <c r="S44141" s="94">
        <v>12197</v>
      </c>
      <c r="T44141" s="94">
        <v>5862</v>
      </c>
      <c r="U44141" s="94">
        <v>0</v>
      </c>
      <c r="V44141" s="94">
        <v>206</v>
      </c>
      <c r="W44141" s="94">
        <v>0</v>
      </c>
      <c r="X44141" s="94">
        <v>0</v>
      </c>
      <c r="Y44141" s="94">
        <v>278</v>
      </c>
      <c r="AJ44141" s="94">
        <v>4697</v>
      </c>
      <c r="AK44141" s="94">
        <v>12197</v>
      </c>
      <c r="AL44141" s="94">
        <v>5862</v>
      </c>
      <c r="AM44141" s="94">
        <v>0</v>
      </c>
      <c r="AN44141" s="94">
        <v>206</v>
      </c>
      <c r="AO44141" s="94">
        <v>0</v>
      </c>
      <c r="AP44141" s="94">
        <v>0</v>
      </c>
      <c r="AQ44141" s="94">
        <v>278</v>
      </c>
      <c r="AS44141" s="94">
        <v>43</v>
      </c>
      <c r="AT44141" s="94">
        <v>-430</v>
      </c>
      <c r="AU44141" s="94">
        <v>124</v>
      </c>
      <c r="AV44141" s="94">
        <v>254</v>
      </c>
      <c r="AW44141" s="94">
        <v>714</v>
      </c>
      <c r="AX44141" s="94">
        <v>373</v>
      </c>
      <c r="AY44141" s="94">
        <v>449</v>
      </c>
      <c r="AZ44141" s="94">
        <v>-238</v>
      </c>
      <c r="BA44141" s="94">
        <v>78</v>
      </c>
      <c r="BB44141" s="94">
        <v>-901</v>
      </c>
    </row>
    <row r="44142" spans="1:54">
      <c r="A44142" s="85" t="s">
        <v>91</v>
      </c>
      <c r="B44142" s="86">
        <v>44025.416666666664</v>
      </c>
      <c r="C44142" s="87">
        <v>44025</v>
      </c>
      <c r="D44142" s="85">
        <v>5</v>
      </c>
      <c r="E44142" s="86">
        <v>44025.208333333336</v>
      </c>
      <c r="F44142" s="88" t="s">
        <v>55</v>
      </c>
      <c r="G44142" s="89" t="s">
        <v>402</v>
      </c>
      <c r="H44142" s="94">
        <v>21071</v>
      </c>
      <c r="I44142" s="94">
        <v>22780</v>
      </c>
      <c r="J44142" s="94">
        <v>23161</v>
      </c>
      <c r="K44142" s="94">
        <v>381</v>
      </c>
      <c r="O44142" s="94">
        <v>22780</v>
      </c>
      <c r="P44142" s="94">
        <v>23161</v>
      </c>
      <c r="Q44142" s="94">
        <v>381</v>
      </c>
      <c r="R44142" s="94">
        <v>4696</v>
      </c>
      <c r="S44142" s="94">
        <v>12083</v>
      </c>
      <c r="T44142" s="94">
        <v>5879</v>
      </c>
      <c r="U44142" s="94">
        <v>0</v>
      </c>
      <c r="V44142" s="94">
        <v>222</v>
      </c>
      <c r="W44142" s="94">
        <v>0</v>
      </c>
      <c r="X44142" s="94">
        <v>0</v>
      </c>
      <c r="Y44142" s="94">
        <v>281</v>
      </c>
      <c r="AJ44142" s="94">
        <v>4696</v>
      </c>
      <c r="AK44142" s="94">
        <v>12083</v>
      </c>
      <c r="AL44142" s="94">
        <v>5879</v>
      </c>
      <c r="AM44142" s="94">
        <v>0</v>
      </c>
      <c r="AN44142" s="94">
        <v>222</v>
      </c>
      <c r="AO44142" s="94">
        <v>0</v>
      </c>
      <c r="AP44142" s="94">
        <v>0</v>
      </c>
      <c r="AQ44142" s="94">
        <v>281</v>
      </c>
      <c r="AS44142" s="94">
        <v>29</v>
      </c>
      <c r="AT44142" s="94">
        <v>-328</v>
      </c>
      <c r="AU44142" s="94">
        <v>144</v>
      </c>
      <c r="AV44142" s="94">
        <v>329</v>
      </c>
      <c r="AW44142" s="94">
        <v>539</v>
      </c>
      <c r="AX44142" s="94">
        <v>410</v>
      </c>
      <c r="AY44142" s="94">
        <v>481</v>
      </c>
      <c r="AZ44142" s="94">
        <v>-215</v>
      </c>
      <c r="BA44142" s="94">
        <v>81</v>
      </c>
      <c r="BB44142" s="94">
        <v>-1089</v>
      </c>
    </row>
    <row r="44143" spans="1:54">
      <c r="A44143" s="85" t="s">
        <v>91</v>
      </c>
      <c r="B44143" s="86">
        <v>44025.458333333336</v>
      </c>
      <c r="C44143" s="87">
        <v>44025</v>
      </c>
      <c r="D44143" s="85">
        <v>6</v>
      </c>
      <c r="E44143" s="86">
        <v>44025.25</v>
      </c>
      <c r="F44143" s="88" t="s">
        <v>55</v>
      </c>
      <c r="G44143" s="89" t="s">
        <v>402</v>
      </c>
      <c r="H44143" s="94">
        <v>21917</v>
      </c>
      <c r="I44143" s="94">
        <v>23716</v>
      </c>
      <c r="J44143" s="94">
        <v>24057</v>
      </c>
      <c r="K44143" s="94">
        <v>341</v>
      </c>
      <c r="O44143" s="94">
        <v>23716</v>
      </c>
      <c r="P44143" s="94">
        <v>24057</v>
      </c>
      <c r="Q44143" s="94">
        <v>341</v>
      </c>
      <c r="R44143" s="94">
        <v>4701</v>
      </c>
      <c r="S44143" s="94">
        <v>12894</v>
      </c>
      <c r="T44143" s="94">
        <v>5882</v>
      </c>
      <c r="U44143" s="94">
        <v>-1</v>
      </c>
      <c r="V44143" s="94">
        <v>300</v>
      </c>
      <c r="W44143" s="94">
        <v>2</v>
      </c>
      <c r="X44143" s="94">
        <v>0</v>
      </c>
      <c r="Y44143" s="94">
        <v>279</v>
      </c>
      <c r="AJ44143" s="94">
        <v>4701</v>
      </c>
      <c r="AK44143" s="94">
        <v>12894</v>
      </c>
      <c r="AL44143" s="94">
        <v>5882</v>
      </c>
      <c r="AM44143" s="94">
        <v>-1</v>
      </c>
      <c r="AN44143" s="94">
        <v>300</v>
      </c>
      <c r="AO44143" s="94">
        <v>2</v>
      </c>
      <c r="AP44143" s="94">
        <v>0</v>
      </c>
      <c r="AQ44143" s="94">
        <v>279</v>
      </c>
      <c r="AS44143" s="94">
        <v>19</v>
      </c>
      <c r="AT44143" s="94">
        <v>-338</v>
      </c>
      <c r="AU44143" s="94">
        <v>172</v>
      </c>
      <c r="AV44143" s="94">
        <v>285</v>
      </c>
      <c r="AW44143" s="94">
        <v>554</v>
      </c>
      <c r="AX44143" s="94">
        <v>413</v>
      </c>
      <c r="AY44143" s="94">
        <v>477</v>
      </c>
      <c r="AZ44143" s="94">
        <v>-229</v>
      </c>
      <c r="BA44143" s="94">
        <v>83</v>
      </c>
      <c r="BB44143" s="94">
        <v>-1095</v>
      </c>
    </row>
    <row r="44144" spans="1:54">
      <c r="A44144" s="85" t="s">
        <v>91</v>
      </c>
      <c r="B44144" s="86">
        <v>44025.5</v>
      </c>
      <c r="C44144" s="87">
        <v>44025</v>
      </c>
      <c r="D44144" s="85">
        <v>7</v>
      </c>
      <c r="E44144" s="86">
        <v>44025.291666666664</v>
      </c>
      <c r="F44144" s="88" t="s">
        <v>55</v>
      </c>
      <c r="G44144" s="89" t="s">
        <v>402</v>
      </c>
      <c r="H44144" s="94">
        <v>23335</v>
      </c>
      <c r="I44144" s="94">
        <v>24570</v>
      </c>
      <c r="J44144" s="94">
        <v>25035</v>
      </c>
      <c r="K44144" s="94">
        <v>465</v>
      </c>
      <c r="O44144" s="94">
        <v>24570</v>
      </c>
      <c r="P44144" s="94">
        <v>25035</v>
      </c>
      <c r="Q44144" s="94">
        <v>465</v>
      </c>
      <c r="R44144" s="94">
        <v>4839</v>
      </c>
      <c r="S44144" s="94">
        <v>13576</v>
      </c>
      <c r="T44144" s="94">
        <v>5882</v>
      </c>
      <c r="U44144" s="94">
        <v>-1</v>
      </c>
      <c r="V44144" s="94">
        <v>227</v>
      </c>
      <c r="W44144" s="94">
        <v>247</v>
      </c>
      <c r="X44144" s="94">
        <v>0</v>
      </c>
      <c r="Y44144" s="94">
        <v>265</v>
      </c>
      <c r="AJ44144" s="94">
        <v>4839</v>
      </c>
      <c r="AK44144" s="94">
        <v>13576</v>
      </c>
      <c r="AL44144" s="94">
        <v>5882</v>
      </c>
      <c r="AM44144" s="94">
        <v>-1</v>
      </c>
      <c r="AN44144" s="94">
        <v>227</v>
      </c>
      <c r="AO44144" s="94">
        <v>247</v>
      </c>
      <c r="AP44144" s="94">
        <v>0</v>
      </c>
      <c r="AQ44144" s="94">
        <v>265</v>
      </c>
      <c r="AS44144" s="94">
        <v>12</v>
      </c>
      <c r="AT44144" s="94">
        <v>-269</v>
      </c>
      <c r="AU44144" s="94">
        <v>177</v>
      </c>
      <c r="AV44144" s="94">
        <v>190</v>
      </c>
      <c r="AW44144" s="94">
        <v>495</v>
      </c>
      <c r="AX44144" s="94">
        <v>459</v>
      </c>
      <c r="AY44144" s="94">
        <v>492</v>
      </c>
      <c r="AZ44144" s="94">
        <v>-216</v>
      </c>
      <c r="BA44144" s="94">
        <v>83</v>
      </c>
      <c r="BB44144" s="94">
        <v>-958</v>
      </c>
    </row>
    <row r="44145" spans="1:54">
      <c r="A44145" s="85" t="s">
        <v>91</v>
      </c>
      <c r="B44145" s="86">
        <v>44025.541666666664</v>
      </c>
      <c r="C44145" s="87">
        <v>44025</v>
      </c>
      <c r="D44145" s="85">
        <v>8</v>
      </c>
      <c r="E44145" s="86">
        <v>44025.333333333336</v>
      </c>
      <c r="F44145" s="88" t="s">
        <v>55</v>
      </c>
      <c r="G44145" s="89" t="s">
        <v>402</v>
      </c>
      <c r="H44145" s="94">
        <v>24944</v>
      </c>
      <c r="I44145" s="94">
        <v>26136</v>
      </c>
      <c r="J44145" s="94">
        <v>27325</v>
      </c>
      <c r="K44145" s="94">
        <v>1189</v>
      </c>
      <c r="O44145" s="94">
        <v>26136</v>
      </c>
      <c r="P44145" s="94">
        <v>27325</v>
      </c>
      <c r="Q44145" s="94">
        <v>1189</v>
      </c>
      <c r="R44145" s="94">
        <v>5642</v>
      </c>
      <c r="S44145" s="94">
        <v>14428</v>
      </c>
      <c r="T44145" s="94">
        <v>5886</v>
      </c>
      <c r="U44145" s="94">
        <v>0</v>
      </c>
      <c r="V44145" s="94">
        <v>234</v>
      </c>
      <c r="W44145" s="94">
        <v>871</v>
      </c>
      <c r="X44145" s="94">
        <v>0</v>
      </c>
      <c r="Y44145" s="94">
        <v>264</v>
      </c>
      <c r="AJ44145" s="94">
        <v>5642</v>
      </c>
      <c r="AK44145" s="94">
        <v>14428</v>
      </c>
      <c r="AL44145" s="94">
        <v>5886</v>
      </c>
      <c r="AM44145" s="94">
        <v>0</v>
      </c>
      <c r="AN44145" s="94">
        <v>234</v>
      </c>
      <c r="AO44145" s="94">
        <v>871</v>
      </c>
      <c r="AP44145" s="94">
        <v>0</v>
      </c>
      <c r="AQ44145" s="94">
        <v>264</v>
      </c>
      <c r="AS44145" s="94">
        <v>-80</v>
      </c>
      <c r="AT44145" s="94">
        <v>-164</v>
      </c>
      <c r="AU44145" s="94">
        <v>195</v>
      </c>
      <c r="AV44145" s="94">
        <v>412</v>
      </c>
      <c r="AW44145" s="94">
        <v>462</v>
      </c>
      <c r="AX44145" s="94">
        <v>462</v>
      </c>
      <c r="AY44145" s="94">
        <v>480</v>
      </c>
      <c r="AZ44145" s="94">
        <v>-188</v>
      </c>
      <c r="BA44145" s="94">
        <v>98</v>
      </c>
      <c r="BB44145" s="94">
        <v>-488</v>
      </c>
    </row>
    <row r="44146" spans="1:54">
      <c r="A44146" s="85" t="s">
        <v>91</v>
      </c>
      <c r="B44146" s="86">
        <v>44025.583333333336</v>
      </c>
      <c r="C44146" s="87">
        <v>44025</v>
      </c>
      <c r="D44146" s="85">
        <v>9</v>
      </c>
      <c r="E44146" s="86">
        <v>44025.375</v>
      </c>
      <c r="F44146" s="88" t="s">
        <v>55</v>
      </c>
      <c r="G44146" s="89" t="s">
        <v>402</v>
      </c>
      <c r="H44146" s="94">
        <v>27125</v>
      </c>
      <c r="I44146" s="94">
        <v>28161</v>
      </c>
      <c r="J44146" s="94">
        <v>29454</v>
      </c>
      <c r="K44146" s="94">
        <v>1293</v>
      </c>
      <c r="O44146" s="94">
        <v>28161</v>
      </c>
      <c r="P44146" s="94">
        <v>29454</v>
      </c>
      <c r="Q44146" s="94">
        <v>1293</v>
      </c>
      <c r="R44146" s="94">
        <v>5845</v>
      </c>
      <c r="S44146" s="94">
        <v>15697</v>
      </c>
      <c r="T44146" s="94">
        <v>5875</v>
      </c>
      <c r="U44146" s="94">
        <v>0</v>
      </c>
      <c r="V44146" s="94">
        <v>403</v>
      </c>
      <c r="W44146" s="94">
        <v>1369</v>
      </c>
      <c r="X44146" s="94">
        <v>0</v>
      </c>
      <c r="Y44146" s="94">
        <v>264</v>
      </c>
      <c r="AJ44146" s="94">
        <v>5845</v>
      </c>
      <c r="AK44146" s="94">
        <v>15697</v>
      </c>
      <c r="AL44146" s="94">
        <v>5875</v>
      </c>
      <c r="AM44146" s="94">
        <v>0</v>
      </c>
      <c r="AN44146" s="94">
        <v>403</v>
      </c>
      <c r="AO44146" s="94">
        <v>1369</v>
      </c>
      <c r="AP44146" s="94">
        <v>0</v>
      </c>
      <c r="AQ44146" s="94">
        <v>264</v>
      </c>
      <c r="AS44146" s="94">
        <v>-32</v>
      </c>
      <c r="AT44146" s="94">
        <v>-179</v>
      </c>
      <c r="AU44146" s="94">
        <v>213</v>
      </c>
      <c r="AV44146" s="94">
        <v>646</v>
      </c>
      <c r="AW44146" s="94">
        <v>456</v>
      </c>
      <c r="AX44146" s="94">
        <v>496</v>
      </c>
      <c r="AY44146" s="94">
        <v>446</v>
      </c>
      <c r="AZ44146" s="94">
        <v>-194</v>
      </c>
      <c r="BA44146" s="94">
        <v>111</v>
      </c>
      <c r="BB44146" s="94">
        <v>-670</v>
      </c>
    </row>
    <row r="44147" spans="1:54">
      <c r="A44147" s="85" t="s">
        <v>91</v>
      </c>
      <c r="B44147" s="86">
        <v>44025.625</v>
      </c>
      <c r="C44147" s="87">
        <v>44025</v>
      </c>
      <c r="D44147" s="85">
        <v>10</v>
      </c>
      <c r="E44147" s="86">
        <v>44025.416666666664</v>
      </c>
      <c r="F44147" s="88" t="s">
        <v>55</v>
      </c>
      <c r="G44147" s="89" t="s">
        <v>402</v>
      </c>
      <c r="H44147" s="94">
        <v>29452</v>
      </c>
      <c r="I44147" s="94">
        <v>30410</v>
      </c>
      <c r="J44147" s="94">
        <v>31728</v>
      </c>
      <c r="K44147" s="94">
        <v>1318</v>
      </c>
      <c r="O44147" s="94">
        <v>30410</v>
      </c>
      <c r="P44147" s="94">
        <v>31728</v>
      </c>
      <c r="Q44147" s="94">
        <v>1318</v>
      </c>
      <c r="R44147" s="94">
        <v>6635</v>
      </c>
      <c r="S44147" s="94">
        <v>16965</v>
      </c>
      <c r="T44147" s="94">
        <v>5857</v>
      </c>
      <c r="U44147" s="94">
        <v>0</v>
      </c>
      <c r="V44147" s="94">
        <v>384</v>
      </c>
      <c r="W44147" s="94">
        <v>1614</v>
      </c>
      <c r="X44147" s="94">
        <v>0</v>
      </c>
      <c r="Y44147" s="94">
        <v>273</v>
      </c>
      <c r="AJ44147" s="94">
        <v>6635</v>
      </c>
      <c r="AK44147" s="94">
        <v>16965</v>
      </c>
      <c r="AL44147" s="94">
        <v>5857</v>
      </c>
      <c r="AM44147" s="94">
        <v>0</v>
      </c>
      <c r="AN44147" s="94">
        <v>384</v>
      </c>
      <c r="AO44147" s="94">
        <v>1614</v>
      </c>
      <c r="AP44147" s="94">
        <v>0</v>
      </c>
      <c r="AQ44147" s="94">
        <v>273</v>
      </c>
      <c r="AS44147" s="94">
        <v>-36</v>
      </c>
      <c r="AT44147" s="94">
        <v>-352</v>
      </c>
      <c r="AU44147" s="94">
        <v>240</v>
      </c>
      <c r="AV44147" s="94">
        <v>741</v>
      </c>
      <c r="AW44147" s="94">
        <v>487</v>
      </c>
      <c r="AX44147" s="94">
        <v>441</v>
      </c>
      <c r="AY44147" s="94">
        <v>467</v>
      </c>
      <c r="AZ44147" s="94">
        <v>-236</v>
      </c>
      <c r="BA44147" s="94">
        <v>126</v>
      </c>
      <c r="BB44147" s="94">
        <v>-560</v>
      </c>
    </row>
    <row r="44148" spans="1:54">
      <c r="A44148" s="85" t="s">
        <v>91</v>
      </c>
      <c r="B44148" s="86">
        <v>44025.666666666664</v>
      </c>
      <c r="C44148" s="87">
        <v>44025</v>
      </c>
      <c r="D44148" s="85">
        <v>11</v>
      </c>
      <c r="E44148" s="86">
        <v>44025.458333333336</v>
      </c>
      <c r="F44148" s="88" t="s">
        <v>55</v>
      </c>
      <c r="G44148" s="89" t="s">
        <v>402</v>
      </c>
      <c r="H44148" s="94">
        <v>32353</v>
      </c>
      <c r="I44148" s="94">
        <v>33213</v>
      </c>
      <c r="J44148" s="94">
        <v>35151</v>
      </c>
      <c r="K44148" s="94">
        <v>1938</v>
      </c>
      <c r="O44148" s="94">
        <v>33213</v>
      </c>
      <c r="P44148" s="94">
        <v>35151</v>
      </c>
      <c r="Q44148" s="94">
        <v>1938</v>
      </c>
      <c r="R44148" s="94">
        <v>7572</v>
      </c>
      <c r="S44148" s="94">
        <v>19079</v>
      </c>
      <c r="T44148" s="94">
        <v>5857</v>
      </c>
      <c r="U44148" s="94">
        <v>-1</v>
      </c>
      <c r="V44148" s="94">
        <v>387</v>
      </c>
      <c r="W44148" s="94">
        <v>1980</v>
      </c>
      <c r="X44148" s="94">
        <v>0</v>
      </c>
      <c r="Y44148" s="94">
        <v>278</v>
      </c>
      <c r="AJ44148" s="94">
        <v>7572</v>
      </c>
      <c r="AK44148" s="94">
        <v>19079</v>
      </c>
      <c r="AL44148" s="94">
        <v>5857</v>
      </c>
      <c r="AM44148" s="94">
        <v>-1</v>
      </c>
      <c r="AN44148" s="94">
        <v>387</v>
      </c>
      <c r="AO44148" s="94">
        <v>1980</v>
      </c>
      <c r="AP44148" s="94">
        <v>0</v>
      </c>
      <c r="AQ44148" s="94">
        <v>278</v>
      </c>
      <c r="AS44148" s="94">
        <v>-48</v>
      </c>
      <c r="AT44148" s="94">
        <v>-467</v>
      </c>
      <c r="AU44148" s="94">
        <v>304</v>
      </c>
      <c r="AV44148" s="94">
        <v>991</v>
      </c>
      <c r="AW44148" s="94">
        <v>654</v>
      </c>
      <c r="AX44148" s="94">
        <v>476</v>
      </c>
      <c r="AY44148" s="94">
        <v>521</v>
      </c>
      <c r="AZ44148" s="94">
        <v>-264</v>
      </c>
      <c r="BA44148" s="94">
        <v>146</v>
      </c>
      <c r="BB44148" s="94">
        <v>-375</v>
      </c>
    </row>
    <row r="44149" spans="1:54">
      <c r="A44149" s="85" t="s">
        <v>91</v>
      </c>
      <c r="B44149" s="86">
        <v>44025.708333333336</v>
      </c>
      <c r="C44149" s="87">
        <v>44025</v>
      </c>
      <c r="D44149" s="85">
        <v>12</v>
      </c>
      <c r="E44149" s="86">
        <v>44025.5</v>
      </c>
      <c r="F44149" s="88" t="s">
        <v>55</v>
      </c>
      <c r="G44149" s="89" t="s">
        <v>402</v>
      </c>
      <c r="H44149" s="94">
        <v>34818</v>
      </c>
      <c r="I44149" s="94">
        <v>36010</v>
      </c>
      <c r="J44149" s="94">
        <v>37947</v>
      </c>
      <c r="K44149" s="94">
        <v>1937</v>
      </c>
      <c r="O44149" s="94">
        <v>36010</v>
      </c>
      <c r="P44149" s="94">
        <v>37947</v>
      </c>
      <c r="Q44149" s="94">
        <v>1937</v>
      </c>
      <c r="R44149" s="94">
        <v>7940</v>
      </c>
      <c r="S44149" s="94">
        <v>21081</v>
      </c>
      <c r="T44149" s="94">
        <v>5844</v>
      </c>
      <c r="U44149" s="94">
        <v>0</v>
      </c>
      <c r="V44149" s="94">
        <v>690</v>
      </c>
      <c r="W44149" s="94">
        <v>2114</v>
      </c>
      <c r="X44149" s="94">
        <v>0</v>
      </c>
      <c r="Y44149" s="94">
        <v>279</v>
      </c>
      <c r="AJ44149" s="94">
        <v>7940</v>
      </c>
      <c r="AK44149" s="94">
        <v>21081</v>
      </c>
      <c r="AL44149" s="94">
        <v>5844</v>
      </c>
      <c r="AM44149" s="94">
        <v>0</v>
      </c>
      <c r="AN44149" s="94">
        <v>690</v>
      </c>
      <c r="AO44149" s="94">
        <v>2114</v>
      </c>
      <c r="AP44149" s="94">
        <v>0</v>
      </c>
      <c r="AQ44149" s="94">
        <v>279</v>
      </c>
      <c r="AS44149" s="94">
        <v>-27</v>
      </c>
      <c r="AT44149" s="94">
        <v>-527</v>
      </c>
      <c r="AU44149" s="94">
        <v>274</v>
      </c>
      <c r="AV44149" s="94">
        <v>1060</v>
      </c>
      <c r="AW44149" s="94">
        <v>680</v>
      </c>
      <c r="AX44149" s="94">
        <v>523</v>
      </c>
      <c r="AY44149" s="94">
        <v>613</v>
      </c>
      <c r="AZ44149" s="94">
        <v>-302</v>
      </c>
      <c r="BA44149" s="94">
        <v>155</v>
      </c>
      <c r="BB44149" s="94">
        <v>-512</v>
      </c>
    </row>
    <row r="44150" spans="1:54">
      <c r="A44150" s="85" t="s">
        <v>91</v>
      </c>
      <c r="B44150" s="86">
        <v>44025.75</v>
      </c>
      <c r="C44150" s="87">
        <v>44025</v>
      </c>
      <c r="D44150" s="85">
        <v>13</v>
      </c>
      <c r="E44150" s="86">
        <v>44025.541666666664</v>
      </c>
      <c r="F44150" s="88" t="s">
        <v>55</v>
      </c>
      <c r="G44150" s="89" t="s">
        <v>402</v>
      </c>
      <c r="H44150" s="94">
        <v>37199</v>
      </c>
      <c r="I44150" s="94">
        <v>38308</v>
      </c>
      <c r="J44150" s="94">
        <v>39969</v>
      </c>
      <c r="K44150" s="94">
        <v>1661</v>
      </c>
      <c r="O44150" s="94">
        <v>38308</v>
      </c>
      <c r="P44150" s="94">
        <v>39969</v>
      </c>
      <c r="Q44150" s="94">
        <v>1661</v>
      </c>
      <c r="R44150" s="94">
        <v>8264</v>
      </c>
      <c r="S44150" s="94">
        <v>22549</v>
      </c>
      <c r="T44150" s="94">
        <v>5827</v>
      </c>
      <c r="U44150" s="94">
        <v>0</v>
      </c>
      <c r="V44150" s="94">
        <v>869</v>
      </c>
      <c r="W44150" s="94">
        <v>2181</v>
      </c>
      <c r="X44150" s="94">
        <v>0</v>
      </c>
      <c r="Y44150" s="94">
        <v>279</v>
      </c>
      <c r="AJ44150" s="94">
        <v>8264</v>
      </c>
      <c r="AK44150" s="94">
        <v>22549</v>
      </c>
      <c r="AL44150" s="94">
        <v>5827</v>
      </c>
      <c r="AM44150" s="94">
        <v>0</v>
      </c>
      <c r="AN44150" s="94">
        <v>869</v>
      </c>
      <c r="AO44150" s="94">
        <v>2181</v>
      </c>
      <c r="AP44150" s="94">
        <v>0</v>
      </c>
      <c r="AQ44150" s="94">
        <v>279</v>
      </c>
      <c r="AS44150" s="94">
        <v>-127</v>
      </c>
      <c r="AT44150" s="94">
        <v>-650</v>
      </c>
      <c r="AU44150" s="94">
        <v>261</v>
      </c>
      <c r="AV44150" s="94">
        <v>1008</v>
      </c>
      <c r="AW44150" s="94">
        <v>770</v>
      </c>
      <c r="AX44150" s="94">
        <v>555</v>
      </c>
      <c r="AY44150" s="94">
        <v>623</v>
      </c>
      <c r="AZ44150" s="94">
        <v>-313</v>
      </c>
      <c r="BA44150" s="94">
        <v>161</v>
      </c>
      <c r="BB44150" s="94">
        <v>-627</v>
      </c>
    </row>
    <row r="44151" spans="1:54">
      <c r="A44151" s="85" t="s">
        <v>91</v>
      </c>
      <c r="B44151" s="86">
        <v>44025.791666666664</v>
      </c>
      <c r="C44151" s="87">
        <v>44025</v>
      </c>
      <c r="D44151" s="85">
        <v>14</v>
      </c>
      <c r="E44151" s="86">
        <v>44025.583333333336</v>
      </c>
      <c r="F44151" s="88" t="s">
        <v>55</v>
      </c>
      <c r="G44151" s="89" t="s">
        <v>402</v>
      </c>
      <c r="H44151" s="94">
        <v>38856</v>
      </c>
      <c r="I44151" s="94">
        <v>40038</v>
      </c>
      <c r="J44151" s="94">
        <v>41540</v>
      </c>
      <c r="K44151" s="94">
        <v>1502</v>
      </c>
      <c r="O44151" s="94">
        <v>40038</v>
      </c>
      <c r="P44151" s="94">
        <v>41540</v>
      </c>
      <c r="Q44151" s="94">
        <v>1502</v>
      </c>
      <c r="R44151" s="94">
        <v>8990</v>
      </c>
      <c r="S44151" s="94">
        <v>23175</v>
      </c>
      <c r="T44151" s="94">
        <v>5821</v>
      </c>
      <c r="U44151" s="94">
        <v>0</v>
      </c>
      <c r="V44151" s="94">
        <v>1157</v>
      </c>
      <c r="W44151" s="94">
        <v>2116</v>
      </c>
      <c r="X44151" s="94">
        <v>0</v>
      </c>
      <c r="Y44151" s="94">
        <v>282</v>
      </c>
      <c r="AJ44151" s="94">
        <v>8990</v>
      </c>
      <c r="AK44151" s="94">
        <v>23175</v>
      </c>
      <c r="AL44151" s="94">
        <v>5821</v>
      </c>
      <c r="AM44151" s="94">
        <v>0</v>
      </c>
      <c r="AN44151" s="94">
        <v>1157</v>
      </c>
      <c r="AO44151" s="94">
        <v>2116</v>
      </c>
      <c r="AP44151" s="94">
        <v>0</v>
      </c>
      <c r="AQ44151" s="94">
        <v>282</v>
      </c>
      <c r="AS44151" s="94">
        <v>-142</v>
      </c>
      <c r="AT44151" s="94">
        <v>-859</v>
      </c>
      <c r="AU44151" s="94">
        <v>324</v>
      </c>
      <c r="AV44151" s="94">
        <v>1140</v>
      </c>
      <c r="AW44151" s="94">
        <v>835</v>
      </c>
      <c r="AX44151" s="94">
        <v>487</v>
      </c>
      <c r="AY44151" s="94">
        <v>583</v>
      </c>
      <c r="AZ44151" s="94">
        <v>-421</v>
      </c>
      <c r="BA44151" s="94">
        <v>173</v>
      </c>
      <c r="BB44151" s="94">
        <v>-618</v>
      </c>
    </row>
    <row r="44152" spans="1:54">
      <c r="A44152" s="85" t="s">
        <v>91</v>
      </c>
      <c r="B44152" s="86">
        <v>44025.833333333336</v>
      </c>
      <c r="C44152" s="87">
        <v>44025</v>
      </c>
      <c r="D44152" s="85">
        <v>15</v>
      </c>
      <c r="E44152" s="86">
        <v>44025.625</v>
      </c>
      <c r="F44152" s="88" t="s">
        <v>55</v>
      </c>
      <c r="G44152" s="89" t="s">
        <v>402</v>
      </c>
      <c r="H44152" s="94">
        <v>39956</v>
      </c>
      <c r="I44152" s="94">
        <v>41064</v>
      </c>
      <c r="J44152" s="94">
        <v>42673</v>
      </c>
      <c r="K44152" s="94">
        <v>1609</v>
      </c>
      <c r="O44152" s="94">
        <v>41064</v>
      </c>
      <c r="P44152" s="94">
        <v>42673</v>
      </c>
      <c r="Q44152" s="94">
        <v>1609</v>
      </c>
      <c r="R44152" s="94">
        <v>9216</v>
      </c>
      <c r="S44152" s="94">
        <v>23298</v>
      </c>
      <c r="T44152" s="94">
        <v>5827</v>
      </c>
      <c r="U44152" s="94">
        <v>0</v>
      </c>
      <c r="V44152" s="94">
        <v>1991</v>
      </c>
      <c r="W44152" s="94">
        <v>2056</v>
      </c>
      <c r="X44152" s="94">
        <v>0</v>
      </c>
      <c r="Y44152" s="94">
        <v>285</v>
      </c>
      <c r="AJ44152" s="94">
        <v>9216</v>
      </c>
      <c r="AK44152" s="94">
        <v>23298</v>
      </c>
      <c r="AL44152" s="94">
        <v>5827</v>
      </c>
      <c r="AM44152" s="94">
        <v>0</v>
      </c>
      <c r="AN44152" s="94">
        <v>1991</v>
      </c>
      <c r="AO44152" s="94">
        <v>2056</v>
      </c>
      <c r="AP44152" s="94">
        <v>0</v>
      </c>
      <c r="AQ44152" s="94">
        <v>285</v>
      </c>
      <c r="AS44152" s="94">
        <v>-108</v>
      </c>
      <c r="AT44152" s="94">
        <v>-798</v>
      </c>
      <c r="AU44152" s="94">
        <v>338</v>
      </c>
      <c r="AV44152" s="94">
        <v>1149</v>
      </c>
      <c r="AW44152" s="94">
        <v>812</v>
      </c>
      <c r="AX44152" s="94">
        <v>469</v>
      </c>
      <c r="AY44152" s="94">
        <v>562</v>
      </c>
      <c r="AZ44152" s="94">
        <v>-443</v>
      </c>
      <c r="BA44152" s="94">
        <v>178</v>
      </c>
      <c r="BB44152" s="94">
        <v>-550</v>
      </c>
    </row>
    <row r="44153" spans="1:54">
      <c r="A44153" s="85" t="s">
        <v>91</v>
      </c>
      <c r="B44153" s="86">
        <v>44025.875</v>
      </c>
      <c r="C44153" s="87">
        <v>44025</v>
      </c>
      <c r="D44153" s="85">
        <v>16</v>
      </c>
      <c r="E44153" s="86">
        <v>44025.666666666664</v>
      </c>
      <c r="F44153" s="88" t="s">
        <v>55</v>
      </c>
      <c r="G44153" s="89" t="s">
        <v>402</v>
      </c>
      <c r="H44153" s="94">
        <v>40442</v>
      </c>
      <c r="I44153" s="94">
        <v>41567</v>
      </c>
      <c r="J44153" s="94">
        <v>43147</v>
      </c>
      <c r="K44153" s="94">
        <v>1580</v>
      </c>
      <c r="O44153" s="94">
        <v>41567</v>
      </c>
      <c r="P44153" s="94">
        <v>43147</v>
      </c>
      <c r="Q44153" s="94">
        <v>1580</v>
      </c>
      <c r="R44153" s="94">
        <v>9650</v>
      </c>
      <c r="S44153" s="94">
        <v>23387</v>
      </c>
      <c r="T44153" s="94">
        <v>5815</v>
      </c>
      <c r="U44153" s="94">
        <v>-1</v>
      </c>
      <c r="V44153" s="94">
        <v>2137</v>
      </c>
      <c r="W44153" s="94">
        <v>1870</v>
      </c>
      <c r="X44153" s="94">
        <v>0</v>
      </c>
      <c r="Y44153" s="94">
        <v>289</v>
      </c>
      <c r="AJ44153" s="94">
        <v>9650</v>
      </c>
      <c r="AK44153" s="94">
        <v>23387</v>
      </c>
      <c r="AL44153" s="94">
        <v>5815</v>
      </c>
      <c r="AM44153" s="94">
        <v>-1</v>
      </c>
      <c r="AN44153" s="94">
        <v>2137</v>
      </c>
      <c r="AO44153" s="94">
        <v>1870</v>
      </c>
      <c r="AP44153" s="94">
        <v>0</v>
      </c>
      <c r="AQ44153" s="94">
        <v>289</v>
      </c>
      <c r="AS44153" s="94">
        <v>-93</v>
      </c>
      <c r="AT44153" s="94">
        <v>-769</v>
      </c>
      <c r="AU44153" s="94">
        <v>376</v>
      </c>
      <c r="AV44153" s="94">
        <v>1117</v>
      </c>
      <c r="AW44153" s="94">
        <v>723</v>
      </c>
      <c r="AX44153" s="94">
        <v>475</v>
      </c>
      <c r="AY44153" s="94">
        <v>555</v>
      </c>
      <c r="AZ44153" s="94">
        <v>-462</v>
      </c>
      <c r="BA44153" s="94">
        <v>185</v>
      </c>
      <c r="BB44153" s="94">
        <v>-527</v>
      </c>
    </row>
    <row r="44154" spans="1:54">
      <c r="A44154" s="85" t="s">
        <v>91</v>
      </c>
      <c r="B44154" s="86">
        <v>44025.916666666664</v>
      </c>
      <c r="C44154" s="87">
        <v>44025</v>
      </c>
      <c r="D44154" s="85">
        <v>17</v>
      </c>
      <c r="E44154" s="86">
        <v>44025.708333333336</v>
      </c>
      <c r="F44154" s="88" t="s">
        <v>55</v>
      </c>
      <c r="G44154" s="89" t="s">
        <v>402</v>
      </c>
      <c r="H44154" s="94">
        <v>40506</v>
      </c>
      <c r="I44154" s="94">
        <v>41570</v>
      </c>
      <c r="J44154" s="94">
        <v>43283</v>
      </c>
      <c r="K44154" s="94">
        <v>1713</v>
      </c>
      <c r="O44154" s="94">
        <v>41570</v>
      </c>
      <c r="P44154" s="94">
        <v>43283</v>
      </c>
      <c r="Q44154" s="94">
        <v>1713</v>
      </c>
      <c r="R44154" s="94">
        <v>9919</v>
      </c>
      <c r="S44154" s="94">
        <v>23394</v>
      </c>
      <c r="T44154" s="94">
        <v>5823</v>
      </c>
      <c r="U44154" s="94">
        <v>-1</v>
      </c>
      <c r="V44154" s="94">
        <v>2084</v>
      </c>
      <c r="W44154" s="94">
        <v>1774</v>
      </c>
      <c r="X44154" s="94">
        <v>0</v>
      </c>
      <c r="Y44154" s="94">
        <v>290</v>
      </c>
      <c r="AJ44154" s="94">
        <v>9919</v>
      </c>
      <c r="AK44154" s="94">
        <v>23394</v>
      </c>
      <c r="AL44154" s="94">
        <v>5823</v>
      </c>
      <c r="AM44154" s="94">
        <v>-1</v>
      </c>
      <c r="AN44154" s="94">
        <v>2084</v>
      </c>
      <c r="AO44154" s="94">
        <v>1774</v>
      </c>
      <c r="AP44154" s="94">
        <v>0</v>
      </c>
      <c r="AQ44154" s="94">
        <v>290</v>
      </c>
      <c r="AS44154" s="94">
        <v>-96</v>
      </c>
      <c r="AT44154" s="94">
        <v>-738</v>
      </c>
      <c r="AU44154" s="94">
        <v>398</v>
      </c>
      <c r="AV44154" s="94">
        <v>1079</v>
      </c>
      <c r="AW44154" s="94">
        <v>726</v>
      </c>
      <c r="AX44154" s="94">
        <v>497</v>
      </c>
      <c r="AY44154" s="94">
        <v>555</v>
      </c>
      <c r="AZ44154" s="94">
        <v>-465</v>
      </c>
      <c r="BA44154" s="94">
        <v>189</v>
      </c>
      <c r="BB44154" s="94">
        <v>-432</v>
      </c>
    </row>
    <row r="44155" spans="1:54">
      <c r="A44155" s="85" t="s">
        <v>91</v>
      </c>
      <c r="B44155" s="86">
        <v>44025.958333333336</v>
      </c>
      <c r="C44155" s="87">
        <v>44025</v>
      </c>
      <c r="D44155" s="85">
        <v>18</v>
      </c>
      <c r="E44155" s="86">
        <v>44025.75</v>
      </c>
      <c r="F44155" s="88" t="s">
        <v>55</v>
      </c>
      <c r="G44155" s="89" t="s">
        <v>402</v>
      </c>
      <c r="H44155" s="94">
        <v>39593</v>
      </c>
      <c r="I44155" s="94">
        <v>40927</v>
      </c>
      <c r="J44155" s="94">
        <v>42506</v>
      </c>
      <c r="K44155" s="94">
        <v>1579</v>
      </c>
      <c r="O44155" s="94">
        <v>40927</v>
      </c>
      <c r="P44155" s="94">
        <v>42506</v>
      </c>
      <c r="Q44155" s="94">
        <v>1579</v>
      </c>
      <c r="R44155" s="94">
        <v>9740</v>
      </c>
      <c r="S44155" s="94">
        <v>23387</v>
      </c>
      <c r="T44155" s="94">
        <v>5819</v>
      </c>
      <c r="U44155" s="94">
        <v>-1</v>
      </c>
      <c r="V44155" s="94">
        <v>1797</v>
      </c>
      <c r="W44155" s="94">
        <v>1473</v>
      </c>
      <c r="X44155" s="94">
        <v>0</v>
      </c>
      <c r="Y44155" s="94">
        <v>292</v>
      </c>
      <c r="AJ44155" s="94">
        <v>9740</v>
      </c>
      <c r="AK44155" s="94">
        <v>23387</v>
      </c>
      <c r="AL44155" s="94">
        <v>5819</v>
      </c>
      <c r="AM44155" s="94">
        <v>-1</v>
      </c>
      <c r="AN44155" s="94">
        <v>1797</v>
      </c>
      <c r="AO44155" s="94">
        <v>1473</v>
      </c>
      <c r="AP44155" s="94">
        <v>0</v>
      </c>
      <c r="AQ44155" s="94">
        <v>292</v>
      </c>
      <c r="AS44155" s="94">
        <v>-100</v>
      </c>
      <c r="AT44155" s="94">
        <v>-740</v>
      </c>
      <c r="AU44155" s="94">
        <v>422</v>
      </c>
      <c r="AV44155" s="94">
        <v>1104</v>
      </c>
      <c r="AW44155" s="94">
        <v>700</v>
      </c>
      <c r="AX44155" s="94">
        <v>448</v>
      </c>
      <c r="AY44155" s="94">
        <v>516</v>
      </c>
      <c r="AZ44155" s="94">
        <v>-410</v>
      </c>
      <c r="BA44155" s="94">
        <v>188</v>
      </c>
      <c r="BB44155" s="94">
        <v>-549</v>
      </c>
    </row>
    <row r="44156" spans="1:54">
      <c r="A44156" s="85" t="s">
        <v>91</v>
      </c>
      <c r="B44156" s="86">
        <v>44026</v>
      </c>
      <c r="C44156" s="87">
        <v>44025</v>
      </c>
      <c r="D44156" s="85">
        <v>19</v>
      </c>
      <c r="E44156" s="86">
        <v>44025.791666666664</v>
      </c>
      <c r="F44156" s="88" t="s">
        <v>55</v>
      </c>
      <c r="G44156" s="89" t="s">
        <v>402</v>
      </c>
      <c r="H44156" s="94">
        <v>38343</v>
      </c>
      <c r="I44156" s="94">
        <v>39663</v>
      </c>
      <c r="J44156" s="94">
        <v>41038</v>
      </c>
      <c r="K44156" s="94">
        <v>1375</v>
      </c>
      <c r="O44156" s="94">
        <v>39663</v>
      </c>
      <c r="P44156" s="94">
        <v>41038</v>
      </c>
      <c r="Q44156" s="94">
        <v>1375</v>
      </c>
      <c r="R44156" s="94">
        <v>9226</v>
      </c>
      <c r="S44156" s="94">
        <v>23308</v>
      </c>
      <c r="T44156" s="94">
        <v>5828</v>
      </c>
      <c r="U44156" s="94">
        <v>-1</v>
      </c>
      <c r="V44156" s="94">
        <v>1678</v>
      </c>
      <c r="W44156" s="94">
        <v>712</v>
      </c>
      <c r="X44156" s="94">
        <v>0</v>
      </c>
      <c r="Y44156" s="94">
        <v>287</v>
      </c>
      <c r="AJ44156" s="94">
        <v>9226</v>
      </c>
      <c r="AK44156" s="94">
        <v>23308</v>
      </c>
      <c r="AL44156" s="94">
        <v>5828</v>
      </c>
      <c r="AM44156" s="94">
        <v>-1</v>
      </c>
      <c r="AN44156" s="94">
        <v>1678</v>
      </c>
      <c r="AO44156" s="94">
        <v>712</v>
      </c>
      <c r="AP44156" s="94">
        <v>0</v>
      </c>
      <c r="AQ44156" s="94">
        <v>287</v>
      </c>
      <c r="AS44156" s="94">
        <v>-131</v>
      </c>
      <c r="AT44156" s="94">
        <v>-699</v>
      </c>
      <c r="AU44156" s="94">
        <v>428</v>
      </c>
      <c r="AV44156" s="94">
        <v>935</v>
      </c>
      <c r="AW44156" s="94">
        <v>602</v>
      </c>
      <c r="AX44156" s="94">
        <v>422</v>
      </c>
      <c r="AY44156" s="94">
        <v>517</v>
      </c>
      <c r="AZ44156" s="94">
        <v>-228</v>
      </c>
      <c r="BA44156" s="94">
        <v>177</v>
      </c>
      <c r="BB44156" s="94">
        <v>-648</v>
      </c>
    </row>
    <row r="44157" spans="1:54">
      <c r="A44157" s="85" t="s">
        <v>91</v>
      </c>
      <c r="B44157" s="86">
        <v>44026.041666666664</v>
      </c>
      <c r="C44157" s="87">
        <v>44025</v>
      </c>
      <c r="D44157" s="85">
        <v>20</v>
      </c>
      <c r="E44157" s="86">
        <v>44025.833333333336</v>
      </c>
      <c r="F44157" s="88" t="s">
        <v>55</v>
      </c>
      <c r="G44157" s="89" t="s">
        <v>402</v>
      </c>
      <c r="H44157" s="94">
        <v>36175</v>
      </c>
      <c r="I44157" s="94">
        <v>37699</v>
      </c>
      <c r="J44157" s="94">
        <v>38653</v>
      </c>
      <c r="K44157" s="94">
        <v>954</v>
      </c>
      <c r="O44157" s="94">
        <v>37699</v>
      </c>
      <c r="P44157" s="94">
        <v>38653</v>
      </c>
      <c r="Q44157" s="94">
        <v>954</v>
      </c>
      <c r="R44157" s="94">
        <v>8497</v>
      </c>
      <c r="S44157" s="94">
        <v>22477</v>
      </c>
      <c r="T44157" s="94">
        <v>5830</v>
      </c>
      <c r="U44157" s="94">
        <v>0</v>
      </c>
      <c r="V44157" s="94">
        <v>1504</v>
      </c>
      <c r="W44157" s="94">
        <v>61</v>
      </c>
      <c r="X44157" s="94">
        <v>0</v>
      </c>
      <c r="Y44157" s="94">
        <v>284</v>
      </c>
      <c r="AJ44157" s="94">
        <v>8497</v>
      </c>
      <c r="AK44157" s="94">
        <v>22477</v>
      </c>
      <c r="AL44157" s="94">
        <v>5830</v>
      </c>
      <c r="AM44157" s="94">
        <v>0</v>
      </c>
      <c r="AN44157" s="94">
        <v>1504</v>
      </c>
      <c r="AO44157" s="94">
        <v>61</v>
      </c>
      <c r="AP44157" s="94">
        <v>0</v>
      </c>
      <c r="AQ44157" s="94">
        <v>284</v>
      </c>
      <c r="AS44157" s="94">
        <v>-156</v>
      </c>
      <c r="AT44157" s="94">
        <v>-638</v>
      </c>
      <c r="AU44157" s="94">
        <v>394</v>
      </c>
      <c r="AV44157" s="94">
        <v>685</v>
      </c>
      <c r="AW44157" s="94">
        <v>410</v>
      </c>
      <c r="AX44157" s="94">
        <v>421</v>
      </c>
      <c r="AY44157" s="94">
        <v>528</v>
      </c>
      <c r="AZ44157" s="94">
        <v>-244</v>
      </c>
      <c r="BA44157" s="94">
        <v>159</v>
      </c>
      <c r="BB44157" s="94">
        <v>-605</v>
      </c>
    </row>
    <row r="44158" spans="1:54">
      <c r="A44158" s="85" t="s">
        <v>91</v>
      </c>
      <c r="B44158" s="86">
        <v>44026.083333333336</v>
      </c>
      <c r="C44158" s="87">
        <v>44025</v>
      </c>
      <c r="D44158" s="85">
        <v>21</v>
      </c>
      <c r="E44158" s="86">
        <v>44025.875</v>
      </c>
      <c r="F44158" s="88" t="s">
        <v>55</v>
      </c>
      <c r="G44158" s="89" t="s">
        <v>402</v>
      </c>
      <c r="H44158" s="94">
        <v>34938</v>
      </c>
      <c r="I44158" s="94">
        <v>36226</v>
      </c>
      <c r="J44158" s="94">
        <v>36955</v>
      </c>
      <c r="K44158" s="94">
        <v>729</v>
      </c>
      <c r="O44158" s="94">
        <v>36226</v>
      </c>
      <c r="P44158" s="94">
        <v>36955</v>
      </c>
      <c r="Q44158" s="94">
        <v>729</v>
      </c>
      <c r="R44158" s="94">
        <v>8546</v>
      </c>
      <c r="S44158" s="94">
        <v>21178</v>
      </c>
      <c r="T44158" s="94">
        <v>5841</v>
      </c>
      <c r="U44158" s="94">
        <v>-2</v>
      </c>
      <c r="V44158" s="94">
        <v>1104</v>
      </c>
      <c r="W44158" s="94">
        <v>0</v>
      </c>
      <c r="X44158" s="94">
        <v>0</v>
      </c>
      <c r="Y44158" s="94">
        <v>287</v>
      </c>
      <c r="AJ44158" s="94">
        <v>8546</v>
      </c>
      <c r="AK44158" s="94">
        <v>21178</v>
      </c>
      <c r="AL44158" s="94">
        <v>5841</v>
      </c>
      <c r="AM44158" s="94">
        <v>-2</v>
      </c>
      <c r="AN44158" s="94">
        <v>1104</v>
      </c>
      <c r="AO44158" s="94">
        <v>0</v>
      </c>
      <c r="AP44158" s="94">
        <v>0</v>
      </c>
      <c r="AQ44158" s="94">
        <v>287</v>
      </c>
      <c r="AS44158" s="94">
        <v>-163</v>
      </c>
      <c r="AT44158" s="94">
        <v>-603</v>
      </c>
      <c r="AU44158" s="94">
        <v>337</v>
      </c>
      <c r="AV44158" s="94">
        <v>456</v>
      </c>
      <c r="AW44158" s="94">
        <v>453</v>
      </c>
      <c r="AX44158" s="94">
        <v>378</v>
      </c>
      <c r="AY44158" s="94">
        <v>489</v>
      </c>
      <c r="AZ44158" s="94">
        <v>-262</v>
      </c>
      <c r="BA44158" s="94">
        <v>144</v>
      </c>
      <c r="BB44158" s="94">
        <v>-500</v>
      </c>
    </row>
    <row r="44159" spans="1:54">
      <c r="A44159" s="85" t="s">
        <v>91</v>
      </c>
      <c r="B44159" s="86">
        <v>44026.125</v>
      </c>
      <c r="C44159" s="87">
        <v>44025</v>
      </c>
      <c r="D44159" s="85">
        <v>22</v>
      </c>
      <c r="E44159" s="86">
        <v>44025.916666666664</v>
      </c>
      <c r="F44159" s="88" t="s">
        <v>55</v>
      </c>
      <c r="G44159" s="89" t="s">
        <v>402</v>
      </c>
      <c r="H44159" s="94">
        <v>32670</v>
      </c>
      <c r="I44159" s="94">
        <v>33621</v>
      </c>
      <c r="J44159" s="94">
        <v>34498</v>
      </c>
      <c r="K44159" s="94">
        <v>877</v>
      </c>
      <c r="O44159" s="94">
        <v>33621</v>
      </c>
      <c r="P44159" s="94">
        <v>34498</v>
      </c>
      <c r="Q44159" s="94">
        <v>877</v>
      </c>
      <c r="R44159" s="94">
        <v>8397</v>
      </c>
      <c r="S44159" s="94">
        <v>19224</v>
      </c>
      <c r="T44159" s="94">
        <v>5835</v>
      </c>
      <c r="U44159" s="94">
        <v>0</v>
      </c>
      <c r="V44159" s="94">
        <v>756</v>
      </c>
      <c r="W44159" s="94">
        <v>0</v>
      </c>
      <c r="X44159" s="94">
        <v>0</v>
      </c>
      <c r="Y44159" s="94">
        <v>286</v>
      </c>
      <c r="AJ44159" s="94">
        <v>8397</v>
      </c>
      <c r="AK44159" s="94">
        <v>19224</v>
      </c>
      <c r="AL44159" s="94">
        <v>5835</v>
      </c>
      <c r="AM44159" s="94">
        <v>0</v>
      </c>
      <c r="AN44159" s="94">
        <v>756</v>
      </c>
      <c r="AO44159" s="94">
        <v>0</v>
      </c>
      <c r="AP44159" s="94">
        <v>0</v>
      </c>
      <c r="AQ44159" s="94">
        <v>286</v>
      </c>
      <c r="AS44159" s="94">
        <v>-100</v>
      </c>
      <c r="AT44159" s="94">
        <v>-518</v>
      </c>
      <c r="AU44159" s="94">
        <v>285</v>
      </c>
      <c r="AV44159" s="94">
        <v>277</v>
      </c>
      <c r="AW44159" s="94">
        <v>436</v>
      </c>
      <c r="AX44159" s="94">
        <v>429</v>
      </c>
      <c r="AY44159" s="94">
        <v>489</v>
      </c>
      <c r="AZ44159" s="94">
        <v>-231</v>
      </c>
      <c r="BA44159" s="94">
        <v>129</v>
      </c>
      <c r="BB44159" s="94">
        <v>-319</v>
      </c>
    </row>
    <row r="44160" spans="1:54">
      <c r="A44160" s="85" t="s">
        <v>91</v>
      </c>
      <c r="B44160" s="86">
        <v>44026.166666666664</v>
      </c>
      <c r="C44160" s="87">
        <v>44025</v>
      </c>
      <c r="D44160" s="85">
        <v>23</v>
      </c>
      <c r="E44160" s="86">
        <v>44025.958333333336</v>
      </c>
      <c r="F44160" s="88" t="s">
        <v>55</v>
      </c>
      <c r="G44160" s="89" t="s">
        <v>402</v>
      </c>
      <c r="H44160" s="94">
        <v>29914</v>
      </c>
      <c r="I44160" s="94">
        <v>30710</v>
      </c>
      <c r="J44160" s="94">
        <v>31223</v>
      </c>
      <c r="K44160" s="94">
        <v>513</v>
      </c>
      <c r="O44160" s="94">
        <v>30710</v>
      </c>
      <c r="P44160" s="94">
        <v>31223</v>
      </c>
      <c r="Q44160" s="94">
        <v>513</v>
      </c>
      <c r="R44160" s="94">
        <v>7735</v>
      </c>
      <c r="S44160" s="94">
        <v>16759</v>
      </c>
      <c r="T44160" s="94">
        <v>5841</v>
      </c>
      <c r="U44160" s="94">
        <v>0</v>
      </c>
      <c r="V44160" s="94">
        <v>599</v>
      </c>
      <c r="W44160" s="94">
        <v>0</v>
      </c>
      <c r="X44160" s="94">
        <v>0</v>
      </c>
      <c r="Y44160" s="94">
        <v>289</v>
      </c>
      <c r="AJ44160" s="94">
        <v>7735</v>
      </c>
      <c r="AK44160" s="94">
        <v>16759</v>
      </c>
      <c r="AL44160" s="94">
        <v>5841</v>
      </c>
      <c r="AM44160" s="94">
        <v>0</v>
      </c>
      <c r="AN44160" s="94">
        <v>599</v>
      </c>
      <c r="AO44160" s="94">
        <v>0</v>
      </c>
      <c r="AP44160" s="94">
        <v>0</v>
      </c>
      <c r="AQ44160" s="94">
        <v>289</v>
      </c>
      <c r="AS44160" s="94">
        <v>-90</v>
      </c>
      <c r="AT44160" s="94">
        <v>-348</v>
      </c>
      <c r="AU44160" s="94">
        <v>244</v>
      </c>
      <c r="AV44160" s="94">
        <v>195</v>
      </c>
      <c r="AW44160" s="94">
        <v>143</v>
      </c>
      <c r="AX44160" s="94">
        <v>410</v>
      </c>
      <c r="AY44160" s="94">
        <v>523</v>
      </c>
      <c r="AZ44160" s="94">
        <v>-176</v>
      </c>
      <c r="BA44160" s="94">
        <v>110</v>
      </c>
      <c r="BB44160" s="94">
        <v>-498</v>
      </c>
    </row>
    <row r="44161" spans="1:54">
      <c r="A44161" s="85" t="s">
        <v>91</v>
      </c>
      <c r="B44161" s="86">
        <v>44026.208333333336</v>
      </c>
      <c r="C44161" s="87">
        <v>44025</v>
      </c>
      <c r="D44161" s="85">
        <v>24</v>
      </c>
      <c r="E44161" s="86">
        <v>44026</v>
      </c>
      <c r="F44161" s="88" t="s">
        <v>55</v>
      </c>
      <c r="G44161" s="89" t="s">
        <v>402</v>
      </c>
      <c r="H44161" s="94">
        <v>27404</v>
      </c>
      <c r="I44161" s="94">
        <v>28099</v>
      </c>
      <c r="J44161" s="94">
        <v>28589</v>
      </c>
      <c r="K44161" s="94">
        <v>490</v>
      </c>
      <c r="O44161" s="94">
        <v>28099</v>
      </c>
      <c r="P44161" s="94">
        <v>28589</v>
      </c>
      <c r="Q44161" s="94">
        <v>490</v>
      </c>
      <c r="R44161" s="94">
        <v>6453</v>
      </c>
      <c r="S44161" s="94">
        <v>15514</v>
      </c>
      <c r="T44161" s="94">
        <v>5848</v>
      </c>
      <c r="U44161" s="94">
        <v>0</v>
      </c>
      <c r="V44161" s="94">
        <v>486</v>
      </c>
      <c r="W44161" s="94">
        <v>0</v>
      </c>
      <c r="X44161" s="94">
        <v>0</v>
      </c>
      <c r="Y44161" s="94">
        <v>287</v>
      </c>
      <c r="AJ44161" s="94">
        <v>6453</v>
      </c>
      <c r="AK44161" s="94">
        <v>15514</v>
      </c>
      <c r="AL44161" s="94">
        <v>5848</v>
      </c>
      <c r="AM44161" s="94">
        <v>0</v>
      </c>
      <c r="AN44161" s="94">
        <v>486</v>
      </c>
      <c r="AO44161" s="94">
        <v>0</v>
      </c>
      <c r="AP44161" s="94">
        <v>0</v>
      </c>
      <c r="AQ44161" s="94">
        <v>287</v>
      </c>
      <c r="AS44161" s="94">
        <v>-46</v>
      </c>
      <c r="AT44161" s="94">
        <v>-225</v>
      </c>
      <c r="AU44161" s="94">
        <v>206</v>
      </c>
      <c r="AV44161" s="94">
        <v>232</v>
      </c>
      <c r="AW44161" s="94">
        <v>200</v>
      </c>
      <c r="AX44161" s="94">
        <v>425</v>
      </c>
      <c r="AY44161" s="94">
        <v>497</v>
      </c>
      <c r="AZ44161" s="94">
        <v>-156</v>
      </c>
      <c r="BA44161" s="94">
        <v>88</v>
      </c>
      <c r="BB44161" s="94">
        <v>-731</v>
      </c>
    </row>
    <row r="44162" spans="1:54">
      <c r="A44162" s="85" t="s">
        <v>91</v>
      </c>
      <c r="B44162" s="86">
        <v>44026.25</v>
      </c>
      <c r="C44162" s="87">
        <v>44026</v>
      </c>
      <c r="D44162" s="85">
        <v>1</v>
      </c>
      <c r="E44162" s="86">
        <v>44026.041666666664</v>
      </c>
      <c r="F44162" s="88" t="s">
        <v>55</v>
      </c>
      <c r="G44162" s="89" t="s">
        <v>402</v>
      </c>
      <c r="H44162" s="94">
        <v>25518</v>
      </c>
      <c r="I44162" s="94">
        <v>26764</v>
      </c>
      <c r="J44162" s="94">
        <v>27152</v>
      </c>
      <c r="K44162" s="94">
        <v>388</v>
      </c>
      <c r="O44162" s="94">
        <v>26764</v>
      </c>
      <c r="P44162" s="94">
        <v>27152</v>
      </c>
      <c r="Q44162" s="94">
        <v>388</v>
      </c>
      <c r="R44162" s="94">
        <v>6142</v>
      </c>
      <c r="S44162" s="94">
        <v>14690</v>
      </c>
      <c r="T44162" s="94">
        <v>5837</v>
      </c>
      <c r="U44162" s="94">
        <v>-1</v>
      </c>
      <c r="V44162" s="94">
        <v>200</v>
      </c>
      <c r="W44162" s="94">
        <v>-2</v>
      </c>
      <c r="X44162" s="94">
        <v>0</v>
      </c>
      <c r="Y44162" s="94">
        <v>287</v>
      </c>
      <c r="AJ44162" s="94">
        <v>6142</v>
      </c>
      <c r="AK44162" s="94">
        <v>14690</v>
      </c>
      <c r="AL44162" s="94">
        <v>5837</v>
      </c>
      <c r="AM44162" s="94">
        <v>-1</v>
      </c>
      <c r="AN44162" s="94">
        <v>200</v>
      </c>
      <c r="AO44162" s="94">
        <v>-2</v>
      </c>
      <c r="AP44162" s="94">
        <v>0</v>
      </c>
      <c r="AQ44162" s="94">
        <v>287</v>
      </c>
      <c r="AS44162" s="94">
        <v>-85</v>
      </c>
      <c r="AT44162" s="94">
        <v>-251</v>
      </c>
      <c r="AU44162" s="94">
        <v>186</v>
      </c>
      <c r="AV44162" s="94">
        <v>349</v>
      </c>
      <c r="AW44162" s="94">
        <v>370</v>
      </c>
      <c r="AX44162" s="94">
        <v>369</v>
      </c>
      <c r="AY44162" s="94">
        <v>448</v>
      </c>
      <c r="AZ44162" s="94">
        <v>-160</v>
      </c>
      <c r="BA44162" s="94">
        <v>78</v>
      </c>
      <c r="BB44162" s="94">
        <v>-916</v>
      </c>
    </row>
    <row r="44163" spans="1:54">
      <c r="A44163" s="85" t="s">
        <v>91</v>
      </c>
      <c r="B44163" s="86">
        <v>44026.291666666664</v>
      </c>
      <c r="C44163" s="87">
        <v>44026</v>
      </c>
      <c r="D44163" s="85">
        <v>2</v>
      </c>
      <c r="E44163" s="86">
        <v>44026.083333333336</v>
      </c>
      <c r="F44163" s="88" t="s">
        <v>55</v>
      </c>
      <c r="G44163" s="89" t="s">
        <v>402</v>
      </c>
      <c r="H44163" s="94">
        <v>24033</v>
      </c>
      <c r="I44163" s="94">
        <v>25496</v>
      </c>
      <c r="J44163" s="94">
        <v>26072</v>
      </c>
      <c r="K44163" s="94">
        <v>576</v>
      </c>
      <c r="O44163" s="94">
        <v>25496</v>
      </c>
      <c r="P44163" s="94">
        <v>26072</v>
      </c>
      <c r="Q44163" s="94">
        <v>576</v>
      </c>
      <c r="R44163" s="94">
        <v>5930</v>
      </c>
      <c r="S44163" s="94">
        <v>13870</v>
      </c>
      <c r="T44163" s="94">
        <v>5846</v>
      </c>
      <c r="U44163" s="94">
        <v>0</v>
      </c>
      <c r="V44163" s="94">
        <v>134</v>
      </c>
      <c r="W44163" s="94">
        <v>0</v>
      </c>
      <c r="X44163" s="94">
        <v>0</v>
      </c>
      <c r="Y44163" s="94">
        <v>292</v>
      </c>
      <c r="AJ44163" s="94">
        <v>5930</v>
      </c>
      <c r="AK44163" s="94">
        <v>13870</v>
      </c>
      <c r="AL44163" s="94">
        <v>5846</v>
      </c>
      <c r="AM44163" s="94">
        <v>0</v>
      </c>
      <c r="AN44163" s="94">
        <v>134</v>
      </c>
      <c r="AO44163" s="94">
        <v>0</v>
      </c>
      <c r="AP44163" s="94">
        <v>0</v>
      </c>
      <c r="AQ44163" s="94">
        <v>292</v>
      </c>
      <c r="AS44163" s="94">
        <v>2</v>
      </c>
      <c r="AT44163" s="94">
        <v>-221</v>
      </c>
      <c r="AU44163" s="94">
        <v>172</v>
      </c>
      <c r="AV44163" s="94">
        <v>378</v>
      </c>
      <c r="AW44163" s="94">
        <v>491</v>
      </c>
      <c r="AX44163" s="94">
        <v>348</v>
      </c>
      <c r="AY44163" s="94">
        <v>455</v>
      </c>
      <c r="AZ44163" s="94">
        <v>-137</v>
      </c>
      <c r="BA44163" s="94">
        <v>75</v>
      </c>
      <c r="BB44163" s="94">
        <v>-987</v>
      </c>
    </row>
    <row r="44164" spans="1:54">
      <c r="A44164" s="85" t="s">
        <v>91</v>
      </c>
      <c r="B44164" s="86">
        <v>44026.333333333336</v>
      </c>
      <c r="C44164" s="87">
        <v>44026</v>
      </c>
      <c r="D44164" s="85">
        <v>3</v>
      </c>
      <c r="E44164" s="86">
        <v>44026.125</v>
      </c>
      <c r="F44164" s="88" t="s">
        <v>55</v>
      </c>
      <c r="G44164" s="89" t="s">
        <v>402</v>
      </c>
      <c r="H44164" s="94">
        <v>22995</v>
      </c>
      <c r="I44164" s="94">
        <v>24741</v>
      </c>
      <c r="J44164" s="94">
        <v>25372</v>
      </c>
      <c r="K44164" s="94">
        <v>631</v>
      </c>
      <c r="O44164" s="94">
        <v>24741</v>
      </c>
      <c r="P44164" s="94">
        <v>25372</v>
      </c>
      <c r="Q44164" s="94">
        <v>631</v>
      </c>
      <c r="R44164" s="94">
        <v>5827</v>
      </c>
      <c r="S44164" s="94">
        <v>13292</v>
      </c>
      <c r="T44164" s="94">
        <v>5843</v>
      </c>
      <c r="U44164" s="94">
        <v>-1</v>
      </c>
      <c r="V44164" s="94">
        <v>120</v>
      </c>
      <c r="W44164" s="94">
        <v>0</v>
      </c>
      <c r="X44164" s="94">
        <v>0</v>
      </c>
      <c r="Y44164" s="94">
        <v>291</v>
      </c>
      <c r="AJ44164" s="94">
        <v>5827</v>
      </c>
      <c r="AK44164" s="94">
        <v>13292</v>
      </c>
      <c r="AL44164" s="94">
        <v>5843</v>
      </c>
      <c r="AM44164" s="94">
        <v>-1</v>
      </c>
      <c r="AN44164" s="94">
        <v>120</v>
      </c>
      <c r="AO44164" s="94">
        <v>0</v>
      </c>
      <c r="AP44164" s="94">
        <v>0</v>
      </c>
      <c r="AQ44164" s="94">
        <v>291</v>
      </c>
      <c r="AS44164" s="94">
        <v>10</v>
      </c>
      <c r="AT44164" s="94">
        <v>-232</v>
      </c>
      <c r="AU44164" s="94">
        <v>140</v>
      </c>
      <c r="AV44164" s="94">
        <v>365</v>
      </c>
      <c r="AW44164" s="94">
        <v>512</v>
      </c>
      <c r="AX44164" s="94">
        <v>329</v>
      </c>
      <c r="AY44164" s="94">
        <v>429</v>
      </c>
      <c r="AZ44164" s="94">
        <v>-128</v>
      </c>
      <c r="BA44164" s="94">
        <v>73</v>
      </c>
      <c r="BB44164" s="94">
        <v>-867</v>
      </c>
    </row>
    <row r="44165" spans="1:54">
      <c r="A44165" s="85" t="s">
        <v>91</v>
      </c>
      <c r="B44165" s="86">
        <v>44026.375</v>
      </c>
      <c r="C44165" s="87">
        <v>44026</v>
      </c>
      <c r="D44165" s="85">
        <v>4</v>
      </c>
      <c r="E44165" s="86">
        <v>44026.166666666664</v>
      </c>
      <c r="F44165" s="88" t="s">
        <v>55</v>
      </c>
      <c r="G44165" s="89" t="s">
        <v>402</v>
      </c>
      <c r="H44165" s="94">
        <v>22476</v>
      </c>
      <c r="I44165" s="94">
        <v>24352</v>
      </c>
      <c r="J44165" s="94">
        <v>24698</v>
      </c>
      <c r="K44165" s="94">
        <v>346</v>
      </c>
      <c r="O44165" s="94">
        <v>24352</v>
      </c>
      <c r="P44165" s="94">
        <v>24698</v>
      </c>
      <c r="Q44165" s="94">
        <v>346</v>
      </c>
      <c r="R44165" s="94">
        <v>5821</v>
      </c>
      <c r="S44165" s="94">
        <v>12638</v>
      </c>
      <c r="T44165" s="94">
        <v>5855</v>
      </c>
      <c r="U44165" s="94">
        <v>0</v>
      </c>
      <c r="V44165" s="94">
        <v>130</v>
      </c>
      <c r="W44165" s="94">
        <v>0</v>
      </c>
      <c r="X44165" s="94">
        <v>0</v>
      </c>
      <c r="Y44165" s="94">
        <v>254</v>
      </c>
      <c r="AJ44165" s="94">
        <v>5821</v>
      </c>
      <c r="AK44165" s="94">
        <v>12638</v>
      </c>
      <c r="AL44165" s="94">
        <v>5855</v>
      </c>
      <c r="AM44165" s="94">
        <v>0</v>
      </c>
      <c r="AN44165" s="94">
        <v>130</v>
      </c>
      <c r="AO44165" s="94">
        <v>0</v>
      </c>
      <c r="AP44165" s="94">
        <v>0</v>
      </c>
      <c r="AQ44165" s="94">
        <v>254</v>
      </c>
      <c r="AS44165" s="94">
        <v>6</v>
      </c>
      <c r="AT44165" s="94">
        <v>-208</v>
      </c>
      <c r="AU44165" s="94">
        <v>136</v>
      </c>
      <c r="AV44165" s="94">
        <v>349</v>
      </c>
      <c r="AW44165" s="94">
        <v>382</v>
      </c>
      <c r="AX44165" s="94">
        <v>331</v>
      </c>
      <c r="AY44165" s="94">
        <v>470</v>
      </c>
      <c r="AZ44165" s="94">
        <v>-158</v>
      </c>
      <c r="BA44165" s="94">
        <v>74</v>
      </c>
      <c r="BB44165" s="94">
        <v>-1036</v>
      </c>
    </row>
    <row r="44166" spans="1:54">
      <c r="A44166" s="85" t="s">
        <v>91</v>
      </c>
      <c r="B44166" s="86">
        <v>44026.416666666664</v>
      </c>
      <c r="C44166" s="87">
        <v>44026</v>
      </c>
      <c r="D44166" s="85">
        <v>5</v>
      </c>
      <c r="E44166" s="86">
        <v>44026.208333333336</v>
      </c>
      <c r="F44166" s="88" t="s">
        <v>55</v>
      </c>
      <c r="G44166" s="89" t="s">
        <v>402</v>
      </c>
      <c r="H44166" s="94">
        <v>22664</v>
      </c>
      <c r="I44166" s="94">
        <v>24362</v>
      </c>
      <c r="J44166" s="94">
        <v>24546</v>
      </c>
      <c r="K44166" s="94">
        <v>184</v>
      </c>
      <c r="O44166" s="94">
        <v>24362</v>
      </c>
      <c r="P44166" s="94">
        <v>24546</v>
      </c>
      <c r="Q44166" s="94">
        <v>184</v>
      </c>
      <c r="R44166" s="94">
        <v>5815</v>
      </c>
      <c r="S44166" s="94">
        <v>12535</v>
      </c>
      <c r="T44166" s="94">
        <v>5850</v>
      </c>
      <c r="U44166" s="94">
        <v>-1</v>
      </c>
      <c r="V44166" s="94">
        <v>130</v>
      </c>
      <c r="W44166" s="94">
        <v>0</v>
      </c>
      <c r="X44166" s="94">
        <v>0</v>
      </c>
      <c r="Y44166" s="94">
        <v>217</v>
      </c>
      <c r="AJ44166" s="94">
        <v>5815</v>
      </c>
      <c r="AK44166" s="94">
        <v>12535</v>
      </c>
      <c r="AL44166" s="94">
        <v>5850</v>
      </c>
      <c r="AM44166" s="94">
        <v>-1</v>
      </c>
      <c r="AN44166" s="94">
        <v>130</v>
      </c>
      <c r="AO44166" s="94">
        <v>0</v>
      </c>
      <c r="AP44166" s="94">
        <v>0</v>
      </c>
      <c r="AQ44166" s="94">
        <v>217</v>
      </c>
      <c r="AS44166" s="94">
        <v>-3</v>
      </c>
      <c r="AT44166" s="94">
        <v>-153</v>
      </c>
      <c r="AU44166" s="94">
        <v>155</v>
      </c>
      <c r="AV44166" s="94">
        <v>393</v>
      </c>
      <c r="AW44166" s="94">
        <v>276</v>
      </c>
      <c r="AX44166" s="94">
        <v>354</v>
      </c>
      <c r="AY44166" s="94">
        <v>470</v>
      </c>
      <c r="AZ44166" s="94">
        <v>-184</v>
      </c>
      <c r="BA44166" s="94">
        <v>76</v>
      </c>
      <c r="BB44166" s="94">
        <v>-1200</v>
      </c>
    </row>
    <row r="44167" spans="1:54">
      <c r="A44167" s="85" t="s">
        <v>91</v>
      </c>
      <c r="B44167" s="86">
        <v>44026.458333333336</v>
      </c>
      <c r="C44167" s="87">
        <v>44026</v>
      </c>
      <c r="D44167" s="85">
        <v>6</v>
      </c>
      <c r="E44167" s="86">
        <v>44026.25</v>
      </c>
      <c r="F44167" s="88" t="s">
        <v>55</v>
      </c>
      <c r="G44167" s="89" t="s">
        <v>402</v>
      </c>
      <c r="H44167" s="94">
        <v>23247</v>
      </c>
      <c r="I44167" s="94">
        <v>25005</v>
      </c>
      <c r="J44167" s="94">
        <v>25310</v>
      </c>
      <c r="K44167" s="94">
        <v>305</v>
      </c>
      <c r="O44167" s="94">
        <v>25005</v>
      </c>
      <c r="P44167" s="94">
        <v>25310</v>
      </c>
      <c r="Q44167" s="94">
        <v>305</v>
      </c>
      <c r="R44167" s="94">
        <v>5812</v>
      </c>
      <c r="S44167" s="94">
        <v>13307</v>
      </c>
      <c r="T44167" s="94">
        <v>5856</v>
      </c>
      <c r="U44167" s="94">
        <v>-1</v>
      </c>
      <c r="V44167" s="94">
        <v>119</v>
      </c>
      <c r="W44167" s="94">
        <v>3</v>
      </c>
      <c r="X44167" s="94">
        <v>0</v>
      </c>
      <c r="Y44167" s="94">
        <v>215</v>
      </c>
      <c r="AJ44167" s="94">
        <v>5812</v>
      </c>
      <c r="AK44167" s="94">
        <v>13307</v>
      </c>
      <c r="AL44167" s="94">
        <v>5856</v>
      </c>
      <c r="AM44167" s="94">
        <v>-1</v>
      </c>
      <c r="AN44167" s="94">
        <v>119</v>
      </c>
      <c r="AO44167" s="94">
        <v>3</v>
      </c>
      <c r="AP44167" s="94">
        <v>0</v>
      </c>
      <c r="AQ44167" s="94">
        <v>215</v>
      </c>
      <c r="AS44167" s="94">
        <v>31</v>
      </c>
      <c r="AT44167" s="94">
        <v>-150</v>
      </c>
      <c r="AU44167" s="94">
        <v>182</v>
      </c>
      <c r="AV44167" s="94">
        <v>397</v>
      </c>
      <c r="AW44167" s="94">
        <v>310</v>
      </c>
      <c r="AX44167" s="94">
        <v>371</v>
      </c>
      <c r="AY44167" s="94">
        <v>436</v>
      </c>
      <c r="AZ44167" s="94">
        <v>-191</v>
      </c>
      <c r="BA44167" s="94">
        <v>79</v>
      </c>
      <c r="BB44167" s="94">
        <v>-1160</v>
      </c>
    </row>
    <row r="44168" spans="1:54">
      <c r="A44168" s="85" t="s">
        <v>91</v>
      </c>
      <c r="B44168" s="86">
        <v>44026.5</v>
      </c>
      <c r="C44168" s="87">
        <v>44026</v>
      </c>
      <c r="D44168" s="85">
        <v>7</v>
      </c>
      <c r="E44168" s="86">
        <v>44026.291666666664</v>
      </c>
      <c r="F44168" s="88" t="s">
        <v>55</v>
      </c>
      <c r="G44168" s="89" t="s">
        <v>402</v>
      </c>
      <c r="H44168" s="94">
        <v>24297</v>
      </c>
      <c r="I44168" s="94">
        <v>25780</v>
      </c>
      <c r="J44168" s="94">
        <v>26525</v>
      </c>
      <c r="K44168" s="94">
        <v>745</v>
      </c>
      <c r="O44168" s="94">
        <v>25780</v>
      </c>
      <c r="P44168" s="94">
        <v>26525</v>
      </c>
      <c r="Q44168" s="94">
        <v>745</v>
      </c>
      <c r="R44168" s="94">
        <v>5852</v>
      </c>
      <c r="S44168" s="94">
        <v>14248</v>
      </c>
      <c r="T44168" s="94">
        <v>5854</v>
      </c>
      <c r="U44168" s="94">
        <v>0</v>
      </c>
      <c r="V44168" s="94">
        <v>108</v>
      </c>
      <c r="W44168" s="94">
        <v>229</v>
      </c>
      <c r="X44168" s="94">
        <v>0</v>
      </c>
      <c r="Y44168" s="94">
        <v>234</v>
      </c>
      <c r="AJ44168" s="94">
        <v>5852</v>
      </c>
      <c r="AK44168" s="94">
        <v>14248</v>
      </c>
      <c r="AL44168" s="94">
        <v>5854</v>
      </c>
      <c r="AM44168" s="94">
        <v>0</v>
      </c>
      <c r="AN44168" s="94">
        <v>108</v>
      </c>
      <c r="AO44168" s="94">
        <v>229</v>
      </c>
      <c r="AP44168" s="94">
        <v>0</v>
      </c>
      <c r="AQ44168" s="94">
        <v>234</v>
      </c>
      <c r="AS44168" s="94">
        <v>41</v>
      </c>
      <c r="AT44168" s="94">
        <v>-22</v>
      </c>
      <c r="AU44168" s="94">
        <v>181</v>
      </c>
      <c r="AV44168" s="94">
        <v>266</v>
      </c>
      <c r="AW44168" s="94">
        <v>342</v>
      </c>
      <c r="AX44168" s="94">
        <v>503</v>
      </c>
      <c r="AY44168" s="94">
        <v>498</v>
      </c>
      <c r="AZ44168" s="94">
        <v>-171</v>
      </c>
      <c r="BA44168" s="94">
        <v>84</v>
      </c>
      <c r="BB44168" s="94">
        <v>-977</v>
      </c>
    </row>
    <row r="44169" spans="1:54">
      <c r="A44169" s="85" t="s">
        <v>91</v>
      </c>
      <c r="B44169" s="86">
        <v>44026.541666666664</v>
      </c>
      <c r="C44169" s="87">
        <v>44026</v>
      </c>
      <c r="D44169" s="85">
        <v>8</v>
      </c>
      <c r="E44169" s="86">
        <v>44026.333333333336</v>
      </c>
      <c r="F44169" s="88" t="s">
        <v>55</v>
      </c>
      <c r="G44169" s="89" t="s">
        <v>402</v>
      </c>
      <c r="H44169" s="94">
        <v>26439</v>
      </c>
      <c r="I44169" s="94">
        <v>27440</v>
      </c>
      <c r="J44169" s="94">
        <v>28599</v>
      </c>
      <c r="K44169" s="94">
        <v>1159</v>
      </c>
      <c r="O44169" s="94">
        <v>27440</v>
      </c>
      <c r="P44169" s="94">
        <v>28599</v>
      </c>
      <c r="Q44169" s="94">
        <v>1159</v>
      </c>
      <c r="R44169" s="94">
        <v>6494</v>
      </c>
      <c r="S44169" s="94">
        <v>15195</v>
      </c>
      <c r="T44169" s="94">
        <v>5851</v>
      </c>
      <c r="U44169" s="94">
        <v>-1</v>
      </c>
      <c r="V44169" s="94">
        <v>82</v>
      </c>
      <c r="W44169" s="94">
        <v>734</v>
      </c>
      <c r="X44169" s="94">
        <v>0</v>
      </c>
      <c r="Y44169" s="94">
        <v>244</v>
      </c>
      <c r="AJ44169" s="94">
        <v>6494</v>
      </c>
      <c r="AK44169" s="94">
        <v>15195</v>
      </c>
      <c r="AL44169" s="94">
        <v>5851</v>
      </c>
      <c r="AM44169" s="94">
        <v>-1</v>
      </c>
      <c r="AN44169" s="94">
        <v>82</v>
      </c>
      <c r="AO44169" s="94">
        <v>734</v>
      </c>
      <c r="AP44169" s="94">
        <v>0</v>
      </c>
      <c r="AQ44169" s="94">
        <v>244</v>
      </c>
      <c r="AS44169" s="94">
        <v>-18</v>
      </c>
      <c r="AT44169" s="94">
        <v>-10</v>
      </c>
      <c r="AU44169" s="94">
        <v>169</v>
      </c>
      <c r="AV44169" s="94">
        <v>468</v>
      </c>
      <c r="AW44169" s="94">
        <v>284</v>
      </c>
      <c r="AX44169" s="94">
        <v>510</v>
      </c>
      <c r="AY44169" s="94">
        <v>453</v>
      </c>
      <c r="AZ44169" s="94">
        <v>-169</v>
      </c>
      <c r="BA44169" s="94">
        <v>90</v>
      </c>
      <c r="BB44169" s="94">
        <v>-618</v>
      </c>
    </row>
    <row r="44170" spans="1:54">
      <c r="A44170" s="85" t="s">
        <v>91</v>
      </c>
      <c r="B44170" s="86">
        <v>44026.583333333336</v>
      </c>
      <c r="C44170" s="87">
        <v>44026</v>
      </c>
      <c r="D44170" s="85">
        <v>9</v>
      </c>
      <c r="E44170" s="86">
        <v>44026.375</v>
      </c>
      <c r="F44170" s="88" t="s">
        <v>55</v>
      </c>
      <c r="G44170" s="89" t="s">
        <v>402</v>
      </c>
      <c r="H44170" s="94">
        <v>28964</v>
      </c>
      <c r="I44170" s="94">
        <v>29826</v>
      </c>
      <c r="J44170" s="94">
        <v>31102</v>
      </c>
      <c r="K44170" s="94">
        <v>1276</v>
      </c>
      <c r="O44170" s="94">
        <v>29826</v>
      </c>
      <c r="P44170" s="94">
        <v>31102</v>
      </c>
      <c r="Q44170" s="94">
        <v>1276</v>
      </c>
      <c r="R44170" s="94">
        <v>7424</v>
      </c>
      <c r="S44170" s="94">
        <v>16233</v>
      </c>
      <c r="T44170" s="94">
        <v>5837</v>
      </c>
      <c r="U44170" s="94">
        <v>1</v>
      </c>
      <c r="V44170" s="94">
        <v>89</v>
      </c>
      <c r="W44170" s="94">
        <v>1256</v>
      </c>
      <c r="X44170" s="94">
        <v>0</v>
      </c>
      <c r="Y44170" s="94">
        <v>262</v>
      </c>
      <c r="AJ44170" s="94">
        <v>7424</v>
      </c>
      <c r="AK44170" s="94">
        <v>16233</v>
      </c>
      <c r="AL44170" s="94">
        <v>5837</v>
      </c>
      <c r="AM44170" s="94">
        <v>1</v>
      </c>
      <c r="AN44170" s="94">
        <v>89</v>
      </c>
      <c r="AO44170" s="94">
        <v>1256</v>
      </c>
      <c r="AP44170" s="94">
        <v>0</v>
      </c>
      <c r="AQ44170" s="94">
        <v>262</v>
      </c>
      <c r="AS44170" s="94">
        <v>-10</v>
      </c>
      <c r="AT44170" s="94">
        <v>-121</v>
      </c>
      <c r="AU44170" s="94">
        <v>206</v>
      </c>
      <c r="AV44170" s="94">
        <v>619</v>
      </c>
      <c r="AW44170" s="94">
        <v>269</v>
      </c>
      <c r="AX44170" s="94">
        <v>480</v>
      </c>
      <c r="AY44170" s="94">
        <v>408</v>
      </c>
      <c r="AZ44170" s="94">
        <v>-200</v>
      </c>
      <c r="BA44170" s="94">
        <v>108</v>
      </c>
      <c r="BB44170" s="94">
        <v>-483</v>
      </c>
    </row>
    <row r="44171" spans="1:54">
      <c r="A44171" s="85" t="s">
        <v>91</v>
      </c>
      <c r="B44171" s="86">
        <v>44026.625</v>
      </c>
      <c r="C44171" s="87">
        <v>44026</v>
      </c>
      <c r="D44171" s="85">
        <v>10</v>
      </c>
      <c r="E44171" s="86">
        <v>44026.416666666664</v>
      </c>
      <c r="F44171" s="88" t="s">
        <v>55</v>
      </c>
      <c r="G44171" s="89" t="s">
        <v>402</v>
      </c>
      <c r="H44171" s="94">
        <v>32096</v>
      </c>
      <c r="I44171" s="94">
        <v>33078</v>
      </c>
      <c r="J44171" s="94">
        <v>34509</v>
      </c>
      <c r="K44171" s="94">
        <v>1431</v>
      </c>
      <c r="O44171" s="94">
        <v>33078</v>
      </c>
      <c r="P44171" s="94">
        <v>34509</v>
      </c>
      <c r="Q44171" s="94">
        <v>1431</v>
      </c>
      <c r="R44171" s="94">
        <v>8298</v>
      </c>
      <c r="S44171" s="94">
        <v>18197</v>
      </c>
      <c r="T44171" s="94">
        <v>5825</v>
      </c>
      <c r="U44171" s="94">
        <v>0</v>
      </c>
      <c r="V44171" s="94">
        <v>179</v>
      </c>
      <c r="W44171" s="94">
        <v>1728</v>
      </c>
      <c r="X44171" s="94">
        <v>0</v>
      </c>
      <c r="Y44171" s="94">
        <v>282</v>
      </c>
      <c r="AJ44171" s="94">
        <v>8298</v>
      </c>
      <c r="AK44171" s="94">
        <v>18197</v>
      </c>
      <c r="AL44171" s="94">
        <v>5825</v>
      </c>
      <c r="AM44171" s="94">
        <v>0</v>
      </c>
      <c r="AN44171" s="94">
        <v>179</v>
      </c>
      <c r="AO44171" s="94">
        <v>1728</v>
      </c>
      <c r="AP44171" s="94">
        <v>0</v>
      </c>
      <c r="AQ44171" s="94">
        <v>282</v>
      </c>
      <c r="AS44171" s="94">
        <v>-80</v>
      </c>
      <c r="AT44171" s="94">
        <v>-183</v>
      </c>
      <c r="AU44171" s="94">
        <v>229</v>
      </c>
      <c r="AV44171" s="94">
        <v>575</v>
      </c>
      <c r="AW44171" s="94">
        <v>401</v>
      </c>
      <c r="AX44171" s="94">
        <v>525</v>
      </c>
      <c r="AY44171" s="94">
        <v>457</v>
      </c>
      <c r="AZ44171" s="94">
        <v>-219</v>
      </c>
      <c r="BA44171" s="94">
        <v>125</v>
      </c>
      <c r="BB44171" s="94">
        <v>-399</v>
      </c>
    </row>
    <row r="44172" spans="1:54">
      <c r="A44172" s="85" t="s">
        <v>91</v>
      </c>
      <c r="B44172" s="86">
        <v>44026.666666666664</v>
      </c>
      <c r="C44172" s="87">
        <v>44026</v>
      </c>
      <c r="D44172" s="85">
        <v>11</v>
      </c>
      <c r="E44172" s="86">
        <v>44026.458333333336</v>
      </c>
      <c r="F44172" s="88" t="s">
        <v>55</v>
      </c>
      <c r="G44172" s="89" t="s">
        <v>402</v>
      </c>
      <c r="H44172" s="94">
        <v>34895</v>
      </c>
      <c r="I44172" s="94">
        <v>36154</v>
      </c>
      <c r="J44172" s="94">
        <v>37442</v>
      </c>
      <c r="K44172" s="94">
        <v>1288</v>
      </c>
      <c r="O44172" s="94">
        <v>36154</v>
      </c>
      <c r="P44172" s="94">
        <v>37442</v>
      </c>
      <c r="Q44172" s="94">
        <v>1288</v>
      </c>
      <c r="R44172" s="94">
        <v>8922</v>
      </c>
      <c r="S44172" s="94">
        <v>20373</v>
      </c>
      <c r="T44172" s="94">
        <v>5823</v>
      </c>
      <c r="U44172" s="94">
        <v>-1</v>
      </c>
      <c r="V44172" s="94">
        <v>197</v>
      </c>
      <c r="W44172" s="94">
        <v>1843</v>
      </c>
      <c r="X44172" s="94">
        <v>0</v>
      </c>
      <c r="Y44172" s="94">
        <v>285</v>
      </c>
      <c r="AJ44172" s="94">
        <v>8922</v>
      </c>
      <c r="AK44172" s="94">
        <v>20373</v>
      </c>
      <c r="AL44172" s="94">
        <v>5823</v>
      </c>
      <c r="AM44172" s="94">
        <v>-1</v>
      </c>
      <c r="AN44172" s="94">
        <v>197</v>
      </c>
      <c r="AO44172" s="94">
        <v>1843</v>
      </c>
      <c r="AP44172" s="94">
        <v>0</v>
      </c>
      <c r="AQ44172" s="94">
        <v>285</v>
      </c>
      <c r="AS44172" s="94">
        <v>-169</v>
      </c>
      <c r="AT44172" s="94">
        <v>-359</v>
      </c>
      <c r="AU44172" s="94">
        <v>244</v>
      </c>
      <c r="AV44172" s="94">
        <v>613</v>
      </c>
      <c r="AW44172" s="94">
        <v>608</v>
      </c>
      <c r="AX44172" s="94">
        <v>478</v>
      </c>
      <c r="AY44172" s="94">
        <v>490</v>
      </c>
      <c r="AZ44172" s="94">
        <v>-240</v>
      </c>
      <c r="BA44172" s="94">
        <v>139</v>
      </c>
      <c r="BB44172" s="94">
        <v>-516</v>
      </c>
    </row>
    <row r="44173" spans="1:54">
      <c r="A44173" s="85" t="s">
        <v>91</v>
      </c>
      <c r="B44173" s="86">
        <v>44026.708333333336</v>
      </c>
      <c r="C44173" s="87">
        <v>44026</v>
      </c>
      <c r="D44173" s="85">
        <v>12</v>
      </c>
      <c r="E44173" s="86">
        <v>44026.5</v>
      </c>
      <c r="F44173" s="88" t="s">
        <v>55</v>
      </c>
      <c r="G44173" s="89" t="s">
        <v>402</v>
      </c>
      <c r="H44173" s="94">
        <v>37679</v>
      </c>
      <c r="I44173" s="94">
        <v>38486</v>
      </c>
      <c r="J44173" s="94">
        <v>39895</v>
      </c>
      <c r="K44173" s="94">
        <v>1409</v>
      </c>
      <c r="O44173" s="94">
        <v>38486</v>
      </c>
      <c r="P44173" s="94">
        <v>39895</v>
      </c>
      <c r="Q44173" s="94">
        <v>1409</v>
      </c>
      <c r="R44173" s="94">
        <v>9234</v>
      </c>
      <c r="S44173" s="94">
        <v>22139</v>
      </c>
      <c r="T44173" s="94">
        <v>5820</v>
      </c>
      <c r="U44173" s="94">
        <v>-2</v>
      </c>
      <c r="V44173" s="94">
        <v>680</v>
      </c>
      <c r="W44173" s="94">
        <v>1734</v>
      </c>
      <c r="X44173" s="94">
        <v>0</v>
      </c>
      <c r="Y44173" s="94">
        <v>290</v>
      </c>
      <c r="AJ44173" s="94">
        <v>9234</v>
      </c>
      <c r="AK44173" s="94">
        <v>22139</v>
      </c>
      <c r="AL44173" s="94">
        <v>5820</v>
      </c>
      <c r="AM44173" s="94">
        <v>-2</v>
      </c>
      <c r="AN44173" s="94">
        <v>680</v>
      </c>
      <c r="AO44173" s="94">
        <v>1734</v>
      </c>
      <c r="AP44173" s="94">
        <v>0</v>
      </c>
      <c r="AQ44173" s="94">
        <v>290</v>
      </c>
      <c r="AS44173" s="94">
        <v>-231</v>
      </c>
      <c r="AT44173" s="94">
        <v>-407</v>
      </c>
      <c r="AU44173" s="94">
        <v>241</v>
      </c>
      <c r="AV44173" s="94">
        <v>687</v>
      </c>
      <c r="AW44173" s="94">
        <v>636</v>
      </c>
      <c r="AX44173" s="94">
        <v>508</v>
      </c>
      <c r="AY44173" s="94">
        <v>534</v>
      </c>
      <c r="AZ44173" s="94">
        <v>-249</v>
      </c>
      <c r="BA44173" s="94">
        <v>147</v>
      </c>
      <c r="BB44173" s="94">
        <v>-457</v>
      </c>
    </row>
    <row r="44174" spans="1:54">
      <c r="A44174" s="85" t="s">
        <v>91</v>
      </c>
      <c r="B44174" s="86">
        <v>44026.75</v>
      </c>
      <c r="C44174" s="87">
        <v>44026</v>
      </c>
      <c r="D44174" s="85">
        <v>13</v>
      </c>
      <c r="E44174" s="86">
        <v>44026.541666666664</v>
      </c>
      <c r="F44174" s="88" t="s">
        <v>55</v>
      </c>
      <c r="G44174" s="89" t="s">
        <v>402</v>
      </c>
      <c r="H44174" s="94">
        <v>39052</v>
      </c>
      <c r="I44174" s="94">
        <v>40245</v>
      </c>
      <c r="J44174" s="94">
        <v>41455</v>
      </c>
      <c r="K44174" s="94">
        <v>1210</v>
      </c>
      <c r="O44174" s="94">
        <v>40245</v>
      </c>
      <c r="P44174" s="94">
        <v>41455</v>
      </c>
      <c r="Q44174" s="94">
        <v>1210</v>
      </c>
      <c r="R44174" s="94">
        <v>9600</v>
      </c>
      <c r="S44174" s="94">
        <v>23050</v>
      </c>
      <c r="T44174" s="94">
        <v>5828</v>
      </c>
      <c r="U44174" s="94">
        <v>0</v>
      </c>
      <c r="V44174" s="94">
        <v>948</v>
      </c>
      <c r="W44174" s="94">
        <v>1741</v>
      </c>
      <c r="X44174" s="94">
        <v>0</v>
      </c>
      <c r="Y44174" s="94">
        <v>289</v>
      </c>
      <c r="AJ44174" s="94">
        <v>9600</v>
      </c>
      <c r="AK44174" s="94">
        <v>23050</v>
      </c>
      <c r="AL44174" s="94">
        <v>5828</v>
      </c>
      <c r="AM44174" s="94">
        <v>0</v>
      </c>
      <c r="AN44174" s="94">
        <v>948</v>
      </c>
      <c r="AO44174" s="94">
        <v>1741</v>
      </c>
      <c r="AP44174" s="94">
        <v>0</v>
      </c>
      <c r="AQ44174" s="94">
        <v>289</v>
      </c>
      <c r="AS44174" s="94">
        <v>-301</v>
      </c>
      <c r="AT44174" s="94">
        <v>-516</v>
      </c>
      <c r="AU44174" s="94">
        <v>227</v>
      </c>
      <c r="AV44174" s="94">
        <v>730</v>
      </c>
      <c r="AW44174" s="94">
        <v>694</v>
      </c>
      <c r="AX44174" s="94">
        <v>510</v>
      </c>
      <c r="AY44174" s="94">
        <v>520</v>
      </c>
      <c r="AZ44174" s="94">
        <v>-342</v>
      </c>
      <c r="BA44174" s="94">
        <v>149</v>
      </c>
      <c r="BB44174" s="94">
        <v>-461</v>
      </c>
    </row>
    <row r="44175" spans="1:54">
      <c r="A44175" s="85" t="s">
        <v>91</v>
      </c>
      <c r="B44175" s="86">
        <v>44026.791666666664</v>
      </c>
      <c r="C44175" s="87">
        <v>44026</v>
      </c>
      <c r="D44175" s="85">
        <v>14</v>
      </c>
      <c r="E44175" s="86">
        <v>44026.583333333336</v>
      </c>
      <c r="F44175" s="88" t="s">
        <v>55</v>
      </c>
      <c r="G44175" s="89" t="s">
        <v>402</v>
      </c>
      <c r="H44175" s="94">
        <v>40604</v>
      </c>
      <c r="I44175" s="94">
        <v>41441</v>
      </c>
      <c r="J44175" s="94">
        <v>42674</v>
      </c>
      <c r="K44175" s="94">
        <v>1233</v>
      </c>
      <c r="O44175" s="94">
        <v>41441</v>
      </c>
      <c r="P44175" s="94">
        <v>42674</v>
      </c>
      <c r="Q44175" s="94">
        <v>1233</v>
      </c>
      <c r="R44175" s="94">
        <v>9683</v>
      </c>
      <c r="S44175" s="94">
        <v>23454</v>
      </c>
      <c r="T44175" s="94">
        <v>5814</v>
      </c>
      <c r="U44175" s="94">
        <v>0</v>
      </c>
      <c r="V44175" s="94">
        <v>1576</v>
      </c>
      <c r="W44175" s="94">
        <v>1852</v>
      </c>
      <c r="X44175" s="94">
        <v>0</v>
      </c>
      <c r="Y44175" s="94">
        <v>295</v>
      </c>
      <c r="AJ44175" s="94">
        <v>9683</v>
      </c>
      <c r="AK44175" s="94">
        <v>23454</v>
      </c>
      <c r="AL44175" s="94">
        <v>5814</v>
      </c>
      <c r="AM44175" s="94">
        <v>0</v>
      </c>
      <c r="AN44175" s="94">
        <v>1576</v>
      </c>
      <c r="AO44175" s="94">
        <v>1852</v>
      </c>
      <c r="AP44175" s="94">
        <v>0</v>
      </c>
      <c r="AQ44175" s="94">
        <v>295</v>
      </c>
      <c r="AS44175" s="94">
        <v>-290</v>
      </c>
      <c r="AT44175" s="94">
        <v>-669</v>
      </c>
      <c r="AU44175" s="94">
        <v>277</v>
      </c>
      <c r="AV44175" s="94">
        <v>1012</v>
      </c>
      <c r="AW44175" s="94">
        <v>653</v>
      </c>
      <c r="AX44175" s="94">
        <v>457</v>
      </c>
      <c r="AY44175" s="94">
        <v>496</v>
      </c>
      <c r="AZ44175" s="94">
        <v>-423</v>
      </c>
      <c r="BA44175" s="94">
        <v>163</v>
      </c>
      <c r="BB44175" s="94">
        <v>-443</v>
      </c>
    </row>
    <row r="44176" spans="1:54">
      <c r="A44176" s="85" t="s">
        <v>91</v>
      </c>
      <c r="B44176" s="86">
        <v>44026.833333333336</v>
      </c>
      <c r="C44176" s="87">
        <v>44026</v>
      </c>
      <c r="D44176" s="85">
        <v>15</v>
      </c>
      <c r="E44176" s="86">
        <v>44026.625</v>
      </c>
      <c r="F44176" s="88" t="s">
        <v>55</v>
      </c>
      <c r="G44176" s="89" t="s">
        <v>402</v>
      </c>
      <c r="H44176" s="94">
        <v>41615</v>
      </c>
      <c r="I44176" s="94">
        <v>42073</v>
      </c>
      <c r="J44176" s="94">
        <v>43836</v>
      </c>
      <c r="K44176" s="94">
        <v>1763</v>
      </c>
      <c r="O44176" s="94">
        <v>42073</v>
      </c>
      <c r="P44176" s="94">
        <v>43836</v>
      </c>
      <c r="Q44176" s="94">
        <v>1763</v>
      </c>
      <c r="R44176" s="94">
        <v>10255</v>
      </c>
      <c r="S44176" s="94">
        <v>23624</v>
      </c>
      <c r="T44176" s="94">
        <v>5824</v>
      </c>
      <c r="U44176" s="94">
        <v>-1</v>
      </c>
      <c r="V44176" s="94">
        <v>2162</v>
      </c>
      <c r="W44176" s="94">
        <v>1700</v>
      </c>
      <c r="X44176" s="94">
        <v>0</v>
      </c>
      <c r="Y44176" s="94">
        <v>272</v>
      </c>
      <c r="AJ44176" s="94">
        <v>10255</v>
      </c>
      <c r="AK44176" s="94">
        <v>23624</v>
      </c>
      <c r="AL44176" s="94">
        <v>5824</v>
      </c>
      <c r="AM44176" s="94">
        <v>-1</v>
      </c>
      <c r="AN44176" s="94">
        <v>2162</v>
      </c>
      <c r="AO44176" s="94">
        <v>1700</v>
      </c>
      <c r="AP44176" s="94">
        <v>0</v>
      </c>
      <c r="AQ44176" s="94">
        <v>272</v>
      </c>
      <c r="AS44176" s="94">
        <v>-248</v>
      </c>
      <c r="AT44176" s="94">
        <v>-772</v>
      </c>
      <c r="AU44176" s="94">
        <v>295</v>
      </c>
      <c r="AV44176" s="94">
        <v>1262</v>
      </c>
      <c r="AW44176" s="94">
        <v>904</v>
      </c>
      <c r="AX44176" s="94">
        <v>410</v>
      </c>
      <c r="AY44176" s="94">
        <v>476</v>
      </c>
      <c r="AZ44176" s="94">
        <v>-492</v>
      </c>
      <c r="BA44176" s="94">
        <v>167</v>
      </c>
      <c r="BB44176" s="94">
        <v>-239</v>
      </c>
    </row>
    <row r="44177" spans="1:54">
      <c r="A44177" s="85" t="s">
        <v>91</v>
      </c>
      <c r="B44177" s="86">
        <v>44026.875</v>
      </c>
      <c r="C44177" s="87">
        <v>44026</v>
      </c>
      <c r="D44177" s="85">
        <v>16</v>
      </c>
      <c r="E44177" s="86">
        <v>44026.666666666664</v>
      </c>
      <c r="F44177" s="88" t="s">
        <v>55</v>
      </c>
      <c r="G44177" s="89" t="s">
        <v>402</v>
      </c>
      <c r="H44177" s="94">
        <v>41881</v>
      </c>
      <c r="I44177" s="94">
        <v>42261</v>
      </c>
      <c r="J44177" s="94">
        <v>44324</v>
      </c>
      <c r="K44177" s="94">
        <v>2063</v>
      </c>
      <c r="O44177" s="94">
        <v>42261</v>
      </c>
      <c r="P44177" s="94">
        <v>44324</v>
      </c>
      <c r="Q44177" s="94">
        <v>2063</v>
      </c>
      <c r="R44177" s="94">
        <v>10545</v>
      </c>
      <c r="S44177" s="94">
        <v>23678</v>
      </c>
      <c r="T44177" s="94">
        <v>5819</v>
      </c>
      <c r="U44177" s="94">
        <v>-1</v>
      </c>
      <c r="V44177" s="94">
        <v>2508</v>
      </c>
      <c r="W44177" s="94">
        <v>1527</v>
      </c>
      <c r="X44177" s="94">
        <v>0</v>
      </c>
      <c r="Y44177" s="94">
        <v>249</v>
      </c>
      <c r="AJ44177" s="94">
        <v>10545</v>
      </c>
      <c r="AK44177" s="94">
        <v>23678</v>
      </c>
      <c r="AL44177" s="94">
        <v>5819</v>
      </c>
      <c r="AM44177" s="94">
        <v>-1</v>
      </c>
      <c r="AN44177" s="94">
        <v>2508</v>
      </c>
      <c r="AO44177" s="94">
        <v>1527</v>
      </c>
      <c r="AP44177" s="94">
        <v>0</v>
      </c>
      <c r="AQ44177" s="94">
        <v>249</v>
      </c>
      <c r="AS44177" s="94">
        <v>-243</v>
      </c>
      <c r="AT44177" s="94">
        <v>-699</v>
      </c>
      <c r="AU44177" s="94">
        <v>347</v>
      </c>
      <c r="AV44177" s="94">
        <v>1192</v>
      </c>
      <c r="AW44177" s="94">
        <v>994</v>
      </c>
      <c r="AX44177" s="94">
        <v>417</v>
      </c>
      <c r="AY44177" s="94">
        <v>513</v>
      </c>
      <c r="AZ44177" s="94">
        <v>-481</v>
      </c>
      <c r="BA44177" s="94">
        <v>171</v>
      </c>
      <c r="BB44177" s="94">
        <v>-148</v>
      </c>
    </row>
    <row r="44178" spans="1:54">
      <c r="A44178" s="85" t="s">
        <v>91</v>
      </c>
      <c r="B44178" s="86">
        <v>44026.916666666664</v>
      </c>
      <c r="C44178" s="87">
        <v>44026</v>
      </c>
      <c r="D44178" s="85">
        <v>17</v>
      </c>
      <c r="E44178" s="86">
        <v>44026.708333333336</v>
      </c>
      <c r="F44178" s="88" t="s">
        <v>55</v>
      </c>
      <c r="G44178" s="89" t="s">
        <v>402</v>
      </c>
      <c r="H44178" s="94">
        <v>41505</v>
      </c>
      <c r="I44178" s="94">
        <v>42111</v>
      </c>
      <c r="J44178" s="94">
        <v>44083</v>
      </c>
      <c r="K44178" s="94">
        <v>1972</v>
      </c>
      <c r="O44178" s="94">
        <v>42111</v>
      </c>
      <c r="P44178" s="94">
        <v>44083</v>
      </c>
      <c r="Q44178" s="94">
        <v>1972</v>
      </c>
      <c r="R44178" s="94">
        <v>10237</v>
      </c>
      <c r="S44178" s="94">
        <v>23686</v>
      </c>
      <c r="T44178" s="94">
        <v>5818</v>
      </c>
      <c r="U44178" s="94">
        <v>0</v>
      </c>
      <c r="V44178" s="94">
        <v>2702</v>
      </c>
      <c r="W44178" s="94">
        <v>1396</v>
      </c>
      <c r="X44178" s="94">
        <v>0</v>
      </c>
      <c r="Y44178" s="94">
        <v>245</v>
      </c>
      <c r="AJ44178" s="94">
        <v>10237</v>
      </c>
      <c r="AK44178" s="94">
        <v>23686</v>
      </c>
      <c r="AL44178" s="94">
        <v>5818</v>
      </c>
      <c r="AM44178" s="94">
        <v>0</v>
      </c>
      <c r="AN44178" s="94">
        <v>2702</v>
      </c>
      <c r="AO44178" s="94">
        <v>1396</v>
      </c>
      <c r="AP44178" s="94">
        <v>0</v>
      </c>
      <c r="AQ44178" s="94">
        <v>245</v>
      </c>
      <c r="AS44178" s="94">
        <v>-244</v>
      </c>
      <c r="AT44178" s="94">
        <v>-731</v>
      </c>
      <c r="AU44178" s="94">
        <v>369</v>
      </c>
      <c r="AV44178" s="94">
        <v>1101</v>
      </c>
      <c r="AW44178" s="94">
        <v>920</v>
      </c>
      <c r="AX44178" s="94">
        <v>435</v>
      </c>
      <c r="AY44178" s="94">
        <v>562</v>
      </c>
      <c r="AZ44178" s="94">
        <v>-480</v>
      </c>
      <c r="BA44178" s="94">
        <v>174</v>
      </c>
      <c r="BB44178" s="94">
        <v>-134</v>
      </c>
    </row>
    <row r="44179" spans="1:54">
      <c r="A44179" s="85" t="s">
        <v>91</v>
      </c>
      <c r="B44179" s="86">
        <v>44026.958333333336</v>
      </c>
      <c r="C44179" s="87">
        <v>44026</v>
      </c>
      <c r="D44179" s="85">
        <v>18</v>
      </c>
      <c r="E44179" s="86">
        <v>44026.75</v>
      </c>
      <c r="F44179" s="88" t="s">
        <v>55</v>
      </c>
      <c r="G44179" s="89" t="s">
        <v>402</v>
      </c>
      <c r="H44179" s="94">
        <v>40627</v>
      </c>
      <c r="I44179" s="94">
        <v>41410</v>
      </c>
      <c r="J44179" s="94">
        <v>43203</v>
      </c>
      <c r="K44179" s="94">
        <v>1793</v>
      </c>
      <c r="O44179" s="94">
        <v>41410</v>
      </c>
      <c r="P44179" s="94">
        <v>43203</v>
      </c>
      <c r="Q44179" s="94">
        <v>1793</v>
      </c>
      <c r="R44179" s="94">
        <v>9899</v>
      </c>
      <c r="S44179" s="94">
        <v>23659</v>
      </c>
      <c r="T44179" s="94">
        <v>5836</v>
      </c>
      <c r="U44179" s="94">
        <v>0</v>
      </c>
      <c r="V44179" s="94">
        <v>2721</v>
      </c>
      <c r="W44179" s="94">
        <v>844</v>
      </c>
      <c r="X44179" s="94">
        <v>0</v>
      </c>
      <c r="Y44179" s="94">
        <v>245</v>
      </c>
      <c r="AJ44179" s="94">
        <v>9899</v>
      </c>
      <c r="AK44179" s="94">
        <v>23659</v>
      </c>
      <c r="AL44179" s="94">
        <v>5836</v>
      </c>
      <c r="AM44179" s="94">
        <v>0</v>
      </c>
      <c r="AN44179" s="94">
        <v>2721</v>
      </c>
      <c r="AO44179" s="94">
        <v>844</v>
      </c>
      <c r="AP44179" s="94">
        <v>0</v>
      </c>
      <c r="AQ44179" s="94">
        <v>245</v>
      </c>
      <c r="AS44179" s="94">
        <v>-265</v>
      </c>
      <c r="AT44179" s="94">
        <v>-713</v>
      </c>
      <c r="AU44179" s="94">
        <v>338</v>
      </c>
      <c r="AV44179" s="94">
        <v>902</v>
      </c>
      <c r="AW44179" s="94">
        <v>860</v>
      </c>
      <c r="AX44179" s="94">
        <v>486</v>
      </c>
      <c r="AY44179" s="94">
        <v>572</v>
      </c>
      <c r="AZ44179" s="94">
        <v>-318</v>
      </c>
      <c r="BA44179" s="94">
        <v>165</v>
      </c>
      <c r="BB44179" s="94">
        <v>-234</v>
      </c>
    </row>
    <row r="44180" spans="1:54">
      <c r="A44180" s="85" t="s">
        <v>91</v>
      </c>
      <c r="B44180" s="86">
        <v>44027</v>
      </c>
      <c r="C44180" s="87">
        <v>44026</v>
      </c>
      <c r="D44180" s="85">
        <v>19</v>
      </c>
      <c r="E44180" s="86">
        <v>44026.791666666664</v>
      </c>
      <c r="F44180" s="88" t="s">
        <v>55</v>
      </c>
      <c r="G44180" s="89" t="s">
        <v>402</v>
      </c>
      <c r="H44180" s="94">
        <v>39287</v>
      </c>
      <c r="I44180" s="94">
        <v>40357</v>
      </c>
      <c r="J44180" s="94">
        <v>41558</v>
      </c>
      <c r="K44180" s="94">
        <v>1201</v>
      </c>
      <c r="O44180" s="94">
        <v>40357</v>
      </c>
      <c r="P44180" s="94">
        <v>41558</v>
      </c>
      <c r="Q44180" s="94">
        <v>1201</v>
      </c>
      <c r="R44180" s="94">
        <v>9585</v>
      </c>
      <c r="S44180" s="94">
        <v>23675</v>
      </c>
      <c r="T44180" s="94">
        <v>5841</v>
      </c>
      <c r="U44180" s="94">
        <v>-1</v>
      </c>
      <c r="V44180" s="94">
        <v>1871</v>
      </c>
      <c r="W44180" s="94">
        <v>344</v>
      </c>
      <c r="X44180" s="94">
        <v>0</v>
      </c>
      <c r="Y44180" s="94">
        <v>244</v>
      </c>
      <c r="AJ44180" s="94">
        <v>9585</v>
      </c>
      <c r="AK44180" s="94">
        <v>23675</v>
      </c>
      <c r="AL44180" s="94">
        <v>5841</v>
      </c>
      <c r="AM44180" s="94">
        <v>-1</v>
      </c>
      <c r="AN44180" s="94">
        <v>1871</v>
      </c>
      <c r="AO44180" s="94">
        <v>344</v>
      </c>
      <c r="AP44180" s="94">
        <v>0</v>
      </c>
      <c r="AQ44180" s="94">
        <v>244</v>
      </c>
      <c r="AS44180" s="94">
        <v>-297</v>
      </c>
      <c r="AT44180" s="94">
        <v>-794</v>
      </c>
      <c r="AU44180" s="94">
        <v>387</v>
      </c>
      <c r="AV44180" s="94">
        <v>764</v>
      </c>
      <c r="AW44180" s="94">
        <v>814</v>
      </c>
      <c r="AX44180" s="94">
        <v>458</v>
      </c>
      <c r="AY44180" s="94">
        <v>542</v>
      </c>
      <c r="AZ44180" s="94">
        <v>-305</v>
      </c>
      <c r="BA44180" s="94">
        <v>165</v>
      </c>
      <c r="BB44180" s="94">
        <v>-533</v>
      </c>
    </row>
    <row r="44181" spans="1:54">
      <c r="A44181" s="85" t="s">
        <v>91</v>
      </c>
      <c r="B44181" s="86">
        <v>44027.041666666664</v>
      </c>
      <c r="C44181" s="87">
        <v>44026</v>
      </c>
      <c r="D44181" s="85">
        <v>20</v>
      </c>
      <c r="E44181" s="86">
        <v>44026.833333333336</v>
      </c>
      <c r="F44181" s="88" t="s">
        <v>55</v>
      </c>
      <c r="G44181" s="89" t="s">
        <v>402</v>
      </c>
      <c r="H44181" s="94">
        <v>37177</v>
      </c>
      <c r="I44181" s="94">
        <v>38692</v>
      </c>
      <c r="J44181" s="94">
        <v>39640</v>
      </c>
      <c r="K44181" s="94">
        <v>948</v>
      </c>
      <c r="O44181" s="94">
        <v>38692</v>
      </c>
      <c r="P44181" s="94">
        <v>39640</v>
      </c>
      <c r="Q44181" s="94">
        <v>948</v>
      </c>
      <c r="R44181" s="94">
        <v>8938</v>
      </c>
      <c r="S44181" s="94">
        <v>23246</v>
      </c>
      <c r="T44181" s="94">
        <v>5839</v>
      </c>
      <c r="U44181" s="94">
        <v>-2</v>
      </c>
      <c r="V44181" s="94">
        <v>1336</v>
      </c>
      <c r="W44181" s="94">
        <v>42</v>
      </c>
      <c r="X44181" s="94">
        <v>0</v>
      </c>
      <c r="Y44181" s="94">
        <v>242</v>
      </c>
      <c r="AJ44181" s="94">
        <v>8938</v>
      </c>
      <c r="AK44181" s="94">
        <v>23246</v>
      </c>
      <c r="AL44181" s="94">
        <v>5839</v>
      </c>
      <c r="AM44181" s="94">
        <v>-2</v>
      </c>
      <c r="AN44181" s="94">
        <v>1336</v>
      </c>
      <c r="AO44181" s="94">
        <v>42</v>
      </c>
      <c r="AP44181" s="94">
        <v>0</v>
      </c>
      <c r="AQ44181" s="94">
        <v>242</v>
      </c>
      <c r="AS44181" s="94">
        <v>-274</v>
      </c>
      <c r="AT44181" s="94">
        <v>-764</v>
      </c>
      <c r="AU44181" s="94">
        <v>389</v>
      </c>
      <c r="AV44181" s="94">
        <v>641</v>
      </c>
      <c r="AW44181" s="94">
        <v>674</v>
      </c>
      <c r="AX44181" s="94">
        <v>445</v>
      </c>
      <c r="AY44181" s="94">
        <v>564</v>
      </c>
      <c r="AZ44181" s="94">
        <v>-275</v>
      </c>
      <c r="BA44181" s="94">
        <v>154</v>
      </c>
      <c r="BB44181" s="94">
        <v>-606</v>
      </c>
    </row>
    <row r="44182" spans="1:54">
      <c r="A44182" s="85" t="s">
        <v>91</v>
      </c>
      <c r="B44182" s="86">
        <v>44027.083333333336</v>
      </c>
      <c r="C44182" s="87">
        <v>44026</v>
      </c>
      <c r="D44182" s="85">
        <v>21</v>
      </c>
      <c r="E44182" s="86">
        <v>44026.875</v>
      </c>
      <c r="F44182" s="88" t="s">
        <v>55</v>
      </c>
      <c r="G44182" s="89" t="s">
        <v>402</v>
      </c>
      <c r="H44182" s="94">
        <v>35843</v>
      </c>
      <c r="I44182" s="94">
        <v>37140</v>
      </c>
      <c r="J44182" s="94">
        <v>37856</v>
      </c>
      <c r="K44182" s="94">
        <v>716</v>
      </c>
      <c r="O44182" s="94">
        <v>37140</v>
      </c>
      <c r="P44182" s="94">
        <v>37856</v>
      </c>
      <c r="Q44182" s="94">
        <v>716</v>
      </c>
      <c r="R44182" s="94">
        <v>8579</v>
      </c>
      <c r="S44182" s="94">
        <v>22452</v>
      </c>
      <c r="T44182" s="94">
        <v>5829</v>
      </c>
      <c r="U44182" s="94">
        <v>0</v>
      </c>
      <c r="V44182" s="94">
        <v>758</v>
      </c>
      <c r="W44182" s="94">
        <v>-1</v>
      </c>
      <c r="X44182" s="94">
        <v>0</v>
      </c>
      <c r="Y44182" s="94">
        <v>239</v>
      </c>
      <c r="AJ44182" s="94">
        <v>8579</v>
      </c>
      <c r="AK44182" s="94">
        <v>22452</v>
      </c>
      <c r="AL44182" s="94">
        <v>5829</v>
      </c>
      <c r="AM44182" s="94">
        <v>0</v>
      </c>
      <c r="AN44182" s="94">
        <v>758</v>
      </c>
      <c r="AO44182" s="94">
        <v>-1</v>
      </c>
      <c r="AP44182" s="94">
        <v>0</v>
      </c>
      <c r="AQ44182" s="94">
        <v>239</v>
      </c>
      <c r="AS44182" s="94">
        <v>-241</v>
      </c>
      <c r="AT44182" s="94">
        <v>-685</v>
      </c>
      <c r="AU44182" s="94">
        <v>360</v>
      </c>
      <c r="AV44182" s="94">
        <v>463</v>
      </c>
      <c r="AW44182" s="94">
        <v>509</v>
      </c>
      <c r="AX44182" s="94">
        <v>451</v>
      </c>
      <c r="AY44182" s="94">
        <v>595</v>
      </c>
      <c r="AZ44182" s="94">
        <v>-361</v>
      </c>
      <c r="BA44182" s="94">
        <v>143</v>
      </c>
      <c r="BB44182" s="94">
        <v>-518</v>
      </c>
    </row>
    <row r="44183" spans="1:54">
      <c r="A44183" s="85" t="s">
        <v>91</v>
      </c>
      <c r="B44183" s="86">
        <v>44027.125</v>
      </c>
      <c r="C44183" s="87">
        <v>44026</v>
      </c>
      <c r="D44183" s="85">
        <v>22</v>
      </c>
      <c r="E44183" s="86">
        <v>44026.916666666664</v>
      </c>
      <c r="F44183" s="88" t="s">
        <v>55</v>
      </c>
      <c r="G44183" s="89" t="s">
        <v>402</v>
      </c>
      <c r="H44183" s="94">
        <v>33307</v>
      </c>
      <c r="I44183" s="94">
        <v>34571</v>
      </c>
      <c r="J44183" s="94">
        <v>35599</v>
      </c>
      <c r="K44183" s="94">
        <v>1028</v>
      </c>
      <c r="O44183" s="94">
        <v>34571</v>
      </c>
      <c r="P44183" s="94">
        <v>35599</v>
      </c>
      <c r="Q44183" s="94">
        <v>1028</v>
      </c>
      <c r="R44183" s="94">
        <v>8265</v>
      </c>
      <c r="S44183" s="94">
        <v>20877</v>
      </c>
      <c r="T44183" s="94">
        <v>5837</v>
      </c>
      <c r="U44183" s="94">
        <v>0</v>
      </c>
      <c r="V44183" s="94">
        <v>384</v>
      </c>
      <c r="W44183" s="94">
        <v>0</v>
      </c>
      <c r="X44183" s="94">
        <v>0</v>
      </c>
      <c r="Y44183" s="94">
        <v>236</v>
      </c>
      <c r="AJ44183" s="94">
        <v>8265</v>
      </c>
      <c r="AK44183" s="94">
        <v>20877</v>
      </c>
      <c r="AL44183" s="94">
        <v>5837</v>
      </c>
      <c r="AM44183" s="94">
        <v>0</v>
      </c>
      <c r="AN44183" s="94">
        <v>384</v>
      </c>
      <c r="AO44183" s="94">
        <v>0</v>
      </c>
      <c r="AP44183" s="94">
        <v>0</v>
      </c>
      <c r="AQ44183" s="94">
        <v>236</v>
      </c>
      <c r="AS44183" s="94">
        <v>-184</v>
      </c>
      <c r="AT44183" s="94">
        <v>-556</v>
      </c>
      <c r="AU44183" s="94">
        <v>308</v>
      </c>
      <c r="AV44183" s="94">
        <v>404</v>
      </c>
      <c r="AW44183" s="94">
        <v>498</v>
      </c>
      <c r="AX44183" s="94">
        <v>433</v>
      </c>
      <c r="AY44183" s="94">
        <v>617</v>
      </c>
      <c r="AZ44183" s="94">
        <v>-267</v>
      </c>
      <c r="BA44183" s="94">
        <v>129</v>
      </c>
      <c r="BB44183" s="94">
        <v>-354</v>
      </c>
    </row>
    <row r="44184" spans="1:54">
      <c r="A44184" s="85" t="s">
        <v>91</v>
      </c>
      <c r="B44184" s="86">
        <v>44027.166666666664</v>
      </c>
      <c r="C44184" s="87">
        <v>44026</v>
      </c>
      <c r="D44184" s="85">
        <v>23</v>
      </c>
      <c r="E44184" s="86">
        <v>44026.958333333336</v>
      </c>
      <c r="F44184" s="88" t="s">
        <v>55</v>
      </c>
      <c r="G44184" s="89" t="s">
        <v>402</v>
      </c>
      <c r="H44184" s="94">
        <v>30536</v>
      </c>
      <c r="I44184" s="94">
        <v>31724</v>
      </c>
      <c r="J44184" s="94">
        <v>32364</v>
      </c>
      <c r="K44184" s="94">
        <v>640</v>
      </c>
      <c r="O44184" s="94">
        <v>31724</v>
      </c>
      <c r="P44184" s="94">
        <v>32364</v>
      </c>
      <c r="Q44184" s="94">
        <v>640</v>
      </c>
      <c r="R44184" s="94">
        <v>7940</v>
      </c>
      <c r="S44184" s="94">
        <v>18067</v>
      </c>
      <c r="T44184" s="94">
        <v>5834</v>
      </c>
      <c r="U44184" s="94">
        <v>0</v>
      </c>
      <c r="V44184" s="94">
        <v>263</v>
      </c>
      <c r="W44184" s="94">
        <v>0</v>
      </c>
      <c r="X44184" s="94">
        <v>0</v>
      </c>
      <c r="Y44184" s="94">
        <v>260</v>
      </c>
      <c r="AJ44184" s="94">
        <v>7940</v>
      </c>
      <c r="AK44184" s="94">
        <v>18067</v>
      </c>
      <c r="AL44184" s="94">
        <v>5834</v>
      </c>
      <c r="AM44184" s="94">
        <v>0</v>
      </c>
      <c r="AN44184" s="94">
        <v>263</v>
      </c>
      <c r="AO44184" s="94">
        <v>0</v>
      </c>
      <c r="AP44184" s="94">
        <v>0</v>
      </c>
      <c r="AQ44184" s="94">
        <v>260</v>
      </c>
      <c r="AS44184" s="94">
        <v>-103</v>
      </c>
      <c r="AT44184" s="94">
        <v>-487</v>
      </c>
      <c r="AU44184" s="94">
        <v>266</v>
      </c>
      <c r="AV44184" s="94">
        <v>470</v>
      </c>
      <c r="AW44184" s="94">
        <v>373</v>
      </c>
      <c r="AX44184" s="94">
        <v>335</v>
      </c>
      <c r="AY44184" s="94">
        <v>518</v>
      </c>
      <c r="AZ44184" s="94">
        <v>-210</v>
      </c>
      <c r="BA44184" s="94">
        <v>104</v>
      </c>
      <c r="BB44184" s="94">
        <v>-626</v>
      </c>
    </row>
    <row r="44185" spans="1:54">
      <c r="A44185" s="85" t="s">
        <v>91</v>
      </c>
      <c r="B44185" s="86">
        <v>44027.208333333336</v>
      </c>
      <c r="C44185" s="87">
        <v>44026</v>
      </c>
      <c r="D44185" s="85">
        <v>24</v>
      </c>
      <c r="E44185" s="86">
        <v>44027</v>
      </c>
      <c r="F44185" s="88" t="s">
        <v>55</v>
      </c>
      <c r="G44185" s="89" t="s">
        <v>402</v>
      </c>
      <c r="H44185" s="94">
        <v>28051</v>
      </c>
      <c r="I44185" s="94">
        <v>29228</v>
      </c>
      <c r="J44185" s="94">
        <v>29718</v>
      </c>
      <c r="K44185" s="94">
        <v>490</v>
      </c>
      <c r="O44185" s="94">
        <v>29228</v>
      </c>
      <c r="P44185" s="94">
        <v>29718</v>
      </c>
      <c r="Q44185" s="94">
        <v>490</v>
      </c>
      <c r="R44185" s="94">
        <v>7528</v>
      </c>
      <c r="S44185" s="94">
        <v>15938</v>
      </c>
      <c r="T44185" s="94">
        <v>5836</v>
      </c>
      <c r="U44185" s="94">
        <v>0</v>
      </c>
      <c r="V44185" s="94">
        <v>144</v>
      </c>
      <c r="W44185" s="94">
        <v>0</v>
      </c>
      <c r="X44185" s="94">
        <v>0</v>
      </c>
      <c r="Y44185" s="94">
        <v>272</v>
      </c>
      <c r="AJ44185" s="94">
        <v>7528</v>
      </c>
      <c r="AK44185" s="94">
        <v>15938</v>
      </c>
      <c r="AL44185" s="94">
        <v>5836</v>
      </c>
      <c r="AM44185" s="94">
        <v>0</v>
      </c>
      <c r="AN44185" s="94">
        <v>144</v>
      </c>
      <c r="AO44185" s="94">
        <v>0</v>
      </c>
      <c r="AP44185" s="94">
        <v>0</v>
      </c>
      <c r="AQ44185" s="94">
        <v>272</v>
      </c>
      <c r="AS44185" s="94">
        <v>-82</v>
      </c>
      <c r="AT44185" s="94">
        <v>-335</v>
      </c>
      <c r="AU44185" s="94">
        <v>203</v>
      </c>
      <c r="AV44185" s="94">
        <v>282</v>
      </c>
      <c r="AW44185" s="94">
        <v>175</v>
      </c>
      <c r="AX44185" s="94">
        <v>429</v>
      </c>
      <c r="AY44185" s="94">
        <v>486</v>
      </c>
      <c r="AZ44185" s="94">
        <v>-171</v>
      </c>
      <c r="BA44185" s="94">
        <v>89</v>
      </c>
      <c r="BB44185" s="94">
        <v>-586</v>
      </c>
    </row>
    <row r="44186" spans="1:54">
      <c r="A44186" s="85" t="s">
        <v>91</v>
      </c>
      <c r="B44186" s="86">
        <v>44027.25</v>
      </c>
      <c r="C44186" s="87">
        <v>44027</v>
      </c>
      <c r="D44186" s="85">
        <v>1</v>
      </c>
      <c r="E44186" s="86">
        <v>44027.041666666664</v>
      </c>
      <c r="F44186" s="88" t="s">
        <v>55</v>
      </c>
      <c r="G44186" s="89" t="s">
        <v>402</v>
      </c>
      <c r="H44186" s="94">
        <v>26331</v>
      </c>
      <c r="I44186" s="94">
        <v>27776</v>
      </c>
      <c r="J44186" s="94">
        <v>28214</v>
      </c>
      <c r="K44186" s="94">
        <v>438</v>
      </c>
      <c r="O44186" s="94">
        <v>27776</v>
      </c>
      <c r="P44186" s="94">
        <v>28214</v>
      </c>
      <c r="Q44186" s="94">
        <v>438</v>
      </c>
      <c r="R44186" s="94">
        <v>6871</v>
      </c>
      <c r="S44186" s="94">
        <v>15010</v>
      </c>
      <c r="T44186" s="94">
        <v>5842</v>
      </c>
      <c r="U44186" s="94">
        <v>-1</v>
      </c>
      <c r="V44186" s="94">
        <v>228</v>
      </c>
      <c r="W44186" s="94">
        <v>0</v>
      </c>
      <c r="X44186" s="94">
        <v>0</v>
      </c>
      <c r="Y44186" s="94">
        <v>265</v>
      </c>
      <c r="AJ44186" s="94">
        <v>6871</v>
      </c>
      <c r="AK44186" s="94">
        <v>15010</v>
      </c>
      <c r="AL44186" s="94">
        <v>5842</v>
      </c>
      <c r="AM44186" s="94">
        <v>-1</v>
      </c>
      <c r="AN44186" s="94">
        <v>228</v>
      </c>
      <c r="AO44186" s="94">
        <v>0</v>
      </c>
      <c r="AP44186" s="94">
        <v>0</v>
      </c>
      <c r="AQ44186" s="94">
        <v>265</v>
      </c>
      <c r="AS44186" s="94">
        <v>-86</v>
      </c>
      <c r="AT44186" s="94">
        <v>-388</v>
      </c>
      <c r="AU44186" s="94">
        <v>182</v>
      </c>
      <c r="AV44186" s="94">
        <v>253</v>
      </c>
      <c r="AW44186" s="94">
        <v>398</v>
      </c>
      <c r="AX44186" s="94">
        <v>342</v>
      </c>
      <c r="AY44186" s="94">
        <v>452</v>
      </c>
      <c r="AZ44186" s="94">
        <v>-188</v>
      </c>
      <c r="BA44186" s="94">
        <v>81</v>
      </c>
      <c r="BB44186" s="94">
        <v>-608</v>
      </c>
    </row>
    <row r="44187" spans="1:54">
      <c r="A44187" s="85" t="s">
        <v>91</v>
      </c>
      <c r="B44187" s="86">
        <v>44027.291666666664</v>
      </c>
      <c r="C44187" s="87">
        <v>44027</v>
      </c>
      <c r="D44187" s="85">
        <v>2</v>
      </c>
      <c r="E44187" s="86">
        <v>44027.083333333336</v>
      </c>
      <c r="F44187" s="88" t="s">
        <v>55</v>
      </c>
      <c r="G44187" s="89" t="s">
        <v>402</v>
      </c>
      <c r="H44187" s="94">
        <v>24817</v>
      </c>
      <c r="I44187" s="94">
        <v>26934</v>
      </c>
      <c r="J44187" s="94">
        <v>27259</v>
      </c>
      <c r="K44187" s="94">
        <v>325</v>
      </c>
      <c r="O44187" s="94">
        <v>26934</v>
      </c>
      <c r="P44187" s="94">
        <v>27259</v>
      </c>
      <c r="Q44187" s="94">
        <v>325</v>
      </c>
      <c r="R44187" s="94">
        <v>6010</v>
      </c>
      <c r="S44187" s="94">
        <v>14913</v>
      </c>
      <c r="T44187" s="94">
        <v>5841</v>
      </c>
      <c r="U44187" s="94">
        <v>0</v>
      </c>
      <c r="V44187" s="94">
        <v>223</v>
      </c>
      <c r="W44187" s="94">
        <v>0</v>
      </c>
      <c r="X44187" s="94">
        <v>0</v>
      </c>
      <c r="Y44187" s="94">
        <v>272</v>
      </c>
      <c r="AJ44187" s="94">
        <v>6010</v>
      </c>
      <c r="AK44187" s="94">
        <v>14913</v>
      </c>
      <c r="AL44187" s="94">
        <v>5841</v>
      </c>
      <c r="AM44187" s="94">
        <v>0</v>
      </c>
      <c r="AN44187" s="94">
        <v>223</v>
      </c>
      <c r="AO44187" s="94">
        <v>0</v>
      </c>
      <c r="AP44187" s="94">
        <v>0</v>
      </c>
      <c r="AQ44187" s="94">
        <v>272</v>
      </c>
      <c r="AS44187" s="94">
        <v>-23</v>
      </c>
      <c r="AT44187" s="94">
        <v>-397</v>
      </c>
      <c r="AU44187" s="94">
        <v>156</v>
      </c>
      <c r="AV44187" s="94">
        <v>274</v>
      </c>
      <c r="AW44187" s="94">
        <v>535</v>
      </c>
      <c r="AX44187" s="94">
        <v>334</v>
      </c>
      <c r="AY44187" s="94">
        <v>432</v>
      </c>
      <c r="AZ44187" s="94">
        <v>-191</v>
      </c>
      <c r="BA44187" s="94">
        <v>74</v>
      </c>
      <c r="BB44187" s="94">
        <v>-869</v>
      </c>
    </row>
    <row r="44188" spans="1:54">
      <c r="A44188" s="85" t="s">
        <v>91</v>
      </c>
      <c r="B44188" s="86">
        <v>44027.333333333336</v>
      </c>
      <c r="C44188" s="87">
        <v>44027</v>
      </c>
      <c r="D44188" s="85">
        <v>3</v>
      </c>
      <c r="E44188" s="86">
        <v>44027.125</v>
      </c>
      <c r="F44188" s="88" t="s">
        <v>55</v>
      </c>
      <c r="G44188" s="89" t="s">
        <v>402</v>
      </c>
      <c r="H44188" s="94">
        <v>23769</v>
      </c>
      <c r="I44188" s="94">
        <v>26178</v>
      </c>
      <c r="J44188" s="94">
        <v>26719</v>
      </c>
      <c r="K44188" s="94">
        <v>541</v>
      </c>
      <c r="O44188" s="94">
        <v>26178</v>
      </c>
      <c r="P44188" s="94">
        <v>26719</v>
      </c>
      <c r="Q44188" s="94">
        <v>541</v>
      </c>
      <c r="R44188" s="94">
        <v>5542</v>
      </c>
      <c r="S44188" s="94">
        <v>14866</v>
      </c>
      <c r="T44188" s="94">
        <v>5850</v>
      </c>
      <c r="U44188" s="94">
        <v>0</v>
      </c>
      <c r="V44188" s="94">
        <v>195</v>
      </c>
      <c r="W44188" s="94">
        <v>0</v>
      </c>
      <c r="X44188" s="94">
        <v>0</v>
      </c>
      <c r="Y44188" s="94">
        <v>266</v>
      </c>
      <c r="AJ44188" s="94">
        <v>5542</v>
      </c>
      <c r="AK44188" s="94">
        <v>14866</v>
      </c>
      <c r="AL44188" s="94">
        <v>5850</v>
      </c>
      <c r="AM44188" s="94">
        <v>0</v>
      </c>
      <c r="AN44188" s="94">
        <v>195</v>
      </c>
      <c r="AO44188" s="94">
        <v>0</v>
      </c>
      <c r="AP44188" s="94">
        <v>0</v>
      </c>
      <c r="AQ44188" s="94">
        <v>266</v>
      </c>
      <c r="AS44188" s="94">
        <v>-38</v>
      </c>
      <c r="AT44188" s="94">
        <v>-313</v>
      </c>
      <c r="AU44188" s="94">
        <v>139</v>
      </c>
      <c r="AV44188" s="94">
        <v>269</v>
      </c>
      <c r="AW44188" s="94">
        <v>622</v>
      </c>
      <c r="AX44188" s="94">
        <v>359</v>
      </c>
      <c r="AY44188" s="94">
        <v>451</v>
      </c>
      <c r="AZ44188" s="94">
        <v>-167</v>
      </c>
      <c r="BA44188" s="94">
        <v>67</v>
      </c>
      <c r="BB44188" s="94">
        <v>-848</v>
      </c>
    </row>
    <row r="44189" spans="1:54">
      <c r="A44189" s="85" t="s">
        <v>91</v>
      </c>
      <c r="B44189" s="86">
        <v>44027.375</v>
      </c>
      <c r="C44189" s="87">
        <v>44027</v>
      </c>
      <c r="D44189" s="85">
        <v>4</v>
      </c>
      <c r="E44189" s="86">
        <v>44027.166666666664</v>
      </c>
      <c r="F44189" s="88" t="s">
        <v>55</v>
      </c>
      <c r="G44189" s="89" t="s">
        <v>402</v>
      </c>
      <c r="H44189" s="94">
        <v>23214</v>
      </c>
      <c r="I44189" s="94">
        <v>25631</v>
      </c>
      <c r="J44189" s="94">
        <v>26302</v>
      </c>
      <c r="K44189" s="94">
        <v>671</v>
      </c>
      <c r="O44189" s="94">
        <v>25631</v>
      </c>
      <c r="P44189" s="94">
        <v>26302</v>
      </c>
      <c r="Q44189" s="94">
        <v>671</v>
      </c>
      <c r="R44189" s="94">
        <v>5526</v>
      </c>
      <c r="S44189" s="94">
        <v>14499</v>
      </c>
      <c r="T44189" s="94">
        <v>5847</v>
      </c>
      <c r="U44189" s="94">
        <v>0</v>
      </c>
      <c r="V44189" s="94">
        <v>157</v>
      </c>
      <c r="W44189" s="94">
        <v>0</v>
      </c>
      <c r="X44189" s="94">
        <v>0</v>
      </c>
      <c r="Y44189" s="94">
        <v>273</v>
      </c>
      <c r="AJ44189" s="94">
        <v>5526</v>
      </c>
      <c r="AK44189" s="94">
        <v>14499</v>
      </c>
      <c r="AL44189" s="94">
        <v>5847</v>
      </c>
      <c r="AM44189" s="94">
        <v>0</v>
      </c>
      <c r="AN44189" s="94">
        <v>157</v>
      </c>
      <c r="AO44189" s="94">
        <v>0</v>
      </c>
      <c r="AP44189" s="94">
        <v>0</v>
      </c>
      <c r="AQ44189" s="94">
        <v>273</v>
      </c>
      <c r="AS44189" s="94">
        <v>-4</v>
      </c>
      <c r="AT44189" s="94">
        <v>-170</v>
      </c>
      <c r="AU44189" s="94">
        <v>150</v>
      </c>
      <c r="AV44189" s="94">
        <v>273</v>
      </c>
      <c r="AW44189" s="94">
        <v>542</v>
      </c>
      <c r="AX44189" s="94">
        <v>387</v>
      </c>
      <c r="AY44189" s="94">
        <v>479</v>
      </c>
      <c r="AZ44189" s="94">
        <v>-164</v>
      </c>
      <c r="BA44189" s="94">
        <v>69</v>
      </c>
      <c r="BB44189" s="94">
        <v>-891</v>
      </c>
    </row>
    <row r="44190" spans="1:54">
      <c r="A44190" s="85" t="s">
        <v>91</v>
      </c>
      <c r="B44190" s="86">
        <v>44027.416666666664</v>
      </c>
      <c r="C44190" s="87">
        <v>44027</v>
      </c>
      <c r="D44190" s="85">
        <v>5</v>
      </c>
      <c r="E44190" s="86">
        <v>44027.208333333336</v>
      </c>
      <c r="F44190" s="88" t="s">
        <v>55</v>
      </c>
      <c r="G44190" s="89" t="s">
        <v>402</v>
      </c>
      <c r="H44190" s="94">
        <v>23369</v>
      </c>
      <c r="I44190" s="94">
        <v>25832</v>
      </c>
      <c r="J44190" s="94">
        <v>26420</v>
      </c>
      <c r="K44190" s="94">
        <v>588</v>
      </c>
      <c r="O44190" s="94">
        <v>25832</v>
      </c>
      <c r="P44190" s="94">
        <v>26420</v>
      </c>
      <c r="Q44190" s="94">
        <v>588</v>
      </c>
      <c r="R44190" s="94">
        <v>5500</v>
      </c>
      <c r="S44190" s="94">
        <v>14723</v>
      </c>
      <c r="T44190" s="94">
        <v>5846</v>
      </c>
      <c r="U44190" s="94">
        <v>0</v>
      </c>
      <c r="V44190" s="94">
        <v>62</v>
      </c>
      <c r="W44190" s="94">
        <v>0</v>
      </c>
      <c r="X44190" s="94">
        <v>0</v>
      </c>
      <c r="Y44190" s="94">
        <v>289</v>
      </c>
      <c r="AJ44190" s="94">
        <v>5500</v>
      </c>
      <c r="AK44190" s="94">
        <v>14723</v>
      </c>
      <c r="AL44190" s="94">
        <v>5846</v>
      </c>
      <c r="AM44190" s="94">
        <v>0</v>
      </c>
      <c r="AN44190" s="94">
        <v>62</v>
      </c>
      <c r="AO44190" s="94">
        <v>0</v>
      </c>
      <c r="AP44190" s="94">
        <v>0</v>
      </c>
      <c r="AQ44190" s="94">
        <v>289</v>
      </c>
      <c r="AS44190" s="94">
        <v>12</v>
      </c>
      <c r="AT44190" s="94">
        <v>-172</v>
      </c>
      <c r="AU44190" s="94">
        <v>165</v>
      </c>
      <c r="AV44190" s="94">
        <v>336</v>
      </c>
      <c r="AW44190" s="94">
        <v>493</v>
      </c>
      <c r="AX44190" s="94">
        <v>392</v>
      </c>
      <c r="AY44190" s="94">
        <v>437</v>
      </c>
      <c r="AZ44190" s="94">
        <v>-196</v>
      </c>
      <c r="BA44190" s="94">
        <v>71</v>
      </c>
      <c r="BB44190" s="94">
        <v>-950</v>
      </c>
    </row>
    <row r="44191" spans="1:54">
      <c r="A44191" s="85" t="s">
        <v>91</v>
      </c>
      <c r="B44191" s="86">
        <v>44027.458333333336</v>
      </c>
      <c r="C44191" s="87">
        <v>44027</v>
      </c>
      <c r="D44191" s="85">
        <v>6</v>
      </c>
      <c r="E44191" s="86">
        <v>44027.25</v>
      </c>
      <c r="F44191" s="88" t="s">
        <v>55</v>
      </c>
      <c r="G44191" s="89" t="s">
        <v>402</v>
      </c>
      <c r="H44191" s="94">
        <v>23993</v>
      </c>
      <c r="I44191" s="94">
        <v>26407</v>
      </c>
      <c r="J44191" s="94">
        <v>26894</v>
      </c>
      <c r="K44191" s="94">
        <v>487</v>
      </c>
      <c r="O44191" s="94">
        <v>26407</v>
      </c>
      <c r="P44191" s="94">
        <v>26894</v>
      </c>
      <c r="Q44191" s="94">
        <v>487</v>
      </c>
      <c r="R44191" s="94">
        <v>5715</v>
      </c>
      <c r="S44191" s="94">
        <v>14986</v>
      </c>
      <c r="T44191" s="94">
        <v>5848</v>
      </c>
      <c r="U44191" s="94">
        <v>-1</v>
      </c>
      <c r="V44191" s="94">
        <v>58</v>
      </c>
      <c r="W44191" s="94">
        <v>1</v>
      </c>
      <c r="X44191" s="94">
        <v>0</v>
      </c>
      <c r="Y44191" s="94">
        <v>286</v>
      </c>
      <c r="AJ44191" s="94">
        <v>5715</v>
      </c>
      <c r="AK44191" s="94">
        <v>14986</v>
      </c>
      <c r="AL44191" s="94">
        <v>5848</v>
      </c>
      <c r="AM44191" s="94">
        <v>-1</v>
      </c>
      <c r="AN44191" s="94">
        <v>58</v>
      </c>
      <c r="AO44191" s="94">
        <v>1</v>
      </c>
      <c r="AP44191" s="94">
        <v>0</v>
      </c>
      <c r="AQ44191" s="94">
        <v>286</v>
      </c>
      <c r="AS44191" s="94">
        <v>-52</v>
      </c>
      <c r="AT44191" s="94">
        <v>-194</v>
      </c>
      <c r="AU44191" s="94">
        <v>208</v>
      </c>
      <c r="AV44191" s="94">
        <v>349</v>
      </c>
      <c r="AW44191" s="94">
        <v>464</v>
      </c>
      <c r="AX44191" s="94">
        <v>393</v>
      </c>
      <c r="AY44191" s="94">
        <v>447</v>
      </c>
      <c r="AZ44191" s="94">
        <v>-211</v>
      </c>
      <c r="BA44191" s="94">
        <v>78</v>
      </c>
      <c r="BB44191" s="94">
        <v>-995</v>
      </c>
    </row>
    <row r="44192" spans="1:54">
      <c r="A44192" s="85" t="s">
        <v>91</v>
      </c>
      <c r="B44192" s="86">
        <v>44027.5</v>
      </c>
      <c r="C44192" s="87">
        <v>44027</v>
      </c>
      <c r="D44192" s="85">
        <v>7</v>
      </c>
      <c r="E44192" s="86">
        <v>44027.291666666664</v>
      </c>
      <c r="F44192" s="88" t="s">
        <v>55</v>
      </c>
      <c r="G44192" s="89" t="s">
        <v>402</v>
      </c>
      <c r="H44192" s="94">
        <v>24821</v>
      </c>
      <c r="I44192" s="94">
        <v>26815</v>
      </c>
      <c r="J44192" s="94">
        <v>27672</v>
      </c>
      <c r="K44192" s="94">
        <v>857</v>
      </c>
      <c r="O44192" s="94">
        <v>26815</v>
      </c>
      <c r="P44192" s="94">
        <v>27672</v>
      </c>
      <c r="Q44192" s="94">
        <v>857</v>
      </c>
      <c r="R44192" s="94">
        <v>5730</v>
      </c>
      <c r="S44192" s="94">
        <v>15331</v>
      </c>
      <c r="T44192" s="94">
        <v>5841</v>
      </c>
      <c r="U44192" s="94">
        <v>-1</v>
      </c>
      <c r="V44192" s="94">
        <v>339</v>
      </c>
      <c r="W44192" s="94">
        <v>144</v>
      </c>
      <c r="X44192" s="94">
        <v>0</v>
      </c>
      <c r="Y44192" s="94">
        <v>288</v>
      </c>
      <c r="AJ44192" s="94">
        <v>5730</v>
      </c>
      <c r="AK44192" s="94">
        <v>15331</v>
      </c>
      <c r="AL44192" s="94">
        <v>5841</v>
      </c>
      <c r="AM44192" s="94">
        <v>-1</v>
      </c>
      <c r="AN44192" s="94">
        <v>339</v>
      </c>
      <c r="AO44192" s="94">
        <v>144</v>
      </c>
      <c r="AP44192" s="94">
        <v>0</v>
      </c>
      <c r="AQ44192" s="94">
        <v>288</v>
      </c>
      <c r="AS44192" s="94">
        <v>-58</v>
      </c>
      <c r="AT44192" s="94">
        <v>-21</v>
      </c>
      <c r="AU44192" s="94">
        <v>216</v>
      </c>
      <c r="AV44192" s="94">
        <v>396</v>
      </c>
      <c r="AW44192" s="94">
        <v>382</v>
      </c>
      <c r="AX44192" s="94">
        <v>444</v>
      </c>
      <c r="AY44192" s="94">
        <v>512</v>
      </c>
      <c r="AZ44192" s="94">
        <v>-172</v>
      </c>
      <c r="BA44192" s="94">
        <v>85</v>
      </c>
      <c r="BB44192" s="94">
        <v>-927</v>
      </c>
    </row>
    <row r="44193" spans="1:54">
      <c r="A44193" s="85" t="s">
        <v>91</v>
      </c>
      <c r="B44193" s="86">
        <v>44027.541666666664</v>
      </c>
      <c r="C44193" s="87">
        <v>44027</v>
      </c>
      <c r="D44193" s="85">
        <v>8</v>
      </c>
      <c r="E44193" s="86">
        <v>44027.333333333336</v>
      </c>
      <c r="F44193" s="88" t="s">
        <v>55</v>
      </c>
      <c r="G44193" s="89" t="s">
        <v>402</v>
      </c>
      <c r="H44193" s="94">
        <v>26413</v>
      </c>
      <c r="I44193" s="94">
        <v>28222</v>
      </c>
      <c r="J44193" s="94">
        <v>29476</v>
      </c>
      <c r="K44193" s="94">
        <v>1254</v>
      </c>
      <c r="O44193" s="94">
        <v>28222</v>
      </c>
      <c r="P44193" s="94">
        <v>29476</v>
      </c>
      <c r="Q44193" s="94">
        <v>1254</v>
      </c>
      <c r="R44193" s="94">
        <v>6495</v>
      </c>
      <c r="S44193" s="94">
        <v>16032</v>
      </c>
      <c r="T44193" s="94">
        <v>5837</v>
      </c>
      <c r="U44193" s="94">
        <v>0</v>
      </c>
      <c r="V44193" s="94">
        <v>228</v>
      </c>
      <c r="W44193" s="94">
        <v>588</v>
      </c>
      <c r="X44193" s="94">
        <v>0</v>
      </c>
      <c r="Y44193" s="94">
        <v>296</v>
      </c>
      <c r="AJ44193" s="94">
        <v>6495</v>
      </c>
      <c r="AK44193" s="94">
        <v>16032</v>
      </c>
      <c r="AL44193" s="94">
        <v>5837</v>
      </c>
      <c r="AM44193" s="94">
        <v>0</v>
      </c>
      <c r="AN44193" s="94">
        <v>228</v>
      </c>
      <c r="AO44193" s="94">
        <v>588</v>
      </c>
      <c r="AP44193" s="94">
        <v>0</v>
      </c>
      <c r="AQ44193" s="94">
        <v>296</v>
      </c>
      <c r="AS44193" s="94">
        <v>-25</v>
      </c>
      <c r="AT44193" s="94">
        <v>22</v>
      </c>
      <c r="AU44193" s="94">
        <v>218</v>
      </c>
      <c r="AV44193" s="94">
        <v>526</v>
      </c>
      <c r="AW44193" s="94">
        <v>297</v>
      </c>
      <c r="AX44193" s="94">
        <v>465</v>
      </c>
      <c r="AY44193" s="94">
        <v>458</v>
      </c>
      <c r="AZ44193" s="94">
        <v>-162</v>
      </c>
      <c r="BA44193" s="94">
        <v>92</v>
      </c>
      <c r="BB44193" s="94">
        <v>-637</v>
      </c>
    </row>
    <row r="44194" spans="1:54">
      <c r="A44194" s="85" t="s">
        <v>91</v>
      </c>
      <c r="B44194" s="86">
        <v>44027.583333333336</v>
      </c>
      <c r="C44194" s="87">
        <v>44027</v>
      </c>
      <c r="D44194" s="85">
        <v>9</v>
      </c>
      <c r="E44194" s="86">
        <v>44027.375</v>
      </c>
      <c r="F44194" s="88" t="s">
        <v>55</v>
      </c>
      <c r="G44194" s="89" t="s">
        <v>402</v>
      </c>
      <c r="H44194" s="94">
        <v>28859</v>
      </c>
      <c r="I44194" s="94">
        <v>30434</v>
      </c>
      <c r="J44194" s="94">
        <v>32000</v>
      </c>
      <c r="K44194" s="94">
        <v>1566</v>
      </c>
      <c r="O44194" s="94">
        <v>30434</v>
      </c>
      <c r="P44194" s="94">
        <v>32000</v>
      </c>
      <c r="Q44194" s="94">
        <v>1566</v>
      </c>
      <c r="R44194" s="94">
        <v>7129</v>
      </c>
      <c r="S44194" s="94">
        <v>17494</v>
      </c>
      <c r="T44194" s="94">
        <v>5836</v>
      </c>
      <c r="U44194" s="94">
        <v>11</v>
      </c>
      <c r="V44194" s="94">
        <v>76</v>
      </c>
      <c r="W44194" s="94">
        <v>1152</v>
      </c>
      <c r="X44194" s="94">
        <v>0</v>
      </c>
      <c r="Y44194" s="94">
        <v>302</v>
      </c>
      <c r="AJ44194" s="94">
        <v>7129</v>
      </c>
      <c r="AK44194" s="94">
        <v>17494</v>
      </c>
      <c r="AL44194" s="94">
        <v>5836</v>
      </c>
      <c r="AM44194" s="94">
        <v>11</v>
      </c>
      <c r="AN44194" s="94">
        <v>76</v>
      </c>
      <c r="AO44194" s="94">
        <v>1152</v>
      </c>
      <c r="AP44194" s="94">
        <v>0</v>
      </c>
      <c r="AQ44194" s="94">
        <v>302</v>
      </c>
      <c r="AS44194" s="94">
        <v>21</v>
      </c>
      <c r="AT44194" s="94">
        <v>-3</v>
      </c>
      <c r="AU44194" s="94">
        <v>226</v>
      </c>
      <c r="AV44194" s="94">
        <v>653</v>
      </c>
      <c r="AW44194" s="94">
        <v>191</v>
      </c>
      <c r="AX44194" s="94">
        <v>475</v>
      </c>
      <c r="AY44194" s="94">
        <v>453</v>
      </c>
      <c r="AZ44194" s="94">
        <v>-150</v>
      </c>
      <c r="BA44194" s="94">
        <v>106</v>
      </c>
      <c r="BB44194" s="94">
        <v>-406</v>
      </c>
    </row>
    <row r="44195" spans="1:54">
      <c r="A44195" s="85" t="s">
        <v>91</v>
      </c>
      <c r="B44195" s="86">
        <v>44027.625</v>
      </c>
      <c r="C44195" s="87">
        <v>44027</v>
      </c>
      <c r="D44195" s="85">
        <v>10</v>
      </c>
      <c r="E44195" s="86">
        <v>44027.416666666664</v>
      </c>
      <c r="F44195" s="88" t="s">
        <v>55</v>
      </c>
      <c r="G44195" s="89" t="s">
        <v>402</v>
      </c>
      <c r="H44195" s="94">
        <v>32139</v>
      </c>
      <c r="I44195" s="94">
        <v>33188</v>
      </c>
      <c r="J44195" s="94">
        <v>34651</v>
      </c>
      <c r="K44195" s="94">
        <v>1463</v>
      </c>
      <c r="O44195" s="94">
        <v>33188</v>
      </c>
      <c r="P44195" s="94">
        <v>34651</v>
      </c>
      <c r="Q44195" s="94">
        <v>1463</v>
      </c>
      <c r="R44195" s="94">
        <v>7587</v>
      </c>
      <c r="S44195" s="94">
        <v>19138</v>
      </c>
      <c r="T44195" s="94">
        <v>5822</v>
      </c>
      <c r="U44195" s="94">
        <v>44</v>
      </c>
      <c r="V44195" s="94">
        <v>159</v>
      </c>
      <c r="W44195" s="94">
        <v>1604</v>
      </c>
      <c r="X44195" s="94">
        <v>0</v>
      </c>
      <c r="Y44195" s="94">
        <v>297</v>
      </c>
      <c r="AJ44195" s="94">
        <v>7587</v>
      </c>
      <c r="AK44195" s="94">
        <v>19138</v>
      </c>
      <c r="AL44195" s="94">
        <v>5822</v>
      </c>
      <c r="AM44195" s="94">
        <v>44</v>
      </c>
      <c r="AN44195" s="94">
        <v>159</v>
      </c>
      <c r="AO44195" s="94">
        <v>1604</v>
      </c>
      <c r="AP44195" s="94">
        <v>0</v>
      </c>
      <c r="AQ44195" s="94">
        <v>297</v>
      </c>
      <c r="AS44195" s="94">
        <v>-77</v>
      </c>
      <c r="AT44195" s="94">
        <v>-159</v>
      </c>
      <c r="AU44195" s="94">
        <v>233</v>
      </c>
      <c r="AV44195" s="94">
        <v>700</v>
      </c>
      <c r="AW44195" s="94">
        <v>375</v>
      </c>
      <c r="AX44195" s="94">
        <v>447</v>
      </c>
      <c r="AY44195" s="94">
        <v>521</v>
      </c>
      <c r="AZ44195" s="94">
        <v>-182</v>
      </c>
      <c r="BA44195" s="94">
        <v>123</v>
      </c>
      <c r="BB44195" s="94">
        <v>-518</v>
      </c>
    </row>
    <row r="44196" spans="1:54">
      <c r="A44196" s="85" t="s">
        <v>91</v>
      </c>
      <c r="B44196" s="86">
        <v>44027.666666666664</v>
      </c>
      <c r="C44196" s="87">
        <v>44027</v>
      </c>
      <c r="D44196" s="85">
        <v>11</v>
      </c>
      <c r="E44196" s="86">
        <v>44027.458333333336</v>
      </c>
      <c r="F44196" s="88" t="s">
        <v>55</v>
      </c>
      <c r="G44196" s="89" t="s">
        <v>402</v>
      </c>
      <c r="H44196" s="94">
        <v>35481</v>
      </c>
      <c r="I44196" s="94">
        <v>36229</v>
      </c>
      <c r="J44196" s="94">
        <v>37903</v>
      </c>
      <c r="K44196" s="94">
        <v>1674</v>
      </c>
      <c r="O44196" s="94">
        <v>36229</v>
      </c>
      <c r="P44196" s="94">
        <v>37903</v>
      </c>
      <c r="Q44196" s="94">
        <v>1674</v>
      </c>
      <c r="R44196" s="94">
        <v>8367</v>
      </c>
      <c r="S44196" s="94">
        <v>21531</v>
      </c>
      <c r="T44196" s="94">
        <v>5801</v>
      </c>
      <c r="U44196" s="94">
        <v>2</v>
      </c>
      <c r="V44196" s="94">
        <v>126</v>
      </c>
      <c r="W44196" s="94">
        <v>1775</v>
      </c>
      <c r="X44196" s="94">
        <v>0</v>
      </c>
      <c r="Y44196" s="94">
        <v>301</v>
      </c>
      <c r="AJ44196" s="94">
        <v>8367</v>
      </c>
      <c r="AK44196" s="94">
        <v>21531</v>
      </c>
      <c r="AL44196" s="94">
        <v>5801</v>
      </c>
      <c r="AM44196" s="94">
        <v>2</v>
      </c>
      <c r="AN44196" s="94">
        <v>126</v>
      </c>
      <c r="AO44196" s="94">
        <v>1775</v>
      </c>
      <c r="AP44196" s="94">
        <v>0</v>
      </c>
      <c r="AQ44196" s="94">
        <v>301</v>
      </c>
      <c r="AS44196" s="94">
        <v>-133</v>
      </c>
      <c r="AT44196" s="94">
        <v>-292</v>
      </c>
      <c r="AU44196" s="94">
        <v>254</v>
      </c>
      <c r="AV44196" s="94">
        <v>596</v>
      </c>
      <c r="AW44196" s="94">
        <v>778</v>
      </c>
      <c r="AX44196" s="94">
        <v>506</v>
      </c>
      <c r="AY44196" s="94">
        <v>561</v>
      </c>
      <c r="AZ44196" s="94">
        <v>-208</v>
      </c>
      <c r="BA44196" s="94">
        <v>135</v>
      </c>
      <c r="BB44196" s="94">
        <v>-523</v>
      </c>
    </row>
    <row r="44197" spans="1:54">
      <c r="A44197" s="85" t="s">
        <v>91</v>
      </c>
      <c r="B44197" s="86">
        <v>44027.708333333336</v>
      </c>
      <c r="C44197" s="87">
        <v>44027</v>
      </c>
      <c r="D44197" s="85">
        <v>12</v>
      </c>
      <c r="E44197" s="86">
        <v>44027.5</v>
      </c>
      <c r="F44197" s="88" t="s">
        <v>55</v>
      </c>
      <c r="G44197" s="89" t="s">
        <v>402</v>
      </c>
      <c r="H44197" s="94">
        <v>38171</v>
      </c>
      <c r="I44197" s="94">
        <v>38790</v>
      </c>
      <c r="J44197" s="94">
        <v>40349</v>
      </c>
      <c r="K44197" s="94">
        <v>1559</v>
      </c>
      <c r="O44197" s="94">
        <v>38790</v>
      </c>
      <c r="P44197" s="94">
        <v>40349</v>
      </c>
      <c r="Q44197" s="94">
        <v>1559</v>
      </c>
      <c r="R44197" s="94">
        <v>8557</v>
      </c>
      <c r="S44197" s="94">
        <v>23263</v>
      </c>
      <c r="T44197" s="94">
        <v>5814</v>
      </c>
      <c r="U44197" s="94">
        <v>-1</v>
      </c>
      <c r="V44197" s="94">
        <v>485</v>
      </c>
      <c r="W44197" s="94">
        <v>1928</v>
      </c>
      <c r="X44197" s="94">
        <v>0</v>
      </c>
      <c r="Y44197" s="94">
        <v>304</v>
      </c>
      <c r="AJ44197" s="94">
        <v>8557</v>
      </c>
      <c r="AK44197" s="94">
        <v>23263</v>
      </c>
      <c r="AL44197" s="94">
        <v>5814</v>
      </c>
      <c r="AM44197" s="94">
        <v>-1</v>
      </c>
      <c r="AN44197" s="94">
        <v>485</v>
      </c>
      <c r="AO44197" s="94">
        <v>1928</v>
      </c>
      <c r="AP44197" s="94">
        <v>0</v>
      </c>
      <c r="AQ44197" s="94">
        <v>304</v>
      </c>
      <c r="AS44197" s="94">
        <v>-210</v>
      </c>
      <c r="AT44197" s="94">
        <v>-251</v>
      </c>
      <c r="AU44197" s="94">
        <v>274</v>
      </c>
      <c r="AV44197" s="94">
        <v>581</v>
      </c>
      <c r="AW44197" s="94">
        <v>760</v>
      </c>
      <c r="AX44197" s="94">
        <v>607</v>
      </c>
      <c r="AY44197" s="94">
        <v>619</v>
      </c>
      <c r="AZ44197" s="94">
        <v>-202</v>
      </c>
      <c r="BA44197" s="94">
        <v>142</v>
      </c>
      <c r="BB44197" s="94">
        <v>-761</v>
      </c>
    </row>
    <row r="44198" spans="1:54">
      <c r="A44198" s="85" t="s">
        <v>91</v>
      </c>
      <c r="B44198" s="86">
        <v>44027.75</v>
      </c>
      <c r="C44198" s="87">
        <v>44027</v>
      </c>
      <c r="D44198" s="85">
        <v>13</v>
      </c>
      <c r="E44198" s="86">
        <v>44027.541666666664</v>
      </c>
      <c r="F44198" s="88" t="s">
        <v>55</v>
      </c>
      <c r="G44198" s="89" t="s">
        <v>402</v>
      </c>
      <c r="H44198" s="94">
        <v>40145</v>
      </c>
      <c r="I44198" s="94">
        <v>40343</v>
      </c>
      <c r="J44198" s="94">
        <v>42134</v>
      </c>
      <c r="K44198" s="94">
        <v>1791</v>
      </c>
      <c r="O44198" s="94">
        <v>40343</v>
      </c>
      <c r="P44198" s="94">
        <v>42134</v>
      </c>
      <c r="Q44198" s="94">
        <v>1791</v>
      </c>
      <c r="R44198" s="94">
        <v>9586</v>
      </c>
      <c r="S44198" s="94">
        <v>24037</v>
      </c>
      <c r="T44198" s="94">
        <v>5801</v>
      </c>
      <c r="U44198" s="94">
        <v>0</v>
      </c>
      <c r="V44198" s="94">
        <v>690</v>
      </c>
      <c r="W44198" s="94">
        <v>1724</v>
      </c>
      <c r="X44198" s="94">
        <v>0</v>
      </c>
      <c r="Y44198" s="94">
        <v>296</v>
      </c>
      <c r="AJ44198" s="94">
        <v>9586</v>
      </c>
      <c r="AK44198" s="94">
        <v>24037</v>
      </c>
      <c r="AL44198" s="94">
        <v>5801</v>
      </c>
      <c r="AM44198" s="94">
        <v>0</v>
      </c>
      <c r="AN44198" s="94">
        <v>690</v>
      </c>
      <c r="AO44198" s="94">
        <v>1724</v>
      </c>
      <c r="AP44198" s="94">
        <v>0</v>
      </c>
      <c r="AQ44198" s="94">
        <v>296</v>
      </c>
      <c r="AS44198" s="94">
        <v>-242</v>
      </c>
      <c r="AT44198" s="94">
        <v>-257</v>
      </c>
      <c r="AU44198" s="94">
        <v>309</v>
      </c>
      <c r="AV44198" s="94">
        <v>831</v>
      </c>
      <c r="AW44198" s="94">
        <v>788</v>
      </c>
      <c r="AX44198" s="94">
        <v>650</v>
      </c>
      <c r="AY44198" s="94">
        <v>672</v>
      </c>
      <c r="AZ44198" s="94">
        <v>-218</v>
      </c>
      <c r="BA44198" s="94">
        <v>138</v>
      </c>
      <c r="BB44198" s="94">
        <v>-880</v>
      </c>
    </row>
    <row r="44199" spans="1:54">
      <c r="A44199" s="85" t="s">
        <v>91</v>
      </c>
      <c r="B44199" s="86">
        <v>44027.791666666664</v>
      </c>
      <c r="C44199" s="87">
        <v>44027</v>
      </c>
      <c r="D44199" s="85">
        <v>14</v>
      </c>
      <c r="E44199" s="86">
        <v>44027.583333333336</v>
      </c>
      <c r="F44199" s="88" t="s">
        <v>55</v>
      </c>
      <c r="G44199" s="89" t="s">
        <v>402</v>
      </c>
      <c r="H44199" s="94">
        <v>41193</v>
      </c>
      <c r="I44199" s="94">
        <v>40907</v>
      </c>
      <c r="J44199" s="94">
        <v>42901</v>
      </c>
      <c r="K44199" s="94">
        <v>1994</v>
      </c>
      <c r="O44199" s="94">
        <v>40907</v>
      </c>
      <c r="P44199" s="94">
        <v>42901</v>
      </c>
      <c r="Q44199" s="94">
        <v>1994</v>
      </c>
      <c r="R44199" s="94">
        <v>9171</v>
      </c>
      <c r="S44199" s="94">
        <v>24238</v>
      </c>
      <c r="T44199" s="94">
        <v>5805</v>
      </c>
      <c r="U44199" s="94">
        <v>-1</v>
      </c>
      <c r="V44199" s="94">
        <v>1571</v>
      </c>
      <c r="W44199" s="94">
        <v>1828</v>
      </c>
      <c r="X44199" s="94">
        <v>0</v>
      </c>
      <c r="Y44199" s="94">
        <v>290</v>
      </c>
      <c r="AJ44199" s="94">
        <v>9171</v>
      </c>
      <c r="AK44199" s="94">
        <v>24238</v>
      </c>
      <c r="AL44199" s="94">
        <v>5805</v>
      </c>
      <c r="AM44199" s="94">
        <v>-1</v>
      </c>
      <c r="AN44199" s="94">
        <v>1571</v>
      </c>
      <c r="AO44199" s="94">
        <v>1828</v>
      </c>
      <c r="AP44199" s="94">
        <v>0</v>
      </c>
      <c r="AQ44199" s="94">
        <v>290</v>
      </c>
      <c r="AS44199" s="94">
        <v>-215</v>
      </c>
      <c r="AT44199" s="94">
        <v>-365</v>
      </c>
      <c r="AU44199" s="94">
        <v>338</v>
      </c>
      <c r="AV44199" s="94">
        <v>997</v>
      </c>
      <c r="AW44199" s="94">
        <v>907</v>
      </c>
      <c r="AX44199" s="94">
        <v>612</v>
      </c>
      <c r="AY44199" s="94">
        <v>652</v>
      </c>
      <c r="AZ44199" s="94">
        <v>-350</v>
      </c>
      <c r="BA44199" s="94">
        <v>138</v>
      </c>
      <c r="BB44199" s="94">
        <v>-720</v>
      </c>
    </row>
    <row r="44200" spans="1:54">
      <c r="A44200" s="85" t="s">
        <v>91</v>
      </c>
      <c r="B44200" s="86">
        <v>44027.833333333336</v>
      </c>
      <c r="C44200" s="87">
        <v>44027</v>
      </c>
      <c r="D44200" s="85">
        <v>15</v>
      </c>
      <c r="E44200" s="86">
        <v>44027.625</v>
      </c>
      <c r="F44200" s="88" t="s">
        <v>55</v>
      </c>
      <c r="G44200" s="89" t="s">
        <v>402</v>
      </c>
      <c r="H44200" s="94">
        <v>41726</v>
      </c>
      <c r="I44200" s="94">
        <v>40943</v>
      </c>
      <c r="J44200" s="94">
        <v>43036</v>
      </c>
      <c r="K44200" s="94">
        <v>2093</v>
      </c>
      <c r="O44200" s="94">
        <v>40943</v>
      </c>
      <c r="P44200" s="94">
        <v>43036</v>
      </c>
      <c r="Q44200" s="94">
        <v>2093</v>
      </c>
      <c r="R44200" s="94">
        <v>8757</v>
      </c>
      <c r="S44200" s="94">
        <v>24342</v>
      </c>
      <c r="T44200" s="94">
        <v>5800</v>
      </c>
      <c r="U44200" s="94">
        <v>0</v>
      </c>
      <c r="V44200" s="94">
        <v>2217</v>
      </c>
      <c r="W44200" s="94">
        <v>1623</v>
      </c>
      <c r="X44200" s="94">
        <v>0</v>
      </c>
      <c r="Y44200" s="94">
        <v>296</v>
      </c>
      <c r="AJ44200" s="94">
        <v>8757</v>
      </c>
      <c r="AK44200" s="94">
        <v>24342</v>
      </c>
      <c r="AL44200" s="94">
        <v>5800</v>
      </c>
      <c r="AM44200" s="94">
        <v>0</v>
      </c>
      <c r="AN44200" s="94">
        <v>2217</v>
      </c>
      <c r="AO44200" s="94">
        <v>1623</v>
      </c>
      <c r="AP44200" s="94">
        <v>0</v>
      </c>
      <c r="AQ44200" s="94">
        <v>296</v>
      </c>
      <c r="AS44200" s="94">
        <v>-139</v>
      </c>
      <c r="AT44200" s="94">
        <v>-490</v>
      </c>
      <c r="AU44200" s="94">
        <v>376</v>
      </c>
      <c r="AV44200" s="94">
        <v>1060</v>
      </c>
      <c r="AW44200" s="94">
        <v>1066</v>
      </c>
      <c r="AX44200" s="94">
        <v>503</v>
      </c>
      <c r="AY44200" s="94">
        <v>620</v>
      </c>
      <c r="AZ44200" s="94">
        <v>-436</v>
      </c>
      <c r="BA44200" s="94">
        <v>145</v>
      </c>
      <c r="BB44200" s="94">
        <v>-612</v>
      </c>
    </row>
    <row r="44201" spans="1:54">
      <c r="A44201" s="85" t="s">
        <v>91</v>
      </c>
      <c r="B44201" s="86">
        <v>44027.875</v>
      </c>
      <c r="C44201" s="87">
        <v>44027</v>
      </c>
      <c r="D44201" s="85">
        <v>16</v>
      </c>
      <c r="E44201" s="86">
        <v>44027.666666666664</v>
      </c>
      <c r="F44201" s="88" t="s">
        <v>55</v>
      </c>
      <c r="G44201" s="89" t="s">
        <v>402</v>
      </c>
      <c r="H44201" s="94">
        <v>41892</v>
      </c>
      <c r="I44201" s="94">
        <v>40566</v>
      </c>
      <c r="J44201" s="94">
        <v>42527</v>
      </c>
      <c r="K44201" s="94">
        <v>1961</v>
      </c>
      <c r="O44201" s="94">
        <v>40566</v>
      </c>
      <c r="P44201" s="94">
        <v>42527</v>
      </c>
      <c r="Q44201" s="94">
        <v>1961</v>
      </c>
      <c r="R44201" s="94">
        <v>8826</v>
      </c>
      <c r="S44201" s="94">
        <v>24100</v>
      </c>
      <c r="T44201" s="94">
        <v>5817</v>
      </c>
      <c r="U44201" s="94">
        <v>-1</v>
      </c>
      <c r="V44201" s="94">
        <v>2229</v>
      </c>
      <c r="W44201" s="94">
        <v>1263</v>
      </c>
      <c r="X44201" s="94">
        <v>0</v>
      </c>
      <c r="Y44201" s="94">
        <v>293</v>
      </c>
      <c r="AJ44201" s="94">
        <v>8826</v>
      </c>
      <c r="AK44201" s="94">
        <v>24100</v>
      </c>
      <c r="AL44201" s="94">
        <v>5817</v>
      </c>
      <c r="AM44201" s="94">
        <v>-1</v>
      </c>
      <c r="AN44201" s="94">
        <v>2229</v>
      </c>
      <c r="AO44201" s="94">
        <v>1263</v>
      </c>
      <c r="AP44201" s="94">
        <v>0</v>
      </c>
      <c r="AQ44201" s="94">
        <v>293</v>
      </c>
      <c r="AS44201" s="94">
        <v>-137</v>
      </c>
      <c r="AT44201" s="94">
        <v>-643</v>
      </c>
      <c r="AU44201" s="94">
        <v>391</v>
      </c>
      <c r="AV44201" s="94">
        <v>1021</v>
      </c>
      <c r="AW44201" s="94">
        <v>1148</v>
      </c>
      <c r="AX44201" s="94">
        <v>461</v>
      </c>
      <c r="AY44201" s="94">
        <v>612</v>
      </c>
      <c r="AZ44201" s="94">
        <v>-473</v>
      </c>
      <c r="BA44201" s="94">
        <v>142</v>
      </c>
      <c r="BB44201" s="94">
        <v>-561</v>
      </c>
    </row>
    <row r="44202" spans="1:54">
      <c r="A44202" s="85" t="s">
        <v>91</v>
      </c>
      <c r="B44202" s="86">
        <v>44027.916666666664</v>
      </c>
      <c r="C44202" s="87">
        <v>44027</v>
      </c>
      <c r="D44202" s="85">
        <v>17</v>
      </c>
      <c r="E44202" s="86">
        <v>44027.708333333336</v>
      </c>
      <c r="F44202" s="88" t="s">
        <v>55</v>
      </c>
      <c r="G44202" s="89" t="s">
        <v>402</v>
      </c>
      <c r="H44202" s="94">
        <v>41406</v>
      </c>
      <c r="I44202" s="94">
        <v>39653</v>
      </c>
      <c r="J44202" s="94">
        <v>41382</v>
      </c>
      <c r="K44202" s="94">
        <v>1729</v>
      </c>
      <c r="O44202" s="94">
        <v>39653</v>
      </c>
      <c r="P44202" s="94">
        <v>41382</v>
      </c>
      <c r="Q44202" s="94">
        <v>1729</v>
      </c>
      <c r="R44202" s="94">
        <v>8772</v>
      </c>
      <c r="S44202" s="94">
        <v>23416</v>
      </c>
      <c r="T44202" s="94">
        <v>5819</v>
      </c>
      <c r="U44202" s="94">
        <v>0</v>
      </c>
      <c r="V44202" s="94">
        <v>2190</v>
      </c>
      <c r="W44202" s="94">
        <v>909</v>
      </c>
      <c r="X44202" s="94">
        <v>0</v>
      </c>
      <c r="Y44202" s="94">
        <v>276</v>
      </c>
      <c r="AJ44202" s="94">
        <v>8772</v>
      </c>
      <c r="AK44202" s="94">
        <v>23416</v>
      </c>
      <c r="AL44202" s="94">
        <v>5819</v>
      </c>
      <c r="AM44202" s="94">
        <v>0</v>
      </c>
      <c r="AN44202" s="94">
        <v>2190</v>
      </c>
      <c r="AO44202" s="94">
        <v>909</v>
      </c>
      <c r="AP44202" s="94">
        <v>0</v>
      </c>
      <c r="AQ44202" s="94">
        <v>276</v>
      </c>
      <c r="AS44202" s="94">
        <v>-135</v>
      </c>
      <c r="AT44202" s="94">
        <v>-642</v>
      </c>
      <c r="AU44202" s="94">
        <v>396</v>
      </c>
      <c r="AV44202" s="94">
        <v>826</v>
      </c>
      <c r="AW44202" s="94">
        <v>1037</v>
      </c>
      <c r="AX44202" s="94">
        <v>501</v>
      </c>
      <c r="AY44202" s="94">
        <v>575</v>
      </c>
      <c r="AZ44202" s="94">
        <v>-493</v>
      </c>
      <c r="BA44202" s="94">
        <v>141</v>
      </c>
      <c r="BB44202" s="94">
        <v>-477</v>
      </c>
    </row>
    <row r="44203" spans="1:54">
      <c r="A44203" s="85" t="s">
        <v>91</v>
      </c>
      <c r="B44203" s="86">
        <v>44027.958333333336</v>
      </c>
      <c r="C44203" s="87">
        <v>44027</v>
      </c>
      <c r="D44203" s="85">
        <v>18</v>
      </c>
      <c r="E44203" s="86">
        <v>44027.75</v>
      </c>
      <c r="F44203" s="88" t="s">
        <v>55</v>
      </c>
      <c r="G44203" s="89" t="s">
        <v>402</v>
      </c>
      <c r="H44203" s="94">
        <v>40386</v>
      </c>
      <c r="I44203" s="94">
        <v>38646</v>
      </c>
      <c r="J44203" s="94">
        <v>40389</v>
      </c>
      <c r="K44203" s="94">
        <v>1743</v>
      </c>
      <c r="O44203" s="94">
        <v>38646</v>
      </c>
      <c r="P44203" s="94">
        <v>40389</v>
      </c>
      <c r="Q44203" s="94">
        <v>1743</v>
      </c>
      <c r="R44203" s="94">
        <v>8428</v>
      </c>
      <c r="S44203" s="94">
        <v>23101</v>
      </c>
      <c r="T44203" s="94">
        <v>5818</v>
      </c>
      <c r="U44203" s="94">
        <v>0</v>
      </c>
      <c r="V44203" s="94">
        <v>2348</v>
      </c>
      <c r="W44203" s="94">
        <v>411</v>
      </c>
      <c r="X44203" s="94">
        <v>0</v>
      </c>
      <c r="Y44203" s="94">
        <v>283</v>
      </c>
      <c r="AJ44203" s="94">
        <v>8428</v>
      </c>
      <c r="AK44203" s="94">
        <v>23101</v>
      </c>
      <c r="AL44203" s="94">
        <v>5818</v>
      </c>
      <c r="AM44203" s="94">
        <v>0</v>
      </c>
      <c r="AN44203" s="94">
        <v>2348</v>
      </c>
      <c r="AO44203" s="94">
        <v>411</v>
      </c>
      <c r="AP44203" s="94">
        <v>0</v>
      </c>
      <c r="AQ44203" s="94">
        <v>283</v>
      </c>
      <c r="AS44203" s="94">
        <v>-142</v>
      </c>
      <c r="AT44203" s="94">
        <v>-616</v>
      </c>
      <c r="AU44203" s="94">
        <v>387</v>
      </c>
      <c r="AV44203" s="94">
        <v>540</v>
      </c>
      <c r="AW44203" s="94">
        <v>1078</v>
      </c>
      <c r="AX44203" s="94">
        <v>512</v>
      </c>
      <c r="AY44203" s="94">
        <v>612</v>
      </c>
      <c r="AZ44203" s="94">
        <v>-347</v>
      </c>
      <c r="BA44203" s="94">
        <v>143</v>
      </c>
      <c r="BB44203" s="94">
        <v>-424</v>
      </c>
    </row>
    <row r="44204" spans="1:54">
      <c r="A44204" s="85" t="s">
        <v>91</v>
      </c>
      <c r="B44204" s="86">
        <v>44028</v>
      </c>
      <c r="C44204" s="87">
        <v>44027</v>
      </c>
      <c r="D44204" s="85">
        <v>19</v>
      </c>
      <c r="E44204" s="86">
        <v>44027.791666666664</v>
      </c>
      <c r="F44204" s="88" t="s">
        <v>55</v>
      </c>
      <c r="G44204" s="89" t="s">
        <v>402</v>
      </c>
      <c r="H44204" s="94">
        <v>39152</v>
      </c>
      <c r="I44204" s="94">
        <v>37229</v>
      </c>
      <c r="J44204" s="94">
        <v>38836</v>
      </c>
      <c r="K44204" s="94">
        <v>1607</v>
      </c>
      <c r="O44204" s="94">
        <v>37229</v>
      </c>
      <c r="P44204" s="94">
        <v>38836</v>
      </c>
      <c r="Q44204" s="94">
        <v>1607</v>
      </c>
      <c r="R44204" s="94">
        <v>7834</v>
      </c>
      <c r="S44204" s="94">
        <v>22870</v>
      </c>
      <c r="T44204" s="94">
        <v>5817</v>
      </c>
      <c r="U44204" s="94">
        <v>0</v>
      </c>
      <c r="V44204" s="94">
        <v>1883</v>
      </c>
      <c r="W44204" s="94">
        <v>153</v>
      </c>
      <c r="X44204" s="94">
        <v>0</v>
      </c>
      <c r="Y44204" s="94">
        <v>279</v>
      </c>
      <c r="AJ44204" s="94">
        <v>7834</v>
      </c>
      <c r="AK44204" s="94">
        <v>22870</v>
      </c>
      <c r="AL44204" s="94">
        <v>5817</v>
      </c>
      <c r="AM44204" s="94">
        <v>0</v>
      </c>
      <c r="AN44204" s="94">
        <v>1883</v>
      </c>
      <c r="AO44204" s="94">
        <v>153</v>
      </c>
      <c r="AP44204" s="94">
        <v>0</v>
      </c>
      <c r="AQ44204" s="94">
        <v>279</v>
      </c>
      <c r="AS44204" s="94">
        <v>-159</v>
      </c>
      <c r="AT44204" s="94">
        <v>-619</v>
      </c>
      <c r="AU44204" s="94">
        <v>363</v>
      </c>
      <c r="AV44204" s="94">
        <v>504</v>
      </c>
      <c r="AW44204" s="94">
        <v>995</v>
      </c>
      <c r="AX44204" s="94">
        <v>534</v>
      </c>
      <c r="AY44204" s="94">
        <v>604</v>
      </c>
      <c r="AZ44204" s="94">
        <v>-308</v>
      </c>
      <c r="BA44204" s="94">
        <v>139</v>
      </c>
      <c r="BB44204" s="94">
        <v>-446</v>
      </c>
    </row>
    <row r="44205" spans="1:54">
      <c r="A44205" s="85" t="s">
        <v>91</v>
      </c>
      <c r="B44205" s="86">
        <v>44028.041666666664</v>
      </c>
      <c r="C44205" s="87">
        <v>44027</v>
      </c>
      <c r="D44205" s="85">
        <v>20</v>
      </c>
      <c r="E44205" s="86">
        <v>44027.833333333336</v>
      </c>
      <c r="F44205" s="88" t="s">
        <v>55</v>
      </c>
      <c r="G44205" s="89" t="s">
        <v>402</v>
      </c>
      <c r="H44205" s="94">
        <v>37599</v>
      </c>
      <c r="I44205" s="94">
        <v>35617</v>
      </c>
      <c r="J44205" s="94">
        <v>36746</v>
      </c>
      <c r="K44205" s="94">
        <v>1129</v>
      </c>
      <c r="O44205" s="94">
        <v>35617</v>
      </c>
      <c r="P44205" s="94">
        <v>36746</v>
      </c>
      <c r="Q44205" s="94">
        <v>1129</v>
      </c>
      <c r="R44205" s="94">
        <v>7683</v>
      </c>
      <c r="S44205" s="94">
        <v>21491</v>
      </c>
      <c r="T44205" s="94">
        <v>5821</v>
      </c>
      <c r="U44205" s="94">
        <v>-1</v>
      </c>
      <c r="V44205" s="94">
        <v>1457</v>
      </c>
      <c r="W44205" s="94">
        <v>15</v>
      </c>
      <c r="X44205" s="94">
        <v>0</v>
      </c>
      <c r="Y44205" s="94">
        <v>280</v>
      </c>
      <c r="AJ44205" s="94">
        <v>7683</v>
      </c>
      <c r="AK44205" s="94">
        <v>21491</v>
      </c>
      <c r="AL44205" s="94">
        <v>5821</v>
      </c>
      <c r="AM44205" s="94">
        <v>-1</v>
      </c>
      <c r="AN44205" s="94">
        <v>1457</v>
      </c>
      <c r="AO44205" s="94">
        <v>15</v>
      </c>
      <c r="AP44205" s="94">
        <v>0</v>
      </c>
      <c r="AQ44205" s="94">
        <v>280</v>
      </c>
      <c r="AS44205" s="94">
        <v>-164</v>
      </c>
      <c r="AT44205" s="94">
        <v>-587</v>
      </c>
      <c r="AU44205" s="94">
        <v>338</v>
      </c>
      <c r="AV44205" s="94">
        <v>487</v>
      </c>
      <c r="AW44205" s="94">
        <v>810</v>
      </c>
      <c r="AX44205" s="94">
        <v>517</v>
      </c>
      <c r="AY44205" s="94">
        <v>582</v>
      </c>
      <c r="AZ44205" s="94">
        <v>-386</v>
      </c>
      <c r="BA44205" s="94">
        <v>131</v>
      </c>
      <c r="BB44205" s="94">
        <v>-599</v>
      </c>
    </row>
    <row r="44206" spans="1:54">
      <c r="A44206" s="85" t="s">
        <v>91</v>
      </c>
      <c r="B44206" s="86">
        <v>44028.083333333336</v>
      </c>
      <c r="C44206" s="87">
        <v>44027</v>
      </c>
      <c r="D44206" s="85">
        <v>21</v>
      </c>
      <c r="E44206" s="86">
        <v>44027.875</v>
      </c>
      <c r="F44206" s="88" t="s">
        <v>55</v>
      </c>
      <c r="G44206" s="89" t="s">
        <v>402</v>
      </c>
      <c r="H44206" s="94">
        <v>36235</v>
      </c>
      <c r="I44206" s="94">
        <v>34455</v>
      </c>
      <c r="J44206" s="94">
        <v>36001</v>
      </c>
      <c r="K44206" s="94">
        <v>1546</v>
      </c>
      <c r="O44206" s="94">
        <v>34455</v>
      </c>
      <c r="P44206" s="94">
        <v>36001</v>
      </c>
      <c r="Q44206" s="94">
        <v>1546</v>
      </c>
      <c r="R44206" s="94">
        <v>7635</v>
      </c>
      <c r="S44206" s="94">
        <v>21142</v>
      </c>
      <c r="T44206" s="94">
        <v>5833</v>
      </c>
      <c r="U44206" s="94">
        <v>0</v>
      </c>
      <c r="V44206" s="94">
        <v>1110</v>
      </c>
      <c r="W44206" s="94">
        <v>0</v>
      </c>
      <c r="X44206" s="94">
        <v>0</v>
      </c>
      <c r="Y44206" s="94">
        <v>281</v>
      </c>
      <c r="AJ44206" s="94">
        <v>7635</v>
      </c>
      <c r="AK44206" s="94">
        <v>21142</v>
      </c>
      <c r="AL44206" s="94">
        <v>5833</v>
      </c>
      <c r="AM44206" s="94">
        <v>0</v>
      </c>
      <c r="AN44206" s="94">
        <v>1110</v>
      </c>
      <c r="AO44206" s="94">
        <v>0</v>
      </c>
      <c r="AP44206" s="94">
        <v>0</v>
      </c>
      <c r="AQ44206" s="94">
        <v>281</v>
      </c>
      <c r="AS44206" s="94">
        <v>-210</v>
      </c>
      <c r="AT44206" s="94">
        <v>-282</v>
      </c>
      <c r="AU44206" s="94">
        <v>348</v>
      </c>
      <c r="AV44206" s="94">
        <v>545</v>
      </c>
      <c r="AW44206" s="94">
        <v>520</v>
      </c>
      <c r="AX44206" s="94">
        <v>585</v>
      </c>
      <c r="AY44206" s="94">
        <v>640</v>
      </c>
      <c r="AZ44206" s="94">
        <v>-224</v>
      </c>
      <c r="BA44206" s="94">
        <v>127</v>
      </c>
      <c r="BB44206" s="94">
        <v>-503</v>
      </c>
    </row>
    <row r="44207" spans="1:54">
      <c r="A44207" s="85" t="s">
        <v>91</v>
      </c>
      <c r="B44207" s="86">
        <v>44028.125</v>
      </c>
      <c r="C44207" s="87">
        <v>44027</v>
      </c>
      <c r="D44207" s="85">
        <v>22</v>
      </c>
      <c r="E44207" s="86">
        <v>44027.916666666664</v>
      </c>
      <c r="F44207" s="88" t="s">
        <v>55</v>
      </c>
      <c r="G44207" s="89" t="s">
        <v>402</v>
      </c>
      <c r="H44207" s="94">
        <v>33701</v>
      </c>
      <c r="I44207" s="94">
        <v>32109</v>
      </c>
      <c r="J44207" s="94">
        <v>33442</v>
      </c>
      <c r="K44207" s="94">
        <v>1333</v>
      </c>
      <c r="O44207" s="94">
        <v>32109</v>
      </c>
      <c r="P44207" s="94">
        <v>33442</v>
      </c>
      <c r="Q44207" s="94">
        <v>1333</v>
      </c>
      <c r="R44207" s="94">
        <v>7538</v>
      </c>
      <c r="S44207" s="94">
        <v>19219</v>
      </c>
      <c r="T44207" s="94">
        <v>5833</v>
      </c>
      <c r="U44207" s="94">
        <v>0</v>
      </c>
      <c r="V44207" s="94">
        <v>577</v>
      </c>
      <c r="W44207" s="94">
        <v>0</v>
      </c>
      <c r="X44207" s="94">
        <v>0</v>
      </c>
      <c r="Y44207" s="94">
        <v>276</v>
      </c>
      <c r="AJ44207" s="94">
        <v>7538</v>
      </c>
      <c r="AK44207" s="94">
        <v>19219</v>
      </c>
      <c r="AL44207" s="94">
        <v>5833</v>
      </c>
      <c r="AM44207" s="94">
        <v>0</v>
      </c>
      <c r="AN44207" s="94">
        <v>577</v>
      </c>
      <c r="AO44207" s="94">
        <v>0</v>
      </c>
      <c r="AP44207" s="94">
        <v>0</v>
      </c>
      <c r="AQ44207" s="94">
        <v>276</v>
      </c>
      <c r="AS44207" s="94">
        <v>-213</v>
      </c>
      <c r="AT44207" s="94">
        <v>-129</v>
      </c>
      <c r="AU44207" s="94">
        <v>327</v>
      </c>
      <c r="AV44207" s="94">
        <v>434</v>
      </c>
      <c r="AW44207" s="94">
        <v>336</v>
      </c>
      <c r="AX44207" s="94">
        <v>598</v>
      </c>
      <c r="AY44207" s="94">
        <v>655</v>
      </c>
      <c r="AZ44207" s="94">
        <v>-176</v>
      </c>
      <c r="BA44207" s="94">
        <v>114</v>
      </c>
      <c r="BB44207" s="94">
        <v>-613</v>
      </c>
    </row>
    <row r="44208" spans="1:54">
      <c r="A44208" s="85" t="s">
        <v>91</v>
      </c>
      <c r="B44208" s="86">
        <v>44028.166666666664</v>
      </c>
      <c r="C44208" s="87">
        <v>44027</v>
      </c>
      <c r="D44208" s="85">
        <v>23</v>
      </c>
      <c r="E44208" s="86">
        <v>44027.958333333336</v>
      </c>
      <c r="F44208" s="88" t="s">
        <v>55</v>
      </c>
      <c r="G44208" s="89" t="s">
        <v>402</v>
      </c>
      <c r="H44208" s="94">
        <v>30985</v>
      </c>
      <c r="I44208" s="94">
        <v>29903</v>
      </c>
      <c r="J44208" s="94">
        <v>30648</v>
      </c>
      <c r="K44208" s="94">
        <v>745</v>
      </c>
      <c r="O44208" s="94">
        <v>29903</v>
      </c>
      <c r="P44208" s="94">
        <v>30648</v>
      </c>
      <c r="Q44208" s="94">
        <v>745</v>
      </c>
      <c r="R44208" s="94">
        <v>6983</v>
      </c>
      <c r="S44208" s="94">
        <v>17206</v>
      </c>
      <c r="T44208" s="94">
        <v>5840</v>
      </c>
      <c r="U44208" s="94">
        <v>-1</v>
      </c>
      <c r="V44208" s="94">
        <v>343</v>
      </c>
      <c r="W44208" s="94">
        <v>0</v>
      </c>
      <c r="X44208" s="94">
        <v>0</v>
      </c>
      <c r="Y44208" s="94">
        <v>277</v>
      </c>
      <c r="AJ44208" s="94">
        <v>6983</v>
      </c>
      <c r="AK44208" s="94">
        <v>17206</v>
      </c>
      <c r="AL44208" s="94">
        <v>5840</v>
      </c>
      <c r="AM44208" s="94">
        <v>-1</v>
      </c>
      <c r="AN44208" s="94">
        <v>343</v>
      </c>
      <c r="AO44208" s="94">
        <v>0</v>
      </c>
      <c r="AP44208" s="94">
        <v>0</v>
      </c>
      <c r="AQ44208" s="94">
        <v>277</v>
      </c>
      <c r="AS44208" s="94">
        <v>-127</v>
      </c>
      <c r="AT44208" s="94">
        <v>-201</v>
      </c>
      <c r="AU44208" s="94">
        <v>245</v>
      </c>
      <c r="AV44208" s="94">
        <v>309</v>
      </c>
      <c r="AW44208" s="94">
        <v>398</v>
      </c>
      <c r="AX44208" s="94">
        <v>495</v>
      </c>
      <c r="AY44208" s="94">
        <v>546</v>
      </c>
      <c r="AZ44208" s="94">
        <v>-149</v>
      </c>
      <c r="BA44208" s="94">
        <v>87</v>
      </c>
      <c r="BB44208" s="94">
        <v>-858</v>
      </c>
    </row>
    <row r="44209" spans="1:54">
      <c r="A44209" s="85" t="s">
        <v>91</v>
      </c>
      <c r="B44209" s="86">
        <v>44028.208333333336</v>
      </c>
      <c r="C44209" s="87">
        <v>44027</v>
      </c>
      <c r="D44209" s="85">
        <v>24</v>
      </c>
      <c r="E44209" s="86">
        <v>44028</v>
      </c>
      <c r="F44209" s="88" t="s">
        <v>55</v>
      </c>
      <c r="G44209" s="89" t="s">
        <v>402</v>
      </c>
      <c r="H44209" s="94">
        <v>28532</v>
      </c>
      <c r="I44209" s="94">
        <v>27644</v>
      </c>
      <c r="J44209" s="94">
        <v>28321</v>
      </c>
      <c r="K44209" s="94">
        <v>677</v>
      </c>
      <c r="O44209" s="94">
        <v>27644</v>
      </c>
      <c r="P44209" s="94">
        <v>28321</v>
      </c>
      <c r="Q44209" s="94">
        <v>677</v>
      </c>
      <c r="R44209" s="94">
        <v>6266</v>
      </c>
      <c r="S44209" s="94">
        <v>15736</v>
      </c>
      <c r="T44209" s="94">
        <v>5851</v>
      </c>
      <c r="U44209" s="94">
        <v>-1</v>
      </c>
      <c r="V44209" s="94">
        <v>192</v>
      </c>
      <c r="W44209" s="94">
        <v>0</v>
      </c>
      <c r="X44209" s="94">
        <v>0</v>
      </c>
      <c r="Y44209" s="94">
        <v>277</v>
      </c>
      <c r="AJ44209" s="94">
        <v>6266</v>
      </c>
      <c r="AK44209" s="94">
        <v>15736</v>
      </c>
      <c r="AL44209" s="94">
        <v>5851</v>
      </c>
      <c r="AM44209" s="94">
        <v>-1</v>
      </c>
      <c r="AN44209" s="94">
        <v>192</v>
      </c>
      <c r="AO44209" s="94">
        <v>0</v>
      </c>
      <c r="AP44209" s="94">
        <v>0</v>
      </c>
      <c r="AQ44209" s="94">
        <v>277</v>
      </c>
      <c r="AS44209" s="94">
        <v>-65</v>
      </c>
      <c r="AT44209" s="94">
        <v>-8</v>
      </c>
      <c r="AU44209" s="94">
        <v>214</v>
      </c>
      <c r="AV44209" s="94">
        <v>232</v>
      </c>
      <c r="AW44209" s="94">
        <v>423</v>
      </c>
      <c r="AX44209" s="94">
        <v>514</v>
      </c>
      <c r="AY44209" s="94">
        <v>520</v>
      </c>
      <c r="AZ44209" s="94">
        <v>-111</v>
      </c>
      <c r="BA44209" s="94">
        <v>77</v>
      </c>
      <c r="BB44209" s="94">
        <v>-1119</v>
      </c>
    </row>
    <row r="44210" spans="1:54">
      <c r="A44210" s="85" t="s">
        <v>91</v>
      </c>
      <c r="B44210" s="86">
        <v>44028.25</v>
      </c>
      <c r="C44210" s="87">
        <v>44028</v>
      </c>
      <c r="D44210" s="85">
        <v>1</v>
      </c>
      <c r="E44210" s="86">
        <v>44028.041666666664</v>
      </c>
      <c r="F44210" s="88" t="s">
        <v>55</v>
      </c>
      <c r="G44210" s="89" t="s">
        <v>402</v>
      </c>
      <c r="H44210" s="94">
        <v>25365</v>
      </c>
      <c r="I44210" s="94">
        <v>26535</v>
      </c>
      <c r="J44210" s="94">
        <v>26953</v>
      </c>
      <c r="K44210" s="94">
        <v>418</v>
      </c>
      <c r="O44210" s="94">
        <v>26535</v>
      </c>
      <c r="P44210" s="94">
        <v>26953</v>
      </c>
      <c r="Q44210" s="94">
        <v>418</v>
      </c>
      <c r="R44210" s="94">
        <v>5758</v>
      </c>
      <c r="S44210" s="94">
        <v>14849</v>
      </c>
      <c r="T44210" s="94">
        <v>5846</v>
      </c>
      <c r="U44210" s="94">
        <v>-1</v>
      </c>
      <c r="V44210" s="94">
        <v>221</v>
      </c>
      <c r="W44210" s="94">
        <v>0</v>
      </c>
      <c r="X44210" s="94">
        <v>0</v>
      </c>
      <c r="Y44210" s="94">
        <v>280</v>
      </c>
      <c r="AJ44210" s="94">
        <v>5758</v>
      </c>
      <c r="AK44210" s="94">
        <v>14849</v>
      </c>
      <c r="AL44210" s="94">
        <v>5846</v>
      </c>
      <c r="AM44210" s="94">
        <v>-1</v>
      </c>
      <c r="AN44210" s="94">
        <v>221</v>
      </c>
      <c r="AO44210" s="94">
        <v>0</v>
      </c>
      <c r="AP44210" s="94">
        <v>0</v>
      </c>
      <c r="AQ44210" s="94">
        <v>280</v>
      </c>
      <c r="AS44210" s="94">
        <v>-48</v>
      </c>
      <c r="AT44210" s="94">
        <v>14</v>
      </c>
      <c r="AU44210" s="94">
        <v>189</v>
      </c>
      <c r="AV44210" s="94">
        <v>195</v>
      </c>
      <c r="AW44210" s="94">
        <v>422</v>
      </c>
      <c r="AX44210" s="94">
        <v>457</v>
      </c>
      <c r="AY44210" s="94">
        <v>475</v>
      </c>
      <c r="AZ44210" s="94">
        <v>-99</v>
      </c>
      <c r="BA44210" s="94">
        <v>68</v>
      </c>
      <c r="BB44210" s="94">
        <v>-1255</v>
      </c>
    </row>
    <row r="44211" spans="1:54">
      <c r="A44211" s="85" t="s">
        <v>91</v>
      </c>
      <c r="B44211" s="86">
        <v>44028.291666666664</v>
      </c>
      <c r="C44211" s="87">
        <v>44028</v>
      </c>
      <c r="D44211" s="85">
        <v>2</v>
      </c>
      <c r="E44211" s="86">
        <v>44028.083333333336</v>
      </c>
      <c r="F44211" s="88" t="s">
        <v>55</v>
      </c>
      <c r="G44211" s="89" t="s">
        <v>402</v>
      </c>
      <c r="H44211" s="94">
        <v>24096</v>
      </c>
      <c r="I44211" s="94">
        <v>25854</v>
      </c>
      <c r="J44211" s="94">
        <v>26284</v>
      </c>
      <c r="K44211" s="94">
        <v>430</v>
      </c>
      <c r="O44211" s="94">
        <v>25854</v>
      </c>
      <c r="P44211" s="94">
        <v>26284</v>
      </c>
      <c r="Q44211" s="94">
        <v>430</v>
      </c>
      <c r="R44211" s="94">
        <v>5759</v>
      </c>
      <c r="S44211" s="94">
        <v>14255</v>
      </c>
      <c r="T44211" s="94">
        <v>5842</v>
      </c>
      <c r="U44211" s="94">
        <v>-1</v>
      </c>
      <c r="V44211" s="94">
        <v>152</v>
      </c>
      <c r="W44211" s="94">
        <v>-1</v>
      </c>
      <c r="X44211" s="94">
        <v>0</v>
      </c>
      <c r="Y44211" s="94">
        <v>279</v>
      </c>
      <c r="AJ44211" s="94">
        <v>5759</v>
      </c>
      <c r="AK44211" s="94">
        <v>14255</v>
      </c>
      <c r="AL44211" s="94">
        <v>5842</v>
      </c>
      <c r="AM44211" s="94">
        <v>-1</v>
      </c>
      <c r="AN44211" s="94">
        <v>152</v>
      </c>
      <c r="AO44211" s="94">
        <v>-1</v>
      </c>
      <c r="AP44211" s="94">
        <v>0</v>
      </c>
      <c r="AQ44211" s="94">
        <v>279</v>
      </c>
      <c r="AS44211" s="94">
        <v>43</v>
      </c>
      <c r="AT44211" s="94">
        <v>-59</v>
      </c>
      <c r="AU44211" s="94">
        <v>177</v>
      </c>
      <c r="AV44211" s="94">
        <v>243</v>
      </c>
      <c r="AW44211" s="94">
        <v>369</v>
      </c>
      <c r="AX44211" s="94">
        <v>411</v>
      </c>
      <c r="AY44211" s="94">
        <v>445</v>
      </c>
      <c r="AZ44211" s="94">
        <v>-107</v>
      </c>
      <c r="BA44211" s="94">
        <v>67</v>
      </c>
      <c r="BB44211" s="94">
        <v>-1159</v>
      </c>
    </row>
    <row r="44212" spans="1:54">
      <c r="A44212" s="85" t="s">
        <v>91</v>
      </c>
      <c r="B44212" s="86">
        <v>44028.333333333336</v>
      </c>
      <c r="C44212" s="87">
        <v>44028</v>
      </c>
      <c r="D44212" s="85">
        <v>3</v>
      </c>
      <c r="E44212" s="86">
        <v>44028.125</v>
      </c>
      <c r="F44212" s="88" t="s">
        <v>55</v>
      </c>
      <c r="G44212" s="89" t="s">
        <v>402</v>
      </c>
      <c r="H44212" s="94">
        <v>23223</v>
      </c>
      <c r="I44212" s="94">
        <v>24950</v>
      </c>
      <c r="J44212" s="94">
        <v>25442</v>
      </c>
      <c r="K44212" s="94">
        <v>492</v>
      </c>
      <c r="O44212" s="94">
        <v>24950</v>
      </c>
      <c r="P44212" s="94">
        <v>25442</v>
      </c>
      <c r="Q44212" s="94">
        <v>492</v>
      </c>
      <c r="R44212" s="94">
        <v>5935</v>
      </c>
      <c r="S44212" s="94">
        <v>13257</v>
      </c>
      <c r="T44212" s="94">
        <v>5842</v>
      </c>
      <c r="U44212" s="94">
        <v>0</v>
      </c>
      <c r="V44212" s="94">
        <v>125</v>
      </c>
      <c r="W44212" s="94">
        <v>0</v>
      </c>
      <c r="X44212" s="94">
        <v>0</v>
      </c>
      <c r="Y44212" s="94">
        <v>283</v>
      </c>
      <c r="AJ44212" s="94">
        <v>5935</v>
      </c>
      <c r="AK44212" s="94">
        <v>13257</v>
      </c>
      <c r="AL44212" s="94">
        <v>5842</v>
      </c>
      <c r="AM44212" s="94">
        <v>0</v>
      </c>
      <c r="AN44212" s="94">
        <v>125</v>
      </c>
      <c r="AO44212" s="94">
        <v>0</v>
      </c>
      <c r="AP44212" s="94">
        <v>0</v>
      </c>
      <c r="AQ44212" s="94">
        <v>283</v>
      </c>
      <c r="AS44212" s="94">
        <v>15</v>
      </c>
      <c r="AT44212" s="94">
        <v>-43</v>
      </c>
      <c r="AU44212" s="94">
        <v>174</v>
      </c>
      <c r="AV44212" s="94">
        <v>285</v>
      </c>
      <c r="AW44212" s="94">
        <v>322</v>
      </c>
      <c r="AX44212" s="94">
        <v>392</v>
      </c>
      <c r="AY44212" s="94">
        <v>477</v>
      </c>
      <c r="AZ44212" s="94">
        <v>-100</v>
      </c>
      <c r="BA44212" s="94">
        <v>68</v>
      </c>
      <c r="BB44212" s="94">
        <v>-1098</v>
      </c>
    </row>
    <row r="44213" spans="1:54">
      <c r="A44213" s="85" t="s">
        <v>91</v>
      </c>
      <c r="B44213" s="86">
        <v>44028.375</v>
      </c>
      <c r="C44213" s="87">
        <v>44028</v>
      </c>
      <c r="D44213" s="85">
        <v>4</v>
      </c>
      <c r="E44213" s="86">
        <v>44028.166666666664</v>
      </c>
      <c r="F44213" s="88" t="s">
        <v>55</v>
      </c>
      <c r="G44213" s="89" t="s">
        <v>402</v>
      </c>
      <c r="H44213" s="94">
        <v>22807</v>
      </c>
      <c r="I44213" s="94">
        <v>24613</v>
      </c>
      <c r="J44213" s="94">
        <v>25080</v>
      </c>
      <c r="K44213" s="94">
        <v>467</v>
      </c>
      <c r="O44213" s="94">
        <v>24613</v>
      </c>
      <c r="P44213" s="94">
        <v>25080</v>
      </c>
      <c r="Q44213" s="94">
        <v>467</v>
      </c>
      <c r="R44213" s="94">
        <v>5729</v>
      </c>
      <c r="S44213" s="94">
        <v>13090</v>
      </c>
      <c r="T44213" s="94">
        <v>5856</v>
      </c>
      <c r="U44213" s="94">
        <v>-1</v>
      </c>
      <c r="V44213" s="94">
        <v>127</v>
      </c>
      <c r="W44213" s="94">
        <v>-1</v>
      </c>
      <c r="X44213" s="94">
        <v>0</v>
      </c>
      <c r="Y44213" s="94">
        <v>280</v>
      </c>
      <c r="AJ44213" s="94">
        <v>5729</v>
      </c>
      <c r="AK44213" s="94">
        <v>13090</v>
      </c>
      <c r="AL44213" s="94">
        <v>5856</v>
      </c>
      <c r="AM44213" s="94">
        <v>-1</v>
      </c>
      <c r="AN44213" s="94">
        <v>127</v>
      </c>
      <c r="AO44213" s="94">
        <v>-1</v>
      </c>
      <c r="AP44213" s="94">
        <v>0</v>
      </c>
      <c r="AQ44213" s="94">
        <v>280</v>
      </c>
      <c r="AS44213" s="94">
        <v>14</v>
      </c>
      <c r="AT44213" s="94">
        <v>-66</v>
      </c>
      <c r="AU44213" s="94">
        <v>155</v>
      </c>
      <c r="AV44213" s="94">
        <v>273</v>
      </c>
      <c r="AW44213" s="94">
        <v>362</v>
      </c>
      <c r="AX44213" s="94">
        <v>398</v>
      </c>
      <c r="AY44213" s="94">
        <v>501</v>
      </c>
      <c r="AZ44213" s="94">
        <v>-104</v>
      </c>
      <c r="BA44213" s="94">
        <v>67</v>
      </c>
      <c r="BB44213" s="94">
        <v>-1133</v>
      </c>
    </row>
    <row r="44214" spans="1:54">
      <c r="A44214" s="85" t="s">
        <v>91</v>
      </c>
      <c r="B44214" s="86">
        <v>44028.416666666664</v>
      </c>
      <c r="C44214" s="87">
        <v>44028</v>
      </c>
      <c r="D44214" s="85">
        <v>5</v>
      </c>
      <c r="E44214" s="86">
        <v>44028.208333333336</v>
      </c>
      <c r="F44214" s="88" t="s">
        <v>55</v>
      </c>
      <c r="G44214" s="89" t="s">
        <v>402</v>
      </c>
      <c r="H44214" s="94">
        <v>23069</v>
      </c>
      <c r="I44214" s="94">
        <v>24565</v>
      </c>
      <c r="J44214" s="94">
        <v>25139</v>
      </c>
      <c r="K44214" s="94">
        <v>574</v>
      </c>
      <c r="O44214" s="94">
        <v>24565</v>
      </c>
      <c r="P44214" s="94">
        <v>25139</v>
      </c>
      <c r="Q44214" s="94">
        <v>574</v>
      </c>
      <c r="R44214" s="94">
        <v>5726</v>
      </c>
      <c r="S44214" s="94">
        <v>13164</v>
      </c>
      <c r="T44214" s="94">
        <v>5849</v>
      </c>
      <c r="U44214" s="94">
        <v>0</v>
      </c>
      <c r="V44214" s="94">
        <v>119</v>
      </c>
      <c r="W44214" s="94">
        <v>0</v>
      </c>
      <c r="X44214" s="94">
        <v>0</v>
      </c>
      <c r="Y44214" s="94">
        <v>281</v>
      </c>
      <c r="AJ44214" s="94">
        <v>5726</v>
      </c>
      <c r="AK44214" s="94">
        <v>13164</v>
      </c>
      <c r="AL44214" s="94">
        <v>5849</v>
      </c>
      <c r="AM44214" s="94">
        <v>0</v>
      </c>
      <c r="AN44214" s="94">
        <v>119</v>
      </c>
      <c r="AO44214" s="94">
        <v>0</v>
      </c>
      <c r="AP44214" s="94">
        <v>0</v>
      </c>
      <c r="AQ44214" s="94">
        <v>281</v>
      </c>
      <c r="AS44214" s="94">
        <v>24</v>
      </c>
      <c r="AT44214" s="94">
        <v>-57</v>
      </c>
      <c r="AU44214" s="94">
        <v>167</v>
      </c>
      <c r="AV44214" s="94">
        <v>317</v>
      </c>
      <c r="AW44214" s="94">
        <v>355</v>
      </c>
      <c r="AX44214" s="94">
        <v>404</v>
      </c>
      <c r="AY44214" s="94">
        <v>507</v>
      </c>
      <c r="AZ44214" s="94">
        <v>-167</v>
      </c>
      <c r="BA44214" s="94">
        <v>71</v>
      </c>
      <c r="BB44214" s="94">
        <v>-1047</v>
      </c>
    </row>
    <row r="44215" spans="1:54">
      <c r="A44215" s="85" t="s">
        <v>91</v>
      </c>
      <c r="B44215" s="86">
        <v>44028.458333333336</v>
      </c>
      <c r="C44215" s="87">
        <v>44028</v>
      </c>
      <c r="D44215" s="85">
        <v>6</v>
      </c>
      <c r="E44215" s="86">
        <v>44028.25</v>
      </c>
      <c r="F44215" s="88" t="s">
        <v>55</v>
      </c>
      <c r="G44215" s="89" t="s">
        <v>402</v>
      </c>
      <c r="H44215" s="94">
        <v>23747</v>
      </c>
      <c r="I44215" s="94">
        <v>25127</v>
      </c>
      <c r="J44215" s="94">
        <v>25763</v>
      </c>
      <c r="K44215" s="94">
        <v>636</v>
      </c>
      <c r="O44215" s="94">
        <v>25127</v>
      </c>
      <c r="P44215" s="94">
        <v>25763</v>
      </c>
      <c r="Q44215" s="94">
        <v>636</v>
      </c>
      <c r="R44215" s="94">
        <v>5772</v>
      </c>
      <c r="S44215" s="94">
        <v>13749</v>
      </c>
      <c r="T44215" s="94">
        <v>5855</v>
      </c>
      <c r="U44215" s="94">
        <v>-1</v>
      </c>
      <c r="V44215" s="94">
        <v>104</v>
      </c>
      <c r="W44215" s="94">
        <v>4</v>
      </c>
      <c r="X44215" s="94">
        <v>0</v>
      </c>
      <c r="Y44215" s="94">
        <v>281</v>
      </c>
      <c r="AJ44215" s="94">
        <v>5772</v>
      </c>
      <c r="AK44215" s="94">
        <v>13749</v>
      </c>
      <c r="AL44215" s="94">
        <v>5855</v>
      </c>
      <c r="AM44215" s="94">
        <v>-1</v>
      </c>
      <c r="AN44215" s="94">
        <v>104</v>
      </c>
      <c r="AO44215" s="94">
        <v>4</v>
      </c>
      <c r="AP44215" s="94">
        <v>0</v>
      </c>
      <c r="AQ44215" s="94">
        <v>281</v>
      </c>
      <c r="AS44215" s="94">
        <v>35</v>
      </c>
      <c r="AT44215" s="94">
        <v>16</v>
      </c>
      <c r="AU44215" s="94">
        <v>206</v>
      </c>
      <c r="AV44215" s="94">
        <v>318</v>
      </c>
      <c r="AW44215" s="94">
        <v>264</v>
      </c>
      <c r="AX44215" s="94">
        <v>432</v>
      </c>
      <c r="AY44215" s="94">
        <v>493</v>
      </c>
      <c r="AZ44215" s="94">
        <v>-150</v>
      </c>
      <c r="BA44215" s="94">
        <v>74</v>
      </c>
      <c r="BB44215" s="94">
        <v>-1052</v>
      </c>
    </row>
    <row r="44216" spans="1:54">
      <c r="A44216" s="85" t="s">
        <v>91</v>
      </c>
      <c r="B44216" s="86">
        <v>44028.5</v>
      </c>
      <c r="C44216" s="87">
        <v>44028</v>
      </c>
      <c r="D44216" s="85">
        <v>7</v>
      </c>
      <c r="E44216" s="86">
        <v>44028.291666666664</v>
      </c>
      <c r="F44216" s="88" t="s">
        <v>55</v>
      </c>
      <c r="G44216" s="89" t="s">
        <v>402</v>
      </c>
      <c r="H44216" s="94">
        <v>24758</v>
      </c>
      <c r="I44216" s="94">
        <v>25928</v>
      </c>
      <c r="J44216" s="94">
        <v>26989</v>
      </c>
      <c r="K44216" s="94">
        <v>1061</v>
      </c>
      <c r="O44216" s="94">
        <v>25928</v>
      </c>
      <c r="P44216" s="94">
        <v>26989</v>
      </c>
      <c r="Q44216" s="94">
        <v>1061</v>
      </c>
      <c r="R44216" s="94">
        <v>6281</v>
      </c>
      <c r="S44216" s="94">
        <v>14242</v>
      </c>
      <c r="T44216" s="94">
        <v>5859</v>
      </c>
      <c r="U44216" s="94">
        <v>-1</v>
      </c>
      <c r="V44216" s="94">
        <v>99</v>
      </c>
      <c r="W44216" s="94">
        <v>234</v>
      </c>
      <c r="X44216" s="94">
        <v>0</v>
      </c>
      <c r="Y44216" s="94">
        <v>275</v>
      </c>
      <c r="AJ44216" s="94">
        <v>6281</v>
      </c>
      <c r="AK44216" s="94">
        <v>14242</v>
      </c>
      <c r="AL44216" s="94">
        <v>5859</v>
      </c>
      <c r="AM44216" s="94">
        <v>-1</v>
      </c>
      <c r="AN44216" s="94">
        <v>99</v>
      </c>
      <c r="AO44216" s="94">
        <v>234</v>
      </c>
      <c r="AP44216" s="94">
        <v>0</v>
      </c>
      <c r="AQ44216" s="94">
        <v>275</v>
      </c>
      <c r="AS44216" s="94">
        <v>-12</v>
      </c>
      <c r="AT44216" s="94">
        <v>97</v>
      </c>
      <c r="AU44216" s="94">
        <v>203</v>
      </c>
      <c r="AV44216" s="94">
        <v>310</v>
      </c>
      <c r="AW44216" s="94">
        <v>271</v>
      </c>
      <c r="AX44216" s="94">
        <v>454</v>
      </c>
      <c r="AY44216" s="94">
        <v>540</v>
      </c>
      <c r="AZ44216" s="94">
        <v>-140</v>
      </c>
      <c r="BA44216" s="94">
        <v>82</v>
      </c>
      <c r="BB44216" s="94">
        <v>-744</v>
      </c>
    </row>
    <row r="44217" spans="1:54">
      <c r="A44217" s="85" t="s">
        <v>91</v>
      </c>
      <c r="B44217" s="86">
        <v>44028.541666666664</v>
      </c>
      <c r="C44217" s="87">
        <v>44028</v>
      </c>
      <c r="D44217" s="85">
        <v>8</v>
      </c>
      <c r="E44217" s="86">
        <v>44028.333333333336</v>
      </c>
      <c r="F44217" s="88" t="s">
        <v>55</v>
      </c>
      <c r="G44217" s="89" t="s">
        <v>402</v>
      </c>
      <c r="H44217" s="94">
        <v>26455</v>
      </c>
      <c r="I44217" s="94">
        <v>27109</v>
      </c>
      <c r="J44217" s="94">
        <v>28437</v>
      </c>
      <c r="K44217" s="94">
        <v>1328</v>
      </c>
      <c r="O44217" s="94">
        <v>27109</v>
      </c>
      <c r="P44217" s="94">
        <v>28437</v>
      </c>
      <c r="Q44217" s="94">
        <v>1328</v>
      </c>
      <c r="R44217" s="94">
        <v>6637</v>
      </c>
      <c r="S44217" s="94">
        <v>14639</v>
      </c>
      <c r="T44217" s="94">
        <v>5854</v>
      </c>
      <c r="U44217" s="94">
        <v>0</v>
      </c>
      <c r="V44217" s="94">
        <v>67</v>
      </c>
      <c r="W44217" s="94">
        <v>959</v>
      </c>
      <c r="X44217" s="94">
        <v>0</v>
      </c>
      <c r="Y44217" s="94">
        <v>281</v>
      </c>
      <c r="AJ44217" s="94">
        <v>6637</v>
      </c>
      <c r="AK44217" s="94">
        <v>14639</v>
      </c>
      <c r="AL44217" s="94">
        <v>5854</v>
      </c>
      <c r="AM44217" s="94">
        <v>0</v>
      </c>
      <c r="AN44217" s="94">
        <v>67</v>
      </c>
      <c r="AO44217" s="94">
        <v>959</v>
      </c>
      <c r="AP44217" s="94">
        <v>0</v>
      </c>
      <c r="AQ44217" s="94">
        <v>281</v>
      </c>
      <c r="AS44217" s="94">
        <v>-49</v>
      </c>
      <c r="AT44217" s="94">
        <v>107</v>
      </c>
      <c r="AU44217" s="94">
        <v>200</v>
      </c>
      <c r="AV44217" s="94">
        <v>460</v>
      </c>
      <c r="AW44217" s="94">
        <v>248</v>
      </c>
      <c r="AX44217" s="94">
        <v>411</v>
      </c>
      <c r="AY44217" s="94">
        <v>468</v>
      </c>
      <c r="AZ44217" s="94">
        <v>-141</v>
      </c>
      <c r="BA44217" s="94">
        <v>97</v>
      </c>
      <c r="BB44217" s="94">
        <v>-473</v>
      </c>
    </row>
    <row r="44218" spans="1:54">
      <c r="A44218" s="85" t="s">
        <v>91</v>
      </c>
      <c r="B44218" s="86">
        <v>44028.583333333336</v>
      </c>
      <c r="C44218" s="87">
        <v>44028</v>
      </c>
      <c r="D44218" s="85">
        <v>9</v>
      </c>
      <c r="E44218" s="86">
        <v>44028.375</v>
      </c>
      <c r="F44218" s="88" t="s">
        <v>55</v>
      </c>
      <c r="G44218" s="89" t="s">
        <v>402</v>
      </c>
      <c r="H44218" s="94">
        <v>28573</v>
      </c>
      <c r="I44218" s="94">
        <v>29356</v>
      </c>
      <c r="J44218" s="94">
        <v>30841</v>
      </c>
      <c r="K44218" s="94">
        <v>1485</v>
      </c>
      <c r="O44218" s="94">
        <v>29356</v>
      </c>
      <c r="P44218" s="94">
        <v>30841</v>
      </c>
      <c r="Q44218" s="94">
        <v>1485</v>
      </c>
      <c r="R44218" s="94">
        <v>6795</v>
      </c>
      <c r="S44218" s="94">
        <v>16257</v>
      </c>
      <c r="T44218" s="94">
        <v>5836</v>
      </c>
      <c r="U44218" s="94">
        <v>-1</v>
      </c>
      <c r="V44218" s="94">
        <v>99</v>
      </c>
      <c r="W44218" s="94">
        <v>1576</v>
      </c>
      <c r="X44218" s="94">
        <v>0</v>
      </c>
      <c r="Y44218" s="94">
        <v>279</v>
      </c>
      <c r="AJ44218" s="94">
        <v>6795</v>
      </c>
      <c r="AK44218" s="94">
        <v>16257</v>
      </c>
      <c r="AL44218" s="94">
        <v>5836</v>
      </c>
      <c r="AM44218" s="94">
        <v>-1</v>
      </c>
      <c r="AN44218" s="94">
        <v>99</v>
      </c>
      <c r="AO44218" s="94">
        <v>1576</v>
      </c>
      <c r="AP44218" s="94">
        <v>0</v>
      </c>
      <c r="AQ44218" s="94">
        <v>279</v>
      </c>
      <c r="AS44218" s="94">
        <v>-39</v>
      </c>
      <c r="AT44218" s="94">
        <v>71</v>
      </c>
      <c r="AU44218" s="94">
        <v>230</v>
      </c>
      <c r="AV44218" s="94">
        <v>625</v>
      </c>
      <c r="AW44218" s="94">
        <v>289</v>
      </c>
      <c r="AX44218" s="94">
        <v>497</v>
      </c>
      <c r="AY44218" s="94">
        <v>446</v>
      </c>
      <c r="AZ44218" s="94">
        <v>-152</v>
      </c>
      <c r="BA44218" s="94">
        <v>106</v>
      </c>
      <c r="BB44218" s="94">
        <v>-588</v>
      </c>
    </row>
    <row r="44219" spans="1:54">
      <c r="A44219" s="85" t="s">
        <v>91</v>
      </c>
      <c r="B44219" s="86">
        <v>44028.625</v>
      </c>
      <c r="C44219" s="87">
        <v>44028</v>
      </c>
      <c r="D44219" s="85">
        <v>10</v>
      </c>
      <c r="E44219" s="86">
        <v>44028.416666666664</v>
      </c>
      <c r="F44219" s="88" t="s">
        <v>55</v>
      </c>
      <c r="G44219" s="89" t="s">
        <v>402</v>
      </c>
      <c r="H44219" s="94">
        <v>31237</v>
      </c>
      <c r="I44219" s="94">
        <v>32016</v>
      </c>
      <c r="J44219" s="94">
        <v>33686</v>
      </c>
      <c r="K44219" s="94">
        <v>1670</v>
      </c>
      <c r="O44219" s="94">
        <v>32016</v>
      </c>
      <c r="P44219" s="94">
        <v>33686</v>
      </c>
      <c r="Q44219" s="94">
        <v>1670</v>
      </c>
      <c r="R44219" s="94">
        <v>8319</v>
      </c>
      <c r="S44219" s="94">
        <v>17320</v>
      </c>
      <c r="T44219" s="94">
        <v>5824</v>
      </c>
      <c r="U44219" s="94">
        <v>0</v>
      </c>
      <c r="V44219" s="94">
        <v>71</v>
      </c>
      <c r="W44219" s="94">
        <v>1872</v>
      </c>
      <c r="X44219" s="94">
        <v>0</v>
      </c>
      <c r="Y44219" s="94">
        <v>280</v>
      </c>
      <c r="AJ44219" s="94">
        <v>8319</v>
      </c>
      <c r="AK44219" s="94">
        <v>17320</v>
      </c>
      <c r="AL44219" s="94">
        <v>5824</v>
      </c>
      <c r="AM44219" s="94">
        <v>0</v>
      </c>
      <c r="AN44219" s="94">
        <v>71</v>
      </c>
      <c r="AO44219" s="94">
        <v>1872</v>
      </c>
      <c r="AP44219" s="94">
        <v>0</v>
      </c>
      <c r="AQ44219" s="94">
        <v>280</v>
      </c>
      <c r="AS44219" s="94">
        <v>-58</v>
      </c>
      <c r="AT44219" s="94">
        <v>-69</v>
      </c>
      <c r="AU44219" s="94">
        <v>278</v>
      </c>
      <c r="AV44219" s="94">
        <v>772</v>
      </c>
      <c r="AW44219" s="94">
        <v>390</v>
      </c>
      <c r="AX44219" s="94">
        <v>458</v>
      </c>
      <c r="AY44219" s="94">
        <v>489</v>
      </c>
      <c r="AZ44219" s="94">
        <v>-182</v>
      </c>
      <c r="BA44219" s="94">
        <v>124</v>
      </c>
      <c r="BB44219" s="94">
        <v>-532</v>
      </c>
    </row>
    <row r="44220" spans="1:54">
      <c r="A44220" s="85" t="s">
        <v>91</v>
      </c>
      <c r="B44220" s="86">
        <v>44028.666666666664</v>
      </c>
      <c r="C44220" s="87">
        <v>44028</v>
      </c>
      <c r="D44220" s="85">
        <v>11</v>
      </c>
      <c r="E44220" s="86">
        <v>44028.458333333336</v>
      </c>
      <c r="F44220" s="88" t="s">
        <v>55</v>
      </c>
      <c r="G44220" s="89" t="s">
        <v>402</v>
      </c>
      <c r="H44220" s="94">
        <v>33893</v>
      </c>
      <c r="I44220" s="94">
        <v>34923</v>
      </c>
      <c r="J44220" s="94">
        <v>36409</v>
      </c>
      <c r="K44220" s="94">
        <v>1486</v>
      </c>
      <c r="O44220" s="94">
        <v>34923</v>
      </c>
      <c r="P44220" s="94">
        <v>36409</v>
      </c>
      <c r="Q44220" s="94">
        <v>1486</v>
      </c>
      <c r="R44220" s="94">
        <v>8917</v>
      </c>
      <c r="S44220" s="94">
        <v>19194</v>
      </c>
      <c r="T44220" s="94">
        <v>5816</v>
      </c>
      <c r="U44220" s="94">
        <v>0</v>
      </c>
      <c r="V44220" s="94">
        <v>113</v>
      </c>
      <c r="W44220" s="94">
        <v>2088</v>
      </c>
      <c r="X44220" s="94">
        <v>0</v>
      </c>
      <c r="Y44220" s="94">
        <v>281</v>
      </c>
      <c r="AJ44220" s="94">
        <v>8917</v>
      </c>
      <c r="AK44220" s="94">
        <v>19194</v>
      </c>
      <c r="AL44220" s="94">
        <v>5816</v>
      </c>
      <c r="AM44220" s="94">
        <v>0</v>
      </c>
      <c r="AN44220" s="94">
        <v>113</v>
      </c>
      <c r="AO44220" s="94">
        <v>2088</v>
      </c>
      <c r="AP44220" s="94">
        <v>0</v>
      </c>
      <c r="AQ44220" s="94">
        <v>281</v>
      </c>
      <c r="AS44220" s="94">
        <v>-91</v>
      </c>
      <c r="AT44220" s="94">
        <v>-303</v>
      </c>
      <c r="AU44220" s="94">
        <v>290</v>
      </c>
      <c r="AV44220" s="94">
        <v>707</v>
      </c>
      <c r="AW44220" s="94">
        <v>539</v>
      </c>
      <c r="AX44220" s="94">
        <v>499</v>
      </c>
      <c r="AY44220" s="94">
        <v>518</v>
      </c>
      <c r="AZ44220" s="94">
        <v>-240</v>
      </c>
      <c r="BA44220" s="94">
        <v>135</v>
      </c>
      <c r="BB44220" s="94">
        <v>-568</v>
      </c>
    </row>
    <row r="44221" spans="1:54">
      <c r="A44221" s="85" t="s">
        <v>91</v>
      </c>
      <c r="B44221" s="86">
        <v>44028.708333333336</v>
      </c>
      <c r="C44221" s="87">
        <v>44028</v>
      </c>
      <c r="D44221" s="85">
        <v>12</v>
      </c>
      <c r="E44221" s="86">
        <v>44028.5</v>
      </c>
      <c r="F44221" s="88" t="s">
        <v>55</v>
      </c>
      <c r="G44221" s="89" t="s">
        <v>402</v>
      </c>
      <c r="H44221" s="94">
        <v>36141</v>
      </c>
      <c r="I44221" s="94">
        <v>37464</v>
      </c>
      <c r="J44221" s="94">
        <v>38973</v>
      </c>
      <c r="K44221" s="94">
        <v>1509</v>
      </c>
      <c r="O44221" s="94">
        <v>37464</v>
      </c>
      <c r="P44221" s="94">
        <v>38973</v>
      </c>
      <c r="Q44221" s="94">
        <v>1509</v>
      </c>
      <c r="R44221" s="94">
        <v>9327</v>
      </c>
      <c r="S44221" s="94">
        <v>21072</v>
      </c>
      <c r="T44221" s="94">
        <v>5817</v>
      </c>
      <c r="U44221" s="94">
        <v>0</v>
      </c>
      <c r="V44221" s="94">
        <v>385</v>
      </c>
      <c r="W44221" s="94">
        <v>2090</v>
      </c>
      <c r="X44221" s="94">
        <v>0</v>
      </c>
      <c r="Y44221" s="94">
        <v>283</v>
      </c>
      <c r="AJ44221" s="94">
        <v>9327</v>
      </c>
      <c r="AK44221" s="94">
        <v>21072</v>
      </c>
      <c r="AL44221" s="94">
        <v>5817</v>
      </c>
      <c r="AM44221" s="94">
        <v>0</v>
      </c>
      <c r="AN44221" s="94">
        <v>385</v>
      </c>
      <c r="AO44221" s="94">
        <v>2090</v>
      </c>
      <c r="AP44221" s="94">
        <v>0</v>
      </c>
      <c r="AQ44221" s="94">
        <v>283</v>
      </c>
      <c r="AS44221" s="94">
        <v>-136</v>
      </c>
      <c r="AT44221" s="94">
        <v>-425</v>
      </c>
      <c r="AU44221" s="94">
        <v>329</v>
      </c>
      <c r="AV44221" s="94">
        <v>723</v>
      </c>
      <c r="AW44221" s="94">
        <v>753</v>
      </c>
      <c r="AX44221" s="94">
        <v>554</v>
      </c>
      <c r="AY44221" s="94">
        <v>529</v>
      </c>
      <c r="AZ44221" s="94">
        <v>-313</v>
      </c>
      <c r="BA44221" s="94">
        <v>149</v>
      </c>
      <c r="BB44221" s="94">
        <v>-654</v>
      </c>
    </row>
    <row r="44222" spans="1:54">
      <c r="A44222" s="85" t="s">
        <v>91</v>
      </c>
      <c r="B44222" s="86">
        <v>44028.75</v>
      </c>
      <c r="C44222" s="87">
        <v>44028</v>
      </c>
      <c r="D44222" s="85">
        <v>13</v>
      </c>
      <c r="E44222" s="86">
        <v>44028.541666666664</v>
      </c>
      <c r="F44222" s="88" t="s">
        <v>55</v>
      </c>
      <c r="G44222" s="89" t="s">
        <v>402</v>
      </c>
      <c r="H44222" s="94">
        <v>37973</v>
      </c>
      <c r="I44222" s="94">
        <v>39519</v>
      </c>
      <c r="J44222" s="94">
        <v>41179</v>
      </c>
      <c r="K44222" s="94">
        <v>1660</v>
      </c>
      <c r="O44222" s="94">
        <v>39519</v>
      </c>
      <c r="P44222" s="94">
        <v>41179</v>
      </c>
      <c r="Q44222" s="94">
        <v>1660</v>
      </c>
      <c r="R44222" s="94">
        <v>10506</v>
      </c>
      <c r="S44222" s="94">
        <v>21650</v>
      </c>
      <c r="T44222" s="94">
        <v>5813</v>
      </c>
      <c r="U44222" s="94">
        <v>-1</v>
      </c>
      <c r="V44222" s="94">
        <v>900</v>
      </c>
      <c r="W44222" s="94">
        <v>2018</v>
      </c>
      <c r="X44222" s="94">
        <v>0</v>
      </c>
      <c r="Y44222" s="94">
        <v>293</v>
      </c>
      <c r="AJ44222" s="94">
        <v>10506</v>
      </c>
      <c r="AK44222" s="94">
        <v>21650</v>
      </c>
      <c r="AL44222" s="94">
        <v>5813</v>
      </c>
      <c r="AM44222" s="94">
        <v>-1</v>
      </c>
      <c r="AN44222" s="94">
        <v>900</v>
      </c>
      <c r="AO44222" s="94">
        <v>2018</v>
      </c>
      <c r="AP44222" s="94">
        <v>0</v>
      </c>
      <c r="AQ44222" s="94">
        <v>293</v>
      </c>
      <c r="AS44222" s="94">
        <v>-229</v>
      </c>
      <c r="AT44222" s="94">
        <v>-550</v>
      </c>
      <c r="AU44222" s="94">
        <v>400</v>
      </c>
      <c r="AV44222" s="94">
        <v>1002</v>
      </c>
      <c r="AW44222" s="94">
        <v>866</v>
      </c>
      <c r="AX44222" s="94">
        <v>557</v>
      </c>
      <c r="AY44222" s="94">
        <v>516</v>
      </c>
      <c r="AZ44222" s="94">
        <v>-387</v>
      </c>
      <c r="BA44222" s="94">
        <v>163</v>
      </c>
      <c r="BB44222" s="94">
        <v>-678</v>
      </c>
    </row>
    <row r="44223" spans="1:54">
      <c r="A44223" s="85" t="s">
        <v>91</v>
      </c>
      <c r="B44223" s="86">
        <v>44028.791666666664</v>
      </c>
      <c r="C44223" s="87">
        <v>44028</v>
      </c>
      <c r="D44223" s="85">
        <v>14</v>
      </c>
      <c r="E44223" s="86">
        <v>44028.583333333336</v>
      </c>
      <c r="F44223" s="88" t="s">
        <v>55</v>
      </c>
      <c r="G44223" s="89" t="s">
        <v>402</v>
      </c>
      <c r="H44223" s="94">
        <v>39419</v>
      </c>
      <c r="I44223" s="94">
        <v>41041</v>
      </c>
      <c r="J44223" s="94">
        <v>43466</v>
      </c>
      <c r="K44223" s="94">
        <v>2425</v>
      </c>
      <c r="O44223" s="94">
        <v>41041</v>
      </c>
      <c r="P44223" s="94">
        <v>43466</v>
      </c>
      <c r="Q44223" s="94">
        <v>2425</v>
      </c>
      <c r="R44223" s="94">
        <v>11010</v>
      </c>
      <c r="S44223" s="94">
        <v>22435</v>
      </c>
      <c r="T44223" s="94">
        <v>5812</v>
      </c>
      <c r="U44223" s="94">
        <v>0</v>
      </c>
      <c r="V44223" s="94">
        <v>1976</v>
      </c>
      <c r="W44223" s="94">
        <v>1937</v>
      </c>
      <c r="X44223" s="94">
        <v>0</v>
      </c>
      <c r="Y44223" s="94">
        <v>296</v>
      </c>
      <c r="AJ44223" s="94">
        <v>11010</v>
      </c>
      <c r="AK44223" s="94">
        <v>22435</v>
      </c>
      <c r="AL44223" s="94">
        <v>5812</v>
      </c>
      <c r="AM44223" s="94">
        <v>0</v>
      </c>
      <c r="AN44223" s="94">
        <v>1976</v>
      </c>
      <c r="AO44223" s="94">
        <v>1937</v>
      </c>
      <c r="AP44223" s="94">
        <v>0</v>
      </c>
      <c r="AQ44223" s="94">
        <v>296</v>
      </c>
      <c r="AS44223" s="94">
        <v>-237</v>
      </c>
      <c r="AT44223" s="94">
        <v>-498</v>
      </c>
      <c r="AU44223" s="94">
        <v>425</v>
      </c>
      <c r="AV44223" s="94">
        <v>1134</v>
      </c>
      <c r="AW44223" s="94">
        <v>951</v>
      </c>
      <c r="AX44223" s="94">
        <v>552</v>
      </c>
      <c r="AY44223" s="94">
        <v>552</v>
      </c>
      <c r="AZ44223" s="94">
        <v>-336</v>
      </c>
      <c r="BA44223" s="94">
        <v>172</v>
      </c>
      <c r="BB44223" s="94">
        <v>-290</v>
      </c>
    </row>
    <row r="44224" spans="1:54">
      <c r="A44224" s="85" t="s">
        <v>91</v>
      </c>
      <c r="B44224" s="86">
        <v>44028.833333333336</v>
      </c>
      <c r="C44224" s="87">
        <v>44028</v>
      </c>
      <c r="D44224" s="85">
        <v>15</v>
      </c>
      <c r="E44224" s="86">
        <v>44028.625</v>
      </c>
      <c r="F44224" s="88" t="s">
        <v>55</v>
      </c>
      <c r="G44224" s="89" t="s">
        <v>402</v>
      </c>
      <c r="H44224" s="94">
        <v>40345</v>
      </c>
      <c r="I44224" s="94">
        <v>41964</v>
      </c>
      <c r="J44224" s="94">
        <v>44198</v>
      </c>
      <c r="K44224" s="94">
        <v>2234</v>
      </c>
      <c r="O44224" s="94">
        <v>41964</v>
      </c>
      <c r="P44224" s="94">
        <v>44198</v>
      </c>
      <c r="Q44224" s="94">
        <v>2234</v>
      </c>
      <c r="R44224" s="94">
        <v>10464</v>
      </c>
      <c r="S44224" s="94">
        <v>23012</v>
      </c>
      <c r="T44224" s="94">
        <v>5810</v>
      </c>
      <c r="U44224" s="94">
        <v>0</v>
      </c>
      <c r="V44224" s="94">
        <v>2706</v>
      </c>
      <c r="W44224" s="94">
        <v>1913</v>
      </c>
      <c r="X44224" s="94">
        <v>0</v>
      </c>
      <c r="Y44224" s="94">
        <v>293</v>
      </c>
      <c r="AJ44224" s="94">
        <v>10464</v>
      </c>
      <c r="AK44224" s="94">
        <v>23012</v>
      </c>
      <c r="AL44224" s="94">
        <v>5810</v>
      </c>
      <c r="AM44224" s="94">
        <v>0</v>
      </c>
      <c r="AN44224" s="94">
        <v>2706</v>
      </c>
      <c r="AO44224" s="94">
        <v>1913</v>
      </c>
      <c r="AP44224" s="94">
        <v>0</v>
      </c>
      <c r="AQ44224" s="94">
        <v>293</v>
      </c>
      <c r="AS44224" s="94">
        <v>-194</v>
      </c>
      <c r="AT44224" s="94">
        <v>-773</v>
      </c>
      <c r="AU44224" s="94">
        <v>427</v>
      </c>
      <c r="AV44224" s="94">
        <v>1260</v>
      </c>
      <c r="AW44224" s="94">
        <v>869</v>
      </c>
      <c r="AX44224" s="94">
        <v>437</v>
      </c>
      <c r="AY44224" s="94">
        <v>492</v>
      </c>
      <c r="AZ44224" s="94">
        <v>-419</v>
      </c>
      <c r="BA44224" s="94">
        <v>184</v>
      </c>
      <c r="BB44224" s="94">
        <v>-49</v>
      </c>
    </row>
    <row r="44225" spans="1:54">
      <c r="A44225" s="85" t="s">
        <v>91</v>
      </c>
      <c r="B44225" s="86">
        <v>44028.875</v>
      </c>
      <c r="C44225" s="87">
        <v>44028</v>
      </c>
      <c r="D44225" s="85">
        <v>16</v>
      </c>
      <c r="E44225" s="86">
        <v>44028.666666666664</v>
      </c>
      <c r="F44225" s="88" t="s">
        <v>55</v>
      </c>
      <c r="G44225" s="89" t="s">
        <v>402</v>
      </c>
      <c r="H44225" s="94">
        <v>40709</v>
      </c>
      <c r="I44225" s="94">
        <v>42390</v>
      </c>
      <c r="J44225" s="94">
        <v>44475</v>
      </c>
      <c r="K44225" s="94">
        <v>2085</v>
      </c>
      <c r="O44225" s="94">
        <v>42390</v>
      </c>
      <c r="P44225" s="94">
        <v>44475</v>
      </c>
      <c r="Q44225" s="94">
        <v>2085</v>
      </c>
      <c r="R44225" s="94">
        <v>10811</v>
      </c>
      <c r="S44225" s="94">
        <v>23078</v>
      </c>
      <c r="T44225" s="94">
        <v>5803</v>
      </c>
      <c r="U44225" s="94">
        <v>0</v>
      </c>
      <c r="V44225" s="94">
        <v>2684</v>
      </c>
      <c r="W44225" s="94">
        <v>1808</v>
      </c>
      <c r="X44225" s="94">
        <v>0</v>
      </c>
      <c r="Y44225" s="94">
        <v>290</v>
      </c>
      <c r="AJ44225" s="94">
        <v>10811</v>
      </c>
      <c r="AK44225" s="94">
        <v>23078</v>
      </c>
      <c r="AL44225" s="94">
        <v>5803</v>
      </c>
      <c r="AM44225" s="94">
        <v>0</v>
      </c>
      <c r="AN44225" s="94">
        <v>2684</v>
      </c>
      <c r="AO44225" s="94">
        <v>1808</v>
      </c>
      <c r="AP44225" s="94">
        <v>0</v>
      </c>
      <c r="AQ44225" s="94">
        <v>290</v>
      </c>
      <c r="AS44225" s="94">
        <v>-181</v>
      </c>
      <c r="AT44225" s="94">
        <v>-771</v>
      </c>
      <c r="AU44225" s="94">
        <v>405</v>
      </c>
      <c r="AV44225" s="94">
        <v>1228</v>
      </c>
      <c r="AW44225" s="94">
        <v>830</v>
      </c>
      <c r="AX44225" s="94">
        <v>407</v>
      </c>
      <c r="AY44225" s="94">
        <v>486</v>
      </c>
      <c r="AZ44225" s="94">
        <v>-457</v>
      </c>
      <c r="BA44225" s="94">
        <v>174</v>
      </c>
      <c r="BB44225" s="94">
        <v>-36</v>
      </c>
    </row>
    <row r="44226" spans="1:54">
      <c r="A44226" s="85" t="s">
        <v>91</v>
      </c>
      <c r="B44226" s="86">
        <v>44028.916666666664</v>
      </c>
      <c r="C44226" s="87">
        <v>44028</v>
      </c>
      <c r="D44226" s="85">
        <v>17</v>
      </c>
      <c r="E44226" s="86">
        <v>44028.708333333336</v>
      </c>
      <c r="F44226" s="88" t="s">
        <v>55</v>
      </c>
      <c r="G44226" s="89" t="s">
        <v>402</v>
      </c>
      <c r="H44226" s="94">
        <v>40545</v>
      </c>
      <c r="I44226" s="94">
        <v>42379</v>
      </c>
      <c r="J44226" s="94">
        <v>43991</v>
      </c>
      <c r="K44226" s="94">
        <v>1612</v>
      </c>
      <c r="O44226" s="94">
        <v>42379</v>
      </c>
      <c r="P44226" s="94">
        <v>43991</v>
      </c>
      <c r="Q44226" s="94">
        <v>1612</v>
      </c>
      <c r="R44226" s="94">
        <v>10576</v>
      </c>
      <c r="S44226" s="94">
        <v>23214</v>
      </c>
      <c r="T44226" s="94">
        <v>5810</v>
      </c>
      <c r="U44226" s="94">
        <v>0</v>
      </c>
      <c r="V44226" s="94">
        <v>2589</v>
      </c>
      <c r="W44226" s="94">
        <v>1513</v>
      </c>
      <c r="X44226" s="94">
        <v>0</v>
      </c>
      <c r="Y44226" s="94">
        <v>289</v>
      </c>
      <c r="AJ44226" s="94">
        <v>10576</v>
      </c>
      <c r="AK44226" s="94">
        <v>23214</v>
      </c>
      <c r="AL44226" s="94">
        <v>5810</v>
      </c>
      <c r="AM44226" s="94">
        <v>0</v>
      </c>
      <c r="AN44226" s="94">
        <v>2589</v>
      </c>
      <c r="AO44226" s="94">
        <v>1513</v>
      </c>
      <c r="AP44226" s="94">
        <v>0</v>
      </c>
      <c r="AQ44226" s="94">
        <v>289</v>
      </c>
      <c r="AS44226" s="94">
        <v>-198</v>
      </c>
      <c r="AT44226" s="94">
        <v>-847</v>
      </c>
      <c r="AU44226" s="94">
        <v>362</v>
      </c>
      <c r="AV44226" s="94">
        <v>1033</v>
      </c>
      <c r="AW44226" s="94">
        <v>800</v>
      </c>
      <c r="AX44226" s="94">
        <v>352</v>
      </c>
      <c r="AY44226" s="94">
        <v>455</v>
      </c>
      <c r="AZ44226" s="94">
        <v>-498</v>
      </c>
      <c r="BA44226" s="94">
        <v>169</v>
      </c>
      <c r="BB44226" s="94">
        <v>-16</v>
      </c>
    </row>
    <row r="44227" spans="1:54">
      <c r="A44227" s="85" t="s">
        <v>91</v>
      </c>
      <c r="B44227" s="86">
        <v>44028.958333333336</v>
      </c>
      <c r="C44227" s="87">
        <v>44028</v>
      </c>
      <c r="D44227" s="85">
        <v>18</v>
      </c>
      <c r="E44227" s="86">
        <v>44028.75</v>
      </c>
      <c r="F44227" s="88" t="s">
        <v>55</v>
      </c>
      <c r="G44227" s="89" t="s">
        <v>402</v>
      </c>
      <c r="H44227" s="94">
        <v>39800</v>
      </c>
      <c r="I44227" s="94">
        <v>41540</v>
      </c>
      <c r="J44227" s="94">
        <v>43314</v>
      </c>
      <c r="K44227" s="94">
        <v>1774</v>
      </c>
      <c r="O44227" s="94">
        <v>41540</v>
      </c>
      <c r="P44227" s="94">
        <v>43314</v>
      </c>
      <c r="Q44227" s="94">
        <v>1774</v>
      </c>
      <c r="R44227" s="94">
        <v>10193</v>
      </c>
      <c r="S44227" s="94">
        <v>23196</v>
      </c>
      <c r="T44227" s="94">
        <v>5805</v>
      </c>
      <c r="U44227" s="94">
        <v>-1</v>
      </c>
      <c r="V44227" s="94">
        <v>2713</v>
      </c>
      <c r="W44227" s="94">
        <v>1118</v>
      </c>
      <c r="X44227" s="94">
        <v>0</v>
      </c>
      <c r="Y44227" s="94">
        <v>291</v>
      </c>
      <c r="AJ44227" s="94">
        <v>10193</v>
      </c>
      <c r="AK44227" s="94">
        <v>23196</v>
      </c>
      <c r="AL44227" s="94">
        <v>5805</v>
      </c>
      <c r="AM44227" s="94">
        <v>-1</v>
      </c>
      <c r="AN44227" s="94">
        <v>2713</v>
      </c>
      <c r="AO44227" s="94">
        <v>1118</v>
      </c>
      <c r="AP44227" s="94">
        <v>0</v>
      </c>
      <c r="AQ44227" s="94">
        <v>291</v>
      </c>
      <c r="AS44227" s="94">
        <v>-212</v>
      </c>
      <c r="AT44227" s="94">
        <v>-805</v>
      </c>
      <c r="AU44227" s="94">
        <v>374</v>
      </c>
      <c r="AV44227" s="94">
        <v>896</v>
      </c>
      <c r="AW44227" s="94">
        <v>740</v>
      </c>
      <c r="AX44227" s="94">
        <v>362</v>
      </c>
      <c r="AY44227" s="94">
        <v>471</v>
      </c>
      <c r="AZ44227" s="94">
        <v>-329</v>
      </c>
      <c r="BA44227" s="94">
        <v>167</v>
      </c>
      <c r="BB44227" s="94">
        <v>110</v>
      </c>
    </row>
    <row r="44228" spans="1:54">
      <c r="A44228" s="85" t="s">
        <v>91</v>
      </c>
      <c r="B44228" s="86">
        <v>44029</v>
      </c>
      <c r="C44228" s="87">
        <v>44028</v>
      </c>
      <c r="D44228" s="85">
        <v>19</v>
      </c>
      <c r="E44228" s="86">
        <v>44028.791666666664</v>
      </c>
      <c r="F44228" s="88" t="s">
        <v>55</v>
      </c>
      <c r="G44228" s="89" t="s">
        <v>402</v>
      </c>
      <c r="H44228" s="94">
        <v>38668</v>
      </c>
      <c r="I44228" s="94">
        <v>40194</v>
      </c>
      <c r="J44228" s="94">
        <v>41675</v>
      </c>
      <c r="K44228" s="94">
        <v>1481</v>
      </c>
      <c r="O44228" s="94">
        <v>40194</v>
      </c>
      <c r="P44228" s="94">
        <v>41675</v>
      </c>
      <c r="Q44228" s="94">
        <v>1481</v>
      </c>
      <c r="R44228" s="94">
        <v>10200</v>
      </c>
      <c r="S44228" s="94">
        <v>22919</v>
      </c>
      <c r="T44228" s="94">
        <v>5813</v>
      </c>
      <c r="U44228" s="94">
        <v>-1</v>
      </c>
      <c r="V44228" s="94">
        <v>1993</v>
      </c>
      <c r="W44228" s="94">
        <v>475</v>
      </c>
      <c r="X44228" s="94">
        <v>0</v>
      </c>
      <c r="Y44228" s="94">
        <v>277</v>
      </c>
      <c r="AJ44228" s="94">
        <v>10200</v>
      </c>
      <c r="AK44228" s="94">
        <v>22919</v>
      </c>
      <c r="AL44228" s="94">
        <v>5813</v>
      </c>
      <c r="AM44228" s="94">
        <v>-1</v>
      </c>
      <c r="AN44228" s="94">
        <v>1993</v>
      </c>
      <c r="AO44228" s="94">
        <v>475</v>
      </c>
      <c r="AP44228" s="94">
        <v>0</v>
      </c>
      <c r="AQ44228" s="94">
        <v>277</v>
      </c>
      <c r="AS44228" s="94">
        <v>-245</v>
      </c>
      <c r="AT44228" s="94">
        <v>-722</v>
      </c>
      <c r="AU44228" s="94">
        <v>376</v>
      </c>
      <c r="AV44228" s="94">
        <v>809</v>
      </c>
      <c r="AW44228" s="94">
        <v>643</v>
      </c>
      <c r="AX44228" s="94">
        <v>381</v>
      </c>
      <c r="AY44228" s="94">
        <v>480</v>
      </c>
      <c r="AZ44228" s="94">
        <v>-284</v>
      </c>
      <c r="BA44228" s="94">
        <v>156</v>
      </c>
      <c r="BB44228" s="94">
        <v>-113</v>
      </c>
    </row>
    <row r="44229" spans="1:54">
      <c r="A44229" s="85" t="s">
        <v>91</v>
      </c>
      <c r="B44229" s="86">
        <v>44029.041666666664</v>
      </c>
      <c r="C44229" s="87">
        <v>44028</v>
      </c>
      <c r="D44229" s="85">
        <v>20</v>
      </c>
      <c r="E44229" s="86">
        <v>44028.833333333336</v>
      </c>
      <c r="F44229" s="88" t="s">
        <v>55</v>
      </c>
      <c r="G44229" s="89" t="s">
        <v>402</v>
      </c>
      <c r="H44229" s="94">
        <v>37175</v>
      </c>
      <c r="I44229" s="94">
        <v>38460</v>
      </c>
      <c r="J44229" s="94">
        <v>39786</v>
      </c>
      <c r="K44229" s="94">
        <v>1326</v>
      </c>
      <c r="O44229" s="94">
        <v>38460</v>
      </c>
      <c r="P44229" s="94">
        <v>39786</v>
      </c>
      <c r="Q44229" s="94">
        <v>1326</v>
      </c>
      <c r="R44229" s="94">
        <v>10006</v>
      </c>
      <c r="S44229" s="94">
        <v>22512</v>
      </c>
      <c r="T44229" s="94">
        <v>5805</v>
      </c>
      <c r="U44229" s="94">
        <v>0</v>
      </c>
      <c r="V44229" s="94">
        <v>1188</v>
      </c>
      <c r="W44229" s="94">
        <v>43</v>
      </c>
      <c r="X44229" s="94">
        <v>0</v>
      </c>
      <c r="Y44229" s="94">
        <v>233</v>
      </c>
      <c r="AJ44229" s="94">
        <v>10006</v>
      </c>
      <c r="AK44229" s="94">
        <v>22512</v>
      </c>
      <c r="AL44229" s="94">
        <v>5805</v>
      </c>
      <c r="AM44229" s="94">
        <v>0</v>
      </c>
      <c r="AN44229" s="94">
        <v>1188</v>
      </c>
      <c r="AO44229" s="94">
        <v>43</v>
      </c>
      <c r="AP44229" s="94">
        <v>0</v>
      </c>
      <c r="AQ44229" s="94">
        <v>233</v>
      </c>
      <c r="AS44229" s="94">
        <v>-272</v>
      </c>
      <c r="AT44229" s="94">
        <v>-499</v>
      </c>
      <c r="AU44229" s="94">
        <v>376</v>
      </c>
      <c r="AV44229" s="94">
        <v>692</v>
      </c>
      <c r="AW44229" s="94">
        <v>575</v>
      </c>
      <c r="AX44229" s="94">
        <v>420</v>
      </c>
      <c r="AY44229" s="94">
        <v>539</v>
      </c>
      <c r="AZ44229" s="94">
        <v>-310</v>
      </c>
      <c r="BA44229" s="94">
        <v>145</v>
      </c>
      <c r="BB44229" s="94">
        <v>-340</v>
      </c>
    </row>
    <row r="44230" spans="1:54">
      <c r="A44230" s="85" t="s">
        <v>91</v>
      </c>
      <c r="B44230" s="86">
        <v>44029.083333333336</v>
      </c>
      <c r="C44230" s="87">
        <v>44028</v>
      </c>
      <c r="D44230" s="85">
        <v>21</v>
      </c>
      <c r="E44230" s="86">
        <v>44028.875</v>
      </c>
      <c r="F44230" s="88" t="s">
        <v>55</v>
      </c>
      <c r="G44230" s="89" t="s">
        <v>402</v>
      </c>
      <c r="H44230" s="94">
        <v>35901</v>
      </c>
      <c r="I44230" s="94">
        <v>37297</v>
      </c>
      <c r="J44230" s="94">
        <v>38541</v>
      </c>
      <c r="K44230" s="94">
        <v>1244</v>
      </c>
      <c r="O44230" s="94">
        <v>37297</v>
      </c>
      <c r="P44230" s="94">
        <v>38541</v>
      </c>
      <c r="Q44230" s="94">
        <v>1244</v>
      </c>
      <c r="R44230" s="94">
        <v>9719</v>
      </c>
      <c r="S44230" s="94">
        <v>22038</v>
      </c>
      <c r="T44230" s="94">
        <v>5822</v>
      </c>
      <c r="U44230" s="94">
        <v>0</v>
      </c>
      <c r="V44230" s="94">
        <v>728</v>
      </c>
      <c r="W44230" s="94">
        <v>0</v>
      </c>
      <c r="X44230" s="94">
        <v>0</v>
      </c>
      <c r="Y44230" s="94">
        <v>234</v>
      </c>
      <c r="AJ44230" s="94">
        <v>9719</v>
      </c>
      <c r="AK44230" s="94">
        <v>22038</v>
      </c>
      <c r="AL44230" s="94">
        <v>5822</v>
      </c>
      <c r="AM44230" s="94">
        <v>0</v>
      </c>
      <c r="AN44230" s="94">
        <v>728</v>
      </c>
      <c r="AO44230" s="94">
        <v>0</v>
      </c>
      <c r="AP44230" s="94">
        <v>0</v>
      </c>
      <c r="AQ44230" s="94">
        <v>234</v>
      </c>
      <c r="AS44230" s="94">
        <v>-286</v>
      </c>
      <c r="AT44230" s="94">
        <v>-381</v>
      </c>
      <c r="AU44230" s="94">
        <v>352</v>
      </c>
      <c r="AV44230" s="94">
        <v>518</v>
      </c>
      <c r="AW44230" s="94">
        <v>452</v>
      </c>
      <c r="AX44230" s="94">
        <v>443</v>
      </c>
      <c r="AY44230" s="94">
        <v>559</v>
      </c>
      <c r="AZ44230" s="94">
        <v>-271</v>
      </c>
      <c r="BA44230" s="94">
        <v>135</v>
      </c>
      <c r="BB44230" s="94">
        <v>-277</v>
      </c>
    </row>
    <row r="44231" spans="1:54">
      <c r="A44231" s="85" t="s">
        <v>91</v>
      </c>
      <c r="B44231" s="86">
        <v>44029.125</v>
      </c>
      <c r="C44231" s="87">
        <v>44028</v>
      </c>
      <c r="D44231" s="85">
        <v>22</v>
      </c>
      <c r="E44231" s="86">
        <v>44028.916666666664</v>
      </c>
      <c r="F44231" s="88" t="s">
        <v>55</v>
      </c>
      <c r="G44231" s="89" t="s">
        <v>402</v>
      </c>
      <c r="H44231" s="94">
        <v>33587</v>
      </c>
      <c r="I44231" s="94">
        <v>34794</v>
      </c>
      <c r="J44231" s="94">
        <v>35774</v>
      </c>
      <c r="K44231" s="94">
        <v>980</v>
      </c>
      <c r="O44231" s="94">
        <v>34794</v>
      </c>
      <c r="P44231" s="94">
        <v>35774</v>
      </c>
      <c r="Q44231" s="94">
        <v>980</v>
      </c>
      <c r="R44231" s="94">
        <v>8681</v>
      </c>
      <c r="S44231" s="94">
        <v>20633</v>
      </c>
      <c r="T44231" s="94">
        <v>5821</v>
      </c>
      <c r="U44231" s="94">
        <v>0</v>
      </c>
      <c r="V44231" s="94">
        <v>409</v>
      </c>
      <c r="W44231" s="94">
        <v>0</v>
      </c>
      <c r="X44231" s="94">
        <v>0</v>
      </c>
      <c r="Y44231" s="94">
        <v>230</v>
      </c>
      <c r="AJ44231" s="94">
        <v>8681</v>
      </c>
      <c r="AK44231" s="94">
        <v>20633</v>
      </c>
      <c r="AL44231" s="94">
        <v>5821</v>
      </c>
      <c r="AM44231" s="94">
        <v>0</v>
      </c>
      <c r="AN44231" s="94">
        <v>409</v>
      </c>
      <c r="AO44231" s="94">
        <v>0</v>
      </c>
      <c r="AP44231" s="94">
        <v>0</v>
      </c>
      <c r="AQ44231" s="94">
        <v>230</v>
      </c>
      <c r="AS44231" s="94">
        <v>-244</v>
      </c>
      <c r="AT44231" s="94">
        <v>-217</v>
      </c>
      <c r="AU44231" s="94">
        <v>309</v>
      </c>
      <c r="AV44231" s="94">
        <v>411</v>
      </c>
      <c r="AW44231" s="94">
        <v>368</v>
      </c>
      <c r="AX44231" s="94">
        <v>391</v>
      </c>
      <c r="AY44231" s="94">
        <v>540</v>
      </c>
      <c r="AZ44231" s="94">
        <v>-262</v>
      </c>
      <c r="BA44231" s="94">
        <v>122</v>
      </c>
      <c r="BB44231" s="94">
        <v>-438</v>
      </c>
    </row>
    <row r="44232" spans="1:54">
      <c r="A44232" s="85" t="s">
        <v>91</v>
      </c>
      <c r="B44232" s="86">
        <v>44029.166666666664</v>
      </c>
      <c r="C44232" s="87">
        <v>44028</v>
      </c>
      <c r="D44232" s="85">
        <v>23</v>
      </c>
      <c r="E44232" s="86">
        <v>44028.958333333336</v>
      </c>
      <c r="F44232" s="88" t="s">
        <v>55</v>
      </c>
      <c r="G44232" s="89" t="s">
        <v>402</v>
      </c>
      <c r="H44232" s="94">
        <v>31028</v>
      </c>
      <c r="I44232" s="94">
        <v>32054</v>
      </c>
      <c r="J44232" s="94">
        <v>32153</v>
      </c>
      <c r="K44232" s="94">
        <v>99</v>
      </c>
      <c r="O44232" s="94">
        <v>32054</v>
      </c>
      <c r="P44232" s="94">
        <v>32153</v>
      </c>
      <c r="Q44232" s="94">
        <v>99</v>
      </c>
      <c r="R44232" s="94">
        <v>7534</v>
      </c>
      <c r="S44232" s="94">
        <v>18255</v>
      </c>
      <c r="T44232" s="94">
        <v>5818</v>
      </c>
      <c r="U44232" s="94">
        <v>0</v>
      </c>
      <c r="V44232" s="94">
        <v>310</v>
      </c>
      <c r="W44232" s="94">
        <v>0</v>
      </c>
      <c r="X44232" s="94">
        <v>0</v>
      </c>
      <c r="Y44232" s="94">
        <v>236</v>
      </c>
      <c r="AJ44232" s="94">
        <v>7534</v>
      </c>
      <c r="AK44232" s="94">
        <v>18255</v>
      </c>
      <c r="AL44232" s="94">
        <v>5818</v>
      </c>
      <c r="AM44232" s="94">
        <v>0</v>
      </c>
      <c r="AN44232" s="94">
        <v>310</v>
      </c>
      <c r="AO44232" s="94">
        <v>0</v>
      </c>
      <c r="AP44232" s="94">
        <v>0</v>
      </c>
      <c r="AQ44232" s="94">
        <v>236</v>
      </c>
      <c r="AS44232" s="94">
        <v>-242</v>
      </c>
      <c r="AT44232" s="94">
        <v>-242</v>
      </c>
      <c r="AU44232" s="94">
        <v>239</v>
      </c>
      <c r="AV44232" s="94">
        <v>254</v>
      </c>
      <c r="AW44232" s="94">
        <v>145</v>
      </c>
      <c r="AX44232" s="94">
        <v>319</v>
      </c>
      <c r="AY44232" s="94">
        <v>537</v>
      </c>
      <c r="AZ44232" s="94">
        <v>-172</v>
      </c>
      <c r="BA44232" s="94">
        <v>99</v>
      </c>
      <c r="BB44232" s="94">
        <v>-838</v>
      </c>
    </row>
    <row r="44233" spans="1:54">
      <c r="A44233" s="85" t="s">
        <v>91</v>
      </c>
      <c r="B44233" s="86">
        <v>44029.208333333336</v>
      </c>
      <c r="C44233" s="87">
        <v>44028</v>
      </c>
      <c r="D44233" s="85">
        <v>24</v>
      </c>
      <c r="E44233" s="86">
        <v>44029</v>
      </c>
      <c r="F44233" s="88" t="s">
        <v>55</v>
      </c>
      <c r="G44233" s="89" t="s">
        <v>402</v>
      </c>
      <c r="H44233" s="94">
        <v>28645</v>
      </c>
      <c r="I44233" s="94">
        <v>29493</v>
      </c>
      <c r="J44233" s="94">
        <v>29607</v>
      </c>
      <c r="K44233" s="94">
        <v>114</v>
      </c>
      <c r="O44233" s="94">
        <v>29493</v>
      </c>
      <c r="P44233" s="94">
        <v>29607</v>
      </c>
      <c r="Q44233" s="94">
        <v>114</v>
      </c>
      <c r="R44233" s="94">
        <v>7353</v>
      </c>
      <c r="S44233" s="94">
        <v>16007</v>
      </c>
      <c r="T44233" s="94">
        <v>5823</v>
      </c>
      <c r="U44233" s="94">
        <v>0</v>
      </c>
      <c r="V44233" s="94">
        <v>160</v>
      </c>
      <c r="W44233" s="94">
        <v>0</v>
      </c>
      <c r="X44233" s="94">
        <v>0</v>
      </c>
      <c r="Y44233" s="94">
        <v>264</v>
      </c>
      <c r="AJ44233" s="94">
        <v>7353</v>
      </c>
      <c r="AK44233" s="94">
        <v>16007</v>
      </c>
      <c r="AL44233" s="94">
        <v>5823</v>
      </c>
      <c r="AM44233" s="94">
        <v>0</v>
      </c>
      <c r="AN44233" s="94">
        <v>160</v>
      </c>
      <c r="AO44233" s="94">
        <v>0</v>
      </c>
      <c r="AP44233" s="94">
        <v>0</v>
      </c>
      <c r="AQ44233" s="94">
        <v>264</v>
      </c>
      <c r="AS44233" s="94">
        <v>-133</v>
      </c>
      <c r="AT44233" s="94">
        <v>-206</v>
      </c>
      <c r="AU44233" s="94">
        <v>186</v>
      </c>
      <c r="AV44233" s="94">
        <v>201</v>
      </c>
      <c r="AW44233" s="94">
        <v>82</v>
      </c>
      <c r="AX44233" s="94">
        <v>301</v>
      </c>
      <c r="AY44233" s="94">
        <v>536</v>
      </c>
      <c r="AZ44233" s="94">
        <v>-157</v>
      </c>
      <c r="BA44233" s="94">
        <v>79</v>
      </c>
      <c r="BB44233" s="94">
        <v>-775</v>
      </c>
    </row>
    <row r="44234" spans="1:54">
      <c r="A44234" s="85" t="s">
        <v>91</v>
      </c>
      <c r="B44234" s="86">
        <v>44029.25</v>
      </c>
      <c r="C44234" s="87">
        <v>44029</v>
      </c>
      <c r="D44234" s="85">
        <v>1</v>
      </c>
      <c r="E44234" s="86">
        <v>44029.041666666664</v>
      </c>
      <c r="F44234" s="88" t="s">
        <v>55</v>
      </c>
      <c r="G44234" s="89" t="s">
        <v>402</v>
      </c>
      <c r="H44234" s="94">
        <v>26339</v>
      </c>
      <c r="I44234" s="94">
        <v>27986</v>
      </c>
      <c r="J44234" s="94">
        <v>28207</v>
      </c>
      <c r="K44234" s="94">
        <v>221</v>
      </c>
      <c r="O44234" s="94">
        <v>27986</v>
      </c>
      <c r="P44234" s="94">
        <v>28207</v>
      </c>
      <c r="Q44234" s="94">
        <v>221</v>
      </c>
      <c r="R44234" s="94">
        <v>6826</v>
      </c>
      <c r="S44234" s="94">
        <v>15145</v>
      </c>
      <c r="T44234" s="94">
        <v>5833</v>
      </c>
      <c r="U44234" s="94">
        <v>0</v>
      </c>
      <c r="V44234" s="94">
        <v>130</v>
      </c>
      <c r="W44234" s="94">
        <v>0</v>
      </c>
      <c r="X44234" s="94">
        <v>0</v>
      </c>
      <c r="Y44234" s="94">
        <v>273</v>
      </c>
      <c r="AJ44234" s="94">
        <v>6826</v>
      </c>
      <c r="AK44234" s="94">
        <v>15145</v>
      </c>
      <c r="AL44234" s="94">
        <v>5833</v>
      </c>
      <c r="AM44234" s="94">
        <v>0</v>
      </c>
      <c r="AN44234" s="94">
        <v>130</v>
      </c>
      <c r="AO44234" s="94">
        <v>0</v>
      </c>
      <c r="AP44234" s="94">
        <v>0</v>
      </c>
      <c r="AQ44234" s="94">
        <v>273</v>
      </c>
      <c r="AS44234" s="94">
        <v>-72</v>
      </c>
      <c r="AT44234" s="94">
        <v>-210</v>
      </c>
      <c r="AU44234" s="94">
        <v>175</v>
      </c>
      <c r="AV44234" s="94">
        <v>214</v>
      </c>
      <c r="AW44234" s="94">
        <v>295</v>
      </c>
      <c r="AX44234" s="94">
        <v>243</v>
      </c>
      <c r="AY44234" s="94">
        <v>500</v>
      </c>
      <c r="AZ44234" s="94">
        <v>-146</v>
      </c>
      <c r="BA44234" s="94">
        <v>71</v>
      </c>
      <c r="BB44234" s="94">
        <v>-849</v>
      </c>
    </row>
    <row r="44235" spans="1:54">
      <c r="A44235" s="85" t="s">
        <v>91</v>
      </c>
      <c r="B44235" s="86">
        <v>44029.291666666664</v>
      </c>
      <c r="C44235" s="87">
        <v>44029</v>
      </c>
      <c r="D44235" s="85">
        <v>2</v>
      </c>
      <c r="E44235" s="86">
        <v>44029.083333333336</v>
      </c>
      <c r="F44235" s="88" t="s">
        <v>55</v>
      </c>
      <c r="G44235" s="89" t="s">
        <v>402</v>
      </c>
      <c r="H44235" s="94">
        <v>24946</v>
      </c>
      <c r="I44235" s="94">
        <v>27273</v>
      </c>
      <c r="J44235" s="94">
        <v>27408</v>
      </c>
      <c r="K44235" s="94">
        <v>135</v>
      </c>
      <c r="O44235" s="94">
        <v>27273</v>
      </c>
      <c r="P44235" s="94">
        <v>27408</v>
      </c>
      <c r="Q44235" s="94">
        <v>135</v>
      </c>
      <c r="R44235" s="94">
        <v>6207</v>
      </c>
      <c r="S44235" s="94">
        <v>14938</v>
      </c>
      <c r="T44235" s="94">
        <v>5842</v>
      </c>
      <c r="U44235" s="94">
        <v>-1</v>
      </c>
      <c r="V44235" s="94">
        <v>148</v>
      </c>
      <c r="W44235" s="94">
        <v>-1</v>
      </c>
      <c r="X44235" s="94">
        <v>0</v>
      </c>
      <c r="Y44235" s="94">
        <v>274</v>
      </c>
      <c r="AJ44235" s="94">
        <v>6207</v>
      </c>
      <c r="AK44235" s="94">
        <v>14938</v>
      </c>
      <c r="AL44235" s="94">
        <v>5842</v>
      </c>
      <c r="AM44235" s="94">
        <v>-1</v>
      </c>
      <c r="AN44235" s="94">
        <v>148</v>
      </c>
      <c r="AO44235" s="94">
        <v>-1</v>
      </c>
      <c r="AP44235" s="94">
        <v>0</v>
      </c>
      <c r="AQ44235" s="94">
        <v>274</v>
      </c>
      <c r="AS44235" s="94">
        <v>-56</v>
      </c>
      <c r="AT44235" s="94">
        <v>-240</v>
      </c>
      <c r="AU44235" s="94">
        <v>171</v>
      </c>
      <c r="AV44235" s="94">
        <v>211</v>
      </c>
      <c r="AW44235" s="94">
        <v>409</v>
      </c>
      <c r="AX44235" s="94">
        <v>245</v>
      </c>
      <c r="AY44235" s="94">
        <v>475</v>
      </c>
      <c r="AZ44235" s="94">
        <v>-145</v>
      </c>
      <c r="BA44235" s="94">
        <v>65</v>
      </c>
      <c r="BB44235" s="94">
        <v>-1000</v>
      </c>
    </row>
    <row r="44236" spans="1:54">
      <c r="A44236" s="85" t="s">
        <v>91</v>
      </c>
      <c r="B44236" s="86">
        <v>44029.333333333336</v>
      </c>
      <c r="C44236" s="87">
        <v>44029</v>
      </c>
      <c r="D44236" s="85">
        <v>3</v>
      </c>
      <c r="E44236" s="86">
        <v>44029.125</v>
      </c>
      <c r="F44236" s="88" t="s">
        <v>55</v>
      </c>
      <c r="G44236" s="89" t="s">
        <v>402</v>
      </c>
      <c r="H44236" s="94">
        <v>24015</v>
      </c>
      <c r="I44236" s="94">
        <v>26218</v>
      </c>
      <c r="J44236" s="94">
        <v>26593</v>
      </c>
      <c r="K44236" s="94">
        <v>375</v>
      </c>
      <c r="O44236" s="94">
        <v>26218</v>
      </c>
      <c r="P44236" s="94">
        <v>26593</v>
      </c>
      <c r="Q44236" s="94">
        <v>375</v>
      </c>
      <c r="R44236" s="94">
        <v>5796</v>
      </c>
      <c r="S44236" s="94">
        <v>14589</v>
      </c>
      <c r="T44236" s="94">
        <v>5843</v>
      </c>
      <c r="U44236" s="94">
        <v>-1</v>
      </c>
      <c r="V44236" s="94">
        <v>86</v>
      </c>
      <c r="W44236" s="94">
        <v>0</v>
      </c>
      <c r="X44236" s="94">
        <v>0</v>
      </c>
      <c r="Y44236" s="94">
        <v>280</v>
      </c>
      <c r="AJ44236" s="94">
        <v>5796</v>
      </c>
      <c r="AK44236" s="94">
        <v>14589</v>
      </c>
      <c r="AL44236" s="94">
        <v>5843</v>
      </c>
      <c r="AM44236" s="94">
        <v>-1</v>
      </c>
      <c r="AN44236" s="94">
        <v>86</v>
      </c>
      <c r="AO44236" s="94">
        <v>0</v>
      </c>
      <c r="AP44236" s="94">
        <v>0</v>
      </c>
      <c r="AQ44236" s="94">
        <v>280</v>
      </c>
      <c r="AS44236" s="94">
        <v>-18</v>
      </c>
      <c r="AT44236" s="94">
        <v>-131</v>
      </c>
      <c r="AU44236" s="94">
        <v>173</v>
      </c>
      <c r="AV44236" s="94">
        <v>258</v>
      </c>
      <c r="AW44236" s="94">
        <v>438</v>
      </c>
      <c r="AX44236" s="94">
        <v>293</v>
      </c>
      <c r="AY44236" s="94">
        <v>519</v>
      </c>
      <c r="AZ44236" s="94">
        <v>-152</v>
      </c>
      <c r="BA44236" s="94">
        <v>62</v>
      </c>
      <c r="BB44236" s="94">
        <v>-1067</v>
      </c>
    </row>
    <row r="44237" spans="1:54">
      <c r="A44237" s="85" t="s">
        <v>91</v>
      </c>
      <c r="B44237" s="86">
        <v>44029.375</v>
      </c>
      <c r="C44237" s="87">
        <v>44029</v>
      </c>
      <c r="D44237" s="85">
        <v>4</v>
      </c>
      <c r="E44237" s="86">
        <v>44029.166666666664</v>
      </c>
      <c r="F44237" s="88" t="s">
        <v>55</v>
      </c>
      <c r="G44237" s="89" t="s">
        <v>402</v>
      </c>
      <c r="H44237" s="94">
        <v>23498</v>
      </c>
      <c r="I44237" s="94">
        <v>25721</v>
      </c>
      <c r="J44237" s="94">
        <v>26084</v>
      </c>
      <c r="K44237" s="94">
        <v>363</v>
      </c>
      <c r="O44237" s="94">
        <v>25721</v>
      </c>
      <c r="P44237" s="94">
        <v>26084</v>
      </c>
      <c r="Q44237" s="94">
        <v>363</v>
      </c>
      <c r="R44237" s="94">
        <v>5742</v>
      </c>
      <c r="S44237" s="94">
        <v>14154</v>
      </c>
      <c r="T44237" s="94">
        <v>5839</v>
      </c>
      <c r="U44237" s="94">
        <v>-1</v>
      </c>
      <c r="V44237" s="94">
        <v>74</v>
      </c>
      <c r="W44237" s="94">
        <v>0</v>
      </c>
      <c r="X44237" s="94">
        <v>0</v>
      </c>
      <c r="Y44237" s="94">
        <v>276</v>
      </c>
      <c r="AJ44237" s="94">
        <v>5742</v>
      </c>
      <c r="AK44237" s="94">
        <v>14154</v>
      </c>
      <c r="AL44237" s="94">
        <v>5839</v>
      </c>
      <c r="AM44237" s="94">
        <v>-1</v>
      </c>
      <c r="AN44237" s="94">
        <v>74</v>
      </c>
      <c r="AO44237" s="94">
        <v>0</v>
      </c>
      <c r="AP44237" s="94">
        <v>0</v>
      </c>
      <c r="AQ44237" s="94">
        <v>276</v>
      </c>
      <c r="AS44237" s="94">
        <v>5</v>
      </c>
      <c r="AT44237" s="94">
        <v>-54</v>
      </c>
      <c r="AU44237" s="94">
        <v>172</v>
      </c>
      <c r="AV44237" s="94">
        <v>265</v>
      </c>
      <c r="AW44237" s="94">
        <v>354</v>
      </c>
      <c r="AX44237" s="94">
        <v>394</v>
      </c>
      <c r="AY44237" s="94">
        <v>523</v>
      </c>
      <c r="AZ44237" s="94">
        <v>-163</v>
      </c>
      <c r="BA44237" s="94">
        <v>62</v>
      </c>
      <c r="BB44237" s="94">
        <v>-1195</v>
      </c>
    </row>
    <row r="44238" spans="1:54">
      <c r="A44238" s="85" t="s">
        <v>91</v>
      </c>
      <c r="B44238" s="86">
        <v>44029.416666666664</v>
      </c>
      <c r="C44238" s="87">
        <v>44029</v>
      </c>
      <c r="D44238" s="85">
        <v>5</v>
      </c>
      <c r="E44238" s="86">
        <v>44029.208333333336</v>
      </c>
      <c r="F44238" s="88" t="s">
        <v>55</v>
      </c>
      <c r="G44238" s="89" t="s">
        <v>402</v>
      </c>
      <c r="H44238" s="94">
        <v>23661</v>
      </c>
      <c r="I44238" s="94">
        <v>25760</v>
      </c>
      <c r="J44238" s="94">
        <v>26194</v>
      </c>
      <c r="K44238" s="94">
        <v>434</v>
      </c>
      <c r="O44238" s="94">
        <v>25760</v>
      </c>
      <c r="P44238" s="94">
        <v>26194</v>
      </c>
      <c r="Q44238" s="94">
        <v>434</v>
      </c>
      <c r="R44238" s="94">
        <v>5768</v>
      </c>
      <c r="S44238" s="94">
        <v>14224</v>
      </c>
      <c r="T44238" s="94">
        <v>5848</v>
      </c>
      <c r="U44238" s="94">
        <v>-1</v>
      </c>
      <c r="V44238" s="94">
        <v>78</v>
      </c>
      <c r="W44238" s="94">
        <v>0</v>
      </c>
      <c r="X44238" s="94">
        <v>0</v>
      </c>
      <c r="Y44238" s="94">
        <v>277</v>
      </c>
      <c r="AJ44238" s="94">
        <v>5768</v>
      </c>
      <c r="AK44238" s="94">
        <v>14224</v>
      </c>
      <c r="AL44238" s="94">
        <v>5848</v>
      </c>
      <c r="AM44238" s="94">
        <v>-1</v>
      </c>
      <c r="AN44238" s="94">
        <v>78</v>
      </c>
      <c r="AO44238" s="94">
        <v>0</v>
      </c>
      <c r="AP44238" s="94">
        <v>0</v>
      </c>
      <c r="AQ44238" s="94">
        <v>277</v>
      </c>
      <c r="AS44238" s="94">
        <v>10</v>
      </c>
      <c r="AT44238" s="94">
        <v>-21</v>
      </c>
      <c r="AU44238" s="94">
        <v>184</v>
      </c>
      <c r="AV44238" s="94">
        <v>307</v>
      </c>
      <c r="AW44238" s="94">
        <v>326</v>
      </c>
      <c r="AX44238" s="94">
        <v>450</v>
      </c>
      <c r="AY44238" s="94">
        <v>523</v>
      </c>
      <c r="AZ44238" s="94">
        <v>-165</v>
      </c>
      <c r="BA44238" s="94">
        <v>63</v>
      </c>
      <c r="BB44238" s="94">
        <v>-1243</v>
      </c>
    </row>
    <row r="44239" spans="1:54">
      <c r="A44239" s="85" t="s">
        <v>91</v>
      </c>
      <c r="B44239" s="86">
        <v>44029.458333333336</v>
      </c>
      <c r="C44239" s="87">
        <v>44029</v>
      </c>
      <c r="D44239" s="85">
        <v>6</v>
      </c>
      <c r="E44239" s="86">
        <v>44029.25</v>
      </c>
      <c r="F44239" s="88" t="s">
        <v>55</v>
      </c>
      <c r="G44239" s="89" t="s">
        <v>402</v>
      </c>
      <c r="H44239" s="94">
        <v>24164</v>
      </c>
      <c r="I44239" s="94">
        <v>26423</v>
      </c>
      <c r="J44239" s="94">
        <v>26857</v>
      </c>
      <c r="K44239" s="94">
        <v>434</v>
      </c>
      <c r="O44239" s="94">
        <v>26423</v>
      </c>
      <c r="P44239" s="94">
        <v>26857</v>
      </c>
      <c r="Q44239" s="94">
        <v>434</v>
      </c>
      <c r="R44239" s="94">
        <v>5917</v>
      </c>
      <c r="S44239" s="94">
        <v>14700</v>
      </c>
      <c r="T44239" s="94">
        <v>5855</v>
      </c>
      <c r="U44239" s="94">
        <v>3</v>
      </c>
      <c r="V44239" s="94">
        <v>94</v>
      </c>
      <c r="W44239" s="94">
        <v>1</v>
      </c>
      <c r="X44239" s="94">
        <v>0</v>
      </c>
      <c r="Y44239" s="94">
        <v>287</v>
      </c>
      <c r="AJ44239" s="94">
        <v>5917</v>
      </c>
      <c r="AK44239" s="94">
        <v>14700</v>
      </c>
      <c r="AL44239" s="94">
        <v>5855</v>
      </c>
      <c r="AM44239" s="94">
        <v>3</v>
      </c>
      <c r="AN44239" s="94">
        <v>94</v>
      </c>
      <c r="AO44239" s="94">
        <v>1</v>
      </c>
      <c r="AP44239" s="94">
        <v>0</v>
      </c>
      <c r="AQ44239" s="94">
        <v>287</v>
      </c>
      <c r="AS44239" s="94">
        <v>-8</v>
      </c>
      <c r="AT44239" s="94">
        <v>-81</v>
      </c>
      <c r="AU44239" s="94">
        <v>227</v>
      </c>
      <c r="AV44239" s="94">
        <v>304</v>
      </c>
      <c r="AW44239" s="94">
        <v>348</v>
      </c>
      <c r="AX44239" s="94">
        <v>436</v>
      </c>
      <c r="AY44239" s="94">
        <v>521</v>
      </c>
      <c r="AZ44239" s="94">
        <v>-182</v>
      </c>
      <c r="BA44239" s="94">
        <v>66</v>
      </c>
      <c r="BB44239" s="94">
        <v>-1197</v>
      </c>
    </row>
    <row r="44240" spans="1:54">
      <c r="A44240" s="85" t="s">
        <v>91</v>
      </c>
      <c r="B44240" s="86">
        <v>44029.5</v>
      </c>
      <c r="C44240" s="87">
        <v>44029</v>
      </c>
      <c r="D44240" s="85">
        <v>7</v>
      </c>
      <c r="E44240" s="86">
        <v>44029.291666666664</v>
      </c>
      <c r="F44240" s="88" t="s">
        <v>55</v>
      </c>
      <c r="G44240" s="89" t="s">
        <v>402</v>
      </c>
      <c r="H44240" s="94">
        <v>25057</v>
      </c>
      <c r="I44240" s="94">
        <v>26797</v>
      </c>
      <c r="J44240" s="94">
        <v>27475</v>
      </c>
      <c r="K44240" s="94">
        <v>678</v>
      </c>
      <c r="O44240" s="94">
        <v>26797</v>
      </c>
      <c r="P44240" s="94">
        <v>27475</v>
      </c>
      <c r="Q44240" s="94">
        <v>678</v>
      </c>
      <c r="R44240" s="94">
        <v>5896</v>
      </c>
      <c r="S44240" s="94">
        <v>15046</v>
      </c>
      <c r="T44240" s="94">
        <v>5857</v>
      </c>
      <c r="U44240" s="94">
        <v>-1</v>
      </c>
      <c r="V44240" s="94">
        <v>113</v>
      </c>
      <c r="W44240" s="94">
        <v>277</v>
      </c>
      <c r="X44240" s="94">
        <v>0</v>
      </c>
      <c r="Y44240" s="94">
        <v>286</v>
      </c>
      <c r="AJ44240" s="94">
        <v>5896</v>
      </c>
      <c r="AK44240" s="94">
        <v>15046</v>
      </c>
      <c r="AL44240" s="94">
        <v>5857</v>
      </c>
      <c r="AM44240" s="94">
        <v>-1</v>
      </c>
      <c r="AN44240" s="94">
        <v>113</v>
      </c>
      <c r="AO44240" s="94">
        <v>277</v>
      </c>
      <c r="AP44240" s="94">
        <v>0</v>
      </c>
      <c r="AQ44240" s="94">
        <v>286</v>
      </c>
      <c r="AS44240" s="94">
        <v>24</v>
      </c>
      <c r="AT44240" s="94">
        <v>-65</v>
      </c>
      <c r="AU44240" s="94">
        <v>188</v>
      </c>
      <c r="AV44240" s="94">
        <v>144</v>
      </c>
      <c r="AW44240" s="94">
        <v>337</v>
      </c>
      <c r="AX44240" s="94">
        <v>472</v>
      </c>
      <c r="AY44240" s="94">
        <v>555</v>
      </c>
      <c r="AZ44240" s="94">
        <v>-185</v>
      </c>
      <c r="BA44240" s="94">
        <v>76</v>
      </c>
      <c r="BB44240" s="94">
        <v>-868</v>
      </c>
    </row>
    <row r="44241" spans="1:54">
      <c r="A44241" s="85" t="s">
        <v>91</v>
      </c>
      <c r="B44241" s="86">
        <v>44029.541666666664</v>
      </c>
      <c r="C44241" s="87">
        <v>44029</v>
      </c>
      <c r="D44241" s="85">
        <v>8</v>
      </c>
      <c r="E44241" s="86">
        <v>44029.333333333336</v>
      </c>
      <c r="F44241" s="88" t="s">
        <v>55</v>
      </c>
      <c r="G44241" s="89" t="s">
        <v>402</v>
      </c>
      <c r="H44241" s="94">
        <v>27154</v>
      </c>
      <c r="I44241" s="94">
        <v>28225</v>
      </c>
      <c r="J44241" s="94">
        <v>29297</v>
      </c>
      <c r="K44241" s="94">
        <v>1072</v>
      </c>
      <c r="O44241" s="94">
        <v>28225</v>
      </c>
      <c r="P44241" s="94">
        <v>29297</v>
      </c>
      <c r="Q44241" s="94">
        <v>1072</v>
      </c>
      <c r="R44241" s="94">
        <v>6214</v>
      </c>
      <c r="S44241" s="94">
        <v>15718</v>
      </c>
      <c r="T44241" s="94">
        <v>5847</v>
      </c>
      <c r="U44241" s="94">
        <v>37</v>
      </c>
      <c r="V44241" s="94">
        <v>99</v>
      </c>
      <c r="W44241" s="94">
        <v>1099</v>
      </c>
      <c r="X44241" s="94">
        <v>0</v>
      </c>
      <c r="Y44241" s="94">
        <v>283</v>
      </c>
      <c r="AJ44241" s="94">
        <v>6214</v>
      </c>
      <c r="AK44241" s="94">
        <v>15718</v>
      </c>
      <c r="AL44241" s="94">
        <v>5847</v>
      </c>
      <c r="AM44241" s="94">
        <v>37</v>
      </c>
      <c r="AN44241" s="94">
        <v>99</v>
      </c>
      <c r="AO44241" s="94">
        <v>1099</v>
      </c>
      <c r="AP44241" s="94">
        <v>0</v>
      </c>
      <c r="AQ44241" s="94">
        <v>283</v>
      </c>
      <c r="AS44241" s="94">
        <v>-18</v>
      </c>
      <c r="AT44241" s="94">
        <v>-15</v>
      </c>
      <c r="AU44241" s="94">
        <v>177</v>
      </c>
      <c r="AV44241" s="94">
        <v>367</v>
      </c>
      <c r="AW44241" s="94">
        <v>240</v>
      </c>
      <c r="AX44241" s="94">
        <v>510</v>
      </c>
      <c r="AY44241" s="94">
        <v>579</v>
      </c>
      <c r="AZ44241" s="94">
        <v>-179</v>
      </c>
      <c r="BA44241" s="94">
        <v>90</v>
      </c>
      <c r="BB44241" s="94">
        <v>-679</v>
      </c>
    </row>
    <row r="44242" spans="1:54">
      <c r="A44242" s="85" t="s">
        <v>91</v>
      </c>
      <c r="B44242" s="86">
        <v>44029.583333333336</v>
      </c>
      <c r="C44242" s="87">
        <v>44029</v>
      </c>
      <c r="D44242" s="85">
        <v>9</v>
      </c>
      <c r="E44242" s="86">
        <v>44029.375</v>
      </c>
      <c r="F44242" s="88" t="s">
        <v>55</v>
      </c>
      <c r="G44242" s="89" t="s">
        <v>402</v>
      </c>
      <c r="H44242" s="94">
        <v>29659</v>
      </c>
      <c r="I44242" s="94">
        <v>30588</v>
      </c>
      <c r="J44242" s="94">
        <v>31795</v>
      </c>
      <c r="K44242" s="94">
        <v>1207</v>
      </c>
      <c r="O44242" s="94">
        <v>30588</v>
      </c>
      <c r="P44242" s="94">
        <v>31795</v>
      </c>
      <c r="Q44242" s="94">
        <v>1207</v>
      </c>
      <c r="R44242" s="94">
        <v>6976</v>
      </c>
      <c r="S44242" s="94">
        <v>16984</v>
      </c>
      <c r="T44242" s="94">
        <v>5832</v>
      </c>
      <c r="U44242" s="94">
        <v>6</v>
      </c>
      <c r="V44242" s="94">
        <v>64</v>
      </c>
      <c r="W44242" s="94">
        <v>1653</v>
      </c>
      <c r="X44242" s="94">
        <v>0</v>
      </c>
      <c r="Y44242" s="94">
        <v>280</v>
      </c>
      <c r="AJ44242" s="94">
        <v>6976</v>
      </c>
      <c r="AK44242" s="94">
        <v>16984</v>
      </c>
      <c r="AL44242" s="94">
        <v>5832</v>
      </c>
      <c r="AM44242" s="94">
        <v>6</v>
      </c>
      <c r="AN44242" s="94">
        <v>64</v>
      </c>
      <c r="AO44242" s="94">
        <v>1653</v>
      </c>
      <c r="AP44242" s="94">
        <v>0</v>
      </c>
      <c r="AQ44242" s="94">
        <v>280</v>
      </c>
      <c r="AS44242" s="94">
        <v>-58</v>
      </c>
      <c r="AT44242" s="94">
        <v>19</v>
      </c>
      <c r="AU44242" s="94">
        <v>205</v>
      </c>
      <c r="AV44242" s="94">
        <v>568</v>
      </c>
      <c r="AW44242" s="94">
        <v>185</v>
      </c>
      <c r="AX44242" s="94">
        <v>499</v>
      </c>
      <c r="AY44242" s="94">
        <v>531</v>
      </c>
      <c r="AZ44242" s="94">
        <v>-177</v>
      </c>
      <c r="BA44242" s="94">
        <v>109</v>
      </c>
      <c r="BB44242" s="94">
        <v>-674</v>
      </c>
    </row>
    <row r="44243" spans="1:54">
      <c r="A44243" s="85" t="s">
        <v>91</v>
      </c>
      <c r="B44243" s="86">
        <v>44029.625</v>
      </c>
      <c r="C44243" s="87">
        <v>44029</v>
      </c>
      <c r="D44243" s="85">
        <v>10</v>
      </c>
      <c r="E44243" s="86">
        <v>44029.416666666664</v>
      </c>
      <c r="F44243" s="88" t="s">
        <v>55</v>
      </c>
      <c r="G44243" s="89" t="s">
        <v>402</v>
      </c>
      <c r="H44243" s="94">
        <v>32899</v>
      </c>
      <c r="I44243" s="94">
        <v>33879</v>
      </c>
      <c r="J44243" s="94">
        <v>35038</v>
      </c>
      <c r="K44243" s="94">
        <v>1159</v>
      </c>
      <c r="O44243" s="94">
        <v>33879</v>
      </c>
      <c r="P44243" s="94">
        <v>35038</v>
      </c>
      <c r="Q44243" s="94">
        <v>1159</v>
      </c>
      <c r="R44243" s="94">
        <v>7615</v>
      </c>
      <c r="S44243" s="94">
        <v>19357</v>
      </c>
      <c r="T44243" s="94">
        <v>5811</v>
      </c>
      <c r="U44243" s="94">
        <v>-2</v>
      </c>
      <c r="V44243" s="94">
        <v>81</v>
      </c>
      <c r="W44243" s="94">
        <v>1897</v>
      </c>
      <c r="X44243" s="94">
        <v>0</v>
      </c>
      <c r="Y44243" s="94">
        <v>280</v>
      </c>
      <c r="AJ44243" s="94">
        <v>7615</v>
      </c>
      <c r="AK44243" s="94">
        <v>19357</v>
      </c>
      <c r="AL44243" s="94">
        <v>5811</v>
      </c>
      <c r="AM44243" s="94">
        <v>-2</v>
      </c>
      <c r="AN44243" s="94">
        <v>81</v>
      </c>
      <c r="AO44243" s="94">
        <v>1897</v>
      </c>
      <c r="AP44243" s="94">
        <v>0</v>
      </c>
      <c r="AQ44243" s="94">
        <v>280</v>
      </c>
      <c r="AS44243" s="94">
        <v>-171</v>
      </c>
      <c r="AT44243" s="94">
        <v>-128</v>
      </c>
      <c r="AU44243" s="94">
        <v>245</v>
      </c>
      <c r="AV44243" s="94">
        <v>572</v>
      </c>
      <c r="AW44243" s="94">
        <v>451</v>
      </c>
      <c r="AX44243" s="94">
        <v>540</v>
      </c>
      <c r="AY44243" s="94">
        <v>539</v>
      </c>
      <c r="AZ44243" s="94">
        <v>-212</v>
      </c>
      <c r="BA44243" s="94">
        <v>125</v>
      </c>
      <c r="BB44243" s="94">
        <v>-802</v>
      </c>
    </row>
    <row r="44244" spans="1:54">
      <c r="A44244" s="85" t="s">
        <v>91</v>
      </c>
      <c r="B44244" s="86">
        <v>44029.666666666664</v>
      </c>
      <c r="C44244" s="87">
        <v>44029</v>
      </c>
      <c r="D44244" s="85">
        <v>11</v>
      </c>
      <c r="E44244" s="86">
        <v>44029.458333333336</v>
      </c>
      <c r="F44244" s="88" t="s">
        <v>55</v>
      </c>
      <c r="G44244" s="89" t="s">
        <v>402</v>
      </c>
      <c r="H44244" s="94">
        <v>35888</v>
      </c>
      <c r="I44244" s="94">
        <v>37046</v>
      </c>
      <c r="J44244" s="94">
        <v>38344</v>
      </c>
      <c r="K44244" s="94">
        <v>1298</v>
      </c>
      <c r="O44244" s="94">
        <v>37046</v>
      </c>
      <c r="P44244" s="94">
        <v>38344</v>
      </c>
      <c r="Q44244" s="94">
        <v>1298</v>
      </c>
      <c r="R44244" s="94">
        <v>8316</v>
      </c>
      <c r="S44244" s="94">
        <v>21758</v>
      </c>
      <c r="T44244" s="94">
        <v>5821</v>
      </c>
      <c r="U44244" s="94">
        <v>-2</v>
      </c>
      <c r="V44244" s="94">
        <v>68</v>
      </c>
      <c r="W44244" s="94">
        <v>2101</v>
      </c>
      <c r="X44244" s="94">
        <v>0</v>
      </c>
      <c r="Y44244" s="94">
        <v>282</v>
      </c>
      <c r="AJ44244" s="94">
        <v>8316</v>
      </c>
      <c r="AK44244" s="94">
        <v>21758</v>
      </c>
      <c r="AL44244" s="94">
        <v>5821</v>
      </c>
      <c r="AM44244" s="94">
        <v>-2</v>
      </c>
      <c r="AN44244" s="94">
        <v>68</v>
      </c>
      <c r="AO44244" s="94">
        <v>2101</v>
      </c>
      <c r="AP44244" s="94">
        <v>0</v>
      </c>
      <c r="AQ44244" s="94">
        <v>282</v>
      </c>
      <c r="AS44244" s="94">
        <v>-237</v>
      </c>
      <c r="AT44244" s="94">
        <v>-137</v>
      </c>
      <c r="AU44244" s="94">
        <v>242</v>
      </c>
      <c r="AV44244" s="94">
        <v>486</v>
      </c>
      <c r="AW44244" s="94">
        <v>551</v>
      </c>
      <c r="AX44244" s="94">
        <v>587</v>
      </c>
      <c r="AY44244" s="94">
        <v>675</v>
      </c>
      <c r="AZ44244" s="94">
        <v>-189</v>
      </c>
      <c r="BA44244" s="94">
        <v>134</v>
      </c>
      <c r="BB44244" s="94">
        <v>-814</v>
      </c>
    </row>
    <row r="44245" spans="1:54">
      <c r="A44245" s="85" t="s">
        <v>91</v>
      </c>
      <c r="B44245" s="86">
        <v>44029.708333333336</v>
      </c>
      <c r="C44245" s="87">
        <v>44029</v>
      </c>
      <c r="D44245" s="85">
        <v>12</v>
      </c>
      <c r="E44245" s="86">
        <v>44029.5</v>
      </c>
      <c r="F44245" s="88" t="s">
        <v>55</v>
      </c>
      <c r="G44245" s="89" t="s">
        <v>402</v>
      </c>
      <c r="H44245" s="94">
        <v>38524</v>
      </c>
      <c r="I44245" s="94">
        <v>39466</v>
      </c>
      <c r="J44245" s="94">
        <v>40939</v>
      </c>
      <c r="K44245" s="94">
        <v>1473</v>
      </c>
      <c r="O44245" s="94">
        <v>39466</v>
      </c>
      <c r="P44245" s="94">
        <v>40939</v>
      </c>
      <c r="Q44245" s="94">
        <v>1473</v>
      </c>
      <c r="R44245" s="94">
        <v>9173</v>
      </c>
      <c r="S44245" s="94">
        <v>23266</v>
      </c>
      <c r="T44245" s="94">
        <v>5826</v>
      </c>
      <c r="U44245" s="94">
        <v>0</v>
      </c>
      <c r="V44245" s="94">
        <v>267</v>
      </c>
      <c r="W44245" s="94">
        <v>2129</v>
      </c>
      <c r="X44245" s="94">
        <v>0</v>
      </c>
      <c r="Y44245" s="94">
        <v>278</v>
      </c>
      <c r="AJ44245" s="94">
        <v>9173</v>
      </c>
      <c r="AK44245" s="94">
        <v>23266</v>
      </c>
      <c r="AL44245" s="94">
        <v>5826</v>
      </c>
      <c r="AM44245" s="94">
        <v>0</v>
      </c>
      <c r="AN44245" s="94">
        <v>267</v>
      </c>
      <c r="AO44245" s="94">
        <v>2129</v>
      </c>
      <c r="AP44245" s="94">
        <v>0</v>
      </c>
      <c r="AQ44245" s="94">
        <v>278</v>
      </c>
      <c r="AS44245" s="94">
        <v>-234</v>
      </c>
      <c r="AT44245" s="94">
        <v>-164</v>
      </c>
      <c r="AU44245" s="94">
        <v>257</v>
      </c>
      <c r="AV44245" s="94">
        <v>559</v>
      </c>
      <c r="AW44245" s="94">
        <v>571</v>
      </c>
      <c r="AX44245" s="94">
        <v>621</v>
      </c>
      <c r="AY44245" s="94">
        <v>709</v>
      </c>
      <c r="AZ44245" s="94">
        <v>-196</v>
      </c>
      <c r="BA44245" s="94">
        <v>146</v>
      </c>
      <c r="BB44245" s="94">
        <v>-796</v>
      </c>
    </row>
    <row r="44246" spans="1:54">
      <c r="A44246" s="85" t="s">
        <v>91</v>
      </c>
      <c r="B44246" s="86">
        <v>44029.75</v>
      </c>
      <c r="C44246" s="87">
        <v>44029</v>
      </c>
      <c r="D44246" s="85">
        <v>13</v>
      </c>
      <c r="E44246" s="86">
        <v>44029.541666666664</v>
      </c>
      <c r="F44246" s="88" t="s">
        <v>55</v>
      </c>
      <c r="G44246" s="89" t="s">
        <v>402</v>
      </c>
      <c r="H44246" s="94">
        <v>40431</v>
      </c>
      <c r="I44246" s="94">
        <v>41242</v>
      </c>
      <c r="J44246" s="94">
        <v>42709</v>
      </c>
      <c r="K44246" s="94">
        <v>1467</v>
      </c>
      <c r="O44246" s="94">
        <v>41242</v>
      </c>
      <c r="P44246" s="94">
        <v>42709</v>
      </c>
      <c r="Q44246" s="94">
        <v>1467</v>
      </c>
      <c r="R44246" s="94">
        <v>10183</v>
      </c>
      <c r="S44246" s="94">
        <v>23692</v>
      </c>
      <c r="T44246" s="94">
        <v>5820</v>
      </c>
      <c r="U44246" s="94">
        <v>-2</v>
      </c>
      <c r="V44246" s="94">
        <v>705</v>
      </c>
      <c r="W44246" s="94">
        <v>2079</v>
      </c>
      <c r="X44246" s="94">
        <v>0</v>
      </c>
      <c r="Y44246" s="94">
        <v>232</v>
      </c>
      <c r="AJ44246" s="94">
        <v>10183</v>
      </c>
      <c r="AK44246" s="94">
        <v>23692</v>
      </c>
      <c r="AL44246" s="94">
        <v>5820</v>
      </c>
      <c r="AM44246" s="94">
        <v>-2</v>
      </c>
      <c r="AN44246" s="94">
        <v>705</v>
      </c>
      <c r="AO44246" s="94">
        <v>2079</v>
      </c>
      <c r="AP44246" s="94">
        <v>0</v>
      </c>
      <c r="AQ44246" s="94">
        <v>232</v>
      </c>
      <c r="AS44246" s="94">
        <v>-319</v>
      </c>
      <c r="AT44246" s="94">
        <v>-282</v>
      </c>
      <c r="AU44246" s="94">
        <v>263</v>
      </c>
      <c r="AV44246" s="94">
        <v>600</v>
      </c>
      <c r="AW44246" s="94">
        <v>578</v>
      </c>
      <c r="AX44246" s="94">
        <v>635</v>
      </c>
      <c r="AY44246" s="94">
        <v>708</v>
      </c>
      <c r="AZ44246" s="94">
        <v>-192</v>
      </c>
      <c r="BA44246" s="94">
        <v>151</v>
      </c>
      <c r="BB44246" s="94">
        <v>-675</v>
      </c>
    </row>
    <row r="44247" spans="1:54">
      <c r="A44247" s="85" t="s">
        <v>91</v>
      </c>
      <c r="B44247" s="86">
        <v>44029.791666666664</v>
      </c>
      <c r="C44247" s="87">
        <v>44029</v>
      </c>
      <c r="D44247" s="85">
        <v>14</v>
      </c>
      <c r="E44247" s="86">
        <v>44029.583333333336</v>
      </c>
      <c r="F44247" s="88" t="s">
        <v>55</v>
      </c>
      <c r="G44247" s="89" t="s">
        <v>402</v>
      </c>
      <c r="H44247" s="94">
        <v>41326</v>
      </c>
      <c r="I44247" s="94">
        <v>42385</v>
      </c>
      <c r="J44247" s="94">
        <v>44070</v>
      </c>
      <c r="K44247" s="94">
        <v>1685</v>
      </c>
      <c r="O44247" s="94">
        <v>42385</v>
      </c>
      <c r="P44247" s="94">
        <v>44070</v>
      </c>
      <c r="Q44247" s="94">
        <v>1685</v>
      </c>
      <c r="R44247" s="94">
        <v>9996</v>
      </c>
      <c r="S44247" s="94">
        <v>24368</v>
      </c>
      <c r="T44247" s="94">
        <v>5823</v>
      </c>
      <c r="U44247" s="94">
        <v>0</v>
      </c>
      <c r="V44247" s="94">
        <v>1627</v>
      </c>
      <c r="W44247" s="94">
        <v>2020</v>
      </c>
      <c r="X44247" s="94">
        <v>0</v>
      </c>
      <c r="Y44247" s="94">
        <v>236</v>
      </c>
      <c r="AJ44247" s="94">
        <v>9996</v>
      </c>
      <c r="AK44247" s="94">
        <v>24368</v>
      </c>
      <c r="AL44247" s="94">
        <v>5823</v>
      </c>
      <c r="AM44247" s="94">
        <v>0</v>
      </c>
      <c r="AN44247" s="94">
        <v>1627</v>
      </c>
      <c r="AO44247" s="94">
        <v>2020</v>
      </c>
      <c r="AP44247" s="94">
        <v>0</v>
      </c>
      <c r="AQ44247" s="94">
        <v>236</v>
      </c>
      <c r="AS44247" s="94">
        <v>-299</v>
      </c>
      <c r="AT44247" s="94">
        <v>-412</v>
      </c>
      <c r="AU44247" s="94">
        <v>297</v>
      </c>
      <c r="AV44247" s="94">
        <v>646</v>
      </c>
      <c r="AW44247" s="94">
        <v>680</v>
      </c>
      <c r="AX44247" s="94">
        <v>642</v>
      </c>
      <c r="AY44247" s="94">
        <v>677</v>
      </c>
      <c r="AZ44247" s="94">
        <v>-277</v>
      </c>
      <c r="BA44247" s="94">
        <v>157</v>
      </c>
      <c r="BB44247" s="94">
        <v>-426</v>
      </c>
    </row>
    <row r="44248" spans="1:54">
      <c r="A44248" s="85" t="s">
        <v>91</v>
      </c>
      <c r="B44248" s="86">
        <v>44029.833333333336</v>
      </c>
      <c r="C44248" s="87">
        <v>44029</v>
      </c>
      <c r="D44248" s="85">
        <v>15</v>
      </c>
      <c r="E44248" s="86">
        <v>44029.625</v>
      </c>
      <c r="F44248" s="88" t="s">
        <v>55</v>
      </c>
      <c r="G44248" s="89" t="s">
        <v>402</v>
      </c>
      <c r="H44248" s="94">
        <v>42043</v>
      </c>
      <c r="I44248" s="94">
        <v>42909</v>
      </c>
      <c r="J44248" s="94">
        <v>44320</v>
      </c>
      <c r="K44248" s="94">
        <v>1411</v>
      </c>
      <c r="O44248" s="94">
        <v>42909</v>
      </c>
      <c r="P44248" s="94">
        <v>44320</v>
      </c>
      <c r="Q44248" s="94">
        <v>1411</v>
      </c>
      <c r="R44248" s="94">
        <v>9781</v>
      </c>
      <c r="S44248" s="94">
        <v>24151</v>
      </c>
      <c r="T44248" s="94">
        <v>5815</v>
      </c>
      <c r="U44248" s="94">
        <v>0</v>
      </c>
      <c r="V44248" s="94">
        <v>2302</v>
      </c>
      <c r="W44248" s="94">
        <v>2027</v>
      </c>
      <c r="X44248" s="94">
        <v>0</v>
      </c>
      <c r="Y44248" s="94">
        <v>243</v>
      </c>
      <c r="AJ44248" s="94">
        <v>9781</v>
      </c>
      <c r="AK44248" s="94">
        <v>24151</v>
      </c>
      <c r="AL44248" s="94">
        <v>5815</v>
      </c>
      <c r="AM44248" s="94">
        <v>0</v>
      </c>
      <c r="AN44248" s="94">
        <v>2302</v>
      </c>
      <c r="AO44248" s="94">
        <v>2027</v>
      </c>
      <c r="AP44248" s="94">
        <v>0</v>
      </c>
      <c r="AQ44248" s="94">
        <v>243</v>
      </c>
      <c r="AS44248" s="94">
        <v>-280</v>
      </c>
      <c r="AT44248" s="94">
        <v>-488</v>
      </c>
      <c r="AU44248" s="94">
        <v>311</v>
      </c>
      <c r="AV44248" s="94">
        <v>671</v>
      </c>
      <c r="AW44248" s="94">
        <v>617</v>
      </c>
      <c r="AX44248" s="94">
        <v>576</v>
      </c>
      <c r="AY44248" s="94">
        <v>634</v>
      </c>
      <c r="AZ44248" s="94">
        <v>-393</v>
      </c>
      <c r="BA44248" s="94">
        <v>162</v>
      </c>
      <c r="BB44248" s="94">
        <v>-399</v>
      </c>
    </row>
    <row r="44249" spans="1:54">
      <c r="A44249" s="85" t="s">
        <v>91</v>
      </c>
      <c r="B44249" s="86">
        <v>44029.875</v>
      </c>
      <c r="C44249" s="87">
        <v>44029</v>
      </c>
      <c r="D44249" s="85">
        <v>16</v>
      </c>
      <c r="E44249" s="86">
        <v>44029.666666666664</v>
      </c>
      <c r="F44249" s="88" t="s">
        <v>55</v>
      </c>
      <c r="G44249" s="89" t="s">
        <v>402</v>
      </c>
      <c r="H44249" s="94">
        <v>42259</v>
      </c>
      <c r="I44249" s="94">
        <v>43180</v>
      </c>
      <c r="J44249" s="94">
        <v>44512</v>
      </c>
      <c r="K44249" s="94">
        <v>1332</v>
      </c>
      <c r="O44249" s="94">
        <v>43180</v>
      </c>
      <c r="P44249" s="94">
        <v>44512</v>
      </c>
      <c r="Q44249" s="94">
        <v>1332</v>
      </c>
      <c r="R44249" s="94">
        <v>9959</v>
      </c>
      <c r="S44249" s="94">
        <v>24002</v>
      </c>
      <c r="T44249" s="94">
        <v>5811</v>
      </c>
      <c r="U44249" s="94">
        <v>0</v>
      </c>
      <c r="V44249" s="94">
        <v>2605</v>
      </c>
      <c r="W44249" s="94">
        <v>1892</v>
      </c>
      <c r="X44249" s="94">
        <v>0</v>
      </c>
      <c r="Y44249" s="94">
        <v>242</v>
      </c>
      <c r="AJ44249" s="94">
        <v>9959</v>
      </c>
      <c r="AK44249" s="94">
        <v>24002</v>
      </c>
      <c r="AL44249" s="94">
        <v>5811</v>
      </c>
      <c r="AM44249" s="94">
        <v>0</v>
      </c>
      <c r="AN44249" s="94">
        <v>2605</v>
      </c>
      <c r="AO44249" s="94">
        <v>1892</v>
      </c>
      <c r="AP44249" s="94">
        <v>0</v>
      </c>
      <c r="AQ44249" s="94">
        <v>242</v>
      </c>
      <c r="AS44249" s="94">
        <v>-275</v>
      </c>
      <c r="AT44249" s="94">
        <v>-452</v>
      </c>
      <c r="AU44249" s="94">
        <v>293</v>
      </c>
      <c r="AV44249" s="94">
        <v>604</v>
      </c>
      <c r="AW44249" s="94">
        <v>544</v>
      </c>
      <c r="AX44249" s="94">
        <v>593</v>
      </c>
      <c r="AY44249" s="94">
        <v>638</v>
      </c>
      <c r="AZ44249" s="94">
        <v>-344</v>
      </c>
      <c r="BA44249" s="94">
        <v>162</v>
      </c>
      <c r="BB44249" s="94">
        <v>-431</v>
      </c>
    </row>
    <row r="44250" spans="1:54">
      <c r="A44250" s="85" t="s">
        <v>91</v>
      </c>
      <c r="B44250" s="86">
        <v>44029.916666666664</v>
      </c>
      <c r="C44250" s="87">
        <v>44029</v>
      </c>
      <c r="D44250" s="85">
        <v>17</v>
      </c>
      <c r="E44250" s="86">
        <v>44029.708333333336</v>
      </c>
      <c r="F44250" s="88" t="s">
        <v>55</v>
      </c>
      <c r="G44250" s="89" t="s">
        <v>402</v>
      </c>
      <c r="H44250" s="94">
        <v>41839</v>
      </c>
      <c r="I44250" s="94">
        <v>43069</v>
      </c>
      <c r="J44250" s="94">
        <v>44278</v>
      </c>
      <c r="K44250" s="94">
        <v>1209</v>
      </c>
      <c r="O44250" s="94">
        <v>43069</v>
      </c>
      <c r="P44250" s="94">
        <v>44278</v>
      </c>
      <c r="Q44250" s="94">
        <v>1209</v>
      </c>
      <c r="R44250" s="94">
        <v>10029</v>
      </c>
      <c r="S44250" s="94">
        <v>23974</v>
      </c>
      <c r="T44250" s="94">
        <v>5810</v>
      </c>
      <c r="U44250" s="94">
        <v>0</v>
      </c>
      <c r="V44250" s="94">
        <v>2554</v>
      </c>
      <c r="W44250" s="94">
        <v>1668</v>
      </c>
      <c r="X44250" s="94">
        <v>0</v>
      </c>
      <c r="Y44250" s="94">
        <v>243</v>
      </c>
      <c r="AJ44250" s="94">
        <v>10029</v>
      </c>
      <c r="AK44250" s="94">
        <v>23974</v>
      </c>
      <c r="AL44250" s="94">
        <v>5810</v>
      </c>
      <c r="AM44250" s="94">
        <v>0</v>
      </c>
      <c r="AN44250" s="94">
        <v>2554</v>
      </c>
      <c r="AO44250" s="94">
        <v>1668</v>
      </c>
      <c r="AP44250" s="94">
        <v>0</v>
      </c>
      <c r="AQ44250" s="94">
        <v>243</v>
      </c>
      <c r="AS44250" s="94">
        <v>-274</v>
      </c>
      <c r="AT44250" s="94">
        <v>-482</v>
      </c>
      <c r="AU44250" s="94">
        <v>306</v>
      </c>
      <c r="AV44250" s="94">
        <v>548</v>
      </c>
      <c r="AW44250" s="94">
        <v>527</v>
      </c>
      <c r="AX44250" s="94">
        <v>584</v>
      </c>
      <c r="AY44250" s="94">
        <v>655</v>
      </c>
      <c r="AZ44250" s="94">
        <v>-324</v>
      </c>
      <c r="BA44250" s="94">
        <v>164</v>
      </c>
      <c r="BB44250" s="94">
        <v>-495</v>
      </c>
    </row>
    <row r="44251" spans="1:54">
      <c r="A44251" s="85" t="s">
        <v>91</v>
      </c>
      <c r="B44251" s="86">
        <v>44029.958333333336</v>
      </c>
      <c r="C44251" s="87">
        <v>44029</v>
      </c>
      <c r="D44251" s="85">
        <v>18</v>
      </c>
      <c r="E44251" s="86">
        <v>44029.75</v>
      </c>
      <c r="F44251" s="88" t="s">
        <v>55</v>
      </c>
      <c r="G44251" s="89" t="s">
        <v>402</v>
      </c>
      <c r="H44251" s="94">
        <v>40789</v>
      </c>
      <c r="I44251" s="94">
        <v>42223</v>
      </c>
      <c r="J44251" s="94">
        <v>43615</v>
      </c>
      <c r="K44251" s="94">
        <v>1392</v>
      </c>
      <c r="O44251" s="94">
        <v>42223</v>
      </c>
      <c r="P44251" s="94">
        <v>43615</v>
      </c>
      <c r="Q44251" s="94">
        <v>1392</v>
      </c>
      <c r="R44251" s="94">
        <v>10103</v>
      </c>
      <c r="S44251" s="94">
        <v>23794</v>
      </c>
      <c r="T44251" s="94">
        <v>5796</v>
      </c>
      <c r="U44251" s="94">
        <v>0</v>
      </c>
      <c r="V44251" s="94">
        <v>2432</v>
      </c>
      <c r="W44251" s="94">
        <v>1242</v>
      </c>
      <c r="X44251" s="94">
        <v>0</v>
      </c>
      <c r="Y44251" s="94">
        <v>247</v>
      </c>
      <c r="AJ44251" s="94">
        <v>10103</v>
      </c>
      <c r="AK44251" s="94">
        <v>23794</v>
      </c>
      <c r="AL44251" s="94">
        <v>5796</v>
      </c>
      <c r="AM44251" s="94">
        <v>0</v>
      </c>
      <c r="AN44251" s="94">
        <v>2432</v>
      </c>
      <c r="AO44251" s="94">
        <v>1242</v>
      </c>
      <c r="AP44251" s="94">
        <v>0</v>
      </c>
      <c r="AQ44251" s="94">
        <v>247</v>
      </c>
      <c r="AS44251" s="94">
        <v>-292</v>
      </c>
      <c r="AT44251" s="94">
        <v>-376</v>
      </c>
      <c r="AU44251" s="94">
        <v>317</v>
      </c>
      <c r="AV44251" s="94">
        <v>546</v>
      </c>
      <c r="AW44251" s="94">
        <v>507</v>
      </c>
      <c r="AX44251" s="94">
        <v>605</v>
      </c>
      <c r="AY44251" s="94">
        <v>702</v>
      </c>
      <c r="AZ44251" s="94">
        <v>-240</v>
      </c>
      <c r="BA44251" s="94">
        <v>161</v>
      </c>
      <c r="BB44251" s="94">
        <v>-538</v>
      </c>
    </row>
    <row r="44252" spans="1:54">
      <c r="A44252" s="85" t="s">
        <v>91</v>
      </c>
      <c r="B44252" s="86">
        <v>44030</v>
      </c>
      <c r="C44252" s="87">
        <v>44029</v>
      </c>
      <c r="D44252" s="85">
        <v>19</v>
      </c>
      <c r="E44252" s="86">
        <v>44029.791666666664</v>
      </c>
      <c r="F44252" s="88" t="s">
        <v>55</v>
      </c>
      <c r="G44252" s="89" t="s">
        <v>402</v>
      </c>
      <c r="H44252" s="94">
        <v>39292</v>
      </c>
      <c r="I44252" s="94">
        <v>40960</v>
      </c>
      <c r="J44252" s="94">
        <v>42264</v>
      </c>
      <c r="K44252" s="94">
        <v>1304</v>
      </c>
      <c r="O44252" s="94">
        <v>40960</v>
      </c>
      <c r="P44252" s="94">
        <v>42264</v>
      </c>
      <c r="Q44252" s="94">
        <v>1304</v>
      </c>
      <c r="R44252" s="94">
        <v>9893</v>
      </c>
      <c r="S44252" s="94">
        <v>23840</v>
      </c>
      <c r="T44252" s="94">
        <v>5809</v>
      </c>
      <c r="U44252" s="94">
        <v>-1</v>
      </c>
      <c r="V44252" s="94">
        <v>1937</v>
      </c>
      <c r="W44252" s="94">
        <v>545</v>
      </c>
      <c r="X44252" s="94">
        <v>0</v>
      </c>
      <c r="Y44252" s="94">
        <v>241</v>
      </c>
      <c r="AJ44252" s="94">
        <v>9893</v>
      </c>
      <c r="AK44252" s="94">
        <v>23840</v>
      </c>
      <c r="AL44252" s="94">
        <v>5809</v>
      </c>
      <c r="AM44252" s="94">
        <v>-1</v>
      </c>
      <c r="AN44252" s="94">
        <v>1937</v>
      </c>
      <c r="AO44252" s="94">
        <v>545</v>
      </c>
      <c r="AP44252" s="94">
        <v>0</v>
      </c>
      <c r="AQ44252" s="94">
        <v>241</v>
      </c>
      <c r="AS44252" s="94">
        <v>-339</v>
      </c>
      <c r="AT44252" s="94">
        <v>-370</v>
      </c>
      <c r="AU44252" s="94">
        <v>309</v>
      </c>
      <c r="AV44252" s="94">
        <v>544</v>
      </c>
      <c r="AW44252" s="94">
        <v>426</v>
      </c>
      <c r="AX44252" s="94">
        <v>613</v>
      </c>
      <c r="AY44252" s="94">
        <v>691</v>
      </c>
      <c r="AZ44252" s="94">
        <v>-177</v>
      </c>
      <c r="BA44252" s="94">
        <v>151</v>
      </c>
      <c r="BB44252" s="94">
        <v>-544</v>
      </c>
    </row>
    <row r="44253" spans="1:54">
      <c r="A44253" s="85" t="s">
        <v>91</v>
      </c>
      <c r="B44253" s="86">
        <v>44030.041666666664</v>
      </c>
      <c r="C44253" s="87">
        <v>44029</v>
      </c>
      <c r="D44253" s="85">
        <v>20</v>
      </c>
      <c r="E44253" s="86">
        <v>44029.833333333336</v>
      </c>
      <c r="F44253" s="88" t="s">
        <v>55</v>
      </c>
      <c r="G44253" s="89" t="s">
        <v>402</v>
      </c>
      <c r="H44253" s="94">
        <v>37495</v>
      </c>
      <c r="I44253" s="94">
        <v>39127</v>
      </c>
      <c r="J44253" s="94">
        <v>39983</v>
      </c>
      <c r="K44253" s="94">
        <v>856</v>
      </c>
      <c r="O44253" s="94">
        <v>39127</v>
      </c>
      <c r="P44253" s="94">
        <v>39983</v>
      </c>
      <c r="Q44253" s="94">
        <v>856</v>
      </c>
      <c r="R44253" s="94">
        <v>8647</v>
      </c>
      <c r="S44253" s="94">
        <v>24033</v>
      </c>
      <c r="T44253" s="94">
        <v>5809</v>
      </c>
      <c r="U44253" s="94">
        <v>-1</v>
      </c>
      <c r="V44253" s="94">
        <v>1196</v>
      </c>
      <c r="W44253" s="94">
        <v>55</v>
      </c>
      <c r="X44253" s="94">
        <v>0</v>
      </c>
      <c r="Y44253" s="94">
        <v>244</v>
      </c>
      <c r="AJ44253" s="94">
        <v>8647</v>
      </c>
      <c r="AK44253" s="94">
        <v>24033</v>
      </c>
      <c r="AL44253" s="94">
        <v>5809</v>
      </c>
      <c r="AM44253" s="94">
        <v>-1</v>
      </c>
      <c r="AN44253" s="94">
        <v>1196</v>
      </c>
      <c r="AO44253" s="94">
        <v>55</v>
      </c>
      <c r="AP44253" s="94">
        <v>0</v>
      </c>
      <c r="AQ44253" s="94">
        <v>244</v>
      </c>
      <c r="AS44253" s="94">
        <v>-351</v>
      </c>
      <c r="AT44253" s="94">
        <v>-341</v>
      </c>
      <c r="AU44253" s="94">
        <v>319</v>
      </c>
      <c r="AV44253" s="94">
        <v>480</v>
      </c>
      <c r="AW44253" s="94">
        <v>271</v>
      </c>
      <c r="AX44253" s="94">
        <v>603</v>
      </c>
      <c r="AY44253" s="94">
        <v>651</v>
      </c>
      <c r="AZ44253" s="94">
        <v>-154</v>
      </c>
      <c r="BA44253" s="94">
        <v>143</v>
      </c>
      <c r="BB44253" s="94">
        <v>-765</v>
      </c>
    </row>
    <row r="44254" spans="1:54">
      <c r="A44254" s="85" t="s">
        <v>91</v>
      </c>
      <c r="B44254" s="86">
        <v>44030.083333333336</v>
      </c>
      <c r="C44254" s="87">
        <v>44029</v>
      </c>
      <c r="D44254" s="85">
        <v>21</v>
      </c>
      <c r="E44254" s="86">
        <v>44029.875</v>
      </c>
      <c r="F44254" s="88" t="s">
        <v>55</v>
      </c>
      <c r="G44254" s="89" t="s">
        <v>402</v>
      </c>
      <c r="H44254" s="94">
        <v>36225</v>
      </c>
      <c r="I44254" s="94">
        <v>37766</v>
      </c>
      <c r="J44254" s="94">
        <v>38443</v>
      </c>
      <c r="K44254" s="94">
        <v>677</v>
      </c>
      <c r="O44254" s="94">
        <v>37766</v>
      </c>
      <c r="P44254" s="94">
        <v>38443</v>
      </c>
      <c r="Q44254" s="94">
        <v>677</v>
      </c>
      <c r="R44254" s="94">
        <v>8789</v>
      </c>
      <c r="S44254" s="94">
        <v>23080</v>
      </c>
      <c r="T44254" s="94">
        <v>5810</v>
      </c>
      <c r="U44254" s="94">
        <v>0</v>
      </c>
      <c r="V44254" s="94">
        <v>528</v>
      </c>
      <c r="W44254" s="94">
        <v>0</v>
      </c>
      <c r="X44254" s="94">
        <v>0</v>
      </c>
      <c r="Y44254" s="94">
        <v>237</v>
      </c>
      <c r="AJ44254" s="94">
        <v>8789</v>
      </c>
      <c r="AK44254" s="94">
        <v>23080</v>
      </c>
      <c r="AL44254" s="94">
        <v>5810</v>
      </c>
      <c r="AM44254" s="94">
        <v>0</v>
      </c>
      <c r="AN44254" s="94">
        <v>528</v>
      </c>
      <c r="AO44254" s="94">
        <v>0</v>
      </c>
      <c r="AP44254" s="94">
        <v>0</v>
      </c>
      <c r="AQ44254" s="94">
        <v>237</v>
      </c>
      <c r="AS44254" s="94">
        <v>-246</v>
      </c>
      <c r="AT44254" s="94">
        <v>-318</v>
      </c>
      <c r="AU44254" s="94">
        <v>284</v>
      </c>
      <c r="AV44254" s="94">
        <v>307</v>
      </c>
      <c r="AW44254" s="94">
        <v>314</v>
      </c>
      <c r="AX44254" s="94">
        <v>568</v>
      </c>
      <c r="AY44254" s="94">
        <v>625</v>
      </c>
      <c r="AZ44254" s="94">
        <v>-162</v>
      </c>
      <c r="BA44254" s="94">
        <v>132</v>
      </c>
      <c r="BB44254" s="94">
        <v>-827</v>
      </c>
    </row>
    <row r="44255" spans="1:54">
      <c r="A44255" s="85" t="s">
        <v>91</v>
      </c>
      <c r="B44255" s="86">
        <v>44030.125</v>
      </c>
      <c r="C44255" s="87">
        <v>44029</v>
      </c>
      <c r="D44255" s="85">
        <v>22</v>
      </c>
      <c r="E44255" s="86">
        <v>44029.916666666664</v>
      </c>
      <c r="F44255" s="88" t="s">
        <v>55</v>
      </c>
      <c r="G44255" s="89" t="s">
        <v>402</v>
      </c>
      <c r="H44255" s="94">
        <v>33986</v>
      </c>
      <c r="I44255" s="94">
        <v>35407</v>
      </c>
      <c r="J44255" s="94">
        <v>35956</v>
      </c>
      <c r="K44255" s="94">
        <v>549</v>
      </c>
      <c r="O44255" s="94">
        <v>35407</v>
      </c>
      <c r="P44255" s="94">
        <v>35956</v>
      </c>
      <c r="Q44255" s="94">
        <v>549</v>
      </c>
      <c r="R44255" s="94">
        <v>8115</v>
      </c>
      <c r="S44255" s="94">
        <v>21512</v>
      </c>
      <c r="T44255" s="94">
        <v>5811</v>
      </c>
      <c r="U44255" s="94">
        <v>-1</v>
      </c>
      <c r="V44255" s="94">
        <v>297</v>
      </c>
      <c r="W44255" s="94">
        <v>-1</v>
      </c>
      <c r="X44255" s="94">
        <v>0</v>
      </c>
      <c r="Y44255" s="94">
        <v>224</v>
      </c>
      <c r="AJ44255" s="94">
        <v>8115</v>
      </c>
      <c r="AK44255" s="94">
        <v>21512</v>
      </c>
      <c r="AL44255" s="94">
        <v>5811</v>
      </c>
      <c r="AM44255" s="94">
        <v>-1</v>
      </c>
      <c r="AN44255" s="94">
        <v>297</v>
      </c>
      <c r="AO44255" s="94">
        <v>-1</v>
      </c>
      <c r="AP44255" s="94">
        <v>0</v>
      </c>
      <c r="AQ44255" s="94">
        <v>224</v>
      </c>
      <c r="AS44255" s="94">
        <v>-246</v>
      </c>
      <c r="AT44255" s="94">
        <v>-278</v>
      </c>
      <c r="AU44255" s="94">
        <v>261</v>
      </c>
      <c r="AV44255" s="94">
        <v>210</v>
      </c>
      <c r="AW44255" s="94">
        <v>422</v>
      </c>
      <c r="AX44255" s="94">
        <v>478</v>
      </c>
      <c r="AY44255" s="94">
        <v>593</v>
      </c>
      <c r="AZ44255" s="94">
        <v>-199</v>
      </c>
      <c r="BA44255" s="94">
        <v>121</v>
      </c>
      <c r="BB44255" s="94">
        <v>-813</v>
      </c>
    </row>
    <row r="44256" spans="1:54">
      <c r="A44256" s="85" t="s">
        <v>91</v>
      </c>
      <c r="B44256" s="86">
        <v>44030.166666666664</v>
      </c>
      <c r="C44256" s="87">
        <v>44029</v>
      </c>
      <c r="D44256" s="85">
        <v>23</v>
      </c>
      <c r="E44256" s="86">
        <v>44029.958333333336</v>
      </c>
      <c r="F44256" s="88" t="s">
        <v>55</v>
      </c>
      <c r="G44256" s="89" t="s">
        <v>402</v>
      </c>
      <c r="H44256" s="94">
        <v>31586</v>
      </c>
      <c r="I44256" s="94">
        <v>33018</v>
      </c>
      <c r="J44256" s="94">
        <v>33059</v>
      </c>
      <c r="K44256" s="94">
        <v>41</v>
      </c>
      <c r="O44256" s="94">
        <v>33018</v>
      </c>
      <c r="P44256" s="94">
        <v>33059</v>
      </c>
      <c r="Q44256" s="94">
        <v>41</v>
      </c>
      <c r="R44256" s="94">
        <v>7755</v>
      </c>
      <c r="S44256" s="94">
        <v>19048</v>
      </c>
      <c r="T44256" s="94">
        <v>5820</v>
      </c>
      <c r="U44256" s="94">
        <v>-1</v>
      </c>
      <c r="V44256" s="94">
        <v>199</v>
      </c>
      <c r="W44256" s="94">
        <v>0</v>
      </c>
      <c r="X44256" s="94">
        <v>0</v>
      </c>
      <c r="Y44256" s="94">
        <v>239</v>
      </c>
      <c r="AJ44256" s="94">
        <v>7755</v>
      </c>
      <c r="AK44256" s="94">
        <v>19048</v>
      </c>
      <c r="AL44256" s="94">
        <v>5820</v>
      </c>
      <c r="AM44256" s="94">
        <v>-1</v>
      </c>
      <c r="AN44256" s="94">
        <v>199</v>
      </c>
      <c r="AO44256" s="94">
        <v>0</v>
      </c>
      <c r="AP44256" s="94">
        <v>0</v>
      </c>
      <c r="AQ44256" s="94">
        <v>239</v>
      </c>
      <c r="AS44256" s="94">
        <v>-194</v>
      </c>
      <c r="AT44256" s="94">
        <v>-429</v>
      </c>
      <c r="AU44256" s="94">
        <v>192</v>
      </c>
      <c r="AV44256" s="94">
        <v>151</v>
      </c>
      <c r="AW44256" s="94">
        <v>566</v>
      </c>
      <c r="AX44256" s="94">
        <v>395</v>
      </c>
      <c r="AY44256" s="94">
        <v>509</v>
      </c>
      <c r="AZ44256" s="94">
        <v>-209</v>
      </c>
      <c r="BA44256" s="94">
        <v>94</v>
      </c>
      <c r="BB44256" s="94">
        <v>-1034</v>
      </c>
    </row>
    <row r="44257" spans="1:54">
      <c r="A44257" s="85" t="s">
        <v>91</v>
      </c>
      <c r="B44257" s="86">
        <v>44030.208333333336</v>
      </c>
      <c r="C44257" s="87">
        <v>44029</v>
      </c>
      <c r="D44257" s="85">
        <v>24</v>
      </c>
      <c r="E44257" s="86">
        <v>44030</v>
      </c>
      <c r="F44257" s="88" t="s">
        <v>55</v>
      </c>
      <c r="G44257" s="89" t="s">
        <v>402</v>
      </c>
      <c r="H44257" s="94">
        <v>29210</v>
      </c>
      <c r="I44257" s="94">
        <v>30442</v>
      </c>
      <c r="J44257" s="94">
        <v>30300</v>
      </c>
      <c r="K44257" s="94">
        <v>-142</v>
      </c>
      <c r="O44257" s="94">
        <v>30442</v>
      </c>
      <c r="P44257" s="94">
        <v>30300</v>
      </c>
      <c r="Q44257" s="94">
        <v>-142</v>
      </c>
      <c r="R44257" s="94">
        <v>7297</v>
      </c>
      <c r="S44257" s="94">
        <v>16829</v>
      </c>
      <c r="T44257" s="94">
        <v>5821</v>
      </c>
      <c r="U44257" s="94">
        <v>0</v>
      </c>
      <c r="V44257" s="94">
        <v>102</v>
      </c>
      <c r="W44257" s="94">
        <v>0</v>
      </c>
      <c r="X44257" s="94">
        <v>0</v>
      </c>
      <c r="Y44257" s="94">
        <v>251</v>
      </c>
      <c r="AJ44257" s="94">
        <v>7297</v>
      </c>
      <c r="AK44257" s="94">
        <v>16829</v>
      </c>
      <c r="AL44257" s="94">
        <v>5821</v>
      </c>
      <c r="AM44257" s="94">
        <v>0</v>
      </c>
      <c r="AN44257" s="94">
        <v>102</v>
      </c>
      <c r="AO44257" s="94">
        <v>0</v>
      </c>
      <c r="AP44257" s="94">
        <v>0</v>
      </c>
      <c r="AQ44257" s="94">
        <v>251</v>
      </c>
      <c r="AS44257" s="94">
        <v>-113</v>
      </c>
      <c r="AT44257" s="94">
        <v>-250</v>
      </c>
      <c r="AU44257" s="94">
        <v>143</v>
      </c>
      <c r="AV44257" s="94">
        <v>40</v>
      </c>
      <c r="AW44257" s="94">
        <v>276</v>
      </c>
      <c r="AX44257" s="94">
        <v>466</v>
      </c>
      <c r="AY44257" s="94">
        <v>539</v>
      </c>
      <c r="AZ44257" s="94">
        <v>-173</v>
      </c>
      <c r="BA44257" s="94">
        <v>76</v>
      </c>
      <c r="BB44257" s="94">
        <v>-1146</v>
      </c>
    </row>
    <row r="44258" spans="1:54">
      <c r="A44258" s="85" t="s">
        <v>91</v>
      </c>
      <c r="B44258" s="86">
        <v>44030.25</v>
      </c>
      <c r="C44258" s="87">
        <v>44030</v>
      </c>
      <c r="D44258" s="85">
        <v>1</v>
      </c>
      <c r="E44258" s="86">
        <v>44030.041666666664</v>
      </c>
      <c r="F44258" s="88" t="s">
        <v>55</v>
      </c>
      <c r="G44258" s="89" t="s">
        <v>402</v>
      </c>
      <c r="H44258" s="94">
        <v>27197</v>
      </c>
      <c r="I44258" s="94">
        <v>28646</v>
      </c>
      <c r="J44258" s="94">
        <v>28605</v>
      </c>
      <c r="K44258" s="94">
        <v>-41</v>
      </c>
      <c r="O44258" s="94">
        <v>28646</v>
      </c>
      <c r="P44258" s="94">
        <v>28605</v>
      </c>
      <c r="Q44258" s="94">
        <v>-41</v>
      </c>
      <c r="R44258" s="94">
        <v>7324</v>
      </c>
      <c r="S44258" s="94">
        <v>15186</v>
      </c>
      <c r="T44258" s="94">
        <v>5787</v>
      </c>
      <c r="U44258" s="94">
        <v>0</v>
      </c>
      <c r="V44258" s="94">
        <v>53</v>
      </c>
      <c r="W44258" s="94">
        <v>0</v>
      </c>
      <c r="X44258" s="94">
        <v>0</v>
      </c>
      <c r="Y44258" s="94">
        <v>256</v>
      </c>
      <c r="AJ44258" s="94">
        <v>7324</v>
      </c>
      <c r="AK44258" s="94">
        <v>15186</v>
      </c>
      <c r="AL44258" s="94">
        <v>5787</v>
      </c>
      <c r="AM44258" s="94">
        <v>0</v>
      </c>
      <c r="AN44258" s="94">
        <v>53</v>
      </c>
      <c r="AO44258" s="94">
        <v>0</v>
      </c>
      <c r="AP44258" s="94">
        <v>0</v>
      </c>
      <c r="AQ44258" s="94">
        <v>256</v>
      </c>
      <c r="AS44258" s="94">
        <v>-139</v>
      </c>
      <c r="AT44258" s="94">
        <v>-83</v>
      </c>
      <c r="AU44258" s="94">
        <v>131</v>
      </c>
      <c r="AV44258" s="94">
        <v>38</v>
      </c>
      <c r="AW44258" s="94">
        <v>253</v>
      </c>
      <c r="AX44258" s="94">
        <v>444</v>
      </c>
      <c r="AY44258" s="94">
        <v>550</v>
      </c>
      <c r="AZ44258" s="94">
        <v>-179</v>
      </c>
      <c r="BA44258" s="94">
        <v>68</v>
      </c>
      <c r="BB44258" s="94">
        <v>-1124</v>
      </c>
    </row>
    <row r="44259" spans="1:54">
      <c r="A44259" s="85" t="s">
        <v>91</v>
      </c>
      <c r="B44259" s="86">
        <v>44030.291666666664</v>
      </c>
      <c r="C44259" s="87">
        <v>44030</v>
      </c>
      <c r="D44259" s="85">
        <v>2</v>
      </c>
      <c r="E44259" s="86">
        <v>44030.083333333336</v>
      </c>
      <c r="F44259" s="88" t="s">
        <v>55</v>
      </c>
      <c r="G44259" s="89" t="s">
        <v>402</v>
      </c>
      <c r="H44259" s="94">
        <v>25620</v>
      </c>
      <c r="I44259" s="94">
        <v>27734</v>
      </c>
      <c r="J44259" s="94">
        <v>27898</v>
      </c>
      <c r="K44259" s="94">
        <v>164</v>
      </c>
      <c r="O44259" s="94">
        <v>27734</v>
      </c>
      <c r="P44259" s="94">
        <v>27898</v>
      </c>
      <c r="Q44259" s="94">
        <v>164</v>
      </c>
      <c r="R44259" s="94">
        <v>7042</v>
      </c>
      <c r="S44259" s="94">
        <v>14709</v>
      </c>
      <c r="T44259" s="94">
        <v>5779</v>
      </c>
      <c r="U44259" s="94">
        <v>-1</v>
      </c>
      <c r="V44259" s="94">
        <v>111</v>
      </c>
      <c r="W44259" s="94">
        <v>0</v>
      </c>
      <c r="X44259" s="94">
        <v>0</v>
      </c>
      <c r="Y44259" s="94">
        <v>258</v>
      </c>
      <c r="AJ44259" s="94">
        <v>7042</v>
      </c>
      <c r="AK44259" s="94">
        <v>14709</v>
      </c>
      <c r="AL44259" s="94">
        <v>5779</v>
      </c>
      <c r="AM44259" s="94">
        <v>-1</v>
      </c>
      <c r="AN44259" s="94">
        <v>111</v>
      </c>
      <c r="AO44259" s="94">
        <v>0</v>
      </c>
      <c r="AP44259" s="94">
        <v>0</v>
      </c>
      <c r="AQ44259" s="94">
        <v>258</v>
      </c>
      <c r="AS44259" s="94">
        <v>-106</v>
      </c>
      <c r="AT44259" s="94">
        <v>-90</v>
      </c>
      <c r="AU44259" s="94">
        <v>156</v>
      </c>
      <c r="AV44259" s="94">
        <v>212</v>
      </c>
      <c r="AW44259" s="94">
        <v>293</v>
      </c>
      <c r="AX44259" s="94">
        <v>444</v>
      </c>
      <c r="AY44259" s="94">
        <v>555</v>
      </c>
      <c r="AZ44259" s="94">
        <v>-170</v>
      </c>
      <c r="BA44259" s="94">
        <v>66</v>
      </c>
      <c r="BB44259" s="94">
        <v>-1196</v>
      </c>
    </row>
    <row r="44260" spans="1:54">
      <c r="A44260" s="85" t="s">
        <v>91</v>
      </c>
      <c r="B44260" s="86">
        <v>44030.333333333336</v>
      </c>
      <c r="C44260" s="87">
        <v>44030</v>
      </c>
      <c r="D44260" s="85">
        <v>3</v>
      </c>
      <c r="E44260" s="86">
        <v>44030.125</v>
      </c>
      <c r="F44260" s="88" t="s">
        <v>55</v>
      </c>
      <c r="G44260" s="89" t="s">
        <v>402</v>
      </c>
      <c r="H44260" s="94">
        <v>24480</v>
      </c>
      <c r="I44260" s="94">
        <v>26857</v>
      </c>
      <c r="J44260" s="94">
        <v>26944</v>
      </c>
      <c r="K44260" s="94">
        <v>87</v>
      </c>
      <c r="O44260" s="94">
        <v>26857</v>
      </c>
      <c r="P44260" s="94">
        <v>26944</v>
      </c>
      <c r="Q44260" s="94">
        <v>87</v>
      </c>
      <c r="R44260" s="94">
        <v>6593</v>
      </c>
      <c r="S44260" s="94">
        <v>14239</v>
      </c>
      <c r="T44260" s="94">
        <v>5781</v>
      </c>
      <c r="U44260" s="94">
        <v>0</v>
      </c>
      <c r="V44260" s="94">
        <v>75</v>
      </c>
      <c r="W44260" s="94">
        <v>-1</v>
      </c>
      <c r="X44260" s="94">
        <v>0</v>
      </c>
      <c r="Y44260" s="94">
        <v>257</v>
      </c>
      <c r="AJ44260" s="94">
        <v>6593</v>
      </c>
      <c r="AK44260" s="94">
        <v>14239</v>
      </c>
      <c r="AL44260" s="94">
        <v>5781</v>
      </c>
      <c r="AM44260" s="94">
        <v>0</v>
      </c>
      <c r="AN44260" s="94">
        <v>75</v>
      </c>
      <c r="AO44260" s="94">
        <v>-1</v>
      </c>
      <c r="AP44260" s="94">
        <v>0</v>
      </c>
      <c r="AQ44260" s="94">
        <v>257</v>
      </c>
      <c r="AS44260" s="94">
        <v>-93</v>
      </c>
      <c r="AT44260" s="94">
        <v>-146</v>
      </c>
      <c r="AU44260" s="94">
        <v>156</v>
      </c>
      <c r="AV44260" s="94">
        <v>239</v>
      </c>
      <c r="AW44260" s="94">
        <v>355</v>
      </c>
      <c r="AX44260" s="94">
        <v>420</v>
      </c>
      <c r="AY44260" s="94">
        <v>532</v>
      </c>
      <c r="AZ44260" s="94">
        <v>-209</v>
      </c>
      <c r="BA44260" s="94">
        <v>62</v>
      </c>
      <c r="BB44260" s="94">
        <v>-1229</v>
      </c>
    </row>
    <row r="44261" spans="1:54">
      <c r="A44261" s="85" t="s">
        <v>91</v>
      </c>
      <c r="B44261" s="86">
        <v>44030.375</v>
      </c>
      <c r="C44261" s="87">
        <v>44030</v>
      </c>
      <c r="D44261" s="85">
        <v>4</v>
      </c>
      <c r="E44261" s="86">
        <v>44030.166666666664</v>
      </c>
      <c r="F44261" s="88" t="s">
        <v>55</v>
      </c>
      <c r="G44261" s="89" t="s">
        <v>402</v>
      </c>
      <c r="H44261" s="94">
        <v>23728</v>
      </c>
      <c r="I44261" s="94">
        <v>26031</v>
      </c>
      <c r="J44261" s="94">
        <v>26156</v>
      </c>
      <c r="K44261" s="94">
        <v>125</v>
      </c>
      <c r="O44261" s="94">
        <v>26031</v>
      </c>
      <c r="P44261" s="94">
        <v>26156</v>
      </c>
      <c r="Q44261" s="94">
        <v>125</v>
      </c>
      <c r="R44261" s="94">
        <v>6230</v>
      </c>
      <c r="S44261" s="94">
        <v>13780</v>
      </c>
      <c r="T44261" s="94">
        <v>5798</v>
      </c>
      <c r="U44261" s="94">
        <v>0</v>
      </c>
      <c r="V44261" s="94">
        <v>87</v>
      </c>
      <c r="W44261" s="94">
        <v>0</v>
      </c>
      <c r="X44261" s="94">
        <v>0</v>
      </c>
      <c r="Y44261" s="94">
        <v>261</v>
      </c>
      <c r="AJ44261" s="94">
        <v>6230</v>
      </c>
      <c r="AK44261" s="94">
        <v>13780</v>
      </c>
      <c r="AL44261" s="94">
        <v>5798</v>
      </c>
      <c r="AM44261" s="94">
        <v>0</v>
      </c>
      <c r="AN44261" s="94">
        <v>87</v>
      </c>
      <c r="AO44261" s="94">
        <v>0</v>
      </c>
      <c r="AP44261" s="94">
        <v>0</v>
      </c>
      <c r="AQ44261" s="94">
        <v>261</v>
      </c>
      <c r="AS44261" s="94">
        <v>-84</v>
      </c>
      <c r="AT44261" s="94">
        <v>-84</v>
      </c>
      <c r="AU44261" s="94">
        <v>151</v>
      </c>
      <c r="AV44261" s="94">
        <v>244</v>
      </c>
      <c r="AW44261" s="94">
        <v>375</v>
      </c>
      <c r="AX44261" s="94">
        <v>427</v>
      </c>
      <c r="AY44261" s="94">
        <v>545</v>
      </c>
      <c r="AZ44261" s="94">
        <v>-218</v>
      </c>
      <c r="BA44261" s="94">
        <v>59</v>
      </c>
      <c r="BB44261" s="94">
        <v>-1290</v>
      </c>
    </row>
    <row r="44262" spans="1:54">
      <c r="A44262" s="85" t="s">
        <v>91</v>
      </c>
      <c r="B44262" s="86">
        <v>44030.416666666664</v>
      </c>
      <c r="C44262" s="87">
        <v>44030</v>
      </c>
      <c r="D44262" s="85">
        <v>5</v>
      </c>
      <c r="E44262" s="86">
        <v>44030.208333333336</v>
      </c>
      <c r="F44262" s="88" t="s">
        <v>55</v>
      </c>
      <c r="G44262" s="89" t="s">
        <v>402</v>
      </c>
      <c r="H44262" s="94">
        <v>23262</v>
      </c>
      <c r="I44262" s="94">
        <v>25574</v>
      </c>
      <c r="J44262" s="94">
        <v>25729</v>
      </c>
      <c r="K44262" s="94">
        <v>155</v>
      </c>
      <c r="O44262" s="94">
        <v>25574</v>
      </c>
      <c r="P44262" s="94">
        <v>25729</v>
      </c>
      <c r="Q44262" s="94">
        <v>155</v>
      </c>
      <c r="R44262" s="94">
        <v>6344</v>
      </c>
      <c r="S44262" s="94">
        <v>13221</v>
      </c>
      <c r="T44262" s="94">
        <v>5838</v>
      </c>
      <c r="U44262" s="94">
        <v>0</v>
      </c>
      <c r="V44262" s="94">
        <v>66</v>
      </c>
      <c r="W44262" s="94">
        <v>0</v>
      </c>
      <c r="X44262" s="94">
        <v>0</v>
      </c>
      <c r="Y44262" s="94">
        <v>260</v>
      </c>
      <c r="AJ44262" s="94">
        <v>6344</v>
      </c>
      <c r="AK44262" s="94">
        <v>13221</v>
      </c>
      <c r="AL44262" s="94">
        <v>5838</v>
      </c>
      <c r="AM44262" s="94">
        <v>0</v>
      </c>
      <c r="AN44262" s="94">
        <v>66</v>
      </c>
      <c r="AO44262" s="94">
        <v>0</v>
      </c>
      <c r="AP44262" s="94">
        <v>0</v>
      </c>
      <c r="AQ44262" s="94">
        <v>260</v>
      </c>
      <c r="AS44262" s="94">
        <v>-28</v>
      </c>
      <c r="AT44262" s="94">
        <v>-56</v>
      </c>
      <c r="AU44262" s="94">
        <v>165</v>
      </c>
      <c r="AV44262" s="94">
        <v>360</v>
      </c>
      <c r="AW44262" s="94">
        <v>266</v>
      </c>
      <c r="AX44262" s="94">
        <v>413</v>
      </c>
      <c r="AY44262" s="94">
        <v>524</v>
      </c>
      <c r="AZ44262" s="94">
        <v>-215</v>
      </c>
      <c r="BA44262" s="94">
        <v>64</v>
      </c>
      <c r="BB44262" s="94">
        <v>-1338</v>
      </c>
    </row>
    <row r="44263" spans="1:54">
      <c r="A44263" s="85" t="s">
        <v>91</v>
      </c>
      <c r="B44263" s="86">
        <v>44030.458333333336</v>
      </c>
      <c r="C44263" s="87">
        <v>44030</v>
      </c>
      <c r="D44263" s="85">
        <v>6</v>
      </c>
      <c r="E44263" s="86">
        <v>44030.25</v>
      </c>
      <c r="F44263" s="88" t="s">
        <v>55</v>
      </c>
      <c r="G44263" s="89" t="s">
        <v>402</v>
      </c>
      <c r="H44263" s="94">
        <v>22945</v>
      </c>
      <c r="I44263" s="94">
        <v>25460</v>
      </c>
      <c r="J44263" s="94">
        <v>25732</v>
      </c>
      <c r="K44263" s="94">
        <v>272</v>
      </c>
      <c r="O44263" s="94">
        <v>25460</v>
      </c>
      <c r="P44263" s="94">
        <v>25732</v>
      </c>
      <c r="Q44263" s="94">
        <v>272</v>
      </c>
      <c r="R44263" s="94">
        <v>6139</v>
      </c>
      <c r="S44263" s="94">
        <v>13425</v>
      </c>
      <c r="T44263" s="94">
        <v>5860</v>
      </c>
      <c r="U44263" s="94">
        <v>-1</v>
      </c>
      <c r="V44263" s="94">
        <v>50</v>
      </c>
      <c r="W44263" s="94">
        <v>2</v>
      </c>
      <c r="X44263" s="94">
        <v>0</v>
      </c>
      <c r="Y44263" s="94">
        <v>258</v>
      </c>
      <c r="AJ44263" s="94">
        <v>6139</v>
      </c>
      <c r="AK44263" s="94">
        <v>13425</v>
      </c>
      <c r="AL44263" s="94">
        <v>5860</v>
      </c>
      <c r="AM44263" s="94">
        <v>-1</v>
      </c>
      <c r="AN44263" s="94">
        <v>50</v>
      </c>
      <c r="AO44263" s="94">
        <v>2</v>
      </c>
      <c r="AP44263" s="94">
        <v>0</v>
      </c>
      <c r="AQ44263" s="94">
        <v>258</v>
      </c>
      <c r="AS44263" s="94">
        <v>-20</v>
      </c>
      <c r="AT44263" s="94">
        <v>-77</v>
      </c>
      <c r="AU44263" s="94">
        <v>166</v>
      </c>
      <c r="AV44263" s="94">
        <v>330</v>
      </c>
      <c r="AW44263" s="94">
        <v>363</v>
      </c>
      <c r="AX44263" s="94">
        <v>407</v>
      </c>
      <c r="AY44263" s="94">
        <v>541</v>
      </c>
      <c r="AZ44263" s="94">
        <v>-227</v>
      </c>
      <c r="BA44263" s="94">
        <v>63</v>
      </c>
      <c r="BB44263" s="94">
        <v>-1274</v>
      </c>
    </row>
    <row r="44264" spans="1:54">
      <c r="A44264" s="85" t="s">
        <v>91</v>
      </c>
      <c r="B44264" s="86">
        <v>44030.5</v>
      </c>
      <c r="C44264" s="87">
        <v>44030</v>
      </c>
      <c r="D44264" s="85">
        <v>7</v>
      </c>
      <c r="E44264" s="86">
        <v>44030.291666666664</v>
      </c>
      <c r="F44264" s="88" t="s">
        <v>55</v>
      </c>
      <c r="G44264" s="89" t="s">
        <v>402</v>
      </c>
      <c r="H44264" s="94">
        <v>23195</v>
      </c>
      <c r="I44264" s="94">
        <v>24791</v>
      </c>
      <c r="J44264" s="94">
        <v>25483</v>
      </c>
      <c r="K44264" s="94">
        <v>692</v>
      </c>
      <c r="O44264" s="94">
        <v>24791</v>
      </c>
      <c r="P44264" s="94">
        <v>25483</v>
      </c>
      <c r="Q44264" s="94">
        <v>692</v>
      </c>
      <c r="R44264" s="94">
        <v>6053</v>
      </c>
      <c r="S44264" s="94">
        <v>12994</v>
      </c>
      <c r="T44264" s="94">
        <v>5856</v>
      </c>
      <c r="U44264" s="94">
        <v>-1</v>
      </c>
      <c r="V44264" s="94">
        <v>84</v>
      </c>
      <c r="W44264" s="94">
        <v>259</v>
      </c>
      <c r="X44264" s="94">
        <v>0</v>
      </c>
      <c r="Y44264" s="94">
        <v>239</v>
      </c>
      <c r="AJ44264" s="94">
        <v>6053</v>
      </c>
      <c r="AK44264" s="94">
        <v>12994</v>
      </c>
      <c r="AL44264" s="94">
        <v>5856</v>
      </c>
      <c r="AM44264" s="94">
        <v>-1</v>
      </c>
      <c r="AN44264" s="94">
        <v>84</v>
      </c>
      <c r="AO44264" s="94">
        <v>259</v>
      </c>
      <c r="AP44264" s="94">
        <v>0</v>
      </c>
      <c r="AQ44264" s="94">
        <v>239</v>
      </c>
      <c r="AS44264" s="94">
        <v>32</v>
      </c>
      <c r="AT44264" s="94">
        <v>67</v>
      </c>
      <c r="AU44264" s="94">
        <v>136</v>
      </c>
      <c r="AV44264" s="94">
        <v>232</v>
      </c>
      <c r="AW44264" s="94">
        <v>226</v>
      </c>
      <c r="AX44264" s="94">
        <v>459</v>
      </c>
      <c r="AY44264" s="94">
        <v>561</v>
      </c>
      <c r="AZ44264" s="94">
        <v>-143</v>
      </c>
      <c r="BA44264" s="94">
        <v>74</v>
      </c>
      <c r="BB44264" s="94">
        <v>-952</v>
      </c>
    </row>
    <row r="44265" spans="1:54">
      <c r="A44265" s="85" t="s">
        <v>91</v>
      </c>
      <c r="B44265" s="86">
        <v>44030.541666666664</v>
      </c>
      <c r="C44265" s="87">
        <v>44030</v>
      </c>
      <c r="D44265" s="85">
        <v>8</v>
      </c>
      <c r="E44265" s="86">
        <v>44030.333333333336</v>
      </c>
      <c r="F44265" s="88" t="s">
        <v>55</v>
      </c>
      <c r="G44265" s="89" t="s">
        <v>402</v>
      </c>
      <c r="H44265" s="94">
        <v>25292</v>
      </c>
      <c r="I44265" s="94">
        <v>26752</v>
      </c>
      <c r="J44265" s="94">
        <v>27700</v>
      </c>
      <c r="K44265" s="94">
        <v>948</v>
      </c>
      <c r="O44265" s="94">
        <v>26752</v>
      </c>
      <c r="P44265" s="94">
        <v>27700</v>
      </c>
      <c r="Q44265" s="94">
        <v>948</v>
      </c>
      <c r="R44265" s="94">
        <v>6357</v>
      </c>
      <c r="S44265" s="94">
        <v>14202</v>
      </c>
      <c r="T44265" s="94">
        <v>5849</v>
      </c>
      <c r="U44265" s="94">
        <v>-1</v>
      </c>
      <c r="V44265" s="94">
        <v>75</v>
      </c>
      <c r="W44265" s="94">
        <v>976</v>
      </c>
      <c r="X44265" s="94">
        <v>0</v>
      </c>
      <c r="Y44265" s="94">
        <v>242</v>
      </c>
      <c r="AJ44265" s="94">
        <v>6357</v>
      </c>
      <c r="AK44265" s="94">
        <v>14202</v>
      </c>
      <c r="AL44265" s="94">
        <v>5849</v>
      </c>
      <c r="AM44265" s="94">
        <v>-1</v>
      </c>
      <c r="AN44265" s="94">
        <v>75</v>
      </c>
      <c r="AO44265" s="94">
        <v>976</v>
      </c>
      <c r="AP44265" s="94">
        <v>0</v>
      </c>
      <c r="AQ44265" s="94">
        <v>242</v>
      </c>
      <c r="AS44265" s="94">
        <v>-30</v>
      </c>
      <c r="AT44265" s="94">
        <v>-54</v>
      </c>
      <c r="AU44265" s="94">
        <v>150</v>
      </c>
      <c r="AV44265" s="94">
        <v>365</v>
      </c>
      <c r="AW44265" s="94">
        <v>323</v>
      </c>
      <c r="AX44265" s="94">
        <v>473</v>
      </c>
      <c r="AY44265" s="94">
        <v>540</v>
      </c>
      <c r="AZ44265" s="94">
        <v>-171</v>
      </c>
      <c r="BA44265" s="94">
        <v>88</v>
      </c>
      <c r="BB44265" s="94">
        <v>-736</v>
      </c>
    </row>
    <row r="44266" spans="1:54">
      <c r="A44266" s="85" t="s">
        <v>91</v>
      </c>
      <c r="B44266" s="86">
        <v>44030.583333333336</v>
      </c>
      <c r="C44266" s="87">
        <v>44030</v>
      </c>
      <c r="D44266" s="85">
        <v>9</v>
      </c>
      <c r="E44266" s="86">
        <v>44030.375</v>
      </c>
      <c r="F44266" s="88" t="s">
        <v>55</v>
      </c>
      <c r="G44266" s="89" t="s">
        <v>402</v>
      </c>
      <c r="H44266" s="94">
        <v>28298</v>
      </c>
      <c r="I44266" s="94">
        <v>29269</v>
      </c>
      <c r="J44266" s="94">
        <v>30273</v>
      </c>
      <c r="K44266" s="94">
        <v>1004</v>
      </c>
      <c r="O44266" s="94">
        <v>29269</v>
      </c>
      <c r="P44266" s="94">
        <v>30273</v>
      </c>
      <c r="Q44266" s="94">
        <v>1004</v>
      </c>
      <c r="R44266" s="94">
        <v>7364</v>
      </c>
      <c r="S44266" s="94">
        <v>15284</v>
      </c>
      <c r="T44266" s="94">
        <v>5832</v>
      </c>
      <c r="U44266" s="94">
        <v>0</v>
      </c>
      <c r="V44266" s="94">
        <v>66</v>
      </c>
      <c r="W44266" s="94">
        <v>1469</v>
      </c>
      <c r="X44266" s="94">
        <v>0</v>
      </c>
      <c r="Y44266" s="94">
        <v>259</v>
      </c>
      <c r="AJ44266" s="94">
        <v>7364</v>
      </c>
      <c r="AK44266" s="94">
        <v>15284</v>
      </c>
      <c r="AL44266" s="94">
        <v>5832</v>
      </c>
      <c r="AM44266" s="94">
        <v>0</v>
      </c>
      <c r="AN44266" s="94">
        <v>66</v>
      </c>
      <c r="AO44266" s="94">
        <v>1469</v>
      </c>
      <c r="AP44266" s="94">
        <v>0</v>
      </c>
      <c r="AQ44266" s="94">
        <v>259</v>
      </c>
      <c r="AS44266" s="94">
        <v>-35</v>
      </c>
      <c r="AT44266" s="94">
        <v>-303</v>
      </c>
      <c r="AU44266" s="94">
        <v>192</v>
      </c>
      <c r="AV44266" s="94">
        <v>534</v>
      </c>
      <c r="AW44266" s="94">
        <v>351</v>
      </c>
      <c r="AX44266" s="94">
        <v>468</v>
      </c>
      <c r="AY44266" s="94">
        <v>489</v>
      </c>
      <c r="AZ44266" s="94">
        <v>-227</v>
      </c>
      <c r="BA44266" s="94">
        <v>110</v>
      </c>
      <c r="BB44266" s="94">
        <v>-575</v>
      </c>
    </row>
    <row r="44267" spans="1:54">
      <c r="A44267" s="85" t="s">
        <v>91</v>
      </c>
      <c r="B44267" s="86">
        <v>44030.625</v>
      </c>
      <c r="C44267" s="87">
        <v>44030</v>
      </c>
      <c r="D44267" s="85">
        <v>10</v>
      </c>
      <c r="E44267" s="86">
        <v>44030.416666666664</v>
      </c>
      <c r="F44267" s="88" t="s">
        <v>55</v>
      </c>
      <c r="G44267" s="89" t="s">
        <v>402</v>
      </c>
      <c r="H44267" s="94">
        <v>31768</v>
      </c>
      <c r="I44267" s="94">
        <v>32478</v>
      </c>
      <c r="J44267" s="94">
        <v>33527</v>
      </c>
      <c r="K44267" s="94">
        <v>1049</v>
      </c>
      <c r="O44267" s="94">
        <v>32478</v>
      </c>
      <c r="P44267" s="94">
        <v>33527</v>
      </c>
      <c r="Q44267" s="94">
        <v>1049</v>
      </c>
      <c r="R44267" s="94">
        <v>8075</v>
      </c>
      <c r="S44267" s="94">
        <v>17360</v>
      </c>
      <c r="T44267" s="94">
        <v>5831</v>
      </c>
      <c r="U44267" s="94">
        <v>-1</v>
      </c>
      <c r="V44267" s="94">
        <v>110</v>
      </c>
      <c r="W44267" s="94">
        <v>1868</v>
      </c>
      <c r="X44267" s="94">
        <v>0</v>
      </c>
      <c r="Y44267" s="94">
        <v>285</v>
      </c>
      <c r="AJ44267" s="94">
        <v>8075</v>
      </c>
      <c r="AK44267" s="94">
        <v>17360</v>
      </c>
      <c r="AL44267" s="94">
        <v>5831</v>
      </c>
      <c r="AM44267" s="94">
        <v>-1</v>
      </c>
      <c r="AN44267" s="94">
        <v>110</v>
      </c>
      <c r="AO44267" s="94">
        <v>1868</v>
      </c>
      <c r="AP44267" s="94">
        <v>0</v>
      </c>
      <c r="AQ44267" s="94">
        <v>285</v>
      </c>
      <c r="AS44267" s="94">
        <v>-104</v>
      </c>
      <c r="AT44267" s="94">
        <v>-292</v>
      </c>
      <c r="AU44267" s="94">
        <v>212</v>
      </c>
      <c r="AV44267" s="94">
        <v>388</v>
      </c>
      <c r="AW44267" s="94">
        <v>436</v>
      </c>
      <c r="AX44267" s="94">
        <v>513</v>
      </c>
      <c r="AY44267" s="94">
        <v>503</v>
      </c>
      <c r="AZ44267" s="94">
        <v>-234</v>
      </c>
      <c r="BA44267" s="94">
        <v>126</v>
      </c>
      <c r="BB44267" s="94">
        <v>-499</v>
      </c>
    </row>
    <row r="44268" spans="1:54">
      <c r="A44268" s="85" t="s">
        <v>91</v>
      </c>
      <c r="B44268" s="86">
        <v>44030.666666666664</v>
      </c>
      <c r="C44268" s="87">
        <v>44030</v>
      </c>
      <c r="D44268" s="85">
        <v>11</v>
      </c>
      <c r="E44268" s="86">
        <v>44030.458333333336</v>
      </c>
      <c r="F44268" s="88" t="s">
        <v>55</v>
      </c>
      <c r="G44268" s="89" t="s">
        <v>402</v>
      </c>
      <c r="H44268" s="94">
        <v>34735</v>
      </c>
      <c r="I44268" s="94">
        <v>35731</v>
      </c>
      <c r="J44268" s="94">
        <v>36599</v>
      </c>
      <c r="K44268" s="94">
        <v>868</v>
      </c>
      <c r="O44268" s="94">
        <v>35731</v>
      </c>
      <c r="P44268" s="94">
        <v>36599</v>
      </c>
      <c r="Q44268" s="94">
        <v>868</v>
      </c>
      <c r="R44268" s="94">
        <v>9168</v>
      </c>
      <c r="S44268" s="94">
        <v>19163</v>
      </c>
      <c r="T44268" s="94">
        <v>5833</v>
      </c>
      <c r="U44268" s="94">
        <v>0</v>
      </c>
      <c r="V44268" s="94">
        <v>123</v>
      </c>
      <c r="W44268" s="94">
        <v>2013</v>
      </c>
      <c r="X44268" s="94">
        <v>0</v>
      </c>
      <c r="Y44268" s="94">
        <v>300</v>
      </c>
      <c r="AJ44268" s="94">
        <v>9168</v>
      </c>
      <c r="AK44268" s="94">
        <v>19163</v>
      </c>
      <c r="AL44268" s="94">
        <v>5833</v>
      </c>
      <c r="AM44268" s="94">
        <v>0</v>
      </c>
      <c r="AN44268" s="94">
        <v>123</v>
      </c>
      <c r="AO44268" s="94">
        <v>2013</v>
      </c>
      <c r="AP44268" s="94">
        <v>0</v>
      </c>
      <c r="AQ44268" s="94">
        <v>300</v>
      </c>
      <c r="AS44268" s="94">
        <v>-202</v>
      </c>
      <c r="AT44268" s="94">
        <v>-333</v>
      </c>
      <c r="AU44268" s="94">
        <v>236</v>
      </c>
      <c r="AV44268" s="94">
        <v>275</v>
      </c>
      <c r="AW44268" s="94">
        <v>707</v>
      </c>
      <c r="AX44268" s="94">
        <v>512</v>
      </c>
      <c r="AY44268" s="94">
        <v>522</v>
      </c>
      <c r="AZ44268" s="94">
        <v>-253</v>
      </c>
      <c r="BA44268" s="94">
        <v>136</v>
      </c>
      <c r="BB44268" s="94">
        <v>-732</v>
      </c>
    </row>
    <row r="44269" spans="1:54">
      <c r="A44269" s="85" t="s">
        <v>91</v>
      </c>
      <c r="B44269" s="86">
        <v>44030.708333333336</v>
      </c>
      <c r="C44269" s="87">
        <v>44030</v>
      </c>
      <c r="D44269" s="85">
        <v>12</v>
      </c>
      <c r="E44269" s="86">
        <v>44030.5</v>
      </c>
      <c r="F44269" s="88" t="s">
        <v>55</v>
      </c>
      <c r="G44269" s="89" t="s">
        <v>402</v>
      </c>
      <c r="H44269" s="94">
        <v>37464</v>
      </c>
      <c r="I44269" s="94">
        <v>38180</v>
      </c>
      <c r="J44269" s="94">
        <v>38993</v>
      </c>
      <c r="K44269" s="94">
        <v>813</v>
      </c>
      <c r="O44269" s="94">
        <v>38180</v>
      </c>
      <c r="P44269" s="94">
        <v>38993</v>
      </c>
      <c r="Q44269" s="94">
        <v>813</v>
      </c>
      <c r="R44269" s="94">
        <v>9611</v>
      </c>
      <c r="S44269" s="94">
        <v>20980</v>
      </c>
      <c r="T44269" s="94">
        <v>5824</v>
      </c>
      <c r="U44269" s="94">
        <v>0</v>
      </c>
      <c r="V44269" s="94">
        <v>308</v>
      </c>
      <c r="W44269" s="94">
        <v>1970</v>
      </c>
      <c r="X44269" s="94">
        <v>0</v>
      </c>
      <c r="Y44269" s="94">
        <v>300</v>
      </c>
      <c r="AJ44269" s="94">
        <v>9611</v>
      </c>
      <c r="AK44269" s="94">
        <v>20980</v>
      </c>
      <c r="AL44269" s="94">
        <v>5824</v>
      </c>
      <c r="AM44269" s="94">
        <v>0</v>
      </c>
      <c r="AN44269" s="94">
        <v>308</v>
      </c>
      <c r="AO44269" s="94">
        <v>1970</v>
      </c>
      <c r="AP44269" s="94">
        <v>0</v>
      </c>
      <c r="AQ44269" s="94">
        <v>300</v>
      </c>
      <c r="AS44269" s="94">
        <v>-220</v>
      </c>
      <c r="AT44269" s="94">
        <v>-315</v>
      </c>
      <c r="AU44269" s="94">
        <v>258</v>
      </c>
      <c r="AV44269" s="94">
        <v>343</v>
      </c>
      <c r="AW44269" s="94">
        <v>584</v>
      </c>
      <c r="AX44269" s="94">
        <v>518</v>
      </c>
      <c r="AY44269" s="94">
        <v>566</v>
      </c>
      <c r="AZ44269" s="94">
        <v>-222</v>
      </c>
      <c r="BA44269" s="94">
        <v>146</v>
      </c>
      <c r="BB44269" s="94">
        <v>-845</v>
      </c>
    </row>
    <row r="44270" spans="1:54">
      <c r="A44270" s="85" t="s">
        <v>91</v>
      </c>
      <c r="B44270" s="86">
        <v>44030.75</v>
      </c>
      <c r="C44270" s="87">
        <v>44030</v>
      </c>
      <c r="D44270" s="85">
        <v>13</v>
      </c>
      <c r="E44270" s="86">
        <v>44030.541666666664</v>
      </c>
      <c r="F44270" s="88" t="s">
        <v>55</v>
      </c>
      <c r="G44270" s="89" t="s">
        <v>402</v>
      </c>
      <c r="H44270" s="94">
        <v>39065</v>
      </c>
      <c r="I44270" s="94">
        <v>39730</v>
      </c>
      <c r="J44270" s="94">
        <v>40530</v>
      </c>
      <c r="K44270" s="94">
        <v>800</v>
      </c>
      <c r="O44270" s="94">
        <v>39730</v>
      </c>
      <c r="P44270" s="94">
        <v>40530</v>
      </c>
      <c r="Q44270" s="94">
        <v>800</v>
      </c>
      <c r="R44270" s="94">
        <v>10140</v>
      </c>
      <c r="S44270" s="94">
        <v>21828</v>
      </c>
      <c r="T44270" s="94">
        <v>5816</v>
      </c>
      <c r="U44270" s="94">
        <v>0</v>
      </c>
      <c r="V44270" s="94">
        <v>529</v>
      </c>
      <c r="W44270" s="94">
        <v>1915</v>
      </c>
      <c r="X44270" s="94">
        <v>0</v>
      </c>
      <c r="Y44270" s="94">
        <v>302</v>
      </c>
      <c r="AJ44270" s="94">
        <v>10140</v>
      </c>
      <c r="AK44270" s="94">
        <v>21828</v>
      </c>
      <c r="AL44270" s="94">
        <v>5816</v>
      </c>
      <c r="AM44270" s="94">
        <v>0</v>
      </c>
      <c r="AN44270" s="94">
        <v>529</v>
      </c>
      <c r="AO44270" s="94">
        <v>1915</v>
      </c>
      <c r="AP44270" s="94">
        <v>0</v>
      </c>
      <c r="AQ44270" s="94">
        <v>302</v>
      </c>
      <c r="AS44270" s="94">
        <v>-235</v>
      </c>
      <c r="AT44270" s="94">
        <v>-355</v>
      </c>
      <c r="AU44270" s="94">
        <v>253</v>
      </c>
      <c r="AV44270" s="94">
        <v>324</v>
      </c>
      <c r="AW44270" s="94">
        <v>524</v>
      </c>
      <c r="AX44270" s="94">
        <v>580</v>
      </c>
      <c r="AY44270" s="94">
        <v>625</v>
      </c>
      <c r="AZ44270" s="94">
        <v>-248</v>
      </c>
      <c r="BA44270" s="94">
        <v>149</v>
      </c>
      <c r="BB44270" s="94">
        <v>-817</v>
      </c>
    </row>
    <row r="44271" spans="1:54">
      <c r="A44271" s="85" t="s">
        <v>91</v>
      </c>
      <c r="B44271" s="86">
        <v>44030.791666666664</v>
      </c>
      <c r="C44271" s="87">
        <v>44030</v>
      </c>
      <c r="D44271" s="85">
        <v>14</v>
      </c>
      <c r="E44271" s="86">
        <v>44030.583333333336</v>
      </c>
      <c r="F44271" s="88" t="s">
        <v>55</v>
      </c>
      <c r="G44271" s="89" t="s">
        <v>402</v>
      </c>
      <c r="H44271" s="94">
        <v>40068</v>
      </c>
      <c r="I44271" s="94">
        <v>40647</v>
      </c>
      <c r="J44271" s="94">
        <v>41513</v>
      </c>
      <c r="K44271" s="94">
        <v>866</v>
      </c>
      <c r="O44271" s="94">
        <v>40647</v>
      </c>
      <c r="P44271" s="94">
        <v>41513</v>
      </c>
      <c r="Q44271" s="94">
        <v>866</v>
      </c>
      <c r="R44271" s="94">
        <v>10314</v>
      </c>
      <c r="S44271" s="94">
        <v>22167</v>
      </c>
      <c r="T44271" s="94">
        <v>5814</v>
      </c>
      <c r="U44271" s="94">
        <v>0</v>
      </c>
      <c r="V44271" s="94">
        <v>951</v>
      </c>
      <c r="W44271" s="94">
        <v>1970</v>
      </c>
      <c r="X44271" s="94">
        <v>0</v>
      </c>
      <c r="Y44271" s="94">
        <v>296</v>
      </c>
      <c r="AJ44271" s="94">
        <v>10314</v>
      </c>
      <c r="AK44271" s="94">
        <v>22167</v>
      </c>
      <c r="AL44271" s="94">
        <v>5814</v>
      </c>
      <c r="AM44271" s="94">
        <v>0</v>
      </c>
      <c r="AN44271" s="94">
        <v>951</v>
      </c>
      <c r="AO44271" s="94">
        <v>1970</v>
      </c>
      <c r="AP44271" s="94">
        <v>0</v>
      </c>
      <c r="AQ44271" s="94">
        <v>296</v>
      </c>
      <c r="AS44271" s="94">
        <v>-255</v>
      </c>
      <c r="AT44271" s="94">
        <v>-420</v>
      </c>
      <c r="AU44271" s="94">
        <v>271</v>
      </c>
      <c r="AV44271" s="94">
        <v>396</v>
      </c>
      <c r="AW44271" s="94">
        <v>501</v>
      </c>
      <c r="AX44271" s="94">
        <v>595</v>
      </c>
      <c r="AY44271" s="94">
        <v>613</v>
      </c>
      <c r="AZ44271" s="94">
        <v>-206</v>
      </c>
      <c r="BA44271" s="94">
        <v>158</v>
      </c>
      <c r="BB44271" s="94">
        <v>-787</v>
      </c>
    </row>
    <row r="44272" spans="1:54">
      <c r="A44272" s="85" t="s">
        <v>91</v>
      </c>
      <c r="B44272" s="86">
        <v>44030.833333333336</v>
      </c>
      <c r="C44272" s="87">
        <v>44030</v>
      </c>
      <c r="D44272" s="85">
        <v>15</v>
      </c>
      <c r="E44272" s="86">
        <v>44030.625</v>
      </c>
      <c r="F44272" s="88" t="s">
        <v>55</v>
      </c>
      <c r="G44272" s="89" t="s">
        <v>402</v>
      </c>
      <c r="H44272" s="94">
        <v>40243</v>
      </c>
      <c r="I44272" s="94">
        <v>41074</v>
      </c>
      <c r="J44272" s="94">
        <v>42328</v>
      </c>
      <c r="K44272" s="94">
        <v>1254</v>
      </c>
      <c r="O44272" s="94">
        <v>41074</v>
      </c>
      <c r="P44272" s="94">
        <v>42328</v>
      </c>
      <c r="Q44272" s="94">
        <v>1254</v>
      </c>
      <c r="R44272" s="94">
        <v>10606</v>
      </c>
      <c r="S44272" s="94">
        <v>22315</v>
      </c>
      <c r="T44272" s="94">
        <v>5810</v>
      </c>
      <c r="U44272" s="94">
        <v>-1</v>
      </c>
      <c r="V44272" s="94">
        <v>1315</v>
      </c>
      <c r="W44272" s="94">
        <v>1998</v>
      </c>
      <c r="X44272" s="94">
        <v>0</v>
      </c>
      <c r="Y44272" s="94">
        <v>285</v>
      </c>
      <c r="AJ44272" s="94">
        <v>10606</v>
      </c>
      <c r="AK44272" s="94">
        <v>22315</v>
      </c>
      <c r="AL44272" s="94">
        <v>5810</v>
      </c>
      <c r="AM44272" s="94">
        <v>-1</v>
      </c>
      <c r="AN44272" s="94">
        <v>1315</v>
      </c>
      <c r="AO44272" s="94">
        <v>1998</v>
      </c>
      <c r="AP44272" s="94">
        <v>0</v>
      </c>
      <c r="AQ44272" s="94">
        <v>285</v>
      </c>
      <c r="AS44272" s="94">
        <v>-234</v>
      </c>
      <c r="AT44272" s="94">
        <v>-414</v>
      </c>
      <c r="AU44272" s="94">
        <v>298</v>
      </c>
      <c r="AV44272" s="94">
        <v>410</v>
      </c>
      <c r="AW44272" s="94">
        <v>591</v>
      </c>
      <c r="AX44272" s="94">
        <v>629</v>
      </c>
      <c r="AY44272" s="94">
        <v>643</v>
      </c>
      <c r="AZ44272" s="94">
        <v>-152</v>
      </c>
      <c r="BA44272" s="94">
        <v>162</v>
      </c>
      <c r="BB44272" s="94">
        <v>-679</v>
      </c>
    </row>
    <row r="44273" spans="1:54">
      <c r="A44273" s="85" t="s">
        <v>91</v>
      </c>
      <c r="B44273" s="86">
        <v>44030.875</v>
      </c>
      <c r="C44273" s="87">
        <v>44030</v>
      </c>
      <c r="D44273" s="85">
        <v>16</v>
      </c>
      <c r="E44273" s="86">
        <v>44030.666666666664</v>
      </c>
      <c r="F44273" s="88" t="s">
        <v>55</v>
      </c>
      <c r="G44273" s="89" t="s">
        <v>402</v>
      </c>
      <c r="H44273" s="94">
        <v>40352</v>
      </c>
      <c r="I44273" s="94">
        <v>41118</v>
      </c>
      <c r="J44273" s="94">
        <v>42133</v>
      </c>
      <c r="K44273" s="94">
        <v>1015</v>
      </c>
      <c r="O44273" s="94">
        <v>41118</v>
      </c>
      <c r="P44273" s="94">
        <v>42133</v>
      </c>
      <c r="Q44273" s="94">
        <v>1015</v>
      </c>
      <c r="R44273" s="94">
        <v>10349</v>
      </c>
      <c r="S44273" s="94">
        <v>22347</v>
      </c>
      <c r="T44273" s="94">
        <v>5811</v>
      </c>
      <c r="U44273" s="94">
        <v>0</v>
      </c>
      <c r="V44273" s="94">
        <v>1454</v>
      </c>
      <c r="W44273" s="94">
        <v>1873</v>
      </c>
      <c r="X44273" s="94">
        <v>0</v>
      </c>
      <c r="Y44273" s="94">
        <v>298</v>
      </c>
      <c r="AJ44273" s="94">
        <v>10349</v>
      </c>
      <c r="AK44273" s="94">
        <v>22347</v>
      </c>
      <c r="AL44273" s="94">
        <v>5811</v>
      </c>
      <c r="AM44273" s="94">
        <v>0</v>
      </c>
      <c r="AN44273" s="94">
        <v>1454</v>
      </c>
      <c r="AO44273" s="94">
        <v>1873</v>
      </c>
      <c r="AP44273" s="94">
        <v>0</v>
      </c>
      <c r="AQ44273" s="94">
        <v>298</v>
      </c>
      <c r="AS44273" s="94">
        <v>-214</v>
      </c>
      <c r="AT44273" s="94">
        <v>-505</v>
      </c>
      <c r="AU44273" s="94">
        <v>309</v>
      </c>
      <c r="AV44273" s="94">
        <v>417</v>
      </c>
      <c r="AW44273" s="94">
        <v>580</v>
      </c>
      <c r="AX44273" s="94">
        <v>606</v>
      </c>
      <c r="AY44273" s="94">
        <v>615</v>
      </c>
      <c r="AZ44273" s="94">
        <v>-195</v>
      </c>
      <c r="BA44273" s="94">
        <v>163</v>
      </c>
      <c r="BB44273" s="94">
        <v>-761</v>
      </c>
    </row>
    <row r="44274" spans="1:54">
      <c r="A44274" s="85" t="s">
        <v>91</v>
      </c>
      <c r="B44274" s="86">
        <v>44030.916666666664</v>
      </c>
      <c r="C44274" s="87">
        <v>44030</v>
      </c>
      <c r="D44274" s="85">
        <v>17</v>
      </c>
      <c r="E44274" s="86">
        <v>44030.708333333336</v>
      </c>
      <c r="F44274" s="88" t="s">
        <v>55</v>
      </c>
      <c r="G44274" s="89" t="s">
        <v>402</v>
      </c>
      <c r="H44274" s="94">
        <v>39909</v>
      </c>
      <c r="I44274" s="94">
        <v>40584</v>
      </c>
      <c r="J44274" s="94">
        <v>41462</v>
      </c>
      <c r="K44274" s="94">
        <v>878</v>
      </c>
      <c r="O44274" s="94">
        <v>40584</v>
      </c>
      <c r="P44274" s="94">
        <v>41462</v>
      </c>
      <c r="Q44274" s="94">
        <v>878</v>
      </c>
      <c r="R44274" s="94">
        <v>9668</v>
      </c>
      <c r="S44274" s="94">
        <v>22255</v>
      </c>
      <c r="T44274" s="94">
        <v>5799</v>
      </c>
      <c r="U44274" s="94">
        <v>-2</v>
      </c>
      <c r="V44274" s="94">
        <v>1735</v>
      </c>
      <c r="W44274" s="94">
        <v>1702</v>
      </c>
      <c r="X44274" s="94">
        <v>0</v>
      </c>
      <c r="Y44274" s="94">
        <v>305</v>
      </c>
      <c r="AJ44274" s="94">
        <v>9668</v>
      </c>
      <c r="AK44274" s="94">
        <v>22255</v>
      </c>
      <c r="AL44274" s="94">
        <v>5799</v>
      </c>
      <c r="AM44274" s="94">
        <v>-2</v>
      </c>
      <c r="AN44274" s="94">
        <v>1735</v>
      </c>
      <c r="AO44274" s="94">
        <v>1702</v>
      </c>
      <c r="AP44274" s="94">
        <v>0</v>
      </c>
      <c r="AQ44274" s="94">
        <v>305</v>
      </c>
      <c r="AS44274" s="94">
        <v>-208</v>
      </c>
      <c r="AT44274" s="94">
        <v>-495</v>
      </c>
      <c r="AU44274" s="94">
        <v>285</v>
      </c>
      <c r="AV44274" s="94">
        <v>376</v>
      </c>
      <c r="AW44274" s="94">
        <v>561</v>
      </c>
      <c r="AX44274" s="94">
        <v>567</v>
      </c>
      <c r="AY44274" s="94">
        <v>596</v>
      </c>
      <c r="AZ44274" s="94">
        <v>-182</v>
      </c>
      <c r="BA44274" s="94">
        <v>164</v>
      </c>
      <c r="BB44274" s="94">
        <v>-786</v>
      </c>
    </row>
    <row r="44275" spans="1:54">
      <c r="A44275" s="85" t="s">
        <v>91</v>
      </c>
      <c r="B44275" s="86">
        <v>44030.958333333336</v>
      </c>
      <c r="C44275" s="87">
        <v>44030</v>
      </c>
      <c r="D44275" s="85">
        <v>18</v>
      </c>
      <c r="E44275" s="86">
        <v>44030.75</v>
      </c>
      <c r="F44275" s="88" t="s">
        <v>55</v>
      </c>
      <c r="G44275" s="89" t="s">
        <v>402</v>
      </c>
      <c r="H44275" s="94">
        <v>39011</v>
      </c>
      <c r="I44275" s="94">
        <v>39467</v>
      </c>
      <c r="J44275" s="94">
        <v>40583</v>
      </c>
      <c r="K44275" s="94">
        <v>1116</v>
      </c>
      <c r="O44275" s="94">
        <v>39467</v>
      </c>
      <c r="P44275" s="94">
        <v>40583</v>
      </c>
      <c r="Q44275" s="94">
        <v>1116</v>
      </c>
      <c r="R44275" s="94">
        <v>9212</v>
      </c>
      <c r="S44275" s="94">
        <v>22209</v>
      </c>
      <c r="T44275" s="94">
        <v>5792</v>
      </c>
      <c r="U44275" s="94">
        <v>-1</v>
      </c>
      <c r="V44275" s="94">
        <v>1690</v>
      </c>
      <c r="W44275" s="94">
        <v>1382</v>
      </c>
      <c r="X44275" s="94">
        <v>0</v>
      </c>
      <c r="Y44275" s="94">
        <v>299</v>
      </c>
      <c r="AJ44275" s="94">
        <v>9212</v>
      </c>
      <c r="AK44275" s="94">
        <v>22209</v>
      </c>
      <c r="AL44275" s="94">
        <v>5792</v>
      </c>
      <c r="AM44275" s="94">
        <v>-1</v>
      </c>
      <c r="AN44275" s="94">
        <v>1690</v>
      </c>
      <c r="AO44275" s="94">
        <v>1382</v>
      </c>
      <c r="AP44275" s="94">
        <v>0</v>
      </c>
      <c r="AQ44275" s="94">
        <v>299</v>
      </c>
      <c r="AS44275" s="94">
        <v>-216</v>
      </c>
      <c r="AT44275" s="94">
        <v>-363</v>
      </c>
      <c r="AU44275" s="94">
        <v>311</v>
      </c>
      <c r="AV44275" s="94">
        <v>333</v>
      </c>
      <c r="AW44275" s="94">
        <v>572</v>
      </c>
      <c r="AX44275" s="94">
        <v>589</v>
      </c>
      <c r="AY44275" s="94">
        <v>633</v>
      </c>
      <c r="AZ44275" s="94">
        <v>-111</v>
      </c>
      <c r="BA44275" s="94">
        <v>167</v>
      </c>
      <c r="BB44275" s="94">
        <v>-799</v>
      </c>
    </row>
    <row r="44276" spans="1:54">
      <c r="A44276" s="85" t="s">
        <v>91</v>
      </c>
      <c r="B44276" s="86">
        <v>44031</v>
      </c>
      <c r="C44276" s="87">
        <v>44030</v>
      </c>
      <c r="D44276" s="85">
        <v>19</v>
      </c>
      <c r="E44276" s="86">
        <v>44030.791666666664</v>
      </c>
      <c r="F44276" s="88" t="s">
        <v>55</v>
      </c>
      <c r="G44276" s="89" t="s">
        <v>402</v>
      </c>
      <c r="H44276" s="94">
        <v>37579</v>
      </c>
      <c r="I44276" s="94">
        <v>38085</v>
      </c>
      <c r="J44276" s="94">
        <v>38863</v>
      </c>
      <c r="K44276" s="94">
        <v>778</v>
      </c>
      <c r="O44276" s="94">
        <v>38085</v>
      </c>
      <c r="P44276" s="94">
        <v>38863</v>
      </c>
      <c r="Q44276" s="94">
        <v>778</v>
      </c>
      <c r="R44276" s="94">
        <v>8767</v>
      </c>
      <c r="S44276" s="94">
        <v>21814</v>
      </c>
      <c r="T44276" s="94">
        <v>5802</v>
      </c>
      <c r="U44276" s="94">
        <v>0</v>
      </c>
      <c r="V44276" s="94">
        <v>1562</v>
      </c>
      <c r="W44276" s="94">
        <v>619</v>
      </c>
      <c r="X44276" s="94">
        <v>0</v>
      </c>
      <c r="Y44276" s="94">
        <v>300</v>
      </c>
      <c r="AJ44276" s="94">
        <v>8767</v>
      </c>
      <c r="AK44276" s="94">
        <v>21814</v>
      </c>
      <c r="AL44276" s="94">
        <v>5802</v>
      </c>
      <c r="AM44276" s="94">
        <v>0</v>
      </c>
      <c r="AN44276" s="94">
        <v>1562</v>
      </c>
      <c r="AO44276" s="94">
        <v>619</v>
      </c>
      <c r="AP44276" s="94">
        <v>0</v>
      </c>
      <c r="AQ44276" s="94">
        <v>300</v>
      </c>
      <c r="AS44276" s="94">
        <v>-259</v>
      </c>
      <c r="AT44276" s="94">
        <v>-456</v>
      </c>
      <c r="AU44276" s="94">
        <v>292</v>
      </c>
      <c r="AV44276" s="94">
        <v>320</v>
      </c>
      <c r="AW44276" s="94">
        <v>532</v>
      </c>
      <c r="AX44276" s="94">
        <v>522</v>
      </c>
      <c r="AY44276" s="94">
        <v>578</v>
      </c>
      <c r="AZ44276" s="94">
        <v>-132</v>
      </c>
      <c r="BA44276" s="94">
        <v>150</v>
      </c>
      <c r="BB44276" s="94">
        <v>-769</v>
      </c>
    </row>
    <row r="44277" spans="1:54">
      <c r="A44277" s="85" t="s">
        <v>91</v>
      </c>
      <c r="B44277" s="86">
        <v>44031.041666666664</v>
      </c>
      <c r="C44277" s="87">
        <v>44030</v>
      </c>
      <c r="D44277" s="85">
        <v>20</v>
      </c>
      <c r="E44277" s="86">
        <v>44030.833333333336</v>
      </c>
      <c r="F44277" s="88" t="s">
        <v>55</v>
      </c>
      <c r="G44277" s="89" t="s">
        <v>402</v>
      </c>
      <c r="H44277" s="94">
        <v>36071</v>
      </c>
      <c r="I44277" s="94">
        <v>36492</v>
      </c>
      <c r="J44277" s="94">
        <v>37269</v>
      </c>
      <c r="K44277" s="94">
        <v>777</v>
      </c>
      <c r="O44277" s="94">
        <v>36492</v>
      </c>
      <c r="P44277" s="94">
        <v>37269</v>
      </c>
      <c r="Q44277" s="94">
        <v>777</v>
      </c>
      <c r="R44277" s="94">
        <v>8982</v>
      </c>
      <c r="S44277" s="94">
        <v>20930</v>
      </c>
      <c r="T44277" s="94">
        <v>5809</v>
      </c>
      <c r="U44277" s="94">
        <v>0</v>
      </c>
      <c r="V44277" s="94">
        <v>1198</v>
      </c>
      <c r="W44277" s="94">
        <v>50</v>
      </c>
      <c r="X44277" s="94">
        <v>0</v>
      </c>
      <c r="Y44277" s="94">
        <v>300</v>
      </c>
      <c r="AJ44277" s="94">
        <v>8982</v>
      </c>
      <c r="AK44277" s="94">
        <v>20930</v>
      </c>
      <c r="AL44277" s="94">
        <v>5809</v>
      </c>
      <c r="AM44277" s="94">
        <v>0</v>
      </c>
      <c r="AN44277" s="94">
        <v>1198</v>
      </c>
      <c r="AO44277" s="94">
        <v>50</v>
      </c>
      <c r="AP44277" s="94">
        <v>0</v>
      </c>
      <c r="AQ44277" s="94">
        <v>300</v>
      </c>
      <c r="AS44277" s="94">
        <v>-291</v>
      </c>
      <c r="AT44277" s="94">
        <v>-370</v>
      </c>
      <c r="AU44277" s="94">
        <v>337</v>
      </c>
      <c r="AV44277" s="94">
        <v>498</v>
      </c>
      <c r="AW44277" s="94">
        <v>274</v>
      </c>
      <c r="AX44277" s="94">
        <v>532</v>
      </c>
      <c r="AY44277" s="94">
        <v>627</v>
      </c>
      <c r="AZ44277" s="94">
        <v>-245</v>
      </c>
      <c r="BA44277" s="94">
        <v>143</v>
      </c>
      <c r="BB44277" s="94">
        <v>-728</v>
      </c>
    </row>
    <row r="44278" spans="1:54">
      <c r="A44278" s="85" t="s">
        <v>91</v>
      </c>
      <c r="B44278" s="86">
        <v>44031.083333333336</v>
      </c>
      <c r="C44278" s="87">
        <v>44030</v>
      </c>
      <c r="D44278" s="85">
        <v>21</v>
      </c>
      <c r="E44278" s="86">
        <v>44030.875</v>
      </c>
      <c r="F44278" s="88" t="s">
        <v>55</v>
      </c>
      <c r="G44278" s="89" t="s">
        <v>402</v>
      </c>
      <c r="H44278" s="94">
        <v>34826</v>
      </c>
      <c r="I44278" s="94">
        <v>35431</v>
      </c>
      <c r="J44278" s="94">
        <v>36531</v>
      </c>
      <c r="K44278" s="94">
        <v>1100</v>
      </c>
      <c r="O44278" s="94">
        <v>35431</v>
      </c>
      <c r="P44278" s="94">
        <v>36531</v>
      </c>
      <c r="Q44278" s="94">
        <v>1100</v>
      </c>
      <c r="R44278" s="94">
        <v>9268</v>
      </c>
      <c r="S44278" s="94">
        <v>20264</v>
      </c>
      <c r="T44278" s="94">
        <v>5803</v>
      </c>
      <c r="U44278" s="94">
        <v>-1</v>
      </c>
      <c r="V44278" s="94">
        <v>901</v>
      </c>
      <c r="W44278" s="94">
        <v>0</v>
      </c>
      <c r="X44278" s="94">
        <v>0</v>
      </c>
      <c r="Y44278" s="94">
        <v>296</v>
      </c>
      <c r="AJ44278" s="94">
        <v>9268</v>
      </c>
      <c r="AK44278" s="94">
        <v>20264</v>
      </c>
      <c r="AL44278" s="94">
        <v>5803</v>
      </c>
      <c r="AM44278" s="94">
        <v>-1</v>
      </c>
      <c r="AN44278" s="94">
        <v>901</v>
      </c>
      <c r="AO44278" s="94">
        <v>0</v>
      </c>
      <c r="AP44278" s="94">
        <v>0</v>
      </c>
      <c r="AQ44278" s="94">
        <v>296</v>
      </c>
      <c r="AS44278" s="94">
        <v>-173</v>
      </c>
      <c r="AT44278" s="94">
        <v>-323</v>
      </c>
      <c r="AU44278" s="94">
        <v>348</v>
      </c>
      <c r="AV44278" s="94">
        <v>609</v>
      </c>
      <c r="AW44278" s="94">
        <v>228</v>
      </c>
      <c r="AX44278" s="94">
        <v>484</v>
      </c>
      <c r="AY44278" s="94">
        <v>628</v>
      </c>
      <c r="AZ44278" s="94">
        <v>-246</v>
      </c>
      <c r="BA44278" s="94">
        <v>138</v>
      </c>
      <c r="BB44278" s="94">
        <v>-593</v>
      </c>
    </row>
    <row r="44279" spans="1:54">
      <c r="A44279" s="85" t="s">
        <v>91</v>
      </c>
      <c r="B44279" s="86">
        <v>44031.125</v>
      </c>
      <c r="C44279" s="87">
        <v>44030</v>
      </c>
      <c r="D44279" s="85">
        <v>22</v>
      </c>
      <c r="E44279" s="86">
        <v>44030.916666666664</v>
      </c>
      <c r="F44279" s="88" t="s">
        <v>55</v>
      </c>
      <c r="G44279" s="89" t="s">
        <v>402</v>
      </c>
      <c r="H44279" s="94">
        <v>32659</v>
      </c>
      <c r="I44279" s="94">
        <v>33334</v>
      </c>
      <c r="J44279" s="94">
        <v>34072</v>
      </c>
      <c r="K44279" s="94">
        <v>738</v>
      </c>
      <c r="O44279" s="94">
        <v>33334</v>
      </c>
      <c r="P44279" s="94">
        <v>34072</v>
      </c>
      <c r="Q44279" s="94">
        <v>738</v>
      </c>
      <c r="R44279" s="94">
        <v>8317</v>
      </c>
      <c r="S44279" s="94">
        <v>18944</v>
      </c>
      <c r="T44279" s="94">
        <v>5806</v>
      </c>
      <c r="U44279" s="94">
        <v>-1</v>
      </c>
      <c r="V44279" s="94">
        <v>711</v>
      </c>
      <c r="W44279" s="94">
        <v>0</v>
      </c>
      <c r="X44279" s="94">
        <v>0</v>
      </c>
      <c r="Y44279" s="94">
        <v>295</v>
      </c>
      <c r="AJ44279" s="94">
        <v>8317</v>
      </c>
      <c r="AK44279" s="94">
        <v>18944</v>
      </c>
      <c r="AL44279" s="94">
        <v>5806</v>
      </c>
      <c r="AM44279" s="94">
        <v>-1</v>
      </c>
      <c r="AN44279" s="94">
        <v>711</v>
      </c>
      <c r="AO44279" s="94">
        <v>0</v>
      </c>
      <c r="AP44279" s="94">
        <v>0</v>
      </c>
      <c r="AQ44279" s="94">
        <v>295</v>
      </c>
      <c r="AS44279" s="94">
        <v>-172</v>
      </c>
      <c r="AT44279" s="94">
        <v>-177</v>
      </c>
      <c r="AU44279" s="94">
        <v>267</v>
      </c>
      <c r="AV44279" s="94">
        <v>200</v>
      </c>
      <c r="AW44279" s="94">
        <v>109</v>
      </c>
      <c r="AX44279" s="94">
        <v>507</v>
      </c>
      <c r="AY44279" s="94">
        <v>665</v>
      </c>
      <c r="AZ44279" s="94">
        <v>-196</v>
      </c>
      <c r="BA44279" s="94">
        <v>118</v>
      </c>
      <c r="BB44279" s="94">
        <v>-583</v>
      </c>
    </row>
    <row r="44280" spans="1:54">
      <c r="A44280" s="85" t="s">
        <v>91</v>
      </c>
      <c r="B44280" s="86">
        <v>44031.166666666664</v>
      </c>
      <c r="C44280" s="87">
        <v>44030</v>
      </c>
      <c r="D44280" s="85">
        <v>23</v>
      </c>
      <c r="E44280" s="86">
        <v>44030.958333333336</v>
      </c>
      <c r="F44280" s="88" t="s">
        <v>55</v>
      </c>
      <c r="G44280" s="89" t="s">
        <v>402</v>
      </c>
      <c r="H44280" s="94">
        <v>30355</v>
      </c>
      <c r="I44280" s="94">
        <v>31190</v>
      </c>
      <c r="J44280" s="94">
        <v>31486</v>
      </c>
      <c r="K44280" s="94">
        <v>296</v>
      </c>
      <c r="O44280" s="94">
        <v>31190</v>
      </c>
      <c r="P44280" s="94">
        <v>31486</v>
      </c>
      <c r="Q44280" s="94">
        <v>296</v>
      </c>
      <c r="R44280" s="94">
        <v>8010</v>
      </c>
      <c r="S44280" s="94">
        <v>16878</v>
      </c>
      <c r="T44280" s="94">
        <v>5814</v>
      </c>
      <c r="U44280" s="94">
        <v>0</v>
      </c>
      <c r="V44280" s="94">
        <v>489</v>
      </c>
      <c r="W44280" s="94">
        <v>0</v>
      </c>
      <c r="X44280" s="94">
        <v>0</v>
      </c>
      <c r="Y44280" s="94">
        <v>295</v>
      </c>
      <c r="AJ44280" s="94">
        <v>8010</v>
      </c>
      <c r="AK44280" s="94">
        <v>16878</v>
      </c>
      <c r="AL44280" s="94">
        <v>5814</v>
      </c>
      <c r="AM44280" s="94">
        <v>0</v>
      </c>
      <c r="AN44280" s="94">
        <v>489</v>
      </c>
      <c r="AO44280" s="94">
        <v>0</v>
      </c>
      <c r="AP44280" s="94">
        <v>0</v>
      </c>
      <c r="AQ44280" s="94">
        <v>295</v>
      </c>
      <c r="AS44280" s="94">
        <v>-197</v>
      </c>
      <c r="AT44280" s="94">
        <v>-154</v>
      </c>
      <c r="AU44280" s="94">
        <v>224</v>
      </c>
      <c r="AV44280" s="94">
        <v>168</v>
      </c>
      <c r="AW44280" s="94">
        <v>-59</v>
      </c>
      <c r="AX44280" s="94">
        <v>471</v>
      </c>
      <c r="AY44280" s="94">
        <v>641</v>
      </c>
      <c r="AZ44280" s="94">
        <v>-170</v>
      </c>
      <c r="BA44280" s="94">
        <v>96</v>
      </c>
      <c r="BB44280" s="94">
        <v>-724</v>
      </c>
    </row>
    <row r="44281" spans="1:54">
      <c r="A44281" s="85" t="s">
        <v>91</v>
      </c>
      <c r="B44281" s="86">
        <v>44031.208333333336</v>
      </c>
      <c r="C44281" s="87">
        <v>44030</v>
      </c>
      <c r="D44281" s="85">
        <v>24</v>
      </c>
      <c r="E44281" s="86">
        <v>44031</v>
      </c>
      <c r="F44281" s="88" t="s">
        <v>55</v>
      </c>
      <c r="G44281" s="89" t="s">
        <v>402</v>
      </c>
      <c r="H44281" s="94">
        <v>28111</v>
      </c>
      <c r="I44281" s="94">
        <v>28897</v>
      </c>
      <c r="J44281" s="94">
        <v>29310</v>
      </c>
      <c r="K44281" s="94">
        <v>413</v>
      </c>
      <c r="O44281" s="94">
        <v>28897</v>
      </c>
      <c r="P44281" s="94">
        <v>29310</v>
      </c>
      <c r="Q44281" s="94">
        <v>413</v>
      </c>
      <c r="R44281" s="94">
        <v>8016</v>
      </c>
      <c r="S44281" s="94">
        <v>15038</v>
      </c>
      <c r="T44281" s="94">
        <v>5821</v>
      </c>
      <c r="U44281" s="94">
        <v>0</v>
      </c>
      <c r="V44281" s="94">
        <v>141</v>
      </c>
      <c r="W44281" s="94">
        <v>-1</v>
      </c>
      <c r="X44281" s="94">
        <v>0</v>
      </c>
      <c r="Y44281" s="94">
        <v>295</v>
      </c>
      <c r="AJ44281" s="94">
        <v>8016</v>
      </c>
      <c r="AK44281" s="94">
        <v>15038</v>
      </c>
      <c r="AL44281" s="94">
        <v>5821</v>
      </c>
      <c r="AM44281" s="94">
        <v>0</v>
      </c>
      <c r="AN44281" s="94">
        <v>141</v>
      </c>
      <c r="AO44281" s="94">
        <v>-1</v>
      </c>
      <c r="AP44281" s="94">
        <v>0</v>
      </c>
      <c r="AQ44281" s="94">
        <v>295</v>
      </c>
      <c r="AS44281" s="94">
        <v>-135</v>
      </c>
      <c r="AT44281" s="94">
        <v>18</v>
      </c>
      <c r="AU44281" s="94">
        <v>197</v>
      </c>
      <c r="AV44281" s="94">
        <v>198</v>
      </c>
      <c r="AW44281" s="94">
        <v>-159</v>
      </c>
      <c r="AX44281" s="94">
        <v>522</v>
      </c>
      <c r="AY44281" s="94">
        <v>572</v>
      </c>
      <c r="AZ44281" s="94">
        <v>-137</v>
      </c>
      <c r="BA44281" s="94">
        <v>83</v>
      </c>
      <c r="BB44281" s="94">
        <v>-746</v>
      </c>
    </row>
    <row r="44282" spans="1:54">
      <c r="A44282" s="85" t="s">
        <v>91</v>
      </c>
      <c r="B44282" s="86">
        <v>44031.25</v>
      </c>
      <c r="C44282" s="87">
        <v>44031</v>
      </c>
      <c r="D44282" s="85">
        <v>1</v>
      </c>
      <c r="E44282" s="86">
        <v>44031.041666666664</v>
      </c>
      <c r="F44282" s="88" t="s">
        <v>55</v>
      </c>
      <c r="G44282" s="89" t="s">
        <v>402</v>
      </c>
      <c r="H44282" s="94">
        <v>26031</v>
      </c>
      <c r="I44282" s="94">
        <v>26960</v>
      </c>
      <c r="J44282" s="94">
        <v>27382</v>
      </c>
      <c r="K44282" s="94">
        <v>422</v>
      </c>
      <c r="O44282" s="94">
        <v>26960</v>
      </c>
      <c r="P44282" s="94">
        <v>27382</v>
      </c>
      <c r="Q44282" s="94">
        <v>422</v>
      </c>
      <c r="R44282" s="94">
        <v>7162</v>
      </c>
      <c r="S44282" s="94">
        <v>14004</v>
      </c>
      <c r="T44282" s="94">
        <v>5823</v>
      </c>
      <c r="U44282" s="94">
        <v>-2</v>
      </c>
      <c r="V44282" s="94">
        <v>98</v>
      </c>
      <c r="W44282" s="94">
        <v>0</v>
      </c>
      <c r="X44282" s="94">
        <v>0</v>
      </c>
      <c r="Y44282" s="94">
        <v>297</v>
      </c>
      <c r="AJ44282" s="94">
        <v>7162</v>
      </c>
      <c r="AK44282" s="94">
        <v>14004</v>
      </c>
      <c r="AL44282" s="94">
        <v>5823</v>
      </c>
      <c r="AM44282" s="94">
        <v>-2</v>
      </c>
      <c r="AN44282" s="94">
        <v>98</v>
      </c>
      <c r="AO44282" s="94">
        <v>0</v>
      </c>
      <c r="AP44282" s="94">
        <v>0</v>
      </c>
      <c r="AQ44282" s="94">
        <v>297</v>
      </c>
      <c r="AS44282" s="94">
        <v>-131</v>
      </c>
      <c r="AT44282" s="94">
        <v>-22</v>
      </c>
      <c r="AU44282" s="94">
        <v>178</v>
      </c>
      <c r="AV44282" s="94">
        <v>213</v>
      </c>
      <c r="AW44282" s="94">
        <v>14</v>
      </c>
      <c r="AX44282" s="94">
        <v>494</v>
      </c>
      <c r="AY44282" s="94">
        <v>518</v>
      </c>
      <c r="AZ44282" s="94">
        <v>-145</v>
      </c>
      <c r="BA44282" s="94">
        <v>71</v>
      </c>
      <c r="BB44282" s="94">
        <v>-768</v>
      </c>
    </row>
    <row r="44283" spans="1:54">
      <c r="A44283" s="85" t="s">
        <v>91</v>
      </c>
      <c r="B44283" s="86">
        <v>44031.291666666664</v>
      </c>
      <c r="C44283" s="87">
        <v>44031</v>
      </c>
      <c r="D44283" s="85">
        <v>2</v>
      </c>
      <c r="E44283" s="86">
        <v>44031.083333333336</v>
      </c>
      <c r="F44283" s="88" t="s">
        <v>55</v>
      </c>
      <c r="G44283" s="89" t="s">
        <v>402</v>
      </c>
      <c r="H44283" s="94">
        <v>24583</v>
      </c>
      <c r="I44283" s="94">
        <v>26258</v>
      </c>
      <c r="J44283" s="94">
        <v>26752</v>
      </c>
      <c r="K44283" s="94">
        <v>494</v>
      </c>
      <c r="O44283" s="94">
        <v>26258</v>
      </c>
      <c r="P44283" s="94">
        <v>26752</v>
      </c>
      <c r="Q44283" s="94">
        <v>494</v>
      </c>
      <c r="R44283" s="94">
        <v>6737</v>
      </c>
      <c r="S44283" s="94">
        <v>13740</v>
      </c>
      <c r="T44283" s="94">
        <v>5834</v>
      </c>
      <c r="U44283" s="94">
        <v>-1</v>
      </c>
      <c r="V44283" s="94">
        <v>144</v>
      </c>
      <c r="W44283" s="94">
        <v>0</v>
      </c>
      <c r="X44283" s="94">
        <v>0</v>
      </c>
      <c r="Y44283" s="94">
        <v>298</v>
      </c>
      <c r="AJ44283" s="94">
        <v>6737</v>
      </c>
      <c r="AK44283" s="94">
        <v>13740</v>
      </c>
      <c r="AL44283" s="94">
        <v>5834</v>
      </c>
      <c r="AM44283" s="94">
        <v>-1</v>
      </c>
      <c r="AN44283" s="94">
        <v>144</v>
      </c>
      <c r="AO44283" s="94">
        <v>0</v>
      </c>
      <c r="AP44283" s="94">
        <v>0</v>
      </c>
      <c r="AQ44283" s="94">
        <v>298</v>
      </c>
      <c r="AS44283" s="94">
        <v>-88</v>
      </c>
      <c r="AT44283" s="94">
        <v>7</v>
      </c>
      <c r="AU44283" s="94">
        <v>171</v>
      </c>
      <c r="AV44283" s="94">
        <v>217</v>
      </c>
      <c r="AW44283" s="94">
        <v>127</v>
      </c>
      <c r="AX44283" s="94">
        <v>517</v>
      </c>
      <c r="AY44283" s="94">
        <v>532</v>
      </c>
      <c r="AZ44283" s="94">
        <v>-139</v>
      </c>
      <c r="BA44283" s="94">
        <v>64</v>
      </c>
      <c r="BB44283" s="94">
        <v>-914</v>
      </c>
    </row>
    <row r="44284" spans="1:54">
      <c r="A44284" s="85" t="s">
        <v>91</v>
      </c>
      <c r="B44284" s="86">
        <v>44031.333333333336</v>
      </c>
      <c r="C44284" s="87">
        <v>44031</v>
      </c>
      <c r="D44284" s="85">
        <v>3</v>
      </c>
      <c r="E44284" s="86">
        <v>44031.125</v>
      </c>
      <c r="F44284" s="88" t="s">
        <v>55</v>
      </c>
      <c r="G44284" s="89" t="s">
        <v>402</v>
      </c>
      <c r="H44284" s="94">
        <v>23454</v>
      </c>
      <c r="I44284" s="94">
        <v>25644</v>
      </c>
      <c r="J44284" s="94">
        <v>25952</v>
      </c>
      <c r="K44284" s="94">
        <v>308</v>
      </c>
      <c r="O44284" s="94">
        <v>25644</v>
      </c>
      <c r="P44284" s="94">
        <v>25952</v>
      </c>
      <c r="Q44284" s="94">
        <v>308</v>
      </c>
      <c r="R44284" s="94">
        <v>6167</v>
      </c>
      <c r="S44284" s="94">
        <v>13551</v>
      </c>
      <c r="T44284" s="94">
        <v>5843</v>
      </c>
      <c r="U44284" s="94">
        <v>0</v>
      </c>
      <c r="V44284" s="94">
        <v>95</v>
      </c>
      <c r="W44284" s="94">
        <v>-1</v>
      </c>
      <c r="X44284" s="94">
        <v>0</v>
      </c>
      <c r="Y44284" s="94">
        <v>297</v>
      </c>
      <c r="AJ44284" s="94">
        <v>6167</v>
      </c>
      <c r="AK44284" s="94">
        <v>13551</v>
      </c>
      <c r="AL44284" s="94">
        <v>5843</v>
      </c>
      <c r="AM44284" s="94">
        <v>0</v>
      </c>
      <c r="AN44284" s="94">
        <v>95</v>
      </c>
      <c r="AO44284" s="94">
        <v>-1</v>
      </c>
      <c r="AP44284" s="94">
        <v>0</v>
      </c>
      <c r="AQ44284" s="94">
        <v>297</v>
      </c>
      <c r="AS44284" s="94">
        <v>-89</v>
      </c>
      <c r="AT44284" s="94">
        <v>-13</v>
      </c>
      <c r="AU44284" s="94">
        <v>166</v>
      </c>
      <c r="AV44284" s="94">
        <v>230</v>
      </c>
      <c r="AW44284" s="94">
        <v>191</v>
      </c>
      <c r="AX44284" s="94">
        <v>491</v>
      </c>
      <c r="AY44284" s="94">
        <v>520</v>
      </c>
      <c r="AZ44284" s="94">
        <v>-174</v>
      </c>
      <c r="BA44284" s="94">
        <v>59</v>
      </c>
      <c r="BB44284" s="94">
        <v>-1073</v>
      </c>
    </row>
    <row r="44285" spans="1:54">
      <c r="A44285" s="85" t="s">
        <v>91</v>
      </c>
      <c r="B44285" s="86">
        <v>44031.375</v>
      </c>
      <c r="C44285" s="87">
        <v>44031</v>
      </c>
      <c r="D44285" s="85">
        <v>4</v>
      </c>
      <c r="E44285" s="86">
        <v>44031.166666666664</v>
      </c>
      <c r="F44285" s="88" t="s">
        <v>55</v>
      </c>
      <c r="G44285" s="89" t="s">
        <v>402</v>
      </c>
      <c r="H44285" s="94">
        <v>22678</v>
      </c>
      <c r="I44285" s="94">
        <v>24846</v>
      </c>
      <c r="J44285" s="94">
        <v>25298</v>
      </c>
      <c r="K44285" s="94">
        <v>452</v>
      </c>
      <c r="O44285" s="94">
        <v>24846</v>
      </c>
      <c r="P44285" s="94">
        <v>25298</v>
      </c>
      <c r="Q44285" s="94">
        <v>452</v>
      </c>
      <c r="R44285" s="94">
        <v>6046</v>
      </c>
      <c r="S44285" s="94">
        <v>13017</v>
      </c>
      <c r="T44285" s="94">
        <v>5847</v>
      </c>
      <c r="U44285" s="94">
        <v>0</v>
      </c>
      <c r="V44285" s="94">
        <v>85</v>
      </c>
      <c r="W44285" s="94">
        <v>0</v>
      </c>
      <c r="X44285" s="94">
        <v>0</v>
      </c>
      <c r="Y44285" s="94">
        <v>303</v>
      </c>
      <c r="AJ44285" s="94">
        <v>6046</v>
      </c>
      <c r="AK44285" s="94">
        <v>13017</v>
      </c>
      <c r="AL44285" s="94">
        <v>5847</v>
      </c>
      <c r="AM44285" s="94">
        <v>0</v>
      </c>
      <c r="AN44285" s="94">
        <v>85</v>
      </c>
      <c r="AO44285" s="94">
        <v>0</v>
      </c>
      <c r="AP44285" s="94">
        <v>0</v>
      </c>
      <c r="AQ44285" s="94">
        <v>303</v>
      </c>
      <c r="AS44285" s="94">
        <v>-30</v>
      </c>
      <c r="AT44285" s="94">
        <v>-19</v>
      </c>
      <c r="AU44285" s="94">
        <v>149</v>
      </c>
      <c r="AV44285" s="94">
        <v>269</v>
      </c>
      <c r="AW44285" s="94">
        <v>217</v>
      </c>
      <c r="AX44285" s="94">
        <v>463</v>
      </c>
      <c r="AY44285" s="94">
        <v>511</v>
      </c>
      <c r="AZ44285" s="94">
        <v>-203</v>
      </c>
      <c r="BA44285" s="94">
        <v>58</v>
      </c>
      <c r="BB44285" s="94">
        <v>-963</v>
      </c>
    </row>
    <row r="44286" spans="1:54">
      <c r="A44286" s="85" t="s">
        <v>91</v>
      </c>
      <c r="B44286" s="86">
        <v>44031.416666666664</v>
      </c>
      <c r="C44286" s="87">
        <v>44031</v>
      </c>
      <c r="D44286" s="85">
        <v>5</v>
      </c>
      <c r="E44286" s="86">
        <v>44031.208333333336</v>
      </c>
      <c r="F44286" s="88" t="s">
        <v>55</v>
      </c>
      <c r="G44286" s="89" t="s">
        <v>402</v>
      </c>
      <c r="H44286" s="94">
        <v>22260</v>
      </c>
      <c r="I44286" s="94">
        <v>24398</v>
      </c>
      <c r="J44286" s="94">
        <v>25024</v>
      </c>
      <c r="K44286" s="94">
        <v>626</v>
      </c>
      <c r="O44286" s="94">
        <v>24398</v>
      </c>
      <c r="P44286" s="94">
        <v>25024</v>
      </c>
      <c r="Q44286" s="94">
        <v>626</v>
      </c>
      <c r="R44286" s="94">
        <v>6057</v>
      </c>
      <c r="S44286" s="94">
        <v>12752</v>
      </c>
      <c r="T44286" s="94">
        <v>5851</v>
      </c>
      <c r="U44286" s="94">
        <v>0</v>
      </c>
      <c r="V44286" s="94">
        <v>66</v>
      </c>
      <c r="W44286" s="94">
        <v>0</v>
      </c>
      <c r="X44286" s="94">
        <v>0</v>
      </c>
      <c r="Y44286" s="94">
        <v>298</v>
      </c>
      <c r="AJ44286" s="94">
        <v>6057</v>
      </c>
      <c r="AK44286" s="94">
        <v>12752</v>
      </c>
      <c r="AL44286" s="94">
        <v>5851</v>
      </c>
      <c r="AM44286" s="94">
        <v>0</v>
      </c>
      <c r="AN44286" s="94">
        <v>66</v>
      </c>
      <c r="AO44286" s="94">
        <v>0</v>
      </c>
      <c r="AP44286" s="94">
        <v>0</v>
      </c>
      <c r="AQ44286" s="94">
        <v>298</v>
      </c>
      <c r="AS44286" s="94">
        <v>6</v>
      </c>
      <c r="AT44286" s="94">
        <v>-7</v>
      </c>
      <c r="AU44286" s="94">
        <v>151</v>
      </c>
      <c r="AV44286" s="94">
        <v>296</v>
      </c>
      <c r="AW44286" s="94">
        <v>264</v>
      </c>
      <c r="AX44286" s="94">
        <v>460</v>
      </c>
      <c r="AY44286" s="94">
        <v>516</v>
      </c>
      <c r="AZ44286" s="94">
        <v>-190</v>
      </c>
      <c r="BA44286" s="94">
        <v>60</v>
      </c>
      <c r="BB44286" s="94">
        <v>-930</v>
      </c>
    </row>
    <row r="44287" spans="1:54">
      <c r="A44287" s="85" t="s">
        <v>91</v>
      </c>
      <c r="B44287" s="86">
        <v>44031.458333333336</v>
      </c>
      <c r="C44287" s="87">
        <v>44031</v>
      </c>
      <c r="D44287" s="85">
        <v>6</v>
      </c>
      <c r="E44287" s="86">
        <v>44031.25</v>
      </c>
      <c r="F44287" s="88" t="s">
        <v>55</v>
      </c>
      <c r="G44287" s="89" t="s">
        <v>402</v>
      </c>
      <c r="H44287" s="94">
        <v>21991</v>
      </c>
      <c r="I44287" s="94">
        <v>24089</v>
      </c>
      <c r="J44287" s="94">
        <v>24724</v>
      </c>
      <c r="K44287" s="94">
        <v>635</v>
      </c>
      <c r="O44287" s="94">
        <v>24089</v>
      </c>
      <c r="P44287" s="94">
        <v>24724</v>
      </c>
      <c r="Q44287" s="94">
        <v>635</v>
      </c>
      <c r="R44287" s="94">
        <v>6057</v>
      </c>
      <c r="S44287" s="94">
        <v>12452</v>
      </c>
      <c r="T44287" s="94">
        <v>5853</v>
      </c>
      <c r="U44287" s="94">
        <v>0</v>
      </c>
      <c r="V44287" s="94">
        <v>63</v>
      </c>
      <c r="W44287" s="94">
        <v>0</v>
      </c>
      <c r="X44287" s="94">
        <v>0</v>
      </c>
      <c r="Y44287" s="94">
        <v>299</v>
      </c>
      <c r="AJ44287" s="94">
        <v>6057</v>
      </c>
      <c r="AK44287" s="94">
        <v>12452</v>
      </c>
      <c r="AL44287" s="94">
        <v>5853</v>
      </c>
      <c r="AM44287" s="94">
        <v>0</v>
      </c>
      <c r="AN44287" s="94">
        <v>63</v>
      </c>
      <c r="AO44287" s="94">
        <v>0</v>
      </c>
      <c r="AP44287" s="94">
        <v>0</v>
      </c>
      <c r="AQ44287" s="94">
        <v>299</v>
      </c>
      <c r="AS44287" s="94">
        <v>7</v>
      </c>
      <c r="AT44287" s="94">
        <v>-19</v>
      </c>
      <c r="AU44287" s="94">
        <v>145</v>
      </c>
      <c r="AV44287" s="94">
        <v>278</v>
      </c>
      <c r="AW44287" s="94">
        <v>273</v>
      </c>
      <c r="AX44287" s="94">
        <v>469</v>
      </c>
      <c r="AY44287" s="94">
        <v>521</v>
      </c>
      <c r="AZ44287" s="94">
        <v>-204</v>
      </c>
      <c r="BA44287" s="94">
        <v>61</v>
      </c>
      <c r="BB44287" s="94">
        <v>-896</v>
      </c>
    </row>
    <row r="44288" spans="1:54">
      <c r="A44288" s="85" t="s">
        <v>91</v>
      </c>
      <c r="B44288" s="86">
        <v>44031.5</v>
      </c>
      <c r="C44288" s="87">
        <v>44031</v>
      </c>
      <c r="D44288" s="85">
        <v>7</v>
      </c>
      <c r="E44288" s="86">
        <v>44031.291666666664</v>
      </c>
      <c r="F44288" s="88" t="s">
        <v>55</v>
      </c>
      <c r="G44288" s="89" t="s">
        <v>402</v>
      </c>
      <c r="H44288" s="94">
        <v>22222</v>
      </c>
      <c r="I44288" s="94">
        <v>24139</v>
      </c>
      <c r="J44288" s="94">
        <v>24862</v>
      </c>
      <c r="K44288" s="94">
        <v>723</v>
      </c>
      <c r="O44288" s="94">
        <v>24139</v>
      </c>
      <c r="P44288" s="94">
        <v>24862</v>
      </c>
      <c r="Q44288" s="94">
        <v>723</v>
      </c>
      <c r="R44288" s="94">
        <v>6097</v>
      </c>
      <c r="S44288" s="94">
        <v>12260</v>
      </c>
      <c r="T44288" s="94">
        <v>5855</v>
      </c>
      <c r="U44288" s="94">
        <v>0</v>
      </c>
      <c r="V44288" s="94">
        <v>90</v>
      </c>
      <c r="W44288" s="94">
        <v>279</v>
      </c>
      <c r="X44288" s="94">
        <v>0</v>
      </c>
      <c r="Y44288" s="94">
        <v>281</v>
      </c>
      <c r="AJ44288" s="94">
        <v>6097</v>
      </c>
      <c r="AK44288" s="94">
        <v>12260</v>
      </c>
      <c r="AL44288" s="94">
        <v>5855</v>
      </c>
      <c r="AM44288" s="94">
        <v>0</v>
      </c>
      <c r="AN44288" s="94">
        <v>90</v>
      </c>
      <c r="AO44288" s="94">
        <v>279</v>
      </c>
      <c r="AP44288" s="94">
        <v>0</v>
      </c>
      <c r="AQ44288" s="94">
        <v>281</v>
      </c>
      <c r="AS44288" s="94">
        <v>28</v>
      </c>
      <c r="AT44288" s="94">
        <v>-2</v>
      </c>
      <c r="AU44288" s="94">
        <v>131</v>
      </c>
      <c r="AV44288" s="94">
        <v>248</v>
      </c>
      <c r="AW44288" s="94">
        <v>211</v>
      </c>
      <c r="AX44288" s="94">
        <v>533</v>
      </c>
      <c r="AY44288" s="94">
        <v>542</v>
      </c>
      <c r="AZ44288" s="94">
        <v>-210</v>
      </c>
      <c r="BA44288" s="94">
        <v>74</v>
      </c>
      <c r="BB44288" s="94">
        <v>-832</v>
      </c>
    </row>
    <row r="44289" spans="1:54">
      <c r="A44289" s="85" t="s">
        <v>91</v>
      </c>
      <c r="B44289" s="86">
        <v>44031.541666666664</v>
      </c>
      <c r="C44289" s="87">
        <v>44031</v>
      </c>
      <c r="D44289" s="85">
        <v>8</v>
      </c>
      <c r="E44289" s="86">
        <v>44031.333333333336</v>
      </c>
      <c r="F44289" s="88" t="s">
        <v>55</v>
      </c>
      <c r="G44289" s="89" t="s">
        <v>402</v>
      </c>
      <c r="H44289" s="94">
        <v>24278</v>
      </c>
      <c r="I44289" s="94">
        <v>25574</v>
      </c>
      <c r="J44289" s="94">
        <v>26491</v>
      </c>
      <c r="K44289" s="94">
        <v>917</v>
      </c>
      <c r="O44289" s="94">
        <v>25574</v>
      </c>
      <c r="P44289" s="94">
        <v>26491</v>
      </c>
      <c r="Q44289" s="94">
        <v>917</v>
      </c>
      <c r="R44289" s="94">
        <v>6248</v>
      </c>
      <c r="S44289" s="94">
        <v>12872</v>
      </c>
      <c r="T44289" s="94">
        <v>5820</v>
      </c>
      <c r="U44289" s="94">
        <v>-2</v>
      </c>
      <c r="V44289" s="94">
        <v>184</v>
      </c>
      <c r="W44289" s="94">
        <v>1107</v>
      </c>
      <c r="X44289" s="94">
        <v>0</v>
      </c>
      <c r="Y44289" s="94">
        <v>262</v>
      </c>
      <c r="AJ44289" s="94">
        <v>6248</v>
      </c>
      <c r="AK44289" s="94">
        <v>12872</v>
      </c>
      <c r="AL44289" s="94">
        <v>5820</v>
      </c>
      <c r="AM44289" s="94">
        <v>-2</v>
      </c>
      <c r="AN44289" s="94">
        <v>184</v>
      </c>
      <c r="AO44289" s="94">
        <v>1107</v>
      </c>
      <c r="AP44289" s="94">
        <v>0</v>
      </c>
      <c r="AQ44289" s="94">
        <v>262</v>
      </c>
      <c r="AS44289" s="94">
        <v>-20</v>
      </c>
      <c r="AT44289" s="94">
        <v>-17</v>
      </c>
      <c r="AU44289" s="94">
        <v>153</v>
      </c>
      <c r="AV44289" s="94">
        <v>419</v>
      </c>
      <c r="AW44289" s="94">
        <v>236</v>
      </c>
      <c r="AX44289" s="94">
        <v>518</v>
      </c>
      <c r="AY44289" s="94">
        <v>510</v>
      </c>
      <c r="AZ44289" s="94">
        <v>-171</v>
      </c>
      <c r="BA44289" s="94">
        <v>92</v>
      </c>
      <c r="BB44289" s="94">
        <v>-803</v>
      </c>
    </row>
    <row r="44290" spans="1:54">
      <c r="A44290" s="85" t="s">
        <v>91</v>
      </c>
      <c r="B44290" s="86">
        <v>44031.583333333336</v>
      </c>
      <c r="C44290" s="87">
        <v>44031</v>
      </c>
      <c r="D44290" s="85">
        <v>9</v>
      </c>
      <c r="E44290" s="86">
        <v>44031.375</v>
      </c>
      <c r="F44290" s="88" t="s">
        <v>55</v>
      </c>
      <c r="G44290" s="89" t="s">
        <v>402</v>
      </c>
      <c r="H44290" s="94">
        <v>27110</v>
      </c>
      <c r="I44290" s="94">
        <v>27938</v>
      </c>
      <c r="J44290" s="94">
        <v>29040</v>
      </c>
      <c r="K44290" s="94">
        <v>1102</v>
      </c>
      <c r="O44290" s="94">
        <v>27938</v>
      </c>
      <c r="P44290" s="94">
        <v>29040</v>
      </c>
      <c r="Q44290" s="94">
        <v>1102</v>
      </c>
      <c r="R44290" s="94">
        <v>6491</v>
      </c>
      <c r="S44290" s="94">
        <v>14632</v>
      </c>
      <c r="T44290" s="94">
        <v>5777</v>
      </c>
      <c r="U44290" s="94">
        <v>0</v>
      </c>
      <c r="V44290" s="94">
        <v>192</v>
      </c>
      <c r="W44290" s="94">
        <v>1680</v>
      </c>
      <c r="X44290" s="94">
        <v>0</v>
      </c>
      <c r="Y44290" s="94">
        <v>269</v>
      </c>
      <c r="AJ44290" s="94">
        <v>6491</v>
      </c>
      <c r="AK44290" s="94">
        <v>14632</v>
      </c>
      <c r="AL44290" s="94">
        <v>5777</v>
      </c>
      <c r="AM44290" s="94">
        <v>0</v>
      </c>
      <c r="AN44290" s="94">
        <v>192</v>
      </c>
      <c r="AO44290" s="94">
        <v>1680</v>
      </c>
      <c r="AP44290" s="94">
        <v>0</v>
      </c>
      <c r="AQ44290" s="94">
        <v>269</v>
      </c>
      <c r="AS44290" s="94">
        <v>-23</v>
      </c>
      <c r="AT44290" s="94">
        <v>-80</v>
      </c>
      <c r="AU44290" s="94">
        <v>203</v>
      </c>
      <c r="AV44290" s="94">
        <v>531</v>
      </c>
      <c r="AW44290" s="94">
        <v>295</v>
      </c>
      <c r="AX44290" s="94">
        <v>486</v>
      </c>
      <c r="AY44290" s="94">
        <v>481</v>
      </c>
      <c r="AZ44290" s="94">
        <v>-178</v>
      </c>
      <c r="BA44290" s="94">
        <v>109</v>
      </c>
      <c r="BB44290" s="94">
        <v>-722</v>
      </c>
    </row>
    <row r="44291" spans="1:54">
      <c r="A44291" s="85" t="s">
        <v>91</v>
      </c>
      <c r="B44291" s="86">
        <v>44031.625</v>
      </c>
      <c r="C44291" s="87">
        <v>44031</v>
      </c>
      <c r="D44291" s="85">
        <v>10</v>
      </c>
      <c r="E44291" s="86">
        <v>44031.416666666664</v>
      </c>
      <c r="F44291" s="88" t="s">
        <v>55</v>
      </c>
      <c r="G44291" s="89" t="s">
        <v>402</v>
      </c>
      <c r="H44291" s="94">
        <v>30524</v>
      </c>
      <c r="I44291" s="94">
        <v>31432</v>
      </c>
      <c r="J44291" s="94">
        <v>32519</v>
      </c>
      <c r="K44291" s="94">
        <v>1087</v>
      </c>
      <c r="O44291" s="94">
        <v>31432</v>
      </c>
      <c r="P44291" s="94">
        <v>32519</v>
      </c>
      <c r="Q44291" s="94">
        <v>1087</v>
      </c>
      <c r="R44291" s="94">
        <v>7746</v>
      </c>
      <c r="S44291" s="94">
        <v>16610</v>
      </c>
      <c r="T44291" s="94">
        <v>5736</v>
      </c>
      <c r="U44291" s="94">
        <v>-1</v>
      </c>
      <c r="V44291" s="94">
        <v>254</v>
      </c>
      <c r="W44291" s="94">
        <v>1880</v>
      </c>
      <c r="X44291" s="94">
        <v>0</v>
      </c>
      <c r="Y44291" s="94">
        <v>293</v>
      </c>
      <c r="AJ44291" s="94">
        <v>7746</v>
      </c>
      <c r="AK44291" s="94">
        <v>16610</v>
      </c>
      <c r="AL44291" s="94">
        <v>5736</v>
      </c>
      <c r="AM44291" s="94">
        <v>-1</v>
      </c>
      <c r="AN44291" s="94">
        <v>254</v>
      </c>
      <c r="AO44291" s="94">
        <v>1880</v>
      </c>
      <c r="AP44291" s="94">
        <v>0</v>
      </c>
      <c r="AQ44291" s="94">
        <v>293</v>
      </c>
      <c r="AS44291" s="94">
        <v>-33</v>
      </c>
      <c r="AT44291" s="94">
        <v>-215</v>
      </c>
      <c r="AU44291" s="94">
        <v>272</v>
      </c>
      <c r="AV44291" s="94">
        <v>645</v>
      </c>
      <c r="AW44291" s="94">
        <v>191</v>
      </c>
      <c r="AX44291" s="94">
        <v>531</v>
      </c>
      <c r="AY44291" s="94">
        <v>474</v>
      </c>
      <c r="AZ44291" s="94">
        <v>-214</v>
      </c>
      <c r="BA44291" s="94">
        <v>130</v>
      </c>
      <c r="BB44291" s="94">
        <v>-694</v>
      </c>
    </row>
    <row r="44292" spans="1:54">
      <c r="A44292" s="85" t="s">
        <v>91</v>
      </c>
      <c r="B44292" s="86">
        <v>44031.666666666664</v>
      </c>
      <c r="C44292" s="87">
        <v>44031</v>
      </c>
      <c r="D44292" s="85">
        <v>11</v>
      </c>
      <c r="E44292" s="86">
        <v>44031.458333333336</v>
      </c>
      <c r="F44292" s="88" t="s">
        <v>55</v>
      </c>
      <c r="G44292" s="89" t="s">
        <v>402</v>
      </c>
      <c r="H44292" s="94">
        <v>33553</v>
      </c>
      <c r="I44292" s="94">
        <v>34623</v>
      </c>
      <c r="J44292" s="94">
        <v>35687</v>
      </c>
      <c r="K44292" s="94">
        <v>1064</v>
      </c>
      <c r="O44292" s="94">
        <v>34623</v>
      </c>
      <c r="P44292" s="94">
        <v>35687</v>
      </c>
      <c r="Q44292" s="94">
        <v>1064</v>
      </c>
      <c r="R44292" s="94">
        <v>8560</v>
      </c>
      <c r="S44292" s="94">
        <v>18947</v>
      </c>
      <c r="T44292" s="94">
        <v>5687</v>
      </c>
      <c r="U44292" s="94">
        <v>0</v>
      </c>
      <c r="V44292" s="94">
        <v>337</v>
      </c>
      <c r="W44292" s="94">
        <v>1858</v>
      </c>
      <c r="X44292" s="94">
        <v>0</v>
      </c>
      <c r="Y44292" s="94">
        <v>299</v>
      </c>
      <c r="AJ44292" s="94">
        <v>8560</v>
      </c>
      <c r="AK44292" s="94">
        <v>18947</v>
      </c>
      <c r="AL44292" s="94">
        <v>5687</v>
      </c>
      <c r="AM44292" s="94">
        <v>0</v>
      </c>
      <c r="AN44292" s="94">
        <v>337</v>
      </c>
      <c r="AO44292" s="94">
        <v>1858</v>
      </c>
      <c r="AP44292" s="94">
        <v>0</v>
      </c>
      <c r="AQ44292" s="94">
        <v>299</v>
      </c>
      <c r="AS44292" s="94">
        <v>-100</v>
      </c>
      <c r="AT44292" s="94">
        <v>-365</v>
      </c>
      <c r="AU44292" s="94">
        <v>274</v>
      </c>
      <c r="AV44292" s="94">
        <v>432</v>
      </c>
      <c r="AW44292" s="94">
        <v>524</v>
      </c>
      <c r="AX44292" s="94">
        <v>567</v>
      </c>
      <c r="AY44292" s="94">
        <v>496</v>
      </c>
      <c r="AZ44292" s="94">
        <v>-247</v>
      </c>
      <c r="BA44292" s="94">
        <v>139</v>
      </c>
      <c r="BB44292" s="94">
        <v>-656</v>
      </c>
    </row>
    <row r="44293" spans="1:54">
      <c r="A44293" s="85" t="s">
        <v>91</v>
      </c>
      <c r="B44293" s="86">
        <v>44031.708333333336</v>
      </c>
      <c r="C44293" s="87">
        <v>44031</v>
      </c>
      <c r="D44293" s="85">
        <v>12</v>
      </c>
      <c r="E44293" s="86">
        <v>44031.5</v>
      </c>
      <c r="F44293" s="88" t="s">
        <v>55</v>
      </c>
      <c r="G44293" s="89" t="s">
        <v>402</v>
      </c>
      <c r="H44293" s="94">
        <v>36278</v>
      </c>
      <c r="I44293" s="94">
        <v>37101</v>
      </c>
      <c r="J44293" s="94">
        <v>38312</v>
      </c>
      <c r="K44293" s="94">
        <v>1211</v>
      </c>
      <c r="O44293" s="94">
        <v>37101</v>
      </c>
      <c r="P44293" s="94">
        <v>38312</v>
      </c>
      <c r="Q44293" s="94">
        <v>1211</v>
      </c>
      <c r="R44293" s="94">
        <v>8840</v>
      </c>
      <c r="S44293" s="94">
        <v>21020</v>
      </c>
      <c r="T44293" s="94">
        <v>5698</v>
      </c>
      <c r="U44293" s="94">
        <v>-3</v>
      </c>
      <c r="V44293" s="94">
        <v>573</v>
      </c>
      <c r="W44293" s="94">
        <v>1884</v>
      </c>
      <c r="X44293" s="94">
        <v>0</v>
      </c>
      <c r="Y44293" s="94">
        <v>300</v>
      </c>
      <c r="AJ44293" s="94">
        <v>8840</v>
      </c>
      <c r="AK44293" s="94">
        <v>21020</v>
      </c>
      <c r="AL44293" s="94">
        <v>5698</v>
      </c>
      <c r="AM44293" s="94">
        <v>-3</v>
      </c>
      <c r="AN44293" s="94">
        <v>573</v>
      </c>
      <c r="AO44293" s="94">
        <v>1884</v>
      </c>
      <c r="AP44293" s="94">
        <v>0</v>
      </c>
      <c r="AQ44293" s="94">
        <v>300</v>
      </c>
      <c r="AS44293" s="94">
        <v>-138</v>
      </c>
      <c r="AT44293" s="94">
        <v>-387</v>
      </c>
      <c r="AU44293" s="94">
        <v>300</v>
      </c>
      <c r="AV44293" s="94">
        <v>555</v>
      </c>
      <c r="AW44293" s="94">
        <v>670</v>
      </c>
      <c r="AX44293" s="94">
        <v>499</v>
      </c>
      <c r="AY44293" s="94">
        <v>551</v>
      </c>
      <c r="AZ44293" s="94">
        <v>-230</v>
      </c>
      <c r="BA44293" s="94">
        <v>150</v>
      </c>
      <c r="BB44293" s="94">
        <v>-759</v>
      </c>
    </row>
    <row r="44294" spans="1:54">
      <c r="A44294" s="85" t="s">
        <v>91</v>
      </c>
      <c r="B44294" s="86">
        <v>44031.75</v>
      </c>
      <c r="C44294" s="87">
        <v>44031</v>
      </c>
      <c r="D44294" s="85">
        <v>13</v>
      </c>
      <c r="E44294" s="86">
        <v>44031.541666666664</v>
      </c>
      <c r="F44294" s="88" t="s">
        <v>55</v>
      </c>
      <c r="G44294" s="89" t="s">
        <v>402</v>
      </c>
      <c r="H44294" s="94">
        <v>38331</v>
      </c>
      <c r="I44294" s="94">
        <v>38541</v>
      </c>
      <c r="J44294" s="94">
        <v>39668</v>
      </c>
      <c r="K44294" s="94">
        <v>1127</v>
      </c>
      <c r="O44294" s="94">
        <v>38541</v>
      </c>
      <c r="P44294" s="94">
        <v>39668</v>
      </c>
      <c r="Q44294" s="94">
        <v>1127</v>
      </c>
      <c r="R44294" s="94">
        <v>9054</v>
      </c>
      <c r="S44294" s="94">
        <v>22278</v>
      </c>
      <c r="T44294" s="94">
        <v>5562</v>
      </c>
      <c r="U44294" s="94">
        <v>-1</v>
      </c>
      <c r="V44294" s="94">
        <v>606</v>
      </c>
      <c r="W44294" s="94">
        <v>1865</v>
      </c>
      <c r="X44294" s="94">
        <v>0</v>
      </c>
      <c r="Y44294" s="94">
        <v>304</v>
      </c>
      <c r="AJ44294" s="94">
        <v>9054</v>
      </c>
      <c r="AK44294" s="94">
        <v>22278</v>
      </c>
      <c r="AL44294" s="94">
        <v>5562</v>
      </c>
      <c r="AM44294" s="94">
        <v>-1</v>
      </c>
      <c r="AN44294" s="94">
        <v>606</v>
      </c>
      <c r="AO44294" s="94">
        <v>1865</v>
      </c>
      <c r="AP44294" s="94">
        <v>0</v>
      </c>
      <c r="AQ44294" s="94">
        <v>304</v>
      </c>
      <c r="AS44294" s="94">
        <v>-145</v>
      </c>
      <c r="AT44294" s="94">
        <v>-467</v>
      </c>
      <c r="AU44294" s="94">
        <v>287</v>
      </c>
      <c r="AV44294" s="94">
        <v>490</v>
      </c>
      <c r="AW44294" s="94">
        <v>784</v>
      </c>
      <c r="AX44294" s="94">
        <v>514</v>
      </c>
      <c r="AY44294" s="94">
        <v>567</v>
      </c>
      <c r="AZ44294" s="94">
        <v>-267</v>
      </c>
      <c r="BA44294" s="94">
        <v>153</v>
      </c>
      <c r="BB44294" s="94">
        <v>-789</v>
      </c>
    </row>
    <row r="44295" spans="1:54">
      <c r="A44295" s="85" t="s">
        <v>91</v>
      </c>
      <c r="B44295" s="86">
        <v>44031.791666666664</v>
      </c>
      <c r="C44295" s="87">
        <v>44031</v>
      </c>
      <c r="D44295" s="85">
        <v>14</v>
      </c>
      <c r="E44295" s="86">
        <v>44031.583333333336</v>
      </c>
      <c r="F44295" s="88" t="s">
        <v>55</v>
      </c>
      <c r="G44295" s="89" t="s">
        <v>402</v>
      </c>
      <c r="H44295" s="94">
        <v>39863</v>
      </c>
      <c r="I44295" s="94">
        <v>39682</v>
      </c>
      <c r="J44295" s="94">
        <v>40818</v>
      </c>
      <c r="K44295" s="94">
        <v>1136</v>
      </c>
      <c r="O44295" s="94">
        <v>39682</v>
      </c>
      <c r="P44295" s="94">
        <v>40818</v>
      </c>
      <c r="Q44295" s="94">
        <v>1136</v>
      </c>
      <c r="R44295" s="94">
        <v>9603</v>
      </c>
      <c r="S44295" s="94">
        <v>22782</v>
      </c>
      <c r="T44295" s="94">
        <v>5498</v>
      </c>
      <c r="U44295" s="94">
        <v>0</v>
      </c>
      <c r="V44295" s="94">
        <v>746</v>
      </c>
      <c r="W44295" s="94">
        <v>1886</v>
      </c>
      <c r="X44295" s="94">
        <v>0</v>
      </c>
      <c r="Y44295" s="94">
        <v>302</v>
      </c>
      <c r="AJ44295" s="94">
        <v>9603</v>
      </c>
      <c r="AK44295" s="94">
        <v>22782</v>
      </c>
      <c r="AL44295" s="94">
        <v>5498</v>
      </c>
      <c r="AM44295" s="94">
        <v>0</v>
      </c>
      <c r="AN44295" s="94">
        <v>746</v>
      </c>
      <c r="AO44295" s="94">
        <v>1886</v>
      </c>
      <c r="AP44295" s="94">
        <v>0</v>
      </c>
      <c r="AQ44295" s="94">
        <v>302</v>
      </c>
      <c r="AS44295" s="94">
        <v>-130</v>
      </c>
      <c r="AT44295" s="94">
        <v>-650</v>
      </c>
      <c r="AU44295" s="94">
        <v>270</v>
      </c>
      <c r="AV44295" s="94">
        <v>563</v>
      </c>
      <c r="AW44295" s="94">
        <v>880</v>
      </c>
      <c r="AX44295" s="94">
        <v>470</v>
      </c>
      <c r="AY44295" s="94">
        <v>534</v>
      </c>
      <c r="AZ44295" s="94">
        <v>-230</v>
      </c>
      <c r="BA44295" s="94">
        <v>158</v>
      </c>
      <c r="BB44295" s="94">
        <v>-729</v>
      </c>
    </row>
    <row r="44296" spans="1:54">
      <c r="A44296" s="85" t="s">
        <v>91</v>
      </c>
      <c r="B44296" s="86">
        <v>44031.833333333336</v>
      </c>
      <c r="C44296" s="87">
        <v>44031</v>
      </c>
      <c r="D44296" s="85">
        <v>15</v>
      </c>
      <c r="E44296" s="86">
        <v>44031.625</v>
      </c>
      <c r="F44296" s="88" t="s">
        <v>55</v>
      </c>
      <c r="G44296" s="89" t="s">
        <v>402</v>
      </c>
      <c r="H44296" s="94">
        <v>40677</v>
      </c>
      <c r="I44296" s="94">
        <v>40533</v>
      </c>
      <c r="J44296" s="94">
        <v>41850</v>
      </c>
      <c r="K44296" s="94">
        <v>1317</v>
      </c>
      <c r="O44296" s="94">
        <v>40533</v>
      </c>
      <c r="P44296" s="94">
        <v>41850</v>
      </c>
      <c r="Q44296" s="94">
        <v>1317</v>
      </c>
      <c r="R44296" s="94">
        <v>10166</v>
      </c>
      <c r="S44296" s="94">
        <v>22771</v>
      </c>
      <c r="T44296" s="94">
        <v>5496</v>
      </c>
      <c r="U44296" s="94">
        <v>0</v>
      </c>
      <c r="V44296" s="94">
        <v>1267</v>
      </c>
      <c r="W44296" s="94">
        <v>1862</v>
      </c>
      <c r="X44296" s="94">
        <v>0</v>
      </c>
      <c r="Y44296" s="94">
        <v>288</v>
      </c>
      <c r="AJ44296" s="94">
        <v>10166</v>
      </c>
      <c r="AK44296" s="94">
        <v>22771</v>
      </c>
      <c r="AL44296" s="94">
        <v>5496</v>
      </c>
      <c r="AM44296" s="94">
        <v>0</v>
      </c>
      <c r="AN44296" s="94">
        <v>1267</v>
      </c>
      <c r="AO44296" s="94">
        <v>1862</v>
      </c>
      <c r="AP44296" s="94">
        <v>0</v>
      </c>
      <c r="AQ44296" s="94">
        <v>288</v>
      </c>
      <c r="AS44296" s="94">
        <v>-120</v>
      </c>
      <c r="AT44296" s="94">
        <v>-783</v>
      </c>
      <c r="AU44296" s="94">
        <v>271</v>
      </c>
      <c r="AV44296" s="94">
        <v>698</v>
      </c>
      <c r="AW44296" s="94">
        <v>911</v>
      </c>
      <c r="AX44296" s="94">
        <v>457</v>
      </c>
      <c r="AY44296" s="94">
        <v>496</v>
      </c>
      <c r="AZ44296" s="94">
        <v>-247</v>
      </c>
      <c r="BA44296" s="94">
        <v>160</v>
      </c>
      <c r="BB44296" s="94">
        <v>-526</v>
      </c>
    </row>
    <row r="44297" spans="1:54">
      <c r="A44297" s="85" t="s">
        <v>91</v>
      </c>
      <c r="B44297" s="86">
        <v>44031.875</v>
      </c>
      <c r="C44297" s="87">
        <v>44031</v>
      </c>
      <c r="D44297" s="85">
        <v>16</v>
      </c>
      <c r="E44297" s="86">
        <v>44031.666666666664</v>
      </c>
      <c r="F44297" s="88" t="s">
        <v>55</v>
      </c>
      <c r="G44297" s="89" t="s">
        <v>402</v>
      </c>
      <c r="H44297" s="94">
        <v>40896</v>
      </c>
      <c r="I44297" s="94">
        <v>41166</v>
      </c>
      <c r="J44297" s="94">
        <v>42464</v>
      </c>
      <c r="K44297" s="94">
        <v>1298</v>
      </c>
      <c r="O44297" s="94">
        <v>41166</v>
      </c>
      <c r="P44297" s="94">
        <v>42464</v>
      </c>
      <c r="Q44297" s="94">
        <v>1298</v>
      </c>
      <c r="R44297" s="94">
        <v>10608</v>
      </c>
      <c r="S44297" s="94">
        <v>22767</v>
      </c>
      <c r="T44297" s="94">
        <v>5489</v>
      </c>
      <c r="U44297" s="94">
        <v>0</v>
      </c>
      <c r="V44297" s="94">
        <v>1486</v>
      </c>
      <c r="W44297" s="94">
        <v>1830</v>
      </c>
      <c r="X44297" s="94">
        <v>0</v>
      </c>
      <c r="Y44297" s="94">
        <v>285</v>
      </c>
      <c r="AJ44297" s="94">
        <v>10608</v>
      </c>
      <c r="AK44297" s="94">
        <v>22767</v>
      </c>
      <c r="AL44297" s="94">
        <v>5489</v>
      </c>
      <c r="AM44297" s="94">
        <v>0</v>
      </c>
      <c r="AN44297" s="94">
        <v>1486</v>
      </c>
      <c r="AO44297" s="94">
        <v>1830</v>
      </c>
      <c r="AP44297" s="94">
        <v>0</v>
      </c>
      <c r="AQ44297" s="94">
        <v>285</v>
      </c>
      <c r="AS44297" s="94">
        <v>-145</v>
      </c>
      <c r="AT44297" s="94">
        <v>-727</v>
      </c>
      <c r="AU44297" s="94">
        <v>262</v>
      </c>
      <c r="AV44297" s="94">
        <v>578</v>
      </c>
      <c r="AW44297" s="94">
        <v>864</v>
      </c>
      <c r="AX44297" s="94">
        <v>507</v>
      </c>
      <c r="AY44297" s="94">
        <v>528</v>
      </c>
      <c r="AZ44297" s="94">
        <v>-262</v>
      </c>
      <c r="BA44297" s="94">
        <v>165</v>
      </c>
      <c r="BB44297" s="94">
        <v>-472</v>
      </c>
    </row>
    <row r="44298" spans="1:54">
      <c r="A44298" s="85" t="s">
        <v>91</v>
      </c>
      <c r="B44298" s="86">
        <v>44031.916666666664</v>
      </c>
      <c r="C44298" s="87">
        <v>44031</v>
      </c>
      <c r="D44298" s="85">
        <v>17</v>
      </c>
      <c r="E44298" s="86">
        <v>44031.708333333336</v>
      </c>
      <c r="F44298" s="88" t="s">
        <v>55</v>
      </c>
      <c r="G44298" s="89" t="s">
        <v>402</v>
      </c>
      <c r="H44298" s="94">
        <v>40700</v>
      </c>
      <c r="I44298" s="94">
        <v>41466</v>
      </c>
      <c r="J44298" s="94">
        <v>42694</v>
      </c>
      <c r="K44298" s="94">
        <v>1228</v>
      </c>
      <c r="O44298" s="94">
        <v>41466</v>
      </c>
      <c r="P44298" s="94">
        <v>42694</v>
      </c>
      <c r="Q44298" s="94">
        <v>1228</v>
      </c>
      <c r="R44298" s="94">
        <v>10923</v>
      </c>
      <c r="S44298" s="94">
        <v>22680</v>
      </c>
      <c r="T44298" s="94">
        <v>5519</v>
      </c>
      <c r="U44298" s="94">
        <v>0</v>
      </c>
      <c r="V44298" s="94">
        <v>1732</v>
      </c>
      <c r="W44298" s="94">
        <v>1556</v>
      </c>
      <c r="X44298" s="94">
        <v>0</v>
      </c>
      <c r="Y44298" s="94">
        <v>284</v>
      </c>
      <c r="AJ44298" s="94">
        <v>10923</v>
      </c>
      <c r="AK44298" s="94">
        <v>22680</v>
      </c>
      <c r="AL44298" s="94">
        <v>5519</v>
      </c>
      <c r="AM44298" s="94">
        <v>0</v>
      </c>
      <c r="AN44298" s="94">
        <v>1732</v>
      </c>
      <c r="AO44298" s="94">
        <v>1556</v>
      </c>
      <c r="AP44298" s="94">
        <v>0</v>
      </c>
      <c r="AQ44298" s="94">
        <v>284</v>
      </c>
      <c r="AS44298" s="94">
        <v>-156</v>
      </c>
      <c r="AT44298" s="94">
        <v>-727</v>
      </c>
      <c r="AU44298" s="94">
        <v>254</v>
      </c>
      <c r="AV44298" s="94">
        <v>587</v>
      </c>
      <c r="AW44298" s="94">
        <v>861</v>
      </c>
      <c r="AX44298" s="94">
        <v>479</v>
      </c>
      <c r="AY44298" s="94">
        <v>500</v>
      </c>
      <c r="AZ44298" s="94">
        <v>-263</v>
      </c>
      <c r="BA44298" s="94">
        <v>168</v>
      </c>
      <c r="BB44298" s="94">
        <v>-475</v>
      </c>
    </row>
    <row r="44299" spans="1:54">
      <c r="A44299" s="85" t="s">
        <v>91</v>
      </c>
      <c r="B44299" s="86">
        <v>44031.958333333336</v>
      </c>
      <c r="C44299" s="87">
        <v>44031</v>
      </c>
      <c r="D44299" s="85">
        <v>18</v>
      </c>
      <c r="E44299" s="86">
        <v>44031.75</v>
      </c>
      <c r="F44299" s="88" t="s">
        <v>55</v>
      </c>
      <c r="G44299" s="89" t="s">
        <v>402</v>
      </c>
      <c r="H44299" s="94">
        <v>40053</v>
      </c>
      <c r="I44299" s="94">
        <v>41001</v>
      </c>
      <c r="J44299" s="94">
        <v>42229</v>
      </c>
      <c r="K44299" s="94">
        <v>1228</v>
      </c>
      <c r="O44299" s="94">
        <v>41001</v>
      </c>
      <c r="P44299" s="94">
        <v>42229</v>
      </c>
      <c r="Q44299" s="94">
        <v>1228</v>
      </c>
      <c r="R44299" s="94">
        <v>10805</v>
      </c>
      <c r="S44299" s="94">
        <v>22524</v>
      </c>
      <c r="T44299" s="94">
        <v>5569</v>
      </c>
      <c r="U44299" s="94">
        <v>0</v>
      </c>
      <c r="V44299" s="94">
        <v>1830</v>
      </c>
      <c r="W44299" s="94">
        <v>1213</v>
      </c>
      <c r="X44299" s="94">
        <v>0</v>
      </c>
      <c r="Y44299" s="94">
        <v>288</v>
      </c>
      <c r="AJ44299" s="94">
        <v>10805</v>
      </c>
      <c r="AK44299" s="94">
        <v>22524</v>
      </c>
      <c r="AL44299" s="94">
        <v>5569</v>
      </c>
      <c r="AM44299" s="94">
        <v>0</v>
      </c>
      <c r="AN44299" s="94">
        <v>1830</v>
      </c>
      <c r="AO44299" s="94">
        <v>1213</v>
      </c>
      <c r="AP44299" s="94">
        <v>0</v>
      </c>
      <c r="AQ44299" s="94">
        <v>288</v>
      </c>
      <c r="AS44299" s="94">
        <v>-173</v>
      </c>
      <c r="AT44299" s="94">
        <v>-776</v>
      </c>
      <c r="AU44299" s="94">
        <v>280</v>
      </c>
      <c r="AV44299" s="94">
        <v>544</v>
      </c>
      <c r="AW44299" s="94">
        <v>829</v>
      </c>
      <c r="AX44299" s="94">
        <v>514</v>
      </c>
      <c r="AY44299" s="94">
        <v>533</v>
      </c>
      <c r="AZ44299" s="94">
        <v>-200</v>
      </c>
      <c r="BA44299" s="94">
        <v>168</v>
      </c>
      <c r="BB44299" s="94">
        <v>-491</v>
      </c>
    </row>
    <row r="44300" spans="1:54">
      <c r="A44300" s="85" t="s">
        <v>91</v>
      </c>
      <c r="B44300" s="86">
        <v>44032</v>
      </c>
      <c r="C44300" s="87">
        <v>44031</v>
      </c>
      <c r="D44300" s="85">
        <v>19</v>
      </c>
      <c r="E44300" s="86">
        <v>44031.791666666664</v>
      </c>
      <c r="F44300" s="88" t="s">
        <v>55</v>
      </c>
      <c r="G44300" s="89" t="s">
        <v>402</v>
      </c>
      <c r="H44300" s="94">
        <v>38948</v>
      </c>
      <c r="I44300" s="94">
        <v>39700</v>
      </c>
      <c r="J44300" s="94">
        <v>40721</v>
      </c>
      <c r="K44300" s="94">
        <v>1021</v>
      </c>
      <c r="O44300" s="94">
        <v>39700</v>
      </c>
      <c r="P44300" s="94">
        <v>40721</v>
      </c>
      <c r="Q44300" s="94">
        <v>1021</v>
      </c>
      <c r="R44300" s="94">
        <v>10129</v>
      </c>
      <c r="S44300" s="94">
        <v>22486</v>
      </c>
      <c r="T44300" s="94">
        <v>5647</v>
      </c>
      <c r="U44300" s="94">
        <v>0</v>
      </c>
      <c r="V44300" s="94">
        <v>1653</v>
      </c>
      <c r="W44300" s="94">
        <v>520</v>
      </c>
      <c r="X44300" s="94">
        <v>0</v>
      </c>
      <c r="Y44300" s="94">
        <v>287</v>
      </c>
      <c r="AJ44300" s="94">
        <v>10129</v>
      </c>
      <c r="AK44300" s="94">
        <v>22486</v>
      </c>
      <c r="AL44300" s="94">
        <v>5647</v>
      </c>
      <c r="AM44300" s="94">
        <v>0</v>
      </c>
      <c r="AN44300" s="94">
        <v>1653</v>
      </c>
      <c r="AO44300" s="94">
        <v>520</v>
      </c>
      <c r="AP44300" s="94">
        <v>0</v>
      </c>
      <c r="AQ44300" s="94">
        <v>287</v>
      </c>
      <c r="AS44300" s="94">
        <v>-213</v>
      </c>
      <c r="AT44300" s="94">
        <v>-819</v>
      </c>
      <c r="AU44300" s="94">
        <v>317</v>
      </c>
      <c r="AV44300" s="94">
        <v>502</v>
      </c>
      <c r="AW44300" s="94">
        <v>778</v>
      </c>
      <c r="AX44300" s="94">
        <v>554</v>
      </c>
      <c r="AY44300" s="94">
        <v>566</v>
      </c>
      <c r="AZ44300" s="94">
        <v>-205</v>
      </c>
      <c r="BA44300" s="94">
        <v>164</v>
      </c>
      <c r="BB44300" s="94">
        <v>-623</v>
      </c>
    </row>
    <row r="44301" spans="1:54">
      <c r="A44301" s="85" t="s">
        <v>91</v>
      </c>
      <c r="B44301" s="86">
        <v>44032.041666666664</v>
      </c>
      <c r="C44301" s="87">
        <v>44031</v>
      </c>
      <c r="D44301" s="85">
        <v>20</v>
      </c>
      <c r="E44301" s="86">
        <v>44031.833333333336</v>
      </c>
      <c r="F44301" s="88" t="s">
        <v>55</v>
      </c>
      <c r="G44301" s="89" t="s">
        <v>402</v>
      </c>
      <c r="H44301" s="94">
        <v>37391</v>
      </c>
      <c r="I44301" s="94">
        <v>38111</v>
      </c>
      <c r="J44301" s="94">
        <v>38889</v>
      </c>
      <c r="K44301" s="94">
        <v>778</v>
      </c>
      <c r="O44301" s="94">
        <v>38111</v>
      </c>
      <c r="P44301" s="94">
        <v>38889</v>
      </c>
      <c r="Q44301" s="94">
        <v>778</v>
      </c>
      <c r="R44301" s="94">
        <v>9731</v>
      </c>
      <c r="S44301" s="94">
        <v>21994</v>
      </c>
      <c r="T44301" s="94">
        <v>5680</v>
      </c>
      <c r="U44301" s="94">
        <v>-1</v>
      </c>
      <c r="V44301" s="94">
        <v>1147</v>
      </c>
      <c r="W44301" s="94">
        <v>41</v>
      </c>
      <c r="X44301" s="94">
        <v>0</v>
      </c>
      <c r="Y44301" s="94">
        <v>296</v>
      </c>
      <c r="AJ44301" s="94">
        <v>9731</v>
      </c>
      <c r="AK44301" s="94">
        <v>21994</v>
      </c>
      <c r="AL44301" s="94">
        <v>5680</v>
      </c>
      <c r="AM44301" s="94">
        <v>-1</v>
      </c>
      <c r="AN44301" s="94">
        <v>1147</v>
      </c>
      <c r="AO44301" s="94">
        <v>41</v>
      </c>
      <c r="AP44301" s="94">
        <v>0</v>
      </c>
      <c r="AQ44301" s="94">
        <v>296</v>
      </c>
      <c r="AS44301" s="94">
        <v>-265</v>
      </c>
      <c r="AT44301" s="94">
        <v>-752</v>
      </c>
      <c r="AU44301" s="94">
        <v>329</v>
      </c>
      <c r="AV44301" s="94">
        <v>481</v>
      </c>
      <c r="AW44301" s="94">
        <v>641</v>
      </c>
      <c r="AX44301" s="94">
        <v>549</v>
      </c>
      <c r="AY44301" s="94">
        <v>605</v>
      </c>
      <c r="AZ44301" s="94">
        <v>-265</v>
      </c>
      <c r="BA44301" s="94">
        <v>152</v>
      </c>
      <c r="BB44301" s="94">
        <v>-697</v>
      </c>
    </row>
    <row r="44302" spans="1:54">
      <c r="A44302" s="85" t="s">
        <v>91</v>
      </c>
      <c r="B44302" s="86">
        <v>44032.083333333336</v>
      </c>
      <c r="C44302" s="87">
        <v>44031</v>
      </c>
      <c r="D44302" s="85">
        <v>21</v>
      </c>
      <c r="E44302" s="86">
        <v>44031.875</v>
      </c>
      <c r="F44302" s="88" t="s">
        <v>55</v>
      </c>
      <c r="G44302" s="89" t="s">
        <v>402</v>
      </c>
      <c r="H44302" s="94">
        <v>36118</v>
      </c>
      <c r="I44302" s="94">
        <v>36922</v>
      </c>
      <c r="J44302" s="94">
        <v>37524</v>
      </c>
      <c r="K44302" s="94">
        <v>602</v>
      </c>
      <c r="O44302" s="94">
        <v>36922</v>
      </c>
      <c r="P44302" s="94">
        <v>37524</v>
      </c>
      <c r="Q44302" s="94">
        <v>602</v>
      </c>
      <c r="R44302" s="94">
        <v>9652</v>
      </c>
      <c r="S44302" s="94">
        <v>21127</v>
      </c>
      <c r="T44302" s="94">
        <v>5710</v>
      </c>
      <c r="U44302" s="94">
        <v>-1</v>
      </c>
      <c r="V44302" s="94">
        <v>741</v>
      </c>
      <c r="W44302" s="94">
        <v>0</v>
      </c>
      <c r="X44302" s="94">
        <v>0</v>
      </c>
      <c r="Y44302" s="94">
        <v>296</v>
      </c>
      <c r="AJ44302" s="94">
        <v>9652</v>
      </c>
      <c r="AK44302" s="94">
        <v>21127</v>
      </c>
      <c r="AL44302" s="94">
        <v>5710</v>
      </c>
      <c r="AM44302" s="94">
        <v>-1</v>
      </c>
      <c r="AN44302" s="94">
        <v>741</v>
      </c>
      <c r="AO44302" s="94">
        <v>0</v>
      </c>
      <c r="AP44302" s="94">
        <v>0</v>
      </c>
      <c r="AQ44302" s="94">
        <v>296</v>
      </c>
      <c r="AS44302" s="94">
        <v>-273</v>
      </c>
      <c r="AT44302" s="94">
        <v>-625</v>
      </c>
      <c r="AU44302" s="94">
        <v>302</v>
      </c>
      <c r="AV44302" s="94">
        <v>321</v>
      </c>
      <c r="AW44302" s="94">
        <v>573</v>
      </c>
      <c r="AX44302" s="94">
        <v>560</v>
      </c>
      <c r="AY44302" s="94">
        <v>626</v>
      </c>
      <c r="AZ44302" s="94">
        <v>-298</v>
      </c>
      <c r="BA44302" s="94">
        <v>140</v>
      </c>
      <c r="BB44302" s="94">
        <v>-724</v>
      </c>
    </row>
    <row r="44303" spans="1:54">
      <c r="A44303" s="85" t="s">
        <v>91</v>
      </c>
      <c r="B44303" s="86">
        <v>44032.125</v>
      </c>
      <c r="C44303" s="87">
        <v>44031</v>
      </c>
      <c r="D44303" s="85">
        <v>22</v>
      </c>
      <c r="E44303" s="86">
        <v>44031.916666666664</v>
      </c>
      <c r="F44303" s="88" t="s">
        <v>55</v>
      </c>
      <c r="G44303" s="89" t="s">
        <v>402</v>
      </c>
      <c r="H44303" s="94">
        <v>33729</v>
      </c>
      <c r="I44303" s="94">
        <v>34525</v>
      </c>
      <c r="J44303" s="94">
        <v>35328</v>
      </c>
      <c r="K44303" s="94">
        <v>803</v>
      </c>
      <c r="O44303" s="94">
        <v>34525</v>
      </c>
      <c r="P44303" s="94">
        <v>35328</v>
      </c>
      <c r="Q44303" s="94">
        <v>803</v>
      </c>
      <c r="R44303" s="94">
        <v>8656</v>
      </c>
      <c r="S44303" s="94">
        <v>20115</v>
      </c>
      <c r="T44303" s="94">
        <v>5759</v>
      </c>
      <c r="U44303" s="94">
        <v>0</v>
      </c>
      <c r="V44303" s="94">
        <v>495</v>
      </c>
      <c r="W44303" s="94">
        <v>0</v>
      </c>
      <c r="X44303" s="94">
        <v>0</v>
      </c>
      <c r="Y44303" s="94">
        <v>304</v>
      </c>
      <c r="AJ44303" s="94">
        <v>8656</v>
      </c>
      <c r="AK44303" s="94">
        <v>20115</v>
      </c>
      <c r="AL44303" s="94">
        <v>5759</v>
      </c>
      <c r="AM44303" s="94">
        <v>0</v>
      </c>
      <c r="AN44303" s="94">
        <v>495</v>
      </c>
      <c r="AO44303" s="94">
        <v>0</v>
      </c>
      <c r="AP44303" s="94">
        <v>0</v>
      </c>
      <c r="AQ44303" s="94">
        <v>304</v>
      </c>
      <c r="AS44303" s="94">
        <v>-202</v>
      </c>
      <c r="AT44303" s="94">
        <v>-382</v>
      </c>
      <c r="AU44303" s="94">
        <v>271</v>
      </c>
      <c r="AV44303" s="94">
        <v>258</v>
      </c>
      <c r="AW44303" s="94">
        <v>484</v>
      </c>
      <c r="AX44303" s="94">
        <v>543</v>
      </c>
      <c r="AY44303" s="94">
        <v>640</v>
      </c>
      <c r="AZ44303" s="94">
        <v>-230</v>
      </c>
      <c r="BA44303" s="94">
        <v>125</v>
      </c>
      <c r="BB44303" s="94">
        <v>-704</v>
      </c>
    </row>
    <row r="44304" spans="1:54">
      <c r="A44304" s="85" t="s">
        <v>91</v>
      </c>
      <c r="B44304" s="86">
        <v>44032.166666666664</v>
      </c>
      <c r="C44304" s="87">
        <v>44031</v>
      </c>
      <c r="D44304" s="85">
        <v>23</v>
      </c>
      <c r="E44304" s="86">
        <v>44031.958333333336</v>
      </c>
      <c r="F44304" s="88" t="s">
        <v>55</v>
      </c>
      <c r="G44304" s="89" t="s">
        <v>402</v>
      </c>
      <c r="H44304" s="94">
        <v>31128</v>
      </c>
      <c r="I44304" s="94">
        <v>31707</v>
      </c>
      <c r="J44304" s="94">
        <v>32035</v>
      </c>
      <c r="K44304" s="94">
        <v>328</v>
      </c>
      <c r="O44304" s="94">
        <v>31707</v>
      </c>
      <c r="P44304" s="94">
        <v>32035</v>
      </c>
      <c r="Q44304" s="94">
        <v>328</v>
      </c>
      <c r="R44304" s="94">
        <v>7994</v>
      </c>
      <c r="S44304" s="94">
        <v>17876</v>
      </c>
      <c r="T44304" s="94">
        <v>5765</v>
      </c>
      <c r="U44304" s="94">
        <v>0</v>
      </c>
      <c r="V44304" s="94">
        <v>98</v>
      </c>
      <c r="W44304" s="94">
        <v>0</v>
      </c>
      <c r="X44304" s="94">
        <v>0</v>
      </c>
      <c r="Y44304" s="94">
        <v>301</v>
      </c>
      <c r="AJ44304" s="94">
        <v>7994</v>
      </c>
      <c r="AK44304" s="94">
        <v>17876</v>
      </c>
      <c r="AL44304" s="94">
        <v>5765</v>
      </c>
      <c r="AM44304" s="94">
        <v>0</v>
      </c>
      <c r="AN44304" s="94">
        <v>98</v>
      </c>
      <c r="AO44304" s="94">
        <v>0</v>
      </c>
      <c r="AP44304" s="94">
        <v>0</v>
      </c>
      <c r="AQ44304" s="94">
        <v>301</v>
      </c>
      <c r="AS44304" s="94">
        <v>-207</v>
      </c>
      <c r="AT44304" s="94">
        <v>-296</v>
      </c>
      <c r="AU44304" s="94">
        <v>211</v>
      </c>
      <c r="AV44304" s="94">
        <v>129</v>
      </c>
      <c r="AW44304" s="94">
        <v>227</v>
      </c>
      <c r="AX44304" s="94">
        <v>518</v>
      </c>
      <c r="AY44304" s="94">
        <v>666</v>
      </c>
      <c r="AZ44304" s="94">
        <v>-142</v>
      </c>
      <c r="BA44304" s="94">
        <v>100</v>
      </c>
      <c r="BB44304" s="94">
        <v>-878</v>
      </c>
    </row>
    <row r="44305" spans="1:54">
      <c r="A44305" s="85" t="s">
        <v>91</v>
      </c>
      <c r="B44305" s="86">
        <v>44032.208333333336</v>
      </c>
      <c r="C44305" s="87">
        <v>44031</v>
      </c>
      <c r="D44305" s="85">
        <v>24</v>
      </c>
      <c r="E44305" s="86">
        <v>44032</v>
      </c>
      <c r="F44305" s="88" t="s">
        <v>55</v>
      </c>
      <c r="G44305" s="89" t="s">
        <v>402</v>
      </c>
      <c r="H44305" s="94">
        <v>28757</v>
      </c>
      <c r="I44305" s="94">
        <v>29268</v>
      </c>
      <c r="J44305" s="94">
        <v>29546</v>
      </c>
      <c r="K44305" s="94">
        <v>278</v>
      </c>
      <c r="O44305" s="94">
        <v>29268</v>
      </c>
      <c r="P44305" s="94">
        <v>29546</v>
      </c>
      <c r="Q44305" s="94">
        <v>278</v>
      </c>
      <c r="R44305" s="94">
        <v>7008</v>
      </c>
      <c r="S44305" s="94">
        <v>16351</v>
      </c>
      <c r="T44305" s="94">
        <v>5781</v>
      </c>
      <c r="U44305" s="94">
        <v>-1</v>
      </c>
      <c r="V44305" s="94">
        <v>110</v>
      </c>
      <c r="W44305" s="94">
        <v>0</v>
      </c>
      <c r="X44305" s="94">
        <v>0</v>
      </c>
      <c r="Y44305" s="94">
        <v>297</v>
      </c>
      <c r="AJ44305" s="94">
        <v>7008</v>
      </c>
      <c r="AK44305" s="94">
        <v>16351</v>
      </c>
      <c r="AL44305" s="94">
        <v>5781</v>
      </c>
      <c r="AM44305" s="94">
        <v>-1</v>
      </c>
      <c r="AN44305" s="94">
        <v>110</v>
      </c>
      <c r="AO44305" s="94">
        <v>0</v>
      </c>
      <c r="AP44305" s="94">
        <v>0</v>
      </c>
      <c r="AQ44305" s="94">
        <v>297</v>
      </c>
      <c r="AS44305" s="94">
        <v>-137</v>
      </c>
      <c r="AT44305" s="94">
        <v>-221</v>
      </c>
      <c r="AU44305" s="94">
        <v>189</v>
      </c>
      <c r="AV44305" s="94">
        <v>185</v>
      </c>
      <c r="AW44305" s="94">
        <v>131</v>
      </c>
      <c r="AX44305" s="94">
        <v>467</v>
      </c>
      <c r="AY44305" s="94">
        <v>617</v>
      </c>
      <c r="AZ44305" s="94">
        <v>-126</v>
      </c>
      <c r="BA44305" s="94">
        <v>84</v>
      </c>
      <c r="BB44305" s="94">
        <v>-911</v>
      </c>
    </row>
    <row r="44306" spans="1:54">
      <c r="A44306" s="85" t="s">
        <v>91</v>
      </c>
      <c r="B44306" s="86">
        <v>44032.25</v>
      </c>
      <c r="C44306" s="87">
        <v>44032</v>
      </c>
      <c r="D44306" s="85">
        <v>1</v>
      </c>
      <c r="E44306" s="86">
        <v>44032.041666666664</v>
      </c>
      <c r="F44306" s="88" t="s">
        <v>55</v>
      </c>
      <c r="G44306" s="89" t="s">
        <v>402</v>
      </c>
      <c r="H44306" s="94">
        <v>26638</v>
      </c>
      <c r="I44306" s="94">
        <v>27827</v>
      </c>
      <c r="J44306" s="94">
        <v>28130</v>
      </c>
      <c r="K44306" s="94">
        <v>303</v>
      </c>
      <c r="O44306" s="94">
        <v>27827</v>
      </c>
      <c r="P44306" s="94">
        <v>28130</v>
      </c>
      <c r="Q44306" s="94">
        <v>303</v>
      </c>
      <c r="R44306" s="94">
        <v>6784</v>
      </c>
      <c r="S44306" s="94">
        <v>15129</v>
      </c>
      <c r="T44306" s="94">
        <v>5773</v>
      </c>
      <c r="U44306" s="94">
        <v>0</v>
      </c>
      <c r="V44306" s="94">
        <v>149</v>
      </c>
      <c r="W44306" s="94">
        <v>0</v>
      </c>
      <c r="X44306" s="94">
        <v>0</v>
      </c>
      <c r="Y44306" s="94">
        <v>295</v>
      </c>
      <c r="AJ44306" s="94">
        <v>6784</v>
      </c>
      <c r="AK44306" s="94">
        <v>15129</v>
      </c>
      <c r="AL44306" s="94">
        <v>5773</v>
      </c>
      <c r="AM44306" s="94">
        <v>0</v>
      </c>
      <c r="AN44306" s="94">
        <v>149</v>
      </c>
      <c r="AO44306" s="94">
        <v>0</v>
      </c>
      <c r="AP44306" s="94">
        <v>0</v>
      </c>
      <c r="AQ44306" s="94">
        <v>295</v>
      </c>
      <c r="AS44306" s="94">
        <v>-95</v>
      </c>
      <c r="AT44306" s="94">
        <v>-244</v>
      </c>
      <c r="AU44306" s="94">
        <v>168</v>
      </c>
      <c r="AV44306" s="94">
        <v>190</v>
      </c>
      <c r="AW44306" s="94">
        <v>294</v>
      </c>
      <c r="AX44306" s="94">
        <v>405</v>
      </c>
      <c r="AY44306" s="94">
        <v>541</v>
      </c>
      <c r="AZ44306" s="94">
        <v>-133</v>
      </c>
      <c r="BA44306" s="94">
        <v>75</v>
      </c>
      <c r="BB44306" s="94">
        <v>-898</v>
      </c>
    </row>
    <row r="44307" spans="1:54">
      <c r="A44307" s="85" t="s">
        <v>91</v>
      </c>
      <c r="B44307" s="86">
        <v>44032.291666666664</v>
      </c>
      <c r="C44307" s="87">
        <v>44032</v>
      </c>
      <c r="D44307" s="85">
        <v>2</v>
      </c>
      <c r="E44307" s="86">
        <v>44032.083333333336</v>
      </c>
      <c r="F44307" s="88" t="s">
        <v>55</v>
      </c>
      <c r="G44307" s="89" t="s">
        <v>402</v>
      </c>
      <c r="H44307" s="94">
        <v>25309</v>
      </c>
      <c r="I44307" s="94">
        <v>27016</v>
      </c>
      <c r="J44307" s="94">
        <v>27427</v>
      </c>
      <c r="K44307" s="94">
        <v>411</v>
      </c>
      <c r="O44307" s="94">
        <v>27016</v>
      </c>
      <c r="P44307" s="94">
        <v>27427</v>
      </c>
      <c r="Q44307" s="94">
        <v>411</v>
      </c>
      <c r="R44307" s="94">
        <v>6436</v>
      </c>
      <c r="S44307" s="94">
        <v>14751</v>
      </c>
      <c r="T44307" s="94">
        <v>5800</v>
      </c>
      <c r="U44307" s="94">
        <v>-1</v>
      </c>
      <c r="V44307" s="94">
        <v>143</v>
      </c>
      <c r="W44307" s="94">
        <v>0</v>
      </c>
      <c r="X44307" s="94">
        <v>0</v>
      </c>
      <c r="Y44307" s="94">
        <v>297</v>
      </c>
      <c r="AJ44307" s="94">
        <v>6436</v>
      </c>
      <c r="AK44307" s="94">
        <v>14751</v>
      </c>
      <c r="AL44307" s="94">
        <v>5800</v>
      </c>
      <c r="AM44307" s="94">
        <v>-1</v>
      </c>
      <c r="AN44307" s="94">
        <v>143</v>
      </c>
      <c r="AO44307" s="94">
        <v>0</v>
      </c>
      <c r="AP44307" s="94">
        <v>0</v>
      </c>
      <c r="AQ44307" s="94">
        <v>297</v>
      </c>
      <c r="AS44307" s="94">
        <v>-55</v>
      </c>
      <c r="AT44307" s="94">
        <v>-215</v>
      </c>
      <c r="AU44307" s="94">
        <v>165</v>
      </c>
      <c r="AV44307" s="94">
        <v>250</v>
      </c>
      <c r="AW44307" s="94">
        <v>403</v>
      </c>
      <c r="AX44307" s="94">
        <v>397</v>
      </c>
      <c r="AY44307" s="94">
        <v>553</v>
      </c>
      <c r="AZ44307" s="94">
        <v>-117</v>
      </c>
      <c r="BA44307" s="94">
        <v>70</v>
      </c>
      <c r="BB44307" s="94">
        <v>-1040</v>
      </c>
    </row>
    <row r="44308" spans="1:54">
      <c r="A44308" s="85" t="s">
        <v>91</v>
      </c>
      <c r="B44308" s="86">
        <v>44032.333333333336</v>
      </c>
      <c r="C44308" s="87">
        <v>44032</v>
      </c>
      <c r="D44308" s="85">
        <v>3</v>
      </c>
      <c r="E44308" s="86">
        <v>44032.125</v>
      </c>
      <c r="F44308" s="88" t="s">
        <v>55</v>
      </c>
      <c r="G44308" s="89" t="s">
        <v>402</v>
      </c>
      <c r="H44308" s="94">
        <v>24342</v>
      </c>
      <c r="I44308" s="94">
        <v>26271</v>
      </c>
      <c r="J44308" s="94">
        <v>26755</v>
      </c>
      <c r="K44308" s="94">
        <v>484</v>
      </c>
      <c r="O44308" s="94">
        <v>26271</v>
      </c>
      <c r="P44308" s="94">
        <v>26755</v>
      </c>
      <c r="Q44308" s="94">
        <v>484</v>
      </c>
      <c r="R44308" s="94">
        <v>6321</v>
      </c>
      <c r="S44308" s="94">
        <v>14217</v>
      </c>
      <c r="T44308" s="94">
        <v>5829</v>
      </c>
      <c r="U44308" s="94">
        <v>0</v>
      </c>
      <c r="V44308" s="94">
        <v>90</v>
      </c>
      <c r="W44308" s="94">
        <v>0</v>
      </c>
      <c r="X44308" s="94">
        <v>0</v>
      </c>
      <c r="Y44308" s="94">
        <v>298</v>
      </c>
      <c r="AJ44308" s="94">
        <v>6321</v>
      </c>
      <c r="AK44308" s="94">
        <v>14217</v>
      </c>
      <c r="AL44308" s="94">
        <v>5829</v>
      </c>
      <c r="AM44308" s="94">
        <v>0</v>
      </c>
      <c r="AN44308" s="94">
        <v>90</v>
      </c>
      <c r="AO44308" s="94">
        <v>0</v>
      </c>
      <c r="AP44308" s="94">
        <v>0</v>
      </c>
      <c r="AQ44308" s="94">
        <v>298</v>
      </c>
      <c r="AS44308" s="94">
        <v>-18</v>
      </c>
      <c r="AT44308" s="94">
        <v>-176</v>
      </c>
      <c r="AU44308" s="94">
        <v>166</v>
      </c>
      <c r="AV44308" s="94">
        <v>289</v>
      </c>
      <c r="AW44308" s="94">
        <v>441</v>
      </c>
      <c r="AX44308" s="94">
        <v>408</v>
      </c>
      <c r="AY44308" s="94">
        <v>539</v>
      </c>
      <c r="AZ44308" s="94">
        <v>-133</v>
      </c>
      <c r="BA44308" s="94">
        <v>65</v>
      </c>
      <c r="BB44308" s="94">
        <v>-1097</v>
      </c>
    </row>
    <row r="44309" spans="1:54">
      <c r="A44309" s="85" t="s">
        <v>91</v>
      </c>
      <c r="B44309" s="86">
        <v>44032.375</v>
      </c>
      <c r="C44309" s="87">
        <v>44032</v>
      </c>
      <c r="D44309" s="85">
        <v>4</v>
      </c>
      <c r="E44309" s="86">
        <v>44032.166666666664</v>
      </c>
      <c r="F44309" s="88" t="s">
        <v>55</v>
      </c>
      <c r="G44309" s="89" t="s">
        <v>402</v>
      </c>
      <c r="H44309" s="94">
        <v>23867</v>
      </c>
      <c r="I44309" s="94">
        <v>25839</v>
      </c>
      <c r="J44309" s="94">
        <v>26305</v>
      </c>
      <c r="K44309" s="94">
        <v>466</v>
      </c>
      <c r="O44309" s="94">
        <v>25839</v>
      </c>
      <c r="P44309" s="94">
        <v>26305</v>
      </c>
      <c r="Q44309" s="94">
        <v>466</v>
      </c>
      <c r="R44309" s="94">
        <v>5994</v>
      </c>
      <c r="S44309" s="94">
        <v>14121</v>
      </c>
      <c r="T44309" s="94">
        <v>5834</v>
      </c>
      <c r="U44309" s="94">
        <v>0</v>
      </c>
      <c r="V44309" s="94">
        <v>62</v>
      </c>
      <c r="W44309" s="94">
        <v>-2</v>
      </c>
      <c r="X44309" s="94">
        <v>0</v>
      </c>
      <c r="Y44309" s="94">
        <v>296</v>
      </c>
      <c r="AJ44309" s="94">
        <v>5994</v>
      </c>
      <c r="AK44309" s="94">
        <v>14121</v>
      </c>
      <c r="AL44309" s="94">
        <v>5834</v>
      </c>
      <c r="AM44309" s="94">
        <v>0</v>
      </c>
      <c r="AN44309" s="94">
        <v>62</v>
      </c>
      <c r="AO44309" s="94">
        <v>-2</v>
      </c>
      <c r="AP44309" s="94">
        <v>0</v>
      </c>
      <c r="AQ44309" s="94">
        <v>296</v>
      </c>
      <c r="AS44309" s="94">
        <v>-1</v>
      </c>
      <c r="AT44309" s="94">
        <v>-151</v>
      </c>
      <c r="AU44309" s="94">
        <v>164</v>
      </c>
      <c r="AV44309" s="94">
        <v>297</v>
      </c>
      <c r="AW44309" s="94">
        <v>412</v>
      </c>
      <c r="AX44309" s="94">
        <v>401</v>
      </c>
      <c r="AY44309" s="94">
        <v>554</v>
      </c>
      <c r="AZ44309" s="94">
        <v>-166</v>
      </c>
      <c r="BA44309" s="94">
        <v>64</v>
      </c>
      <c r="BB44309" s="94">
        <v>-1108</v>
      </c>
    </row>
    <row r="44310" spans="1:54">
      <c r="A44310" s="85" t="s">
        <v>91</v>
      </c>
      <c r="B44310" s="86">
        <v>44032.416666666664</v>
      </c>
      <c r="C44310" s="87">
        <v>44032</v>
      </c>
      <c r="D44310" s="85">
        <v>5</v>
      </c>
      <c r="E44310" s="86">
        <v>44032.208333333336</v>
      </c>
      <c r="F44310" s="88" t="s">
        <v>55</v>
      </c>
      <c r="G44310" s="89" t="s">
        <v>402</v>
      </c>
      <c r="H44310" s="94">
        <v>24143</v>
      </c>
      <c r="I44310" s="94">
        <v>26035</v>
      </c>
      <c r="J44310" s="94">
        <v>26602</v>
      </c>
      <c r="K44310" s="94">
        <v>567</v>
      </c>
      <c r="O44310" s="94">
        <v>26035</v>
      </c>
      <c r="P44310" s="94">
        <v>26602</v>
      </c>
      <c r="Q44310" s="94">
        <v>567</v>
      </c>
      <c r="R44310" s="94">
        <v>6019</v>
      </c>
      <c r="S44310" s="94">
        <v>14406</v>
      </c>
      <c r="T44310" s="94">
        <v>5824</v>
      </c>
      <c r="U44310" s="94">
        <v>0</v>
      </c>
      <c r="V44310" s="94">
        <v>59</v>
      </c>
      <c r="W44310" s="94">
        <v>0</v>
      </c>
      <c r="X44310" s="94">
        <v>0</v>
      </c>
      <c r="Y44310" s="94">
        <v>294</v>
      </c>
      <c r="AJ44310" s="94">
        <v>6019</v>
      </c>
      <c r="AK44310" s="94">
        <v>14406</v>
      </c>
      <c r="AL44310" s="94">
        <v>5824</v>
      </c>
      <c r="AM44310" s="94">
        <v>0</v>
      </c>
      <c r="AN44310" s="94">
        <v>59</v>
      </c>
      <c r="AO44310" s="94">
        <v>0</v>
      </c>
      <c r="AP44310" s="94">
        <v>0</v>
      </c>
      <c r="AQ44310" s="94">
        <v>294</v>
      </c>
      <c r="AS44310" s="94">
        <v>10</v>
      </c>
      <c r="AT44310" s="94">
        <v>-116</v>
      </c>
      <c r="AU44310" s="94">
        <v>179</v>
      </c>
      <c r="AV44310" s="94">
        <v>331</v>
      </c>
      <c r="AW44310" s="94">
        <v>414</v>
      </c>
      <c r="AX44310" s="94">
        <v>373</v>
      </c>
      <c r="AY44310" s="94">
        <v>574</v>
      </c>
      <c r="AZ44310" s="94">
        <v>-159</v>
      </c>
      <c r="BA44310" s="94">
        <v>66</v>
      </c>
      <c r="BB44310" s="94">
        <v>-1105</v>
      </c>
    </row>
    <row r="44311" spans="1:54">
      <c r="A44311" s="85" t="s">
        <v>91</v>
      </c>
      <c r="B44311" s="86">
        <v>44032.458333333336</v>
      </c>
      <c r="C44311" s="87">
        <v>44032</v>
      </c>
      <c r="D44311" s="85">
        <v>6</v>
      </c>
      <c r="E44311" s="86">
        <v>44032.25</v>
      </c>
      <c r="F44311" s="88" t="s">
        <v>55</v>
      </c>
      <c r="G44311" s="89" t="s">
        <v>402</v>
      </c>
      <c r="H44311" s="94">
        <v>25021</v>
      </c>
      <c r="I44311" s="94">
        <v>26663</v>
      </c>
      <c r="J44311" s="94">
        <v>27171</v>
      </c>
      <c r="K44311" s="94">
        <v>508</v>
      </c>
      <c r="O44311" s="94">
        <v>26663</v>
      </c>
      <c r="P44311" s="94">
        <v>27171</v>
      </c>
      <c r="Q44311" s="94">
        <v>508</v>
      </c>
      <c r="R44311" s="94">
        <v>6117</v>
      </c>
      <c r="S44311" s="94">
        <v>14842</v>
      </c>
      <c r="T44311" s="94">
        <v>5836</v>
      </c>
      <c r="U44311" s="94">
        <v>0</v>
      </c>
      <c r="V44311" s="94">
        <v>80</v>
      </c>
      <c r="W44311" s="94">
        <v>1</v>
      </c>
      <c r="X44311" s="94">
        <v>0</v>
      </c>
      <c r="Y44311" s="94">
        <v>296</v>
      </c>
      <c r="AJ44311" s="94">
        <v>6117</v>
      </c>
      <c r="AK44311" s="94">
        <v>14842</v>
      </c>
      <c r="AL44311" s="94">
        <v>5836</v>
      </c>
      <c r="AM44311" s="94">
        <v>0</v>
      </c>
      <c r="AN44311" s="94">
        <v>80</v>
      </c>
      <c r="AO44311" s="94">
        <v>1</v>
      </c>
      <c r="AP44311" s="94">
        <v>0</v>
      </c>
      <c r="AQ44311" s="94">
        <v>296</v>
      </c>
      <c r="AS44311" s="94">
        <v>-19</v>
      </c>
      <c r="AT44311" s="94">
        <v>-169</v>
      </c>
      <c r="AU44311" s="94">
        <v>178</v>
      </c>
      <c r="AV44311" s="94">
        <v>243</v>
      </c>
      <c r="AW44311" s="94">
        <v>401</v>
      </c>
      <c r="AX44311" s="94">
        <v>417</v>
      </c>
      <c r="AY44311" s="94">
        <v>569</v>
      </c>
      <c r="AZ44311" s="94">
        <v>-177</v>
      </c>
      <c r="BA44311" s="94">
        <v>67</v>
      </c>
      <c r="BB44311" s="94">
        <v>-1002</v>
      </c>
    </row>
    <row r="44312" spans="1:54">
      <c r="A44312" s="85" t="s">
        <v>91</v>
      </c>
      <c r="B44312" s="86">
        <v>44032.5</v>
      </c>
      <c r="C44312" s="87">
        <v>44032</v>
      </c>
      <c r="D44312" s="85">
        <v>7</v>
      </c>
      <c r="E44312" s="86">
        <v>44032.291666666664</v>
      </c>
      <c r="F44312" s="88" t="s">
        <v>55</v>
      </c>
      <c r="G44312" s="89" t="s">
        <v>402</v>
      </c>
      <c r="H44312" s="94">
        <v>26013</v>
      </c>
      <c r="I44312" s="94">
        <v>27697</v>
      </c>
      <c r="J44312" s="94">
        <v>28681</v>
      </c>
      <c r="K44312" s="94">
        <v>984</v>
      </c>
      <c r="O44312" s="94">
        <v>27697</v>
      </c>
      <c r="P44312" s="94">
        <v>28681</v>
      </c>
      <c r="Q44312" s="94">
        <v>984</v>
      </c>
      <c r="R44312" s="94">
        <v>6405</v>
      </c>
      <c r="S44312" s="94">
        <v>15760</v>
      </c>
      <c r="T44312" s="94">
        <v>5842</v>
      </c>
      <c r="U44312" s="94">
        <v>-2</v>
      </c>
      <c r="V44312" s="94">
        <v>143</v>
      </c>
      <c r="W44312" s="94">
        <v>241</v>
      </c>
      <c r="X44312" s="94">
        <v>0</v>
      </c>
      <c r="Y44312" s="94">
        <v>292</v>
      </c>
      <c r="AJ44312" s="94">
        <v>6405</v>
      </c>
      <c r="AK44312" s="94">
        <v>15760</v>
      </c>
      <c r="AL44312" s="94">
        <v>5842</v>
      </c>
      <c r="AM44312" s="94">
        <v>-2</v>
      </c>
      <c r="AN44312" s="94">
        <v>143</v>
      </c>
      <c r="AO44312" s="94">
        <v>241</v>
      </c>
      <c r="AP44312" s="94">
        <v>0</v>
      </c>
      <c r="AQ44312" s="94">
        <v>292</v>
      </c>
      <c r="AS44312" s="94">
        <v>22</v>
      </c>
      <c r="AT44312" s="94">
        <v>-181</v>
      </c>
      <c r="AU44312" s="94">
        <v>170</v>
      </c>
      <c r="AV44312" s="94">
        <v>266</v>
      </c>
      <c r="AW44312" s="94">
        <v>430</v>
      </c>
      <c r="AX44312" s="94">
        <v>545</v>
      </c>
      <c r="AY44312" s="94">
        <v>557</v>
      </c>
      <c r="AZ44312" s="94">
        <v>-185</v>
      </c>
      <c r="BA44312" s="94">
        <v>78</v>
      </c>
      <c r="BB44312" s="94">
        <v>-718</v>
      </c>
    </row>
    <row r="44313" spans="1:54">
      <c r="A44313" s="85" t="s">
        <v>91</v>
      </c>
      <c r="B44313" s="86">
        <v>44032.541666666664</v>
      </c>
      <c r="C44313" s="87">
        <v>44032</v>
      </c>
      <c r="D44313" s="85">
        <v>8</v>
      </c>
      <c r="E44313" s="86">
        <v>44032.333333333336</v>
      </c>
      <c r="F44313" s="88" t="s">
        <v>55</v>
      </c>
      <c r="G44313" s="89" t="s">
        <v>402</v>
      </c>
      <c r="H44313" s="94">
        <v>27992</v>
      </c>
      <c r="I44313" s="94">
        <v>29144</v>
      </c>
      <c r="J44313" s="94">
        <v>30579</v>
      </c>
      <c r="K44313" s="94">
        <v>1435</v>
      </c>
      <c r="O44313" s="94">
        <v>29144</v>
      </c>
      <c r="P44313" s="94">
        <v>30579</v>
      </c>
      <c r="Q44313" s="94">
        <v>1435</v>
      </c>
      <c r="R44313" s="94">
        <v>7104</v>
      </c>
      <c r="S44313" s="94">
        <v>16261</v>
      </c>
      <c r="T44313" s="94">
        <v>5830</v>
      </c>
      <c r="U44313" s="94">
        <v>-1</v>
      </c>
      <c r="V44313" s="94">
        <v>113</v>
      </c>
      <c r="W44313" s="94">
        <v>976</v>
      </c>
      <c r="X44313" s="94">
        <v>0</v>
      </c>
      <c r="Y44313" s="94">
        <v>296</v>
      </c>
      <c r="AJ44313" s="94">
        <v>7104</v>
      </c>
      <c r="AK44313" s="94">
        <v>16261</v>
      </c>
      <c r="AL44313" s="94">
        <v>5830</v>
      </c>
      <c r="AM44313" s="94">
        <v>-1</v>
      </c>
      <c r="AN44313" s="94">
        <v>113</v>
      </c>
      <c r="AO44313" s="94">
        <v>976</v>
      </c>
      <c r="AP44313" s="94">
        <v>0</v>
      </c>
      <c r="AQ44313" s="94">
        <v>296</v>
      </c>
      <c r="AS44313" s="94">
        <v>7</v>
      </c>
      <c r="AT44313" s="94">
        <v>-71</v>
      </c>
      <c r="AU44313" s="94">
        <v>188</v>
      </c>
      <c r="AV44313" s="94">
        <v>473</v>
      </c>
      <c r="AW44313" s="94">
        <v>279</v>
      </c>
      <c r="AX44313" s="94">
        <v>561</v>
      </c>
      <c r="AY44313" s="94">
        <v>518</v>
      </c>
      <c r="AZ44313" s="94">
        <v>-149</v>
      </c>
      <c r="BA44313" s="94">
        <v>95</v>
      </c>
      <c r="BB44313" s="94">
        <v>-466</v>
      </c>
    </row>
    <row r="44314" spans="1:54">
      <c r="A44314" s="85" t="s">
        <v>91</v>
      </c>
      <c r="B44314" s="86">
        <v>44032.583333333336</v>
      </c>
      <c r="C44314" s="87">
        <v>44032</v>
      </c>
      <c r="D44314" s="85">
        <v>9</v>
      </c>
      <c r="E44314" s="86">
        <v>44032.375</v>
      </c>
      <c r="F44314" s="88" t="s">
        <v>55</v>
      </c>
      <c r="G44314" s="89" t="s">
        <v>402</v>
      </c>
      <c r="H44314" s="94">
        <v>30783</v>
      </c>
      <c r="I44314" s="94">
        <v>31918</v>
      </c>
      <c r="J44314" s="94">
        <v>33536</v>
      </c>
      <c r="K44314" s="94">
        <v>1618</v>
      </c>
      <c r="O44314" s="94">
        <v>31918</v>
      </c>
      <c r="P44314" s="94">
        <v>33536</v>
      </c>
      <c r="Q44314" s="94">
        <v>1618</v>
      </c>
      <c r="R44314" s="94">
        <v>7890</v>
      </c>
      <c r="S44314" s="94">
        <v>17814</v>
      </c>
      <c r="T44314" s="94">
        <v>5818</v>
      </c>
      <c r="U44314" s="94">
        <v>-2</v>
      </c>
      <c r="V44314" s="94">
        <v>97</v>
      </c>
      <c r="W44314" s="94">
        <v>1622</v>
      </c>
      <c r="X44314" s="94">
        <v>0</v>
      </c>
      <c r="Y44314" s="94">
        <v>297</v>
      </c>
      <c r="AJ44314" s="94">
        <v>7890</v>
      </c>
      <c r="AK44314" s="94">
        <v>17814</v>
      </c>
      <c r="AL44314" s="94">
        <v>5818</v>
      </c>
      <c r="AM44314" s="94">
        <v>-2</v>
      </c>
      <c r="AN44314" s="94">
        <v>97</v>
      </c>
      <c r="AO44314" s="94">
        <v>1622</v>
      </c>
      <c r="AP44314" s="94">
        <v>0</v>
      </c>
      <c r="AQ44314" s="94">
        <v>297</v>
      </c>
      <c r="AS44314" s="94">
        <v>-21</v>
      </c>
      <c r="AT44314" s="94">
        <v>-99</v>
      </c>
      <c r="AU44314" s="94">
        <v>216</v>
      </c>
      <c r="AV44314" s="94">
        <v>451</v>
      </c>
      <c r="AW44314" s="94">
        <v>326</v>
      </c>
      <c r="AX44314" s="94">
        <v>554</v>
      </c>
      <c r="AY44314" s="94">
        <v>499</v>
      </c>
      <c r="AZ44314" s="94">
        <v>-171</v>
      </c>
      <c r="BA44314" s="94">
        <v>115</v>
      </c>
      <c r="BB44314" s="94">
        <v>-252</v>
      </c>
    </row>
    <row r="44315" spans="1:54">
      <c r="A44315" s="85" t="s">
        <v>91</v>
      </c>
      <c r="B44315" s="86">
        <v>44032.625</v>
      </c>
      <c r="C44315" s="87">
        <v>44032</v>
      </c>
      <c r="D44315" s="85">
        <v>10</v>
      </c>
      <c r="E44315" s="86">
        <v>44032.416666666664</v>
      </c>
      <c r="F44315" s="88" t="s">
        <v>55</v>
      </c>
      <c r="G44315" s="89" t="s">
        <v>402</v>
      </c>
      <c r="H44315" s="94">
        <v>34190</v>
      </c>
      <c r="I44315" s="94">
        <v>35377</v>
      </c>
      <c r="J44315" s="94">
        <v>37129</v>
      </c>
      <c r="K44315" s="94">
        <v>1752</v>
      </c>
      <c r="O44315" s="94">
        <v>35377</v>
      </c>
      <c r="P44315" s="94">
        <v>37129</v>
      </c>
      <c r="Q44315" s="94">
        <v>1752</v>
      </c>
      <c r="R44315" s="94">
        <v>8561</v>
      </c>
      <c r="S44315" s="94">
        <v>20491</v>
      </c>
      <c r="T44315" s="94">
        <v>5816</v>
      </c>
      <c r="U44315" s="94">
        <v>-1</v>
      </c>
      <c r="V44315" s="94">
        <v>71</v>
      </c>
      <c r="W44315" s="94">
        <v>1897</v>
      </c>
      <c r="X44315" s="94">
        <v>0</v>
      </c>
      <c r="Y44315" s="94">
        <v>294</v>
      </c>
      <c r="AJ44315" s="94">
        <v>8561</v>
      </c>
      <c r="AK44315" s="94">
        <v>20491</v>
      </c>
      <c r="AL44315" s="94">
        <v>5816</v>
      </c>
      <c r="AM44315" s="94">
        <v>-1</v>
      </c>
      <c r="AN44315" s="94">
        <v>71</v>
      </c>
      <c r="AO44315" s="94">
        <v>1897</v>
      </c>
      <c r="AP44315" s="94">
        <v>0</v>
      </c>
      <c r="AQ44315" s="94">
        <v>294</v>
      </c>
      <c r="AS44315" s="94">
        <v>-91</v>
      </c>
      <c r="AT44315" s="94">
        <v>-264</v>
      </c>
      <c r="AU44315" s="94">
        <v>240</v>
      </c>
      <c r="AV44315" s="94">
        <v>526</v>
      </c>
      <c r="AW44315" s="94">
        <v>558</v>
      </c>
      <c r="AX44315" s="94">
        <v>594</v>
      </c>
      <c r="AY44315" s="94">
        <v>562</v>
      </c>
      <c r="AZ44315" s="94">
        <v>-191</v>
      </c>
      <c r="BA44315" s="94">
        <v>128</v>
      </c>
      <c r="BB44315" s="94">
        <v>-310</v>
      </c>
    </row>
    <row r="44316" spans="1:54">
      <c r="A44316" s="85" t="s">
        <v>91</v>
      </c>
      <c r="B44316" s="86">
        <v>44032.666666666664</v>
      </c>
      <c r="C44316" s="87">
        <v>44032</v>
      </c>
      <c r="D44316" s="85">
        <v>11</v>
      </c>
      <c r="E44316" s="86">
        <v>44032.458333333336</v>
      </c>
      <c r="F44316" s="88" t="s">
        <v>55</v>
      </c>
      <c r="G44316" s="89" t="s">
        <v>402</v>
      </c>
      <c r="H44316" s="94">
        <v>37672</v>
      </c>
      <c r="I44316" s="94">
        <v>38617</v>
      </c>
      <c r="J44316" s="94">
        <v>40440</v>
      </c>
      <c r="K44316" s="94">
        <v>1823</v>
      </c>
      <c r="O44316" s="94">
        <v>38617</v>
      </c>
      <c r="P44316" s="94">
        <v>40440</v>
      </c>
      <c r="Q44316" s="94">
        <v>1823</v>
      </c>
      <c r="R44316" s="94">
        <v>9770</v>
      </c>
      <c r="S44316" s="94">
        <v>22598</v>
      </c>
      <c r="T44316" s="94">
        <v>5809</v>
      </c>
      <c r="U44316" s="94">
        <v>12</v>
      </c>
      <c r="V44316" s="94">
        <v>53</v>
      </c>
      <c r="W44316" s="94">
        <v>1905</v>
      </c>
      <c r="X44316" s="94">
        <v>0</v>
      </c>
      <c r="Y44316" s="94">
        <v>293</v>
      </c>
      <c r="AJ44316" s="94">
        <v>9770</v>
      </c>
      <c r="AK44316" s="94">
        <v>22598</v>
      </c>
      <c r="AL44316" s="94">
        <v>5809</v>
      </c>
      <c r="AM44316" s="94">
        <v>12</v>
      </c>
      <c r="AN44316" s="94">
        <v>53</v>
      </c>
      <c r="AO44316" s="94">
        <v>1905</v>
      </c>
      <c r="AP44316" s="94">
        <v>0</v>
      </c>
      <c r="AQ44316" s="94">
        <v>293</v>
      </c>
      <c r="AS44316" s="94">
        <v>-158</v>
      </c>
      <c r="AT44316" s="94">
        <v>-238</v>
      </c>
      <c r="AU44316" s="94">
        <v>245</v>
      </c>
      <c r="AV44316" s="94">
        <v>510</v>
      </c>
      <c r="AW44316" s="94">
        <v>680</v>
      </c>
      <c r="AX44316" s="94">
        <v>610</v>
      </c>
      <c r="AY44316" s="94">
        <v>656</v>
      </c>
      <c r="AZ44316" s="94">
        <v>-174</v>
      </c>
      <c r="BA44316" s="94">
        <v>140</v>
      </c>
      <c r="BB44316" s="94">
        <v>-448</v>
      </c>
    </row>
    <row r="44317" spans="1:54">
      <c r="A44317" s="85" t="s">
        <v>91</v>
      </c>
      <c r="B44317" s="86">
        <v>44032.708333333336</v>
      </c>
      <c r="C44317" s="87">
        <v>44032</v>
      </c>
      <c r="D44317" s="85">
        <v>12</v>
      </c>
      <c r="E44317" s="86">
        <v>44032.5</v>
      </c>
      <c r="F44317" s="88" t="s">
        <v>55</v>
      </c>
      <c r="G44317" s="89" t="s">
        <v>402</v>
      </c>
      <c r="H44317" s="94">
        <v>40352</v>
      </c>
      <c r="I44317" s="94">
        <v>41096</v>
      </c>
      <c r="J44317" s="94">
        <v>43211</v>
      </c>
      <c r="K44317" s="94">
        <v>2115</v>
      </c>
      <c r="O44317" s="94">
        <v>41096</v>
      </c>
      <c r="P44317" s="94">
        <v>43211</v>
      </c>
      <c r="Q44317" s="94">
        <v>2115</v>
      </c>
      <c r="R44317" s="94">
        <v>11158</v>
      </c>
      <c r="S44317" s="94">
        <v>23777</v>
      </c>
      <c r="T44317" s="94">
        <v>5813</v>
      </c>
      <c r="U44317" s="94">
        <v>45</v>
      </c>
      <c r="V44317" s="94">
        <v>199</v>
      </c>
      <c r="W44317" s="94">
        <v>1953</v>
      </c>
      <c r="X44317" s="94">
        <v>0</v>
      </c>
      <c r="Y44317" s="94">
        <v>266</v>
      </c>
      <c r="AJ44317" s="94">
        <v>11158</v>
      </c>
      <c r="AK44317" s="94">
        <v>23777</v>
      </c>
      <c r="AL44317" s="94">
        <v>5813</v>
      </c>
      <c r="AM44317" s="94">
        <v>45</v>
      </c>
      <c r="AN44317" s="94">
        <v>199</v>
      </c>
      <c r="AO44317" s="94">
        <v>1953</v>
      </c>
      <c r="AP44317" s="94">
        <v>0</v>
      </c>
      <c r="AQ44317" s="94">
        <v>266</v>
      </c>
      <c r="AS44317" s="94">
        <v>-218</v>
      </c>
      <c r="AT44317" s="94">
        <v>-281</v>
      </c>
      <c r="AU44317" s="94">
        <v>257</v>
      </c>
      <c r="AV44317" s="94">
        <v>458</v>
      </c>
      <c r="AW44317" s="94">
        <v>682</v>
      </c>
      <c r="AX44317" s="94">
        <v>665</v>
      </c>
      <c r="AY44317" s="94">
        <v>731</v>
      </c>
      <c r="AZ44317" s="94">
        <v>-241</v>
      </c>
      <c r="BA44317" s="94">
        <v>147</v>
      </c>
      <c r="BB44317" s="94">
        <v>-85</v>
      </c>
    </row>
    <row r="44318" spans="1:54">
      <c r="A44318" s="85" t="s">
        <v>91</v>
      </c>
      <c r="B44318" s="86">
        <v>44032.75</v>
      </c>
      <c r="C44318" s="87">
        <v>44032</v>
      </c>
      <c r="D44318" s="85">
        <v>13</v>
      </c>
      <c r="E44318" s="86">
        <v>44032.541666666664</v>
      </c>
      <c r="F44318" s="88" t="s">
        <v>55</v>
      </c>
      <c r="G44318" s="89" t="s">
        <v>402</v>
      </c>
      <c r="H44318" s="94">
        <v>42143</v>
      </c>
      <c r="I44318" s="94">
        <v>42801</v>
      </c>
      <c r="J44318" s="94">
        <v>45061</v>
      </c>
      <c r="K44318" s="94">
        <v>2260</v>
      </c>
      <c r="O44318" s="94">
        <v>42801</v>
      </c>
      <c r="P44318" s="94">
        <v>45061</v>
      </c>
      <c r="Q44318" s="94">
        <v>2260</v>
      </c>
      <c r="R44318" s="94">
        <v>11441</v>
      </c>
      <c r="S44318" s="94">
        <v>24781</v>
      </c>
      <c r="T44318" s="94">
        <v>5803</v>
      </c>
      <c r="U44318" s="94">
        <v>1</v>
      </c>
      <c r="V44318" s="94">
        <v>736</v>
      </c>
      <c r="W44318" s="94">
        <v>1997</v>
      </c>
      <c r="X44318" s="94">
        <v>0</v>
      </c>
      <c r="Y44318" s="94">
        <v>302</v>
      </c>
      <c r="AJ44318" s="94">
        <v>11441</v>
      </c>
      <c r="AK44318" s="94">
        <v>24781</v>
      </c>
      <c r="AL44318" s="94">
        <v>5803</v>
      </c>
      <c r="AM44318" s="94">
        <v>1</v>
      </c>
      <c r="AN44318" s="94">
        <v>736</v>
      </c>
      <c r="AO44318" s="94">
        <v>1997</v>
      </c>
      <c r="AP44318" s="94">
        <v>0</v>
      </c>
      <c r="AQ44318" s="94">
        <v>302</v>
      </c>
      <c r="AS44318" s="94">
        <v>-282</v>
      </c>
      <c r="AT44318" s="94">
        <v>-399</v>
      </c>
      <c r="AU44318" s="94">
        <v>293</v>
      </c>
      <c r="AV44318" s="94">
        <v>515</v>
      </c>
      <c r="AW44318" s="94">
        <v>632</v>
      </c>
      <c r="AX44318" s="94">
        <v>685</v>
      </c>
      <c r="AY44318" s="94">
        <v>765</v>
      </c>
      <c r="AZ44318" s="94">
        <v>-227</v>
      </c>
      <c r="BA44318" s="94">
        <v>156</v>
      </c>
      <c r="BB44318" s="94">
        <v>122</v>
      </c>
    </row>
    <row r="44319" spans="1:54">
      <c r="A44319" s="85" t="s">
        <v>91</v>
      </c>
      <c r="B44319" s="86">
        <v>44032.791666666664</v>
      </c>
      <c r="C44319" s="87">
        <v>44032</v>
      </c>
      <c r="D44319" s="85">
        <v>14</v>
      </c>
      <c r="E44319" s="86">
        <v>44032.583333333336</v>
      </c>
      <c r="F44319" s="88" t="s">
        <v>55</v>
      </c>
      <c r="G44319" s="89" t="s">
        <v>402</v>
      </c>
      <c r="H44319" s="94">
        <v>43147</v>
      </c>
      <c r="I44319" s="94">
        <v>43933</v>
      </c>
      <c r="J44319" s="94">
        <v>46538</v>
      </c>
      <c r="K44319" s="94">
        <v>2605</v>
      </c>
      <c r="O44319" s="94">
        <v>43933</v>
      </c>
      <c r="P44319" s="94">
        <v>46538</v>
      </c>
      <c r="Q44319" s="94">
        <v>2605</v>
      </c>
      <c r="R44319" s="94">
        <v>11688</v>
      </c>
      <c r="S44319" s="94">
        <v>24894</v>
      </c>
      <c r="T44319" s="94">
        <v>5799</v>
      </c>
      <c r="U44319" s="94">
        <v>-1</v>
      </c>
      <c r="V44319" s="94">
        <v>1792</v>
      </c>
      <c r="W44319" s="94">
        <v>2037</v>
      </c>
      <c r="X44319" s="94">
        <v>0</v>
      </c>
      <c r="Y44319" s="94">
        <v>329</v>
      </c>
      <c r="AJ44319" s="94">
        <v>11688</v>
      </c>
      <c r="AK44319" s="94">
        <v>24894</v>
      </c>
      <c r="AL44319" s="94">
        <v>5799</v>
      </c>
      <c r="AM44319" s="94">
        <v>-1</v>
      </c>
      <c r="AN44319" s="94">
        <v>1792</v>
      </c>
      <c r="AO44319" s="94">
        <v>2037</v>
      </c>
      <c r="AP44319" s="94">
        <v>0</v>
      </c>
      <c r="AQ44319" s="94">
        <v>329</v>
      </c>
      <c r="AS44319" s="94">
        <v>-261</v>
      </c>
      <c r="AT44319" s="94">
        <v>-411</v>
      </c>
      <c r="AU44319" s="94">
        <v>313</v>
      </c>
      <c r="AV44319" s="94">
        <v>658</v>
      </c>
      <c r="AW44319" s="94">
        <v>557</v>
      </c>
      <c r="AX44319" s="94">
        <v>681</v>
      </c>
      <c r="AY44319" s="94">
        <v>762</v>
      </c>
      <c r="AZ44319" s="94">
        <v>-308</v>
      </c>
      <c r="BA44319" s="94">
        <v>165</v>
      </c>
      <c r="BB44319" s="94">
        <v>449</v>
      </c>
    </row>
    <row r="44320" spans="1:54">
      <c r="A44320" s="85" t="s">
        <v>91</v>
      </c>
      <c r="B44320" s="86">
        <v>44032.833333333336</v>
      </c>
      <c r="C44320" s="87">
        <v>44032</v>
      </c>
      <c r="D44320" s="85">
        <v>15</v>
      </c>
      <c r="E44320" s="86">
        <v>44032.625</v>
      </c>
      <c r="F44320" s="88" t="s">
        <v>55</v>
      </c>
      <c r="G44320" s="89" t="s">
        <v>402</v>
      </c>
      <c r="H44320" s="94">
        <v>43619</v>
      </c>
      <c r="I44320" s="94">
        <v>44355</v>
      </c>
      <c r="J44320" s="94">
        <v>46583</v>
      </c>
      <c r="K44320" s="94">
        <v>2228</v>
      </c>
      <c r="O44320" s="94">
        <v>44355</v>
      </c>
      <c r="P44320" s="94">
        <v>46583</v>
      </c>
      <c r="Q44320" s="94">
        <v>2228</v>
      </c>
      <c r="R44320" s="94">
        <v>11197</v>
      </c>
      <c r="S44320" s="94">
        <v>25006</v>
      </c>
      <c r="T44320" s="94">
        <v>5796</v>
      </c>
      <c r="U44320" s="94">
        <v>0</v>
      </c>
      <c r="V44320" s="94">
        <v>2319</v>
      </c>
      <c r="W44320" s="94">
        <v>1938</v>
      </c>
      <c r="X44320" s="94">
        <v>0</v>
      </c>
      <c r="Y44320" s="94">
        <v>327</v>
      </c>
      <c r="AJ44320" s="94">
        <v>11197</v>
      </c>
      <c r="AK44320" s="94">
        <v>25006</v>
      </c>
      <c r="AL44320" s="94">
        <v>5796</v>
      </c>
      <c r="AM44320" s="94">
        <v>0</v>
      </c>
      <c r="AN44320" s="94">
        <v>2319</v>
      </c>
      <c r="AO44320" s="94">
        <v>1938</v>
      </c>
      <c r="AP44320" s="94">
        <v>0</v>
      </c>
      <c r="AQ44320" s="94">
        <v>327</v>
      </c>
      <c r="AS44320" s="94">
        <v>-237</v>
      </c>
      <c r="AT44320" s="94">
        <v>-572</v>
      </c>
      <c r="AU44320" s="94">
        <v>298</v>
      </c>
      <c r="AV44320" s="94">
        <v>738</v>
      </c>
      <c r="AW44320" s="94">
        <v>436</v>
      </c>
      <c r="AX44320" s="94">
        <v>589</v>
      </c>
      <c r="AY44320" s="94">
        <v>721</v>
      </c>
      <c r="AZ44320" s="94">
        <v>-451</v>
      </c>
      <c r="BA44320" s="94">
        <v>167</v>
      </c>
      <c r="BB44320" s="94">
        <v>539</v>
      </c>
    </row>
    <row r="44321" spans="1:54">
      <c r="A44321" s="85" t="s">
        <v>91</v>
      </c>
      <c r="B44321" s="86">
        <v>44032.875</v>
      </c>
      <c r="C44321" s="87">
        <v>44032</v>
      </c>
      <c r="D44321" s="85">
        <v>16</v>
      </c>
      <c r="E44321" s="86">
        <v>44032.666666666664</v>
      </c>
      <c r="F44321" s="88" t="s">
        <v>55</v>
      </c>
      <c r="G44321" s="89" t="s">
        <v>402</v>
      </c>
      <c r="H44321" s="94">
        <v>43653</v>
      </c>
      <c r="I44321" s="94">
        <v>44425</v>
      </c>
      <c r="J44321" s="94">
        <v>46758</v>
      </c>
      <c r="K44321" s="94">
        <v>2333</v>
      </c>
      <c r="O44321" s="94">
        <v>44425</v>
      </c>
      <c r="P44321" s="94">
        <v>46758</v>
      </c>
      <c r="Q44321" s="94">
        <v>2333</v>
      </c>
      <c r="R44321" s="94">
        <v>11437</v>
      </c>
      <c r="S44321" s="94">
        <v>24973</v>
      </c>
      <c r="T44321" s="94">
        <v>5794</v>
      </c>
      <c r="U44321" s="94">
        <v>0</v>
      </c>
      <c r="V44321" s="94">
        <v>2413</v>
      </c>
      <c r="W44321" s="94">
        <v>1832</v>
      </c>
      <c r="X44321" s="94">
        <v>0</v>
      </c>
      <c r="Y44321" s="94">
        <v>309</v>
      </c>
      <c r="AJ44321" s="94">
        <v>11437</v>
      </c>
      <c r="AK44321" s="94">
        <v>24973</v>
      </c>
      <c r="AL44321" s="94">
        <v>5794</v>
      </c>
      <c r="AM44321" s="94">
        <v>0</v>
      </c>
      <c r="AN44321" s="94">
        <v>2413</v>
      </c>
      <c r="AO44321" s="94">
        <v>1832</v>
      </c>
      <c r="AP44321" s="94">
        <v>0</v>
      </c>
      <c r="AQ44321" s="94">
        <v>309</v>
      </c>
      <c r="AS44321" s="94">
        <v>-243</v>
      </c>
      <c r="AT44321" s="94">
        <v>-627</v>
      </c>
      <c r="AU44321" s="94">
        <v>285</v>
      </c>
      <c r="AV44321" s="94">
        <v>826</v>
      </c>
      <c r="AW44321" s="94">
        <v>338</v>
      </c>
      <c r="AX44321" s="94">
        <v>586</v>
      </c>
      <c r="AY44321" s="94">
        <v>740</v>
      </c>
      <c r="AZ44321" s="94">
        <v>-486</v>
      </c>
      <c r="BA44321" s="94">
        <v>164</v>
      </c>
      <c r="BB44321" s="94">
        <v>750</v>
      </c>
    </row>
    <row r="44322" spans="1:54">
      <c r="A44322" s="85" t="s">
        <v>91</v>
      </c>
      <c r="B44322" s="86">
        <v>44032.916666666664</v>
      </c>
      <c r="C44322" s="87">
        <v>44032</v>
      </c>
      <c r="D44322" s="85">
        <v>17</v>
      </c>
      <c r="E44322" s="86">
        <v>44032.708333333336</v>
      </c>
      <c r="F44322" s="88" t="s">
        <v>55</v>
      </c>
      <c r="G44322" s="89" t="s">
        <v>402</v>
      </c>
      <c r="H44322" s="94">
        <v>43122</v>
      </c>
      <c r="I44322" s="94">
        <v>43797</v>
      </c>
      <c r="J44322" s="94">
        <v>46132</v>
      </c>
      <c r="K44322" s="94">
        <v>2335</v>
      </c>
      <c r="O44322" s="94">
        <v>43797</v>
      </c>
      <c r="P44322" s="94">
        <v>46132</v>
      </c>
      <c r="Q44322" s="94">
        <v>2335</v>
      </c>
      <c r="R44322" s="94">
        <v>11106</v>
      </c>
      <c r="S44322" s="94">
        <v>25018</v>
      </c>
      <c r="T44322" s="94">
        <v>5805</v>
      </c>
      <c r="U44322" s="94">
        <v>-1</v>
      </c>
      <c r="V44322" s="94">
        <v>2343</v>
      </c>
      <c r="W44322" s="94">
        <v>1561</v>
      </c>
      <c r="X44322" s="94">
        <v>0</v>
      </c>
      <c r="Y44322" s="94">
        <v>299</v>
      </c>
      <c r="AJ44322" s="94">
        <v>11106</v>
      </c>
      <c r="AK44322" s="94">
        <v>25018</v>
      </c>
      <c r="AL44322" s="94">
        <v>5805</v>
      </c>
      <c r="AM44322" s="94">
        <v>-1</v>
      </c>
      <c r="AN44322" s="94">
        <v>2343</v>
      </c>
      <c r="AO44322" s="94">
        <v>1561</v>
      </c>
      <c r="AP44322" s="94">
        <v>0</v>
      </c>
      <c r="AQ44322" s="94">
        <v>299</v>
      </c>
      <c r="AS44322" s="94">
        <v>-265</v>
      </c>
      <c r="AT44322" s="94">
        <v>-650</v>
      </c>
      <c r="AU44322" s="94">
        <v>296</v>
      </c>
      <c r="AV44322" s="94">
        <v>804</v>
      </c>
      <c r="AW44322" s="94">
        <v>295</v>
      </c>
      <c r="AX44322" s="94">
        <v>611</v>
      </c>
      <c r="AY44322" s="94">
        <v>748</v>
      </c>
      <c r="AZ44322" s="94">
        <v>-456</v>
      </c>
      <c r="BA44322" s="94">
        <v>164</v>
      </c>
      <c r="BB44322" s="94">
        <v>788</v>
      </c>
    </row>
    <row r="44323" spans="1:54">
      <c r="A44323" s="85" t="s">
        <v>91</v>
      </c>
      <c r="B44323" s="86">
        <v>44032.958333333336</v>
      </c>
      <c r="C44323" s="87">
        <v>44032</v>
      </c>
      <c r="D44323" s="85">
        <v>18</v>
      </c>
      <c r="E44323" s="86">
        <v>44032.75</v>
      </c>
      <c r="F44323" s="88" t="s">
        <v>55</v>
      </c>
      <c r="G44323" s="89" t="s">
        <v>402</v>
      </c>
      <c r="H44323" s="94">
        <v>42076</v>
      </c>
      <c r="I44323" s="94">
        <v>42541</v>
      </c>
      <c r="J44323" s="94">
        <v>44701</v>
      </c>
      <c r="K44323" s="94">
        <v>2160</v>
      </c>
      <c r="O44323" s="94">
        <v>42541</v>
      </c>
      <c r="P44323" s="94">
        <v>44701</v>
      </c>
      <c r="Q44323" s="94">
        <v>2160</v>
      </c>
      <c r="R44323" s="94">
        <v>10575</v>
      </c>
      <c r="S44323" s="94">
        <v>24863</v>
      </c>
      <c r="T44323" s="94">
        <v>5807</v>
      </c>
      <c r="U44323" s="94">
        <v>-1</v>
      </c>
      <c r="V44323" s="94">
        <v>2005</v>
      </c>
      <c r="W44323" s="94">
        <v>1183</v>
      </c>
      <c r="X44323" s="94">
        <v>0</v>
      </c>
      <c r="Y44323" s="94">
        <v>270</v>
      </c>
      <c r="AJ44323" s="94">
        <v>10575</v>
      </c>
      <c r="AK44323" s="94">
        <v>24863</v>
      </c>
      <c r="AL44323" s="94">
        <v>5807</v>
      </c>
      <c r="AM44323" s="94">
        <v>-1</v>
      </c>
      <c r="AN44323" s="94">
        <v>2005</v>
      </c>
      <c r="AO44323" s="94">
        <v>1183</v>
      </c>
      <c r="AP44323" s="94">
        <v>0</v>
      </c>
      <c r="AQ44323" s="94">
        <v>270</v>
      </c>
      <c r="AS44323" s="94">
        <v>-278</v>
      </c>
      <c r="AT44323" s="94">
        <v>-628</v>
      </c>
      <c r="AU44323" s="94">
        <v>315</v>
      </c>
      <c r="AV44323" s="94">
        <v>736</v>
      </c>
      <c r="AW44323" s="94">
        <v>248</v>
      </c>
      <c r="AX44323" s="94">
        <v>620</v>
      </c>
      <c r="AY44323" s="94">
        <v>738</v>
      </c>
      <c r="AZ44323" s="94">
        <v>-470</v>
      </c>
      <c r="BA44323" s="94">
        <v>159</v>
      </c>
      <c r="BB44323" s="94">
        <v>720</v>
      </c>
    </row>
    <row r="44324" spans="1:54">
      <c r="A44324" s="85" t="s">
        <v>91</v>
      </c>
      <c r="B44324" s="86">
        <v>44033</v>
      </c>
      <c r="C44324" s="87">
        <v>44032</v>
      </c>
      <c r="D44324" s="85">
        <v>19</v>
      </c>
      <c r="E44324" s="86">
        <v>44032.791666666664</v>
      </c>
      <c r="F44324" s="88" t="s">
        <v>55</v>
      </c>
      <c r="G44324" s="89" t="s">
        <v>402</v>
      </c>
      <c r="H44324" s="94">
        <v>40902</v>
      </c>
      <c r="I44324" s="94">
        <v>41026</v>
      </c>
      <c r="J44324" s="94">
        <v>43348</v>
      </c>
      <c r="K44324" s="94">
        <v>2322</v>
      </c>
      <c r="O44324" s="94">
        <v>41026</v>
      </c>
      <c r="P44324" s="94">
        <v>43348</v>
      </c>
      <c r="Q44324" s="94">
        <v>2322</v>
      </c>
      <c r="R44324" s="94">
        <v>10779</v>
      </c>
      <c r="S44324" s="94">
        <v>24094</v>
      </c>
      <c r="T44324" s="94">
        <v>5801</v>
      </c>
      <c r="U44324" s="94">
        <v>-1</v>
      </c>
      <c r="V44324" s="94">
        <v>1923</v>
      </c>
      <c r="W44324" s="94">
        <v>466</v>
      </c>
      <c r="X44324" s="94">
        <v>0</v>
      </c>
      <c r="Y44324" s="94">
        <v>286</v>
      </c>
      <c r="AJ44324" s="94">
        <v>10779</v>
      </c>
      <c r="AK44324" s="94">
        <v>24094</v>
      </c>
      <c r="AL44324" s="94">
        <v>5801</v>
      </c>
      <c r="AM44324" s="94">
        <v>-1</v>
      </c>
      <c r="AN44324" s="94">
        <v>1923</v>
      </c>
      <c r="AO44324" s="94">
        <v>466</v>
      </c>
      <c r="AP44324" s="94">
        <v>0</v>
      </c>
      <c r="AQ44324" s="94">
        <v>286</v>
      </c>
      <c r="AS44324" s="94">
        <v>-311</v>
      </c>
      <c r="AT44324" s="94">
        <v>-495</v>
      </c>
      <c r="AU44324" s="94">
        <v>363</v>
      </c>
      <c r="AV44324" s="94">
        <v>637</v>
      </c>
      <c r="AW44324" s="94">
        <v>341</v>
      </c>
      <c r="AX44324" s="94">
        <v>606</v>
      </c>
      <c r="AY44324" s="94">
        <v>735</v>
      </c>
      <c r="AZ44324" s="94">
        <v>-272</v>
      </c>
      <c r="BA44324" s="94">
        <v>149</v>
      </c>
      <c r="BB44324" s="94">
        <v>569</v>
      </c>
    </row>
    <row r="44325" spans="1:54">
      <c r="A44325" s="85" t="s">
        <v>91</v>
      </c>
      <c r="B44325" s="86">
        <v>44033.041666666664</v>
      </c>
      <c r="C44325" s="87">
        <v>44032</v>
      </c>
      <c r="D44325" s="85">
        <v>20</v>
      </c>
      <c r="E44325" s="86">
        <v>44032.833333333336</v>
      </c>
      <c r="F44325" s="88" t="s">
        <v>55</v>
      </c>
      <c r="G44325" s="89" t="s">
        <v>402</v>
      </c>
      <c r="H44325" s="94">
        <v>39370</v>
      </c>
      <c r="I44325" s="94">
        <v>39420</v>
      </c>
      <c r="J44325" s="94">
        <v>41339</v>
      </c>
      <c r="K44325" s="94">
        <v>1919</v>
      </c>
      <c r="O44325" s="94">
        <v>39420</v>
      </c>
      <c r="P44325" s="94">
        <v>41339</v>
      </c>
      <c r="Q44325" s="94">
        <v>1919</v>
      </c>
      <c r="R44325" s="94">
        <v>10696</v>
      </c>
      <c r="S44325" s="94">
        <v>23390</v>
      </c>
      <c r="T44325" s="94">
        <v>5802</v>
      </c>
      <c r="U44325" s="94">
        <v>0</v>
      </c>
      <c r="V44325" s="94">
        <v>1141</v>
      </c>
      <c r="W44325" s="94">
        <v>20</v>
      </c>
      <c r="X44325" s="94">
        <v>0</v>
      </c>
      <c r="Y44325" s="94">
        <v>290</v>
      </c>
      <c r="AJ44325" s="94">
        <v>10696</v>
      </c>
      <c r="AK44325" s="94">
        <v>23390</v>
      </c>
      <c r="AL44325" s="94">
        <v>5802</v>
      </c>
      <c r="AM44325" s="94">
        <v>0</v>
      </c>
      <c r="AN44325" s="94">
        <v>1141</v>
      </c>
      <c r="AO44325" s="94">
        <v>20</v>
      </c>
      <c r="AP44325" s="94">
        <v>0</v>
      </c>
      <c r="AQ44325" s="94">
        <v>290</v>
      </c>
      <c r="AS44325" s="94">
        <v>-333</v>
      </c>
      <c r="AT44325" s="94">
        <v>-514</v>
      </c>
      <c r="AU44325" s="94">
        <v>358</v>
      </c>
      <c r="AV44325" s="94">
        <v>556</v>
      </c>
      <c r="AW44325" s="94">
        <v>393</v>
      </c>
      <c r="AX44325" s="94">
        <v>549</v>
      </c>
      <c r="AY44325" s="94">
        <v>679</v>
      </c>
      <c r="AZ44325" s="94">
        <v>-249</v>
      </c>
      <c r="BA44325" s="94">
        <v>138</v>
      </c>
      <c r="BB44325" s="94">
        <v>342</v>
      </c>
    </row>
    <row r="44326" spans="1:54">
      <c r="A44326" s="85" t="s">
        <v>91</v>
      </c>
      <c r="B44326" s="86">
        <v>44033.083333333336</v>
      </c>
      <c r="C44326" s="87">
        <v>44032</v>
      </c>
      <c r="D44326" s="85">
        <v>21</v>
      </c>
      <c r="E44326" s="86">
        <v>44032.875</v>
      </c>
      <c r="F44326" s="88" t="s">
        <v>55</v>
      </c>
      <c r="G44326" s="89" t="s">
        <v>402</v>
      </c>
      <c r="H44326" s="94">
        <v>37945</v>
      </c>
      <c r="I44326" s="94">
        <v>38193</v>
      </c>
      <c r="J44326" s="94">
        <v>39478</v>
      </c>
      <c r="K44326" s="94">
        <v>1285</v>
      </c>
      <c r="O44326" s="94">
        <v>38193</v>
      </c>
      <c r="P44326" s="94">
        <v>39478</v>
      </c>
      <c r="Q44326" s="94">
        <v>1285</v>
      </c>
      <c r="R44326" s="94">
        <v>10829</v>
      </c>
      <c r="S44326" s="94">
        <v>22154</v>
      </c>
      <c r="T44326" s="94">
        <v>5814</v>
      </c>
      <c r="U44326" s="94">
        <v>0</v>
      </c>
      <c r="V44326" s="94">
        <v>397</v>
      </c>
      <c r="W44326" s="94">
        <v>0</v>
      </c>
      <c r="X44326" s="94">
        <v>0</v>
      </c>
      <c r="Y44326" s="94">
        <v>283</v>
      </c>
      <c r="AJ44326" s="94">
        <v>10829</v>
      </c>
      <c r="AK44326" s="94">
        <v>22154</v>
      </c>
      <c r="AL44326" s="94">
        <v>5814</v>
      </c>
      <c r="AM44326" s="94">
        <v>0</v>
      </c>
      <c r="AN44326" s="94">
        <v>397</v>
      </c>
      <c r="AO44326" s="94">
        <v>0</v>
      </c>
      <c r="AP44326" s="94">
        <v>0</v>
      </c>
      <c r="AQ44326" s="94">
        <v>283</v>
      </c>
      <c r="AS44326" s="94">
        <v>-348</v>
      </c>
      <c r="AT44326" s="94">
        <v>-495</v>
      </c>
      <c r="AU44326" s="94">
        <v>325</v>
      </c>
      <c r="AV44326" s="94">
        <v>495</v>
      </c>
      <c r="AW44326" s="94">
        <v>419</v>
      </c>
      <c r="AX44326" s="94">
        <v>468</v>
      </c>
      <c r="AY44326" s="94">
        <v>642</v>
      </c>
      <c r="AZ44326" s="94">
        <v>-287</v>
      </c>
      <c r="BA44326" s="94">
        <v>128</v>
      </c>
      <c r="BB44326" s="94">
        <v>-62</v>
      </c>
    </row>
    <row r="44327" spans="1:54">
      <c r="A44327" s="85" t="s">
        <v>91</v>
      </c>
      <c r="B44327" s="86">
        <v>44033.125</v>
      </c>
      <c r="C44327" s="87">
        <v>44032</v>
      </c>
      <c r="D44327" s="85">
        <v>22</v>
      </c>
      <c r="E44327" s="86">
        <v>44032.916666666664</v>
      </c>
      <c r="F44327" s="88" t="s">
        <v>55</v>
      </c>
      <c r="G44327" s="89" t="s">
        <v>402</v>
      </c>
      <c r="H44327" s="94">
        <v>35264</v>
      </c>
      <c r="I44327" s="94">
        <v>35628</v>
      </c>
      <c r="J44327" s="94">
        <v>36725</v>
      </c>
      <c r="K44327" s="94">
        <v>1097</v>
      </c>
      <c r="O44327" s="94">
        <v>35628</v>
      </c>
      <c r="P44327" s="94">
        <v>36725</v>
      </c>
      <c r="Q44327" s="94">
        <v>1097</v>
      </c>
      <c r="R44327" s="94">
        <v>9352</v>
      </c>
      <c r="S44327" s="94">
        <v>21163</v>
      </c>
      <c r="T44327" s="94">
        <v>5815</v>
      </c>
      <c r="U44327" s="94">
        <v>0</v>
      </c>
      <c r="V44327" s="94">
        <v>120</v>
      </c>
      <c r="W44327" s="94">
        <v>0</v>
      </c>
      <c r="X44327" s="94">
        <v>0</v>
      </c>
      <c r="Y44327" s="94">
        <v>275</v>
      </c>
      <c r="AJ44327" s="94">
        <v>9352</v>
      </c>
      <c r="AK44327" s="94">
        <v>21163</v>
      </c>
      <c r="AL44327" s="94">
        <v>5815</v>
      </c>
      <c r="AM44327" s="94">
        <v>0</v>
      </c>
      <c r="AN44327" s="94">
        <v>120</v>
      </c>
      <c r="AO44327" s="94">
        <v>0</v>
      </c>
      <c r="AP44327" s="94">
        <v>0</v>
      </c>
      <c r="AQ44327" s="94">
        <v>275</v>
      </c>
      <c r="AS44327" s="94">
        <v>-296</v>
      </c>
      <c r="AT44327" s="94">
        <v>-393</v>
      </c>
      <c r="AU44327" s="94">
        <v>289</v>
      </c>
      <c r="AV44327" s="94">
        <v>357</v>
      </c>
      <c r="AW44327" s="94">
        <v>466</v>
      </c>
      <c r="AX44327" s="94">
        <v>510</v>
      </c>
      <c r="AY44327" s="94">
        <v>607</v>
      </c>
      <c r="AZ44327" s="94">
        <v>-260</v>
      </c>
      <c r="BA44327" s="94">
        <v>114</v>
      </c>
      <c r="BB44327" s="94">
        <v>-297</v>
      </c>
    </row>
    <row r="44328" spans="1:54">
      <c r="A44328" s="85" t="s">
        <v>91</v>
      </c>
      <c r="B44328" s="86">
        <v>44033.166666666664</v>
      </c>
      <c r="C44328" s="87">
        <v>44032</v>
      </c>
      <c r="D44328" s="85">
        <v>23</v>
      </c>
      <c r="E44328" s="86">
        <v>44032.958333333336</v>
      </c>
      <c r="F44328" s="88" t="s">
        <v>55</v>
      </c>
      <c r="G44328" s="89" t="s">
        <v>402</v>
      </c>
      <c r="H44328" s="94">
        <v>32381</v>
      </c>
      <c r="I44328" s="94">
        <v>33107</v>
      </c>
      <c r="J44328" s="94">
        <v>33360</v>
      </c>
      <c r="K44328" s="94">
        <v>253</v>
      </c>
      <c r="O44328" s="94">
        <v>33107</v>
      </c>
      <c r="P44328" s="94">
        <v>33360</v>
      </c>
      <c r="Q44328" s="94">
        <v>253</v>
      </c>
      <c r="R44328" s="94">
        <v>7722</v>
      </c>
      <c r="S44328" s="94">
        <v>19426</v>
      </c>
      <c r="T44328" s="94">
        <v>5820</v>
      </c>
      <c r="U44328" s="94">
        <v>0</v>
      </c>
      <c r="V44328" s="94">
        <v>120</v>
      </c>
      <c r="W44328" s="94">
        <v>0</v>
      </c>
      <c r="X44328" s="94">
        <v>0</v>
      </c>
      <c r="Y44328" s="94">
        <v>272</v>
      </c>
      <c r="AJ44328" s="94">
        <v>7722</v>
      </c>
      <c r="AK44328" s="94">
        <v>19426</v>
      </c>
      <c r="AL44328" s="94">
        <v>5820</v>
      </c>
      <c r="AM44328" s="94">
        <v>0</v>
      </c>
      <c r="AN44328" s="94">
        <v>120</v>
      </c>
      <c r="AO44328" s="94">
        <v>0</v>
      </c>
      <c r="AP44328" s="94">
        <v>0</v>
      </c>
      <c r="AQ44328" s="94">
        <v>272</v>
      </c>
      <c r="AS44328" s="94">
        <v>-245</v>
      </c>
      <c r="AT44328" s="94">
        <v>-393</v>
      </c>
      <c r="AU44328" s="94">
        <v>254</v>
      </c>
      <c r="AV44328" s="94">
        <v>278</v>
      </c>
      <c r="AW44328" s="94">
        <v>233</v>
      </c>
      <c r="AX44328" s="94">
        <v>495</v>
      </c>
      <c r="AY44328" s="94">
        <v>564</v>
      </c>
      <c r="AZ44328" s="94">
        <v>-189</v>
      </c>
      <c r="BA44328" s="94">
        <v>95</v>
      </c>
      <c r="BB44328" s="94">
        <v>-839</v>
      </c>
    </row>
    <row r="44329" spans="1:54">
      <c r="A44329" s="85" t="s">
        <v>91</v>
      </c>
      <c r="B44329" s="86">
        <v>44033.208333333336</v>
      </c>
      <c r="C44329" s="87">
        <v>44032</v>
      </c>
      <c r="D44329" s="85">
        <v>24</v>
      </c>
      <c r="E44329" s="86">
        <v>44033</v>
      </c>
      <c r="F44329" s="88" t="s">
        <v>55</v>
      </c>
      <c r="G44329" s="89" t="s">
        <v>402</v>
      </c>
      <c r="H44329" s="94">
        <v>29885</v>
      </c>
      <c r="I44329" s="94">
        <v>30556</v>
      </c>
      <c r="J44329" s="94">
        <v>30793</v>
      </c>
      <c r="K44329" s="94">
        <v>237</v>
      </c>
      <c r="O44329" s="94">
        <v>30556</v>
      </c>
      <c r="P44329" s="94">
        <v>30793</v>
      </c>
      <c r="Q44329" s="94">
        <v>237</v>
      </c>
      <c r="R44329" s="94">
        <v>7320</v>
      </c>
      <c r="S44329" s="94">
        <v>17280</v>
      </c>
      <c r="T44329" s="94">
        <v>5815</v>
      </c>
      <c r="U44329" s="94">
        <v>0</v>
      </c>
      <c r="V44329" s="94">
        <v>103</v>
      </c>
      <c r="W44329" s="94">
        <v>0</v>
      </c>
      <c r="X44329" s="94">
        <v>0</v>
      </c>
      <c r="Y44329" s="94">
        <v>275</v>
      </c>
      <c r="AJ44329" s="94">
        <v>7320</v>
      </c>
      <c r="AK44329" s="94">
        <v>17280</v>
      </c>
      <c r="AL44329" s="94">
        <v>5815</v>
      </c>
      <c r="AM44329" s="94">
        <v>0</v>
      </c>
      <c r="AN44329" s="94">
        <v>103</v>
      </c>
      <c r="AO44329" s="94">
        <v>0</v>
      </c>
      <c r="AP44329" s="94">
        <v>0</v>
      </c>
      <c r="AQ44329" s="94">
        <v>275</v>
      </c>
      <c r="AS44329" s="94">
        <v>-233</v>
      </c>
      <c r="AT44329" s="94">
        <v>-328</v>
      </c>
      <c r="AU44329" s="94">
        <v>212</v>
      </c>
      <c r="AV44329" s="94">
        <v>195</v>
      </c>
      <c r="AW44329" s="94">
        <v>156</v>
      </c>
      <c r="AX44329" s="94">
        <v>491</v>
      </c>
      <c r="AY44329" s="94">
        <v>528</v>
      </c>
      <c r="AZ44329" s="94">
        <v>-179</v>
      </c>
      <c r="BA44329" s="94">
        <v>82</v>
      </c>
      <c r="BB44329" s="94">
        <v>-687</v>
      </c>
    </row>
    <row r="44330" spans="1:54">
      <c r="A44330" s="85" t="s">
        <v>91</v>
      </c>
      <c r="B44330" s="86">
        <v>44033.25</v>
      </c>
      <c r="C44330" s="87">
        <v>44033</v>
      </c>
      <c r="D44330" s="85">
        <v>1</v>
      </c>
      <c r="E44330" s="86">
        <v>44033.041666666664</v>
      </c>
      <c r="F44330" s="88" t="s">
        <v>55</v>
      </c>
      <c r="G44330" s="89" t="s">
        <v>402</v>
      </c>
      <c r="H44330" s="94">
        <v>27683</v>
      </c>
      <c r="I44330" s="94">
        <v>29108</v>
      </c>
      <c r="J44330" s="94">
        <v>29319</v>
      </c>
      <c r="K44330" s="94">
        <v>211</v>
      </c>
      <c r="O44330" s="94">
        <v>29108</v>
      </c>
      <c r="P44330" s="94">
        <v>29319</v>
      </c>
      <c r="Q44330" s="94">
        <v>211</v>
      </c>
      <c r="R44330" s="94">
        <v>7148</v>
      </c>
      <c r="S44330" s="94">
        <v>15972</v>
      </c>
      <c r="T44330" s="94">
        <v>5827</v>
      </c>
      <c r="U44330" s="94">
        <v>-1</v>
      </c>
      <c r="V44330" s="94">
        <v>105</v>
      </c>
      <c r="W44330" s="94">
        <v>0</v>
      </c>
      <c r="X44330" s="94">
        <v>0</v>
      </c>
      <c r="Y44330" s="94">
        <v>268</v>
      </c>
      <c r="AJ44330" s="94">
        <v>7148</v>
      </c>
      <c r="AK44330" s="94">
        <v>15972</v>
      </c>
      <c r="AL44330" s="94">
        <v>5827</v>
      </c>
      <c r="AM44330" s="94">
        <v>-1</v>
      </c>
      <c r="AN44330" s="94">
        <v>105</v>
      </c>
      <c r="AO44330" s="94">
        <v>0</v>
      </c>
      <c r="AP44330" s="94">
        <v>0</v>
      </c>
      <c r="AQ44330" s="94">
        <v>268</v>
      </c>
      <c r="AS44330" s="94">
        <v>-135</v>
      </c>
      <c r="AT44330" s="94">
        <v>-365</v>
      </c>
      <c r="AU44330" s="94">
        <v>195</v>
      </c>
      <c r="AV44330" s="94">
        <v>271</v>
      </c>
      <c r="AW44330" s="94">
        <v>175</v>
      </c>
      <c r="AX44330" s="94">
        <v>448</v>
      </c>
      <c r="AY44330" s="94">
        <v>471</v>
      </c>
      <c r="AZ44330" s="94">
        <v>-187</v>
      </c>
      <c r="BA44330" s="94">
        <v>74</v>
      </c>
      <c r="BB44330" s="94">
        <v>-736</v>
      </c>
    </row>
    <row r="44331" spans="1:54">
      <c r="A44331" s="85" t="s">
        <v>91</v>
      </c>
      <c r="B44331" s="86">
        <v>44033.291666666664</v>
      </c>
      <c r="C44331" s="87">
        <v>44033</v>
      </c>
      <c r="D44331" s="85">
        <v>2</v>
      </c>
      <c r="E44331" s="86">
        <v>44033.083333333336</v>
      </c>
      <c r="F44331" s="88" t="s">
        <v>55</v>
      </c>
      <c r="G44331" s="89" t="s">
        <v>402</v>
      </c>
      <c r="H44331" s="94">
        <v>26300</v>
      </c>
      <c r="I44331" s="94">
        <v>27984</v>
      </c>
      <c r="J44331" s="94">
        <v>28183</v>
      </c>
      <c r="K44331" s="94">
        <v>199</v>
      </c>
      <c r="O44331" s="94">
        <v>27984</v>
      </c>
      <c r="P44331" s="94">
        <v>28183</v>
      </c>
      <c r="Q44331" s="94">
        <v>199</v>
      </c>
      <c r="R44331" s="94">
        <v>6535</v>
      </c>
      <c r="S44331" s="94">
        <v>15446</v>
      </c>
      <c r="T44331" s="94">
        <v>5832</v>
      </c>
      <c r="U44331" s="94">
        <v>-1</v>
      </c>
      <c r="V44331" s="94">
        <v>101</v>
      </c>
      <c r="W44331" s="94">
        <v>0</v>
      </c>
      <c r="X44331" s="94">
        <v>0</v>
      </c>
      <c r="Y44331" s="94">
        <v>270</v>
      </c>
      <c r="AJ44331" s="94">
        <v>6535</v>
      </c>
      <c r="AK44331" s="94">
        <v>15446</v>
      </c>
      <c r="AL44331" s="94">
        <v>5832</v>
      </c>
      <c r="AM44331" s="94">
        <v>-1</v>
      </c>
      <c r="AN44331" s="94">
        <v>101</v>
      </c>
      <c r="AO44331" s="94">
        <v>0</v>
      </c>
      <c r="AP44331" s="94">
        <v>0</v>
      </c>
      <c r="AQ44331" s="94">
        <v>270</v>
      </c>
      <c r="AS44331" s="94">
        <v>-82</v>
      </c>
      <c r="AT44331" s="94">
        <v>-447</v>
      </c>
      <c r="AU44331" s="94">
        <v>180</v>
      </c>
      <c r="AV44331" s="94">
        <v>295</v>
      </c>
      <c r="AW44331" s="94">
        <v>396</v>
      </c>
      <c r="AX44331" s="94">
        <v>420</v>
      </c>
      <c r="AY44331" s="94">
        <v>444</v>
      </c>
      <c r="AZ44331" s="94">
        <v>-195</v>
      </c>
      <c r="BA44331" s="94">
        <v>68</v>
      </c>
      <c r="BB44331" s="94">
        <v>-880</v>
      </c>
    </row>
    <row r="44332" spans="1:54">
      <c r="A44332" s="85" t="s">
        <v>91</v>
      </c>
      <c r="B44332" s="86">
        <v>44033.333333333336</v>
      </c>
      <c r="C44332" s="87">
        <v>44033</v>
      </c>
      <c r="D44332" s="85">
        <v>3</v>
      </c>
      <c r="E44332" s="86">
        <v>44033.125</v>
      </c>
      <c r="F44332" s="88" t="s">
        <v>55</v>
      </c>
      <c r="G44332" s="89" t="s">
        <v>402</v>
      </c>
      <c r="H44332" s="94">
        <v>25179</v>
      </c>
      <c r="I44332" s="94">
        <v>27291</v>
      </c>
      <c r="J44332" s="94">
        <v>27577</v>
      </c>
      <c r="K44332" s="94">
        <v>286</v>
      </c>
      <c r="O44332" s="94">
        <v>27291</v>
      </c>
      <c r="P44332" s="94">
        <v>27577</v>
      </c>
      <c r="Q44332" s="94">
        <v>286</v>
      </c>
      <c r="R44332" s="94">
        <v>5986</v>
      </c>
      <c r="S44332" s="94">
        <v>15425</v>
      </c>
      <c r="T44332" s="94">
        <v>5823</v>
      </c>
      <c r="U44332" s="94">
        <v>-2</v>
      </c>
      <c r="V44332" s="94">
        <v>72</v>
      </c>
      <c r="W44332" s="94">
        <v>0</v>
      </c>
      <c r="X44332" s="94">
        <v>0</v>
      </c>
      <c r="Y44332" s="94">
        <v>273</v>
      </c>
      <c r="AJ44332" s="94">
        <v>5986</v>
      </c>
      <c r="AK44332" s="94">
        <v>15425</v>
      </c>
      <c r="AL44332" s="94">
        <v>5823</v>
      </c>
      <c r="AM44332" s="94">
        <v>-2</v>
      </c>
      <c r="AN44332" s="94">
        <v>72</v>
      </c>
      <c r="AO44332" s="94">
        <v>0</v>
      </c>
      <c r="AP44332" s="94">
        <v>0</v>
      </c>
      <c r="AQ44332" s="94">
        <v>273</v>
      </c>
      <c r="AS44332" s="94">
        <v>-87</v>
      </c>
      <c r="AT44332" s="94">
        <v>-412</v>
      </c>
      <c r="AU44332" s="94">
        <v>173</v>
      </c>
      <c r="AV44332" s="94">
        <v>290</v>
      </c>
      <c r="AW44332" s="94">
        <v>497</v>
      </c>
      <c r="AX44332" s="94">
        <v>422</v>
      </c>
      <c r="AY44332" s="94">
        <v>451</v>
      </c>
      <c r="AZ44332" s="94">
        <v>-210</v>
      </c>
      <c r="BA44332" s="94">
        <v>64</v>
      </c>
      <c r="BB44332" s="94">
        <v>-902</v>
      </c>
    </row>
    <row r="44333" spans="1:54">
      <c r="A44333" s="85" t="s">
        <v>91</v>
      </c>
      <c r="B44333" s="86">
        <v>44033.375</v>
      </c>
      <c r="C44333" s="87">
        <v>44033</v>
      </c>
      <c r="D44333" s="85">
        <v>4</v>
      </c>
      <c r="E44333" s="86">
        <v>44033.166666666664</v>
      </c>
      <c r="F44333" s="88" t="s">
        <v>55</v>
      </c>
      <c r="G44333" s="89" t="s">
        <v>402</v>
      </c>
      <c r="H44333" s="94">
        <v>24664</v>
      </c>
      <c r="I44333" s="94">
        <v>26767</v>
      </c>
      <c r="J44333" s="94">
        <v>26855</v>
      </c>
      <c r="K44333" s="94">
        <v>88</v>
      </c>
      <c r="O44333" s="94">
        <v>26767</v>
      </c>
      <c r="P44333" s="94">
        <v>26855</v>
      </c>
      <c r="Q44333" s="94">
        <v>88</v>
      </c>
      <c r="R44333" s="94">
        <v>5777</v>
      </c>
      <c r="S44333" s="94">
        <v>14928</v>
      </c>
      <c r="T44333" s="94">
        <v>5823</v>
      </c>
      <c r="U44333" s="94">
        <v>0</v>
      </c>
      <c r="V44333" s="94">
        <v>55</v>
      </c>
      <c r="W44333" s="94">
        <v>0</v>
      </c>
      <c r="X44333" s="94">
        <v>0</v>
      </c>
      <c r="Y44333" s="94">
        <v>272</v>
      </c>
      <c r="AJ44333" s="94">
        <v>5777</v>
      </c>
      <c r="AK44333" s="94">
        <v>14928</v>
      </c>
      <c r="AL44333" s="94">
        <v>5823</v>
      </c>
      <c r="AM44333" s="94">
        <v>0</v>
      </c>
      <c r="AN44333" s="94">
        <v>55</v>
      </c>
      <c r="AO44333" s="94">
        <v>0</v>
      </c>
      <c r="AP44333" s="94">
        <v>0</v>
      </c>
      <c r="AQ44333" s="94">
        <v>272</v>
      </c>
      <c r="AS44333" s="94">
        <v>-103</v>
      </c>
      <c r="AT44333" s="94">
        <v>-380</v>
      </c>
      <c r="AU44333" s="94">
        <v>175</v>
      </c>
      <c r="AV44333" s="94">
        <v>300</v>
      </c>
      <c r="AW44333" s="94">
        <v>493</v>
      </c>
      <c r="AX44333" s="94">
        <v>399</v>
      </c>
      <c r="AY44333" s="94">
        <v>456</v>
      </c>
      <c r="AZ44333" s="94">
        <v>-232</v>
      </c>
      <c r="BA44333" s="94">
        <v>61</v>
      </c>
      <c r="BB44333" s="94">
        <v>-1081</v>
      </c>
    </row>
    <row r="44334" spans="1:54">
      <c r="A44334" s="85" t="s">
        <v>91</v>
      </c>
      <c r="B44334" s="86">
        <v>44033.416666666664</v>
      </c>
      <c r="C44334" s="87">
        <v>44033</v>
      </c>
      <c r="D44334" s="85">
        <v>5</v>
      </c>
      <c r="E44334" s="86">
        <v>44033.208333333336</v>
      </c>
      <c r="F44334" s="88" t="s">
        <v>55</v>
      </c>
      <c r="G44334" s="89" t="s">
        <v>402</v>
      </c>
      <c r="H44334" s="94">
        <v>24968</v>
      </c>
      <c r="I44334" s="94">
        <v>26625</v>
      </c>
      <c r="J44334" s="94">
        <v>27121</v>
      </c>
      <c r="K44334" s="94">
        <v>496</v>
      </c>
      <c r="O44334" s="94">
        <v>26625</v>
      </c>
      <c r="P44334" s="94">
        <v>27121</v>
      </c>
      <c r="Q44334" s="94">
        <v>496</v>
      </c>
      <c r="R44334" s="94">
        <v>5856</v>
      </c>
      <c r="S44334" s="94">
        <v>15094</v>
      </c>
      <c r="T44334" s="94">
        <v>5844</v>
      </c>
      <c r="U44334" s="94">
        <v>0</v>
      </c>
      <c r="V44334" s="94">
        <v>59</v>
      </c>
      <c r="W44334" s="94">
        <v>0</v>
      </c>
      <c r="X44334" s="94">
        <v>0</v>
      </c>
      <c r="Y44334" s="94">
        <v>269</v>
      </c>
      <c r="AJ44334" s="94">
        <v>5856</v>
      </c>
      <c r="AK44334" s="94">
        <v>15094</v>
      </c>
      <c r="AL44334" s="94">
        <v>5844</v>
      </c>
      <c r="AM44334" s="94">
        <v>0</v>
      </c>
      <c r="AN44334" s="94">
        <v>59</v>
      </c>
      <c r="AO44334" s="94">
        <v>0</v>
      </c>
      <c r="AP44334" s="94">
        <v>0</v>
      </c>
      <c r="AQ44334" s="94">
        <v>269</v>
      </c>
      <c r="AS44334" s="94">
        <v>-106</v>
      </c>
      <c r="AT44334" s="94">
        <v>-305</v>
      </c>
      <c r="AU44334" s="94">
        <v>193</v>
      </c>
      <c r="AV44334" s="94">
        <v>364</v>
      </c>
      <c r="AW44334" s="94">
        <v>480</v>
      </c>
      <c r="AX44334" s="94">
        <v>408</v>
      </c>
      <c r="AY44334" s="94">
        <v>474</v>
      </c>
      <c r="AZ44334" s="94">
        <v>-225</v>
      </c>
      <c r="BA44334" s="94">
        <v>66</v>
      </c>
      <c r="BB44334" s="94">
        <v>-853</v>
      </c>
    </row>
    <row r="44335" spans="1:54">
      <c r="A44335" s="85" t="s">
        <v>91</v>
      </c>
      <c r="B44335" s="86">
        <v>44033.458333333336</v>
      </c>
      <c r="C44335" s="87">
        <v>44033</v>
      </c>
      <c r="D44335" s="85">
        <v>6</v>
      </c>
      <c r="E44335" s="86">
        <v>44033.25</v>
      </c>
      <c r="F44335" s="88" t="s">
        <v>55</v>
      </c>
      <c r="G44335" s="89" t="s">
        <v>402</v>
      </c>
      <c r="H44335" s="94">
        <v>25420</v>
      </c>
      <c r="I44335" s="94">
        <v>27302</v>
      </c>
      <c r="J44335" s="94">
        <v>27851</v>
      </c>
      <c r="K44335" s="94">
        <v>549</v>
      </c>
      <c r="O44335" s="94">
        <v>27302</v>
      </c>
      <c r="P44335" s="94">
        <v>27851</v>
      </c>
      <c r="Q44335" s="94">
        <v>549</v>
      </c>
      <c r="R44335" s="94">
        <v>6171</v>
      </c>
      <c r="S44335" s="94">
        <v>15497</v>
      </c>
      <c r="T44335" s="94">
        <v>5845</v>
      </c>
      <c r="U44335" s="94">
        <v>0</v>
      </c>
      <c r="V44335" s="94">
        <v>72</v>
      </c>
      <c r="W44335" s="94">
        <v>1</v>
      </c>
      <c r="X44335" s="94">
        <v>0</v>
      </c>
      <c r="Y44335" s="94">
        <v>265</v>
      </c>
      <c r="AJ44335" s="94">
        <v>6171</v>
      </c>
      <c r="AK44335" s="94">
        <v>15497</v>
      </c>
      <c r="AL44335" s="94">
        <v>5845</v>
      </c>
      <c r="AM44335" s="94">
        <v>0</v>
      </c>
      <c r="AN44335" s="94">
        <v>72</v>
      </c>
      <c r="AO44335" s="94">
        <v>1</v>
      </c>
      <c r="AP44335" s="94">
        <v>0</v>
      </c>
      <c r="AQ44335" s="94">
        <v>265</v>
      </c>
      <c r="AS44335" s="94">
        <v>-93</v>
      </c>
      <c r="AT44335" s="94">
        <v>-356</v>
      </c>
      <c r="AU44335" s="94">
        <v>194</v>
      </c>
      <c r="AV44335" s="94">
        <v>361</v>
      </c>
      <c r="AW44335" s="94">
        <v>445</v>
      </c>
      <c r="AX44335" s="94">
        <v>369</v>
      </c>
      <c r="AY44335" s="94">
        <v>491</v>
      </c>
      <c r="AZ44335" s="94">
        <v>-243</v>
      </c>
      <c r="BA44335" s="94">
        <v>69</v>
      </c>
      <c r="BB44335" s="94">
        <v>-688</v>
      </c>
    </row>
    <row r="44336" spans="1:54">
      <c r="A44336" s="85" t="s">
        <v>91</v>
      </c>
      <c r="B44336" s="86">
        <v>44033.5</v>
      </c>
      <c r="C44336" s="87">
        <v>44033</v>
      </c>
      <c r="D44336" s="85">
        <v>7</v>
      </c>
      <c r="E44336" s="86">
        <v>44033.291666666664</v>
      </c>
      <c r="F44336" s="88" t="s">
        <v>55</v>
      </c>
      <c r="G44336" s="89" t="s">
        <v>402</v>
      </c>
      <c r="H44336" s="94">
        <v>26393</v>
      </c>
      <c r="I44336" s="94">
        <v>28176</v>
      </c>
      <c r="J44336" s="94">
        <v>29253</v>
      </c>
      <c r="K44336" s="94">
        <v>1077</v>
      </c>
      <c r="O44336" s="94">
        <v>28176</v>
      </c>
      <c r="P44336" s="94">
        <v>29253</v>
      </c>
      <c r="Q44336" s="94">
        <v>1077</v>
      </c>
      <c r="R44336" s="94">
        <v>6687</v>
      </c>
      <c r="S44336" s="94">
        <v>16111</v>
      </c>
      <c r="T44336" s="94">
        <v>5848</v>
      </c>
      <c r="U44336" s="94">
        <v>-1</v>
      </c>
      <c r="V44336" s="94">
        <v>103</v>
      </c>
      <c r="W44336" s="94">
        <v>245</v>
      </c>
      <c r="X44336" s="94">
        <v>0</v>
      </c>
      <c r="Y44336" s="94">
        <v>261</v>
      </c>
      <c r="AJ44336" s="94">
        <v>6687</v>
      </c>
      <c r="AK44336" s="94">
        <v>16111</v>
      </c>
      <c r="AL44336" s="94">
        <v>5848</v>
      </c>
      <c r="AM44336" s="94">
        <v>-1</v>
      </c>
      <c r="AN44336" s="94">
        <v>103</v>
      </c>
      <c r="AO44336" s="94">
        <v>245</v>
      </c>
      <c r="AP44336" s="94">
        <v>0</v>
      </c>
      <c r="AQ44336" s="94">
        <v>261</v>
      </c>
      <c r="AS44336" s="94">
        <v>-101</v>
      </c>
      <c r="AT44336" s="94">
        <v>-219</v>
      </c>
      <c r="AU44336" s="94">
        <v>196</v>
      </c>
      <c r="AV44336" s="94">
        <v>302</v>
      </c>
      <c r="AW44336" s="94">
        <v>352</v>
      </c>
      <c r="AX44336" s="94">
        <v>491</v>
      </c>
      <c r="AY44336" s="94">
        <v>596</v>
      </c>
      <c r="AZ44336" s="94">
        <v>-205</v>
      </c>
      <c r="BA44336" s="94">
        <v>76</v>
      </c>
      <c r="BB44336" s="94">
        <v>-411</v>
      </c>
    </row>
    <row r="44337" spans="1:54">
      <c r="A44337" s="85" t="s">
        <v>91</v>
      </c>
      <c r="B44337" s="86">
        <v>44033.541666666664</v>
      </c>
      <c r="C44337" s="87">
        <v>44033</v>
      </c>
      <c r="D44337" s="85">
        <v>8</v>
      </c>
      <c r="E44337" s="86">
        <v>44033.333333333336</v>
      </c>
      <c r="F44337" s="88" t="s">
        <v>55</v>
      </c>
      <c r="G44337" s="89" t="s">
        <v>402</v>
      </c>
      <c r="H44337" s="94">
        <v>28548</v>
      </c>
      <c r="I44337" s="94">
        <v>29373</v>
      </c>
      <c r="J44337" s="94">
        <v>30708</v>
      </c>
      <c r="K44337" s="94">
        <v>1335</v>
      </c>
      <c r="O44337" s="94">
        <v>29373</v>
      </c>
      <c r="P44337" s="94">
        <v>30708</v>
      </c>
      <c r="Q44337" s="94">
        <v>1335</v>
      </c>
      <c r="R44337" s="94">
        <v>6913</v>
      </c>
      <c r="S44337" s="94">
        <v>16616</v>
      </c>
      <c r="T44337" s="94">
        <v>5830</v>
      </c>
      <c r="U44337" s="94">
        <v>0</v>
      </c>
      <c r="V44337" s="94">
        <v>82</v>
      </c>
      <c r="W44337" s="94">
        <v>1006</v>
      </c>
      <c r="X44337" s="94">
        <v>0</v>
      </c>
      <c r="Y44337" s="94">
        <v>262</v>
      </c>
      <c r="AJ44337" s="94">
        <v>6913</v>
      </c>
      <c r="AK44337" s="94">
        <v>16616</v>
      </c>
      <c r="AL44337" s="94">
        <v>5830</v>
      </c>
      <c r="AM44337" s="94">
        <v>0</v>
      </c>
      <c r="AN44337" s="94">
        <v>82</v>
      </c>
      <c r="AO44337" s="94">
        <v>1006</v>
      </c>
      <c r="AP44337" s="94">
        <v>0</v>
      </c>
      <c r="AQ44337" s="94">
        <v>262</v>
      </c>
      <c r="AS44337" s="94">
        <v>-101</v>
      </c>
      <c r="AT44337" s="94">
        <v>-193</v>
      </c>
      <c r="AU44337" s="94">
        <v>190</v>
      </c>
      <c r="AV44337" s="94">
        <v>455</v>
      </c>
      <c r="AW44337" s="94">
        <v>313</v>
      </c>
      <c r="AX44337" s="94">
        <v>503</v>
      </c>
      <c r="AY44337" s="94">
        <v>548</v>
      </c>
      <c r="AZ44337" s="94">
        <v>-191</v>
      </c>
      <c r="BA44337" s="94">
        <v>89</v>
      </c>
      <c r="BB44337" s="94">
        <v>-278</v>
      </c>
    </row>
    <row r="44338" spans="1:54">
      <c r="A44338" s="85" t="s">
        <v>91</v>
      </c>
      <c r="B44338" s="86">
        <v>44033.583333333336</v>
      </c>
      <c r="C44338" s="87">
        <v>44033</v>
      </c>
      <c r="D44338" s="85">
        <v>9</v>
      </c>
      <c r="E44338" s="86">
        <v>44033.375</v>
      </c>
      <c r="F44338" s="88" t="s">
        <v>55</v>
      </c>
      <c r="G44338" s="89" t="s">
        <v>402</v>
      </c>
      <c r="H44338" s="94">
        <v>30804</v>
      </c>
      <c r="I44338" s="94">
        <v>31733</v>
      </c>
      <c r="J44338" s="94">
        <v>33205</v>
      </c>
      <c r="K44338" s="94">
        <v>1472</v>
      </c>
      <c r="O44338" s="94">
        <v>31733</v>
      </c>
      <c r="P44338" s="94">
        <v>33205</v>
      </c>
      <c r="Q44338" s="94">
        <v>1472</v>
      </c>
      <c r="R44338" s="94">
        <v>7298</v>
      </c>
      <c r="S44338" s="94">
        <v>18101</v>
      </c>
      <c r="T44338" s="94">
        <v>5827</v>
      </c>
      <c r="U44338" s="94">
        <v>-2</v>
      </c>
      <c r="V44338" s="94">
        <v>92</v>
      </c>
      <c r="W44338" s="94">
        <v>1620</v>
      </c>
      <c r="X44338" s="94">
        <v>0</v>
      </c>
      <c r="Y44338" s="94">
        <v>269</v>
      </c>
      <c r="AJ44338" s="94">
   